<v>22</v>
      </c>
      <c r="AD69387">
        <v>20.9</v>
      </c>
      <c r="AE69387">
        <v>1.1000000000000001</v>
      </c>
      <c r="AL69387" t="s">
        <v>59380</v>
      </c>
      <c r="AY69387" s="3"/>
      <c r="AZ69387" s="3">
        <v>0</v>
      </c>
      <c r="BA69387" s="5">
        <v>1</v>
      </c>
      <c r="BB69387" s="3">
        <v>0</v>
      </c>
    </row>
    <row r="69388" spans="8:54" x14ac:dyDescent="0.3">
      <c r="H69388" t="s">
        <v>58988</v>
      </c>
      <c r="I69388" t="s">
        <v>15</v>
      </c>
      <c r="J69388" t="s">
        <v>77208</v>
      </c>
      <c r="U69388" s="1" t="s">
        <v>77169</v>
      </c>
      <c r="V69388" s="2"/>
      <c r="W69388" s="2"/>
      <c r="X69388" t="s">
        <v>45741</v>
      </c>
      <c r="Y69388">
        <v>52</v>
      </c>
      <c r="Z69388">
        <v>-3.7</v>
      </c>
      <c r="AA69388" t="s">
        <v>101</v>
      </c>
      <c r="AB69388" t="s">
        <v>101</v>
      </c>
      <c r="AC69388">
        <v>24.6</v>
      </c>
      <c r="AD69388">
        <v>20.399999999999999</v>
      </c>
      <c r="AE69388">
        <v>4.2</v>
      </c>
      <c r="AL69388" t="s">
        <v>59380</v>
      </c>
      <c r="AY69388" s="3"/>
      <c r="AZ69388" s="3">
        <v>-7.1153846153846151E-2</v>
      </c>
      <c r="BA69388" s="5">
        <v>1.0711538461538461</v>
      </c>
      <c r="BB69388" s="3">
        <v>1.992642115384613E-2</v>
      </c>
    </row>
    <row r="69389" spans="8:54" x14ac:dyDescent="0.3">
      <c r="H69389" t="s">
        <v>58915</v>
      </c>
      <c r="I69389" t="s">
        <v>15</v>
      </c>
      <c r="J69389" t="s">
        <v>77209</v>
      </c>
      <c r="U69389" s="1" t="s">
        <v>77164</v>
      </c>
      <c r="V69389" s="2"/>
      <c r="W69389" s="2"/>
      <c r="X69389" t="s">
        <v>11273</v>
      </c>
      <c r="Y69389">
        <v>80</v>
      </c>
      <c r="Z69389">
        <v>3.1</v>
      </c>
      <c r="AA69389" t="s">
        <v>101</v>
      </c>
      <c r="AB69389" t="s">
        <v>101</v>
      </c>
      <c r="AC69389">
        <v>25.9</v>
      </c>
      <c r="AD69389">
        <v>21.5</v>
      </c>
      <c r="AE69389">
        <v>4.4000000000000004</v>
      </c>
      <c r="AL69389" t="s">
        <v>59380</v>
      </c>
      <c r="AY69389" s="3"/>
      <c r="AZ69389" s="3">
        <v>3.875E-2</v>
      </c>
      <c r="BA69389" s="5">
        <v>0.96125000000000005</v>
      </c>
      <c r="BB69389" s="3">
        <v>7.4468974999999826E-2</v>
      </c>
    </row>
    <row r="69390" spans="8:54" x14ac:dyDescent="0.3">
      <c r="H69390" t="s">
        <v>58988</v>
      </c>
      <c r="I69390" t="s">
        <v>15</v>
      </c>
      <c r="J69390" t="s">
        <v>77210</v>
      </c>
      <c r="U69390" s="1" t="s">
        <v>77169</v>
      </c>
      <c r="V69390" s="2"/>
      <c r="W69390" s="2"/>
      <c r="X69390" t="s">
        <v>47760</v>
      </c>
      <c r="Y69390">
        <v>98</v>
      </c>
      <c r="Z69390">
        <v>3.3</v>
      </c>
      <c r="AA69390" t="s">
        <v>101</v>
      </c>
      <c r="AB69390" t="s">
        <v>101</v>
      </c>
      <c r="AC69390">
        <v>25.5</v>
      </c>
      <c r="AD69390">
        <v>20.7</v>
      </c>
      <c r="AE69390">
        <v>4.8</v>
      </c>
      <c r="AL69390" t="s">
        <v>59380</v>
      </c>
      <c r="AY69390" s="3"/>
      <c r="AZ69390" s="3">
        <v>3.3673469387755103E-2</v>
      </c>
      <c r="BA69390" s="5">
        <v>0.96632653061224494</v>
      </c>
      <c r="BB69390" s="3">
        <v>6.4713000000000021E-2</v>
      </c>
    </row>
    <row r="69391" spans="8:54" x14ac:dyDescent="0.3">
      <c r="H69391" t="s">
        <v>58988</v>
      </c>
      <c r="I69391" t="s">
        <v>15</v>
      </c>
      <c r="J69391" t="s">
        <v>77211</v>
      </c>
      <c r="U69391" s="1" t="s">
        <v>77161</v>
      </c>
      <c r="V69391" s="2"/>
      <c r="W69391" s="2"/>
      <c r="X69391" t="s">
        <v>35948</v>
      </c>
      <c r="Y69391">
        <v>134</v>
      </c>
      <c r="Z69391">
        <v>-9.5</v>
      </c>
      <c r="AA69391" t="s">
        <v>101</v>
      </c>
      <c r="AB69391" t="s">
        <v>101</v>
      </c>
      <c r="AC69391">
        <v>25.8</v>
      </c>
      <c r="AD69391">
        <v>21.3</v>
      </c>
      <c r="AE69391">
        <v>4.5999999999999996</v>
      </c>
      <c r="AL69391" t="s">
        <v>59380</v>
      </c>
      <c r="AY69391" s="3"/>
      <c r="AZ69391" s="3">
        <v>-7.0895522388059698E-2</v>
      </c>
      <c r="BA69391" s="5">
        <v>1.0708955223880596</v>
      </c>
      <c r="BB69391" s="3">
        <v>1.9854078358209071E-2</v>
      </c>
    </row>
    <row r="69392" spans="8:54" x14ac:dyDescent="0.3">
      <c r="H69392" t="s">
        <v>52188</v>
      </c>
      <c r="I69392" t="s">
        <v>15</v>
      </c>
      <c r="J69392" t="s">
        <v>77212</v>
      </c>
      <c r="U69392" s="1" t="s">
        <v>77161</v>
      </c>
      <c r="V69392" s="2"/>
      <c r="W69392" s="2"/>
      <c r="X69392" t="s">
        <v>77213</v>
      </c>
      <c r="Y69392">
        <v>136</v>
      </c>
      <c r="Z69392">
        <v>0</v>
      </c>
      <c r="AA69392" t="s">
        <v>101</v>
      </c>
      <c r="AB69392" t="s">
        <v>101</v>
      </c>
      <c r="AC69392">
        <v>22.3</v>
      </c>
      <c r="AD69392">
        <v>22.1</v>
      </c>
      <c r="AE69392">
        <v>0.2</v>
      </c>
      <c r="AL69392" t="s">
        <v>59380</v>
      </c>
      <c r="AY69392" s="3"/>
      <c r="AZ69392" s="3">
        <v>0</v>
      </c>
      <c r="BA69392" s="5">
        <v>1</v>
      </c>
      <c r="BB69392" s="3">
        <v>0</v>
      </c>
    </row>
    <row r="69393" spans="8:54" x14ac:dyDescent="0.3">
      <c r="H69393" t="s">
        <v>52188</v>
      </c>
      <c r="I69393" t="s">
        <v>15</v>
      </c>
      <c r="J69393" t="s">
        <v>77214</v>
      </c>
      <c r="U69393" s="1" t="s">
        <v>77169</v>
      </c>
      <c r="V69393" s="2"/>
      <c r="W69393" s="2"/>
      <c r="X69393" t="s">
        <v>2691</v>
      </c>
      <c r="Y69393">
        <v>90</v>
      </c>
      <c r="Z69393">
        <v>0</v>
      </c>
      <c r="AA69393" t="s">
        <v>101</v>
      </c>
      <c r="AB69393" t="s">
        <v>101</v>
      </c>
      <c r="AC69393">
        <v>21.7</v>
      </c>
      <c r="AD69393">
        <v>21.5</v>
      </c>
      <c r="AE69393">
        <v>0.2</v>
      </c>
      <c r="AL69393" t="s">
        <v>59380</v>
      </c>
      <c r="AY69393" s="3"/>
      <c r="AZ69393" s="3">
        <v>0</v>
      </c>
      <c r="BA69393" s="5">
        <v>1</v>
      </c>
      <c r="BB69393" s="3">
        <v>0</v>
      </c>
    </row>
    <row r="69394" spans="8:54" x14ac:dyDescent="0.3">
      <c r="H69394" t="s">
        <v>58915</v>
      </c>
      <c r="I69394" t="s">
        <v>15</v>
      </c>
      <c r="J69394" t="s">
        <v>77215</v>
      </c>
      <c r="U69394" s="1" t="s">
        <v>77178</v>
      </c>
      <c r="V69394" s="2"/>
      <c r="W69394" s="2"/>
      <c r="X69394" t="s">
        <v>77216</v>
      </c>
      <c r="Y69394">
        <v>124</v>
      </c>
      <c r="Z69394">
        <v>6.3</v>
      </c>
      <c r="AA69394" t="s">
        <v>101</v>
      </c>
      <c r="AB69394" t="s">
        <v>101</v>
      </c>
      <c r="AC69394">
        <v>21</v>
      </c>
      <c r="AD69394">
        <v>20.100000000000001</v>
      </c>
      <c r="AE69394">
        <v>0.9</v>
      </c>
      <c r="AL69394" t="s">
        <v>59380</v>
      </c>
      <c r="AY69394" s="3"/>
      <c r="AZ69394" s="3">
        <v>5.0806451612903224E-2</v>
      </c>
      <c r="BA69394" s="5">
        <v>0.9491935483870968</v>
      </c>
      <c r="BB69394" s="3">
        <v>9.7638822580645046E-2</v>
      </c>
    </row>
    <row r="69395" spans="8:54" x14ac:dyDescent="0.3">
      <c r="H69395" t="s">
        <v>48407</v>
      </c>
      <c r="I69395" t="s">
        <v>15</v>
      </c>
      <c r="J69395" t="s">
        <v>77217</v>
      </c>
      <c r="U69395" s="1" t="s">
        <v>77180</v>
      </c>
      <c r="V69395" s="2"/>
      <c r="W69395" s="2"/>
      <c r="X69395" t="s">
        <v>35308</v>
      </c>
      <c r="Y69395">
        <v>82</v>
      </c>
      <c r="Z69395">
        <v>4.5999999999999996</v>
      </c>
      <c r="AA69395" t="s">
        <v>101</v>
      </c>
      <c r="AB69395" t="s">
        <v>101</v>
      </c>
      <c r="AC69395">
        <v>14.8</v>
      </c>
      <c r="AD69395">
        <v>17.100000000000001</v>
      </c>
      <c r="AE69395">
        <v>-2.2999999999999998</v>
      </c>
      <c r="AL69395" t="s">
        <v>59380</v>
      </c>
      <c r="AY69395" s="3"/>
      <c r="AZ69395" s="3">
        <v>5.609756097560975E-2</v>
      </c>
      <c r="BA69395" s="5">
        <v>0.94390243902439019</v>
      </c>
      <c r="BB69395" s="3">
        <v>0.10780717073170742</v>
      </c>
    </row>
    <row r="69396" spans="8:54" x14ac:dyDescent="0.3">
      <c r="H69396" t="s">
        <v>58988</v>
      </c>
      <c r="I69396" t="s">
        <v>15</v>
      </c>
      <c r="J69396" t="s">
        <v>77218</v>
      </c>
      <c r="U69396" s="1" t="s">
        <v>77161</v>
      </c>
      <c r="V69396" s="2"/>
      <c r="W69396" s="2"/>
      <c r="X69396" t="s">
        <v>229</v>
      </c>
      <c r="Y69396">
        <v>51</v>
      </c>
      <c r="Z69396">
        <v>9.1</v>
      </c>
      <c r="AA69396" t="s">
        <v>101</v>
      </c>
      <c r="AB69396" t="s">
        <v>101</v>
      </c>
      <c r="AC69396">
        <v>26.7</v>
      </c>
      <c r="AD69396">
        <v>22.6</v>
      </c>
      <c r="AE69396">
        <v>4.0999999999999996</v>
      </c>
      <c r="AL69396" t="s">
        <v>59380</v>
      </c>
      <c r="AY69396" s="3"/>
      <c r="AZ69396" s="3">
        <v>0.17843137254901961</v>
      </c>
      <c r="BA69396" s="5">
        <v>0.82156862745098036</v>
      </c>
      <c r="BB69396" s="3">
        <v>0.34290584313725492</v>
      </c>
    </row>
    <row r="69397" spans="8:54" x14ac:dyDescent="0.3">
      <c r="H69397" t="s">
        <v>58448</v>
      </c>
      <c r="I69397" t="s">
        <v>15</v>
      </c>
      <c r="J69397" t="s">
        <v>77219</v>
      </c>
      <c r="U69397" s="1" t="s">
        <v>77164</v>
      </c>
      <c r="V69397" s="2"/>
      <c r="W69397" s="2"/>
      <c r="X69397" t="s">
        <v>5727</v>
      </c>
      <c r="Y69397">
        <v>136</v>
      </c>
      <c r="Z69397">
        <v>5</v>
      </c>
      <c r="AA69397" t="s">
        <v>101</v>
      </c>
      <c r="AB69397" t="s">
        <v>101</v>
      </c>
      <c r="AC69397">
        <v>24.1</v>
      </c>
      <c r="AD69397">
        <v>20.5</v>
      </c>
      <c r="AE69397">
        <v>3.6</v>
      </c>
      <c r="AL69397" t="s">
        <v>59380</v>
      </c>
      <c r="AY69397" s="3"/>
      <c r="AZ69397" s="3">
        <v>3.6764705882352942E-2</v>
      </c>
      <c r="BA69397" s="5">
        <v>0.96323529411764708</v>
      </c>
      <c r="BB69397" s="3">
        <v>7.0653676470588289E-2</v>
      </c>
    </row>
    <row r="69398" spans="8:54" x14ac:dyDescent="0.3">
      <c r="H69398" t="s">
        <v>52188</v>
      </c>
      <c r="I69398" t="s">
        <v>15</v>
      </c>
      <c r="J69398" t="s">
        <v>77220</v>
      </c>
      <c r="U69398" s="1" t="s">
        <v>77221</v>
      </c>
      <c r="V69398" s="2"/>
      <c r="W69398" s="2"/>
      <c r="X69398" t="s">
        <v>973</v>
      </c>
      <c r="Y69398">
        <v>98</v>
      </c>
      <c r="Z69398">
        <v>0</v>
      </c>
      <c r="AA69398" t="s">
        <v>101</v>
      </c>
      <c r="AB69398" t="s">
        <v>101</v>
      </c>
      <c r="AC69398">
        <v>22</v>
      </c>
      <c r="AD69398">
        <v>20.6</v>
      </c>
      <c r="AE69398">
        <v>1.5</v>
      </c>
      <c r="AL69398" t="s">
        <v>59380</v>
      </c>
      <c r="AY69398" s="3"/>
      <c r="AZ69398" s="3">
        <v>0</v>
      </c>
      <c r="BA69398" s="5">
        <v>1</v>
      </c>
      <c r="BB69398" s="3">
        <v>0</v>
      </c>
    </row>
    <row r="69399" spans="8:54" x14ac:dyDescent="0.3">
      <c r="H69399" t="s">
        <v>58448</v>
      </c>
      <c r="I69399" t="s">
        <v>15</v>
      </c>
      <c r="J69399" t="s">
        <v>77222</v>
      </c>
      <c r="U69399" s="1" t="s">
        <v>77164</v>
      </c>
      <c r="V69399" s="2"/>
      <c r="W69399" s="2"/>
      <c r="X69399" t="s">
        <v>77223</v>
      </c>
      <c r="Y69399">
        <v>53</v>
      </c>
      <c r="Z69399">
        <v>0</v>
      </c>
      <c r="AA69399" t="s">
        <v>101</v>
      </c>
      <c r="AB69399" t="s">
        <v>101</v>
      </c>
      <c r="AC69399">
        <v>19.5</v>
      </c>
      <c r="AD69399">
        <v>18.8</v>
      </c>
      <c r="AE69399">
        <v>0.7</v>
      </c>
      <c r="AL69399" t="s">
        <v>59380</v>
      </c>
      <c r="AY69399" s="3"/>
      <c r="AZ69399" s="3">
        <v>0</v>
      </c>
      <c r="BA69399" s="5">
        <v>1</v>
      </c>
      <c r="BB69399" s="3">
        <v>0</v>
      </c>
    </row>
    <row r="69400" spans="8:54" x14ac:dyDescent="0.3">
      <c r="H69400" t="s">
        <v>58988</v>
      </c>
      <c r="I69400" t="s">
        <v>15</v>
      </c>
      <c r="J69400" t="s">
        <v>77224</v>
      </c>
      <c r="U69400" s="1" t="s">
        <v>77188</v>
      </c>
      <c r="V69400" s="2"/>
      <c r="W69400" s="2"/>
      <c r="X69400" t="s">
        <v>77225</v>
      </c>
      <c r="Y69400">
        <v>61</v>
      </c>
      <c r="Z69400">
        <v>3.9</v>
      </c>
      <c r="AA69400" t="s">
        <v>101</v>
      </c>
      <c r="AB69400" t="s">
        <v>101</v>
      </c>
      <c r="AC69400">
        <v>18</v>
      </c>
      <c r="AD69400">
        <v>21</v>
      </c>
      <c r="AE69400">
        <v>-3</v>
      </c>
      <c r="AL69400" t="s">
        <v>59380</v>
      </c>
      <c r="AY69400" s="3"/>
      <c r="AZ69400" s="3">
        <v>6.3934426229508193E-2</v>
      </c>
      <c r="BA69400" s="5">
        <v>0.93606557377049182</v>
      </c>
      <c r="BB69400" s="3">
        <v>0.12286790163934413</v>
      </c>
    </row>
    <row r="69401" spans="8:54" x14ac:dyDescent="0.3">
      <c r="H69401" t="s">
        <v>52188</v>
      </c>
      <c r="I69401" t="s">
        <v>15</v>
      </c>
      <c r="J69401" t="s">
        <v>73072</v>
      </c>
      <c r="U69401" s="1" t="s">
        <v>76920</v>
      </c>
      <c r="V69401" s="2"/>
      <c r="W69401" s="2"/>
      <c r="X69401" t="s">
        <v>77226</v>
      </c>
      <c r="Y69401">
        <v>101</v>
      </c>
      <c r="Z69401">
        <v>15.3</v>
      </c>
      <c r="AA69401" t="s">
        <v>101</v>
      </c>
      <c r="AB69401" t="s">
        <v>101</v>
      </c>
      <c r="AC69401">
        <v>21.7</v>
      </c>
      <c r="AD69401">
        <v>22.1</v>
      </c>
      <c r="AE69401">
        <v>-0.4</v>
      </c>
      <c r="AL69401" t="s">
        <v>59380</v>
      </c>
      <c r="AY69401" s="3"/>
      <c r="AZ69401" s="3">
        <v>0.15148514851485148</v>
      </c>
      <c r="BA69401" s="5">
        <v>0.84851485148514849</v>
      </c>
      <c r="BB69401" s="3">
        <v>0.29112112871287144</v>
      </c>
    </row>
    <row r="69402" spans="8:54" x14ac:dyDescent="0.3">
      <c r="H69402" t="s">
        <v>24915</v>
      </c>
      <c r="I69402" t="s">
        <v>15</v>
      </c>
      <c r="J69402" t="s">
        <v>30764</v>
      </c>
      <c r="U69402" s="1" t="s">
        <v>77180</v>
      </c>
      <c r="V69402" s="2"/>
      <c r="W69402" s="2"/>
      <c r="X69402" t="s">
        <v>36125</v>
      </c>
      <c r="Y69402">
        <v>104</v>
      </c>
      <c r="Z69402">
        <v>3.9</v>
      </c>
      <c r="AA69402" t="s">
        <v>101</v>
      </c>
      <c r="AB69402" t="s">
        <v>101</v>
      </c>
      <c r="AC69402">
        <v>18.2</v>
      </c>
      <c r="AD69402">
        <v>19.8</v>
      </c>
      <c r="AE69402">
        <v>-1.6</v>
      </c>
      <c r="AL69402" t="s">
        <v>59380</v>
      </c>
      <c r="AY69402" s="3"/>
      <c r="AZ69402" s="3">
        <v>3.7499999999999999E-2</v>
      </c>
      <c r="BA69402" s="5">
        <v>0.96250000000000002</v>
      </c>
      <c r="BB69402" s="3">
        <v>7.2066750000000068E-2</v>
      </c>
    </row>
    <row r="69403" spans="8:54" x14ac:dyDescent="0.3">
      <c r="H69403" t="s">
        <v>58988</v>
      </c>
      <c r="I69403" t="s">
        <v>15</v>
      </c>
      <c r="J69403" t="s">
        <v>77227</v>
      </c>
      <c r="U69403" s="1" t="s">
        <v>77161</v>
      </c>
      <c r="V69403" s="2"/>
      <c r="W69403" s="2"/>
      <c r="X69403" t="s">
        <v>23881</v>
      </c>
      <c r="Y69403">
        <v>62</v>
      </c>
      <c r="Z69403">
        <v>4</v>
      </c>
      <c r="AA69403" t="s">
        <v>101</v>
      </c>
      <c r="AB69403" t="s">
        <v>101</v>
      </c>
      <c r="AC69403">
        <v>28.8</v>
      </c>
      <c r="AD69403">
        <v>23.1</v>
      </c>
      <c r="AE69403">
        <v>5.7</v>
      </c>
      <c r="AL69403" t="s">
        <v>59380</v>
      </c>
      <c r="AY69403" s="3"/>
      <c r="AZ69403" s="3">
        <v>6.4516129032258063E-2</v>
      </c>
      <c r="BA69403" s="5">
        <v>0.93548387096774199</v>
      </c>
      <c r="BB69403" s="3">
        <v>0.12398580645161283</v>
      </c>
    </row>
    <row r="69404" spans="8:54" x14ac:dyDescent="0.3">
      <c r="H69404" t="s">
        <v>52188</v>
      </c>
      <c r="I69404" t="s">
        <v>15</v>
      </c>
      <c r="J69404" t="s">
        <v>77228</v>
      </c>
      <c r="U69404" s="1" t="s">
        <v>77169</v>
      </c>
      <c r="V69404" s="2"/>
      <c r="W69404" s="2"/>
      <c r="X69404" t="s">
        <v>13039</v>
      </c>
      <c r="Y69404">
        <v>103</v>
      </c>
      <c r="Z69404">
        <v>-7.3</v>
      </c>
      <c r="AA69404" t="s">
        <v>101</v>
      </c>
      <c r="AB69404" t="s">
        <v>101</v>
      </c>
      <c r="AC69404">
        <v>11.5</v>
      </c>
      <c r="AD69404">
        <v>14.5</v>
      </c>
      <c r="AE69404">
        <v>-3</v>
      </c>
      <c r="AL69404" t="s">
        <v>59380</v>
      </c>
      <c r="AY69404" s="3"/>
      <c r="AZ69404" s="3">
        <v>-7.0873786407766995E-2</v>
      </c>
      <c r="BA69404" s="5">
        <v>1.0708737864077671</v>
      </c>
      <c r="BB69404" s="3">
        <v>1.9847991262135989E-2</v>
      </c>
    </row>
    <row r="69405" spans="8:54" x14ac:dyDescent="0.3">
      <c r="H69405" t="s">
        <v>58915</v>
      </c>
      <c r="I69405" t="s">
        <v>15</v>
      </c>
      <c r="J69405" t="s">
        <v>77229</v>
      </c>
      <c r="U69405" s="1" t="s">
        <v>77178</v>
      </c>
      <c r="V69405" s="2"/>
      <c r="W69405" s="2"/>
      <c r="X69405" t="s">
        <v>77230</v>
      </c>
      <c r="Y69405">
        <v>88</v>
      </c>
      <c r="Z69405">
        <v>4.0999999999999996</v>
      </c>
      <c r="AA69405" t="s">
        <v>101</v>
      </c>
      <c r="AB69405" t="s">
        <v>101</v>
      </c>
      <c r="AC69405">
        <v>22.1</v>
      </c>
      <c r="AD69405">
        <v>19.3</v>
      </c>
      <c r="AE69405">
        <v>2.8</v>
      </c>
      <c r="AL69405" t="s">
        <v>59380</v>
      </c>
      <c r="AY69405" s="3"/>
      <c r="AZ69405" s="3">
        <v>4.6590909090909086E-2</v>
      </c>
      <c r="BA69405" s="5">
        <v>0.95340909090909087</v>
      </c>
      <c r="BB69405" s="3">
        <v>8.9537477272727317E-2</v>
      </c>
    </row>
    <row r="69406" spans="8:54" x14ac:dyDescent="0.3">
      <c r="H69406" t="s">
        <v>48372</v>
      </c>
      <c r="I69406" t="s">
        <v>15</v>
      </c>
      <c r="J69406" t="s">
        <v>56782</v>
      </c>
      <c r="U69406" s="1" t="s">
        <v>77180</v>
      </c>
      <c r="V69406" s="2"/>
      <c r="W69406" s="2"/>
      <c r="X69406" t="s">
        <v>2531</v>
      </c>
      <c r="Y69406">
        <v>66</v>
      </c>
      <c r="Z69406">
        <v>4.9000000000000004</v>
      </c>
      <c r="AA69406" t="s">
        <v>101</v>
      </c>
      <c r="AB69406" t="s">
        <v>101</v>
      </c>
      <c r="AC69406">
        <v>14.4</v>
      </c>
      <c r="AD69406">
        <v>16.5</v>
      </c>
      <c r="AE69406">
        <v>-2.1</v>
      </c>
      <c r="AL69406" t="s">
        <v>59380</v>
      </c>
      <c r="AY69406" s="3"/>
      <c r="AZ69406" s="3">
        <v>7.4242424242424249E-2</v>
      </c>
      <c r="BA69406" s="5">
        <v>0.92575757575757578</v>
      </c>
      <c r="BB69406" s="3">
        <v>0.14267760606060609</v>
      </c>
    </row>
    <row r="69407" spans="8:54" x14ac:dyDescent="0.3">
      <c r="H69407" t="s">
        <v>57244</v>
      </c>
      <c r="I69407" t="s">
        <v>15</v>
      </c>
      <c r="J69407" t="s">
        <v>58961</v>
      </c>
      <c r="U69407" s="1" t="s">
        <v>76920</v>
      </c>
      <c r="V69407" s="2"/>
      <c r="W69407" s="2"/>
      <c r="X69407" t="s">
        <v>45235</v>
      </c>
      <c r="Y69407">
        <v>74</v>
      </c>
      <c r="Z69407">
        <v>18.3</v>
      </c>
      <c r="AA69407" t="s">
        <v>101</v>
      </c>
      <c r="AB69407" t="s">
        <v>101</v>
      </c>
      <c r="AC69407">
        <v>15.4</v>
      </c>
      <c r="AD69407">
        <v>17</v>
      </c>
      <c r="AE69407">
        <v>-1.6</v>
      </c>
      <c r="AL69407" t="s">
        <v>59380</v>
      </c>
      <c r="AY69407" s="3"/>
      <c r="AZ69407" s="3">
        <v>0.2472972972972973</v>
      </c>
      <c r="BA69407" s="5">
        <v>0.75270270270270268</v>
      </c>
      <c r="BB69407" s="3">
        <v>0.47525100000000009</v>
      </c>
    </row>
    <row r="69408" spans="8:54" x14ac:dyDescent="0.3">
      <c r="H69408" t="s">
        <v>58988</v>
      </c>
      <c r="I69408" t="s">
        <v>15</v>
      </c>
      <c r="J69408" t="s">
        <v>77231</v>
      </c>
      <c r="U69408" s="1" t="s">
        <v>77169</v>
      </c>
      <c r="V69408" s="2"/>
      <c r="W69408" s="2"/>
      <c r="X69408" t="s">
        <v>485</v>
      </c>
      <c r="Y69408">
        <v>64</v>
      </c>
      <c r="Z69408">
        <v>-5.3</v>
      </c>
      <c r="AA69408" t="s">
        <v>101</v>
      </c>
      <c r="AB69408" t="s">
        <v>101</v>
      </c>
      <c r="AC69408">
        <v>22.5</v>
      </c>
      <c r="AD69408">
        <v>21</v>
      </c>
      <c r="AE69408">
        <v>1.5</v>
      </c>
      <c r="AL69408" t="s">
        <v>59380</v>
      </c>
      <c r="AY69408" s="3"/>
      <c r="AZ69408" s="3">
        <v>-8.2812499999999997E-2</v>
      </c>
      <c r="BA69408" s="5">
        <v>1.0828125</v>
      </c>
      <c r="BB69408" s="3">
        <v>2.3191392187499993E-2</v>
      </c>
    </row>
    <row r="69409" spans="8:54" x14ac:dyDescent="0.3">
      <c r="H69409" t="s">
        <v>58915</v>
      </c>
      <c r="I69409" t="s">
        <v>15</v>
      </c>
      <c r="J69409" t="s">
        <v>77232</v>
      </c>
      <c r="U69409" s="1" t="s">
        <v>77164</v>
      </c>
      <c r="V69409" s="2"/>
      <c r="W69409" s="2"/>
      <c r="X69409" t="s">
        <v>15114</v>
      </c>
      <c r="Y69409">
        <v>73</v>
      </c>
      <c r="Z69409">
        <v>5.7</v>
      </c>
      <c r="AA69409" t="s">
        <v>101</v>
      </c>
      <c r="AB69409" t="s">
        <v>101</v>
      </c>
      <c r="AC69409">
        <v>23.2</v>
      </c>
      <c r="AD69409">
        <v>21</v>
      </c>
      <c r="AE69409">
        <v>2.2000000000000002</v>
      </c>
      <c r="AL69409" t="s">
        <v>59380</v>
      </c>
      <c r="AY69409" s="3"/>
      <c r="AZ69409" s="3">
        <v>7.8082191780821916E-2</v>
      </c>
      <c r="BA69409" s="5">
        <v>0.92191780821917813</v>
      </c>
      <c r="BB69409" s="3">
        <v>0.15005679452054776</v>
      </c>
    </row>
    <row r="69410" spans="8:54" x14ac:dyDescent="0.3">
      <c r="H69410" t="s">
        <v>52188</v>
      </c>
      <c r="I69410" t="s">
        <v>15</v>
      </c>
      <c r="J69410" t="s">
        <v>77233</v>
      </c>
      <c r="U69410" s="1" t="s">
        <v>77180</v>
      </c>
      <c r="V69410" s="2"/>
      <c r="W69410" s="2"/>
      <c r="X69410" t="s">
        <v>77234</v>
      </c>
      <c r="Y69410">
        <v>85</v>
      </c>
      <c r="Z69410">
        <v>3.1</v>
      </c>
      <c r="AA69410" t="s">
        <v>101</v>
      </c>
      <c r="AB69410" t="s">
        <v>101</v>
      </c>
      <c r="AC69410">
        <v>17.399999999999999</v>
      </c>
      <c r="AD69410">
        <v>20.399999999999999</v>
      </c>
      <c r="AE69410">
        <v>-3</v>
      </c>
      <c r="AL69410" t="s">
        <v>59380</v>
      </c>
      <c r="AY69410" s="3"/>
      <c r="AZ69410" s="3">
        <v>3.6470588235294116E-2</v>
      </c>
      <c r="BA69410" s="5">
        <v>0.96352941176470586</v>
      </c>
      <c r="BB69410" s="3">
        <v>7.0088447058823666E-2</v>
      </c>
    </row>
    <row r="69411" spans="8:54" x14ac:dyDescent="0.3">
      <c r="H69411" t="s">
        <v>58915</v>
      </c>
      <c r="I69411" t="s">
        <v>15</v>
      </c>
      <c r="J69411" t="s">
        <v>77235</v>
      </c>
      <c r="U69411" s="1" t="s">
        <v>77178</v>
      </c>
      <c r="V69411" s="2"/>
      <c r="W69411" s="2"/>
      <c r="X69411" t="s">
        <v>77236</v>
      </c>
      <c r="Y69411">
        <v>72</v>
      </c>
      <c r="Z69411">
        <v>23</v>
      </c>
      <c r="AA69411" t="s">
        <v>101</v>
      </c>
      <c r="AB69411" t="s">
        <v>101</v>
      </c>
      <c r="AC69411">
        <v>24.4</v>
      </c>
      <c r="AD69411">
        <v>21.2</v>
      </c>
      <c r="AE69411">
        <v>3.3</v>
      </c>
      <c r="AL69411" t="s">
        <v>59380</v>
      </c>
      <c r="AY69411" s="3"/>
      <c r="AZ69411" s="3">
        <v>0.31944444444444442</v>
      </c>
      <c r="BA69411" s="5">
        <v>0.68055555555555558</v>
      </c>
      <c r="BB69411" s="3">
        <v>0.61390194444444446</v>
      </c>
    </row>
    <row r="69412" spans="8:54" x14ac:dyDescent="0.3">
      <c r="H69412" t="s">
        <v>58915</v>
      </c>
      <c r="I69412" t="s">
        <v>15</v>
      </c>
      <c r="J69412" t="s">
        <v>77237</v>
      </c>
      <c r="U69412" s="1" t="s">
        <v>77180</v>
      </c>
      <c r="V69412" s="2"/>
      <c r="W69412" s="2"/>
      <c r="X69412" t="s">
        <v>4227</v>
      </c>
      <c r="Y69412">
        <v>142</v>
      </c>
      <c r="Z69412">
        <v>16.399999999999999</v>
      </c>
      <c r="AA69412" t="s">
        <v>101</v>
      </c>
      <c r="AB69412" t="s">
        <v>101</v>
      </c>
      <c r="AC69412">
        <v>24.9</v>
      </c>
      <c r="AD69412">
        <v>20.399999999999999</v>
      </c>
      <c r="AE69412">
        <v>4.5</v>
      </c>
      <c r="AL69412" t="s">
        <v>59380</v>
      </c>
      <c r="AY69412" s="3"/>
      <c r="AZ69412" s="3">
        <v>0.11549295774647886</v>
      </c>
      <c r="BA69412" s="5">
        <v>0.88450704225352117</v>
      </c>
      <c r="BB69412" s="3">
        <v>0.22195205633802817</v>
      </c>
    </row>
    <row r="69413" spans="8:54" x14ac:dyDescent="0.3">
      <c r="H69413" t="s">
        <v>55079</v>
      </c>
      <c r="I69413" t="s">
        <v>15</v>
      </c>
      <c r="J69413" t="s">
        <v>76268</v>
      </c>
      <c r="U69413" s="1" t="s">
        <v>77169</v>
      </c>
      <c r="V69413" s="2"/>
      <c r="W69413" s="2"/>
      <c r="X69413" t="s">
        <v>23</v>
      </c>
      <c r="Y69413">
        <v>89</v>
      </c>
      <c r="Z69413">
        <v>3.2</v>
      </c>
      <c r="AA69413" t="s">
        <v>101</v>
      </c>
      <c r="AB69413" t="s">
        <v>101</v>
      </c>
      <c r="AC69413">
        <v>22.3</v>
      </c>
      <c r="AD69413">
        <v>20.8</v>
      </c>
      <c r="AE69413">
        <v>1.5</v>
      </c>
      <c r="AL69413" t="s">
        <v>59380</v>
      </c>
      <c r="AY69413" s="3"/>
      <c r="AZ69413" s="3">
        <v>3.5955056179775284E-2</v>
      </c>
      <c r="BA69413" s="5">
        <v>0.96404494382022476</v>
      </c>
      <c r="BB69413" s="3">
        <v>6.9097707865168445E-2</v>
      </c>
    </row>
    <row r="69414" spans="8:54" x14ac:dyDescent="0.3">
      <c r="H69414" t="s">
        <v>52188</v>
      </c>
      <c r="I69414" t="s">
        <v>15</v>
      </c>
      <c r="J69414" t="s">
        <v>77238</v>
      </c>
      <c r="U69414" s="1" t="s">
        <v>77188</v>
      </c>
      <c r="V69414" s="2"/>
      <c r="W69414" s="2"/>
      <c r="X69414" t="s">
        <v>77239</v>
      </c>
      <c r="Y69414">
        <v>54</v>
      </c>
      <c r="Z69414">
        <v>4.9000000000000004</v>
      </c>
      <c r="AA69414" t="s">
        <v>101</v>
      </c>
      <c r="AB69414" t="s">
        <v>101</v>
      </c>
      <c r="AC69414">
        <v>16.3</v>
      </c>
      <c r="AD69414">
        <v>19.3</v>
      </c>
      <c r="AE69414">
        <v>-3</v>
      </c>
      <c r="AL69414" t="s">
        <v>59380</v>
      </c>
      <c r="AY69414" s="3"/>
      <c r="AZ69414" s="3">
        <v>9.0740740740740747E-2</v>
      </c>
      <c r="BA69414" s="5">
        <v>0.90925925925925921</v>
      </c>
      <c r="BB69414" s="3">
        <v>0.17438374074074092</v>
      </c>
    </row>
    <row r="69415" spans="8:54" x14ac:dyDescent="0.3">
      <c r="H69415" t="s">
        <v>58988</v>
      </c>
      <c r="I69415" t="s">
        <v>15</v>
      </c>
      <c r="J69415" t="s">
        <v>77240</v>
      </c>
      <c r="U69415" s="1" t="s">
        <v>77169</v>
      </c>
      <c r="V69415" s="2"/>
      <c r="W69415" s="2"/>
      <c r="X69415" t="s">
        <v>17752</v>
      </c>
      <c r="Y69415">
        <v>106</v>
      </c>
      <c r="Z69415">
        <v>-6.2</v>
      </c>
      <c r="AA69415" t="s">
        <v>101</v>
      </c>
      <c r="AB69415" t="s">
        <v>101</v>
      </c>
      <c r="AC69415">
        <v>23.6</v>
      </c>
      <c r="AD69415">
        <v>20.7</v>
      </c>
      <c r="AE69415">
        <v>2.9</v>
      </c>
      <c r="AL69415" t="s">
        <v>59380</v>
      </c>
      <c r="AY69415" s="3"/>
      <c r="AZ69415" s="3">
        <v>-5.849056603773585E-2</v>
      </c>
      <c r="BA69415" s="5">
        <v>1.0584905660377359</v>
      </c>
      <c r="BB69415" s="3">
        <v>1.6380107547169898E-2</v>
      </c>
    </row>
    <row r="69416" spans="8:54" x14ac:dyDescent="0.3">
      <c r="H69416" t="s">
        <v>52188</v>
      </c>
      <c r="I69416" t="s">
        <v>15</v>
      </c>
      <c r="J69416" t="s">
        <v>77241</v>
      </c>
      <c r="U69416" s="1" t="s">
        <v>77188</v>
      </c>
      <c r="V69416" s="2"/>
      <c r="W69416" s="2"/>
      <c r="X69416" t="s">
        <v>8912</v>
      </c>
      <c r="Y69416">
        <v>85</v>
      </c>
      <c r="Z69416">
        <v>-8</v>
      </c>
      <c r="AA69416" t="s">
        <v>101</v>
      </c>
      <c r="AB69416" t="s">
        <v>101</v>
      </c>
      <c r="AC69416">
        <v>0</v>
      </c>
      <c r="AD69416">
        <v>10.8</v>
      </c>
      <c r="AE69416">
        <v>-10.8</v>
      </c>
      <c r="AL69416" t="s">
        <v>59380</v>
      </c>
      <c r="AY69416" s="3"/>
      <c r="AZ69416" s="3">
        <v>-9.4117647058823528E-2</v>
      </c>
      <c r="BA69416" s="5">
        <v>1.0941176470588236</v>
      </c>
      <c r="BB69416" s="3">
        <v>2.6357364705882458E-2</v>
      </c>
    </row>
    <row r="69417" spans="8:54" x14ac:dyDescent="0.3">
      <c r="H69417" t="s">
        <v>58915</v>
      </c>
      <c r="I69417" t="s">
        <v>15</v>
      </c>
      <c r="J69417" t="s">
        <v>77242</v>
      </c>
      <c r="U69417" s="1" t="s">
        <v>77178</v>
      </c>
      <c r="V69417" s="2"/>
      <c r="W69417" s="2"/>
      <c r="X69417" t="s">
        <v>229</v>
      </c>
      <c r="Y69417">
        <v>91</v>
      </c>
      <c r="Z69417">
        <v>-7.5</v>
      </c>
      <c r="AA69417" t="s">
        <v>101</v>
      </c>
      <c r="AB69417" t="s">
        <v>101</v>
      </c>
      <c r="AC69417">
        <v>23.3</v>
      </c>
      <c r="AD69417">
        <v>20.3</v>
      </c>
      <c r="AE69417">
        <v>3</v>
      </c>
      <c r="AL69417" t="s">
        <v>59380</v>
      </c>
      <c r="AY69417" s="3"/>
      <c r="AZ69417" s="3">
        <v>-8.2417582417582416E-2</v>
      </c>
      <c r="BA69417" s="5">
        <v>1.0824175824175823</v>
      </c>
      <c r="BB69417" s="3">
        <v>2.3080796703296658E-2</v>
      </c>
    </row>
    <row r="69418" spans="8:54" x14ac:dyDescent="0.3">
      <c r="H69418" t="s">
        <v>52188</v>
      </c>
      <c r="I69418" t="s">
        <v>15</v>
      </c>
      <c r="J69418" t="s">
        <v>77243</v>
      </c>
      <c r="U69418" s="1" t="s">
        <v>77161</v>
      </c>
      <c r="V69418" s="2"/>
      <c r="W69418" s="2"/>
      <c r="X69418" t="s">
        <v>13757</v>
      </c>
      <c r="Y69418">
        <v>72</v>
      </c>
      <c r="Z69418">
        <v>4</v>
      </c>
      <c r="AA69418" t="s">
        <v>101</v>
      </c>
      <c r="AB69418" t="s">
        <v>101</v>
      </c>
      <c r="AC69418">
        <v>26.2</v>
      </c>
      <c r="AD69418">
        <v>22.1</v>
      </c>
      <c r="AE69418">
        <v>4.0999999999999996</v>
      </c>
      <c r="AL69418" t="s">
        <v>59380</v>
      </c>
      <c r="AY69418" s="3"/>
      <c r="AZ69418" s="3">
        <v>5.5555555555555552E-2</v>
      </c>
      <c r="BA69418" s="5">
        <v>0.94444444444444442</v>
      </c>
      <c r="BB69418" s="3">
        <v>0.10676555555555556</v>
      </c>
    </row>
    <row r="69419" spans="8:54" x14ac:dyDescent="0.3">
      <c r="H69419" t="s">
        <v>58915</v>
      </c>
      <c r="I69419" t="s">
        <v>15</v>
      </c>
      <c r="J69419" t="s">
        <v>77244</v>
      </c>
      <c r="U69419" s="1" t="s">
        <v>77180</v>
      </c>
      <c r="V69419" s="2"/>
      <c r="W69419" s="2"/>
      <c r="X69419" t="s">
        <v>15751</v>
      </c>
      <c r="Y69419">
        <v>114</v>
      </c>
      <c r="Z69419">
        <v>6.9</v>
      </c>
      <c r="AA69419" t="s">
        <v>101</v>
      </c>
      <c r="AB69419" t="s">
        <v>101</v>
      </c>
      <c r="AC69419">
        <v>26.1</v>
      </c>
      <c r="AD69419">
        <v>20.9</v>
      </c>
      <c r="AE69419">
        <v>5.2</v>
      </c>
      <c r="AL69419" t="s">
        <v>59380</v>
      </c>
      <c r="AY69419" s="3"/>
      <c r="AZ69419" s="3">
        <v>6.0526315789473685E-2</v>
      </c>
      <c r="BA69419" s="5">
        <v>0.93947368421052635</v>
      </c>
      <c r="BB69419" s="3">
        <v>0.11631826315789473</v>
      </c>
    </row>
    <row r="69420" spans="8:54" x14ac:dyDescent="0.3">
      <c r="H69420" t="s">
        <v>58915</v>
      </c>
      <c r="I69420" t="s">
        <v>15</v>
      </c>
      <c r="J69420" t="s">
        <v>77245</v>
      </c>
      <c r="U69420" s="1" t="s">
        <v>77164</v>
      </c>
      <c r="V69420" s="2"/>
      <c r="W69420" s="2"/>
      <c r="X69420" t="s">
        <v>3265</v>
      </c>
      <c r="Y69420">
        <v>74</v>
      </c>
      <c r="Z69420">
        <v>9.6</v>
      </c>
      <c r="AA69420" t="s">
        <v>101</v>
      </c>
      <c r="AB69420" t="s">
        <v>101</v>
      </c>
      <c r="AC69420">
        <v>25.7</v>
      </c>
      <c r="AD69420">
        <v>20.399999999999999</v>
      </c>
      <c r="AE69420">
        <v>5.3</v>
      </c>
      <c r="AL69420" t="s">
        <v>59380</v>
      </c>
      <c r="AY69420" s="3"/>
      <c r="AZ69420" s="3">
        <v>0.12972972972972974</v>
      </c>
      <c r="BA69420" s="5">
        <v>0.87027027027027026</v>
      </c>
      <c r="BB69420" s="3">
        <v>0.24931199999999998</v>
      </c>
    </row>
    <row r="69421" spans="8:54" x14ac:dyDescent="0.3">
      <c r="H69421" t="s">
        <v>52188</v>
      </c>
      <c r="I69421" t="s">
        <v>15</v>
      </c>
      <c r="J69421" t="s">
        <v>73100</v>
      </c>
      <c r="U69421" s="1" t="s">
        <v>77180</v>
      </c>
      <c r="V69421" s="2"/>
      <c r="W69421" s="2"/>
      <c r="X69421" t="s">
        <v>68160</v>
      </c>
      <c r="Y69421">
        <v>85</v>
      </c>
      <c r="Z69421">
        <v>4</v>
      </c>
      <c r="AA69421" t="s">
        <v>101</v>
      </c>
      <c r="AB69421" t="s">
        <v>101</v>
      </c>
      <c r="AC69421">
        <v>17.399999999999999</v>
      </c>
      <c r="AD69421">
        <v>20.3</v>
      </c>
      <c r="AE69421">
        <v>-2.9</v>
      </c>
      <c r="AL69421" t="s">
        <v>59380</v>
      </c>
      <c r="AY69421" s="3"/>
      <c r="AZ69421" s="3">
        <v>4.7058823529411764E-2</v>
      </c>
      <c r="BA69421" s="5">
        <v>0.95294117647058818</v>
      </c>
      <c r="BB69421" s="3">
        <v>9.0436705882352975E-2</v>
      </c>
    </row>
    <row r="69422" spans="8:54" x14ac:dyDescent="0.3">
      <c r="H69422" t="s">
        <v>55079</v>
      </c>
      <c r="I69422" t="s">
        <v>15</v>
      </c>
      <c r="J69422" t="s">
        <v>77065</v>
      </c>
      <c r="U69422" s="1" t="s">
        <v>77188</v>
      </c>
      <c r="V69422" s="2"/>
      <c r="W69422" s="2"/>
      <c r="X69422" t="s">
        <v>77246</v>
      </c>
      <c r="Y69422">
        <v>106</v>
      </c>
      <c r="Z69422">
        <v>3.2</v>
      </c>
      <c r="AA69422" t="s">
        <v>101</v>
      </c>
      <c r="AB69422" t="s">
        <v>101</v>
      </c>
      <c r="AC69422">
        <v>21</v>
      </c>
      <c r="AD69422">
        <v>19.3</v>
      </c>
      <c r="AE69422">
        <v>1.7</v>
      </c>
      <c r="AL69422" t="s">
        <v>59380</v>
      </c>
      <c r="AY69422" s="3"/>
      <c r="AZ69422" s="3">
        <v>3.0188679245283019E-2</v>
      </c>
      <c r="BA69422" s="5">
        <v>0.96981132075471699</v>
      </c>
      <c r="BB69422" s="3">
        <v>5.8016000000000068E-2</v>
      </c>
    </row>
    <row r="69423" spans="8:54" x14ac:dyDescent="0.3">
      <c r="H69423" t="s">
        <v>58448</v>
      </c>
      <c r="I69423" t="s">
        <v>15</v>
      </c>
      <c r="J69423" t="s">
        <v>77247</v>
      </c>
      <c r="U69423" s="1" t="s">
        <v>77164</v>
      </c>
      <c r="V69423" s="2"/>
      <c r="W69423" s="2"/>
      <c r="X69423" t="s">
        <v>77248</v>
      </c>
      <c r="Y69423">
        <v>224</v>
      </c>
      <c r="Z69423">
        <v>8.1</v>
      </c>
      <c r="AA69423" t="s">
        <v>101</v>
      </c>
      <c r="AB69423" t="s">
        <v>101</v>
      </c>
      <c r="AC69423">
        <v>20.9</v>
      </c>
      <c r="AD69423">
        <v>20.8</v>
      </c>
      <c r="AE69423">
        <v>0.1</v>
      </c>
      <c r="AL69423" t="s">
        <v>59380</v>
      </c>
      <c r="AY69423" s="3"/>
      <c r="AZ69423" s="3">
        <v>3.6160714285714282E-2</v>
      </c>
      <c r="BA69423" s="5">
        <v>0.96383928571428568</v>
      </c>
      <c r="BB69423" s="3">
        <v>6.9492937500000185E-2</v>
      </c>
    </row>
    <row r="69424" spans="8:54" x14ac:dyDescent="0.3">
      <c r="H69424" t="s">
        <v>58915</v>
      </c>
      <c r="I69424" t="s">
        <v>15</v>
      </c>
      <c r="J69424" t="s">
        <v>77242</v>
      </c>
      <c r="U69424" s="1" t="s">
        <v>77164</v>
      </c>
      <c r="V69424" s="2"/>
      <c r="W69424" s="2"/>
      <c r="X69424" t="s">
        <v>76346</v>
      </c>
      <c r="Y69424">
        <v>145</v>
      </c>
      <c r="Z69424">
        <v>5.7</v>
      </c>
      <c r="AA69424" t="s">
        <v>101</v>
      </c>
      <c r="AB69424" t="s">
        <v>101</v>
      </c>
      <c r="AC69424">
        <v>23.4</v>
      </c>
      <c r="AD69424">
        <v>20.399999999999999</v>
      </c>
      <c r="AE69424">
        <v>3</v>
      </c>
      <c r="AL69424" t="s">
        <v>59380</v>
      </c>
      <c r="AY69424" s="3"/>
      <c r="AZ69424" s="3">
        <v>3.9310344827586205E-2</v>
      </c>
      <c r="BA69424" s="5">
        <v>0.96068965517241378</v>
      </c>
      <c r="BB69424" s="3">
        <v>7.5545834482758645E-2</v>
      </c>
    </row>
    <row r="69425" spans="8:54" x14ac:dyDescent="0.3">
      <c r="H69425" t="s">
        <v>58915</v>
      </c>
      <c r="I69425" t="s">
        <v>15</v>
      </c>
      <c r="J69425" t="s">
        <v>77249</v>
      </c>
      <c r="U69425" s="1" t="s">
        <v>77164</v>
      </c>
      <c r="V69425" s="2"/>
      <c r="W69425" s="2"/>
      <c r="X69425" t="s">
        <v>60198</v>
      </c>
      <c r="Y69425">
        <v>84</v>
      </c>
      <c r="Z69425">
        <v>10.6</v>
      </c>
      <c r="AA69425" t="s">
        <v>101</v>
      </c>
      <c r="AB69425" t="s">
        <v>101</v>
      </c>
      <c r="AC69425">
        <v>25.4</v>
      </c>
      <c r="AD69425">
        <v>20.399999999999999</v>
      </c>
      <c r="AE69425">
        <v>5</v>
      </c>
      <c r="AL69425" t="s">
        <v>59380</v>
      </c>
      <c r="AY69425" s="3"/>
      <c r="AZ69425" s="3">
        <v>0.12619047619047619</v>
      </c>
      <c r="BA69425" s="5">
        <v>0.87380952380952381</v>
      </c>
      <c r="BB69425" s="3">
        <v>0.24251033333333338</v>
      </c>
    </row>
    <row r="69426" spans="8:54" x14ac:dyDescent="0.3">
      <c r="H69426" t="s">
        <v>52188</v>
      </c>
      <c r="I69426" t="s">
        <v>15</v>
      </c>
      <c r="J69426" t="s">
        <v>77250</v>
      </c>
      <c r="U69426" s="1" t="s">
        <v>77188</v>
      </c>
      <c r="V69426" s="2"/>
      <c r="W69426" s="2"/>
      <c r="X69426" t="s">
        <v>77251</v>
      </c>
      <c r="Y69426">
        <v>102</v>
      </c>
      <c r="Z69426">
        <v>-3.8</v>
      </c>
      <c r="AA69426" t="s">
        <v>101</v>
      </c>
      <c r="AB69426" t="s">
        <v>101</v>
      </c>
      <c r="AC69426">
        <v>24.3</v>
      </c>
      <c r="AD69426">
        <v>21.4</v>
      </c>
      <c r="AE69426">
        <v>2.9</v>
      </c>
      <c r="AL69426" t="s">
        <v>59380</v>
      </c>
      <c r="AY69426" s="3"/>
      <c r="AZ69426" s="3">
        <v>-3.7254901960784313E-2</v>
      </c>
      <c r="BA69426" s="5">
        <v>1.0372549019607844</v>
      </c>
      <c r="BB69426" s="3">
        <v>1.0433123529411836E-2</v>
      </c>
    </row>
    <row r="69427" spans="8:54" x14ac:dyDescent="0.3">
      <c r="H69427" t="s">
        <v>24915</v>
      </c>
      <c r="I69427" t="s">
        <v>15</v>
      </c>
      <c r="J69427" t="s">
        <v>77252</v>
      </c>
      <c r="U69427" s="1" t="s">
        <v>77180</v>
      </c>
      <c r="V69427" s="2"/>
      <c r="W69427" s="2"/>
      <c r="X69427" t="s">
        <v>77253</v>
      </c>
      <c r="Y69427">
        <v>224</v>
      </c>
      <c r="Z69427">
        <v>7.5</v>
      </c>
      <c r="AA69427" t="s">
        <v>101</v>
      </c>
      <c r="AB69427" t="s">
        <v>101</v>
      </c>
      <c r="AC69427">
        <v>15.8</v>
      </c>
      <c r="AD69427">
        <v>18.7</v>
      </c>
      <c r="AE69427">
        <v>-2.9</v>
      </c>
      <c r="AL69427" t="s">
        <v>59380</v>
      </c>
      <c r="AY69427" s="3"/>
      <c r="AZ69427" s="3">
        <v>3.3482142857142856E-2</v>
      </c>
      <c r="BA69427" s="5">
        <v>0.9665178571428571</v>
      </c>
      <c r="BB69427" s="3">
        <v>6.4345312500000196E-2</v>
      </c>
    </row>
    <row r="69428" spans="8:54" x14ac:dyDescent="0.3">
      <c r="H69428" t="s">
        <v>52188</v>
      </c>
      <c r="I69428" t="s">
        <v>15</v>
      </c>
      <c r="J69428" t="s">
        <v>77254</v>
      </c>
      <c r="U69428" s="1" t="s">
        <v>77180</v>
      </c>
      <c r="V69428" s="2"/>
      <c r="W69428" s="2"/>
      <c r="X69428" t="s">
        <v>56463</v>
      </c>
      <c r="Y69428">
        <v>100</v>
      </c>
      <c r="Z69428">
        <v>0</v>
      </c>
      <c r="AA69428" t="s">
        <v>101</v>
      </c>
      <c r="AB69428" t="s">
        <v>101</v>
      </c>
      <c r="AC69428">
        <v>22.1</v>
      </c>
      <c r="AD69428">
        <v>21.5</v>
      </c>
      <c r="AE69428">
        <v>0.6</v>
      </c>
      <c r="AL69428" t="s">
        <v>59380</v>
      </c>
      <c r="AY69428" s="3"/>
      <c r="AZ69428" s="3">
        <v>0</v>
      </c>
      <c r="BA69428" s="5">
        <v>1</v>
      </c>
      <c r="BB69428" s="3">
        <v>0</v>
      </c>
    </row>
    <row r="69429" spans="8:54" x14ac:dyDescent="0.3">
      <c r="H69429" t="s">
        <v>55079</v>
      </c>
      <c r="I69429" t="s">
        <v>15</v>
      </c>
      <c r="J69429" t="s">
        <v>77255</v>
      </c>
      <c r="U69429" s="1" t="s">
        <v>77169</v>
      </c>
      <c r="V69429" s="2"/>
      <c r="W69429" s="2"/>
      <c r="X69429" t="s">
        <v>77171</v>
      </c>
      <c r="Y69429">
        <v>103</v>
      </c>
      <c r="Z69429">
        <v>4.9000000000000004</v>
      </c>
      <c r="AA69429" t="s">
        <v>101</v>
      </c>
      <c r="AB69429" t="s">
        <v>101</v>
      </c>
      <c r="AC69429">
        <v>21.7</v>
      </c>
      <c r="AD69429">
        <v>20.9</v>
      </c>
      <c r="AE69429">
        <v>0.8</v>
      </c>
      <c r="AL69429" t="s">
        <v>59380</v>
      </c>
      <c r="AY69429" s="3"/>
      <c r="AZ69429" s="3">
        <v>4.7572815533980586E-2</v>
      </c>
      <c r="BA69429" s="5">
        <v>0.95242718446601937</v>
      </c>
      <c r="BB69429" s="3">
        <v>9.1424485436893299E-2</v>
      </c>
    </row>
    <row r="69430" spans="8:54" x14ac:dyDescent="0.3">
      <c r="H69430" t="s">
        <v>55079</v>
      </c>
      <c r="I69430" t="s">
        <v>15</v>
      </c>
      <c r="J69430" t="s">
        <v>77256</v>
      </c>
      <c r="U69430" s="1" t="s">
        <v>77169</v>
      </c>
      <c r="V69430" s="2"/>
      <c r="W69430" s="2"/>
      <c r="X69430" t="s">
        <v>77257</v>
      </c>
      <c r="Y69430">
        <v>110</v>
      </c>
      <c r="Z69430">
        <v>3.6</v>
      </c>
      <c r="AA69430" t="s">
        <v>101</v>
      </c>
      <c r="AB69430" t="s">
        <v>101</v>
      </c>
      <c r="AC69430">
        <v>20.2</v>
      </c>
      <c r="AD69430">
        <v>20.100000000000001</v>
      </c>
      <c r="AE69430">
        <v>0.1</v>
      </c>
      <c r="AL69430" t="s">
        <v>59380</v>
      </c>
      <c r="AY69430" s="3"/>
      <c r="AZ69430" s="3">
        <v>3.272727272727273E-2</v>
      </c>
      <c r="BA69430" s="5">
        <v>0.96727272727272728</v>
      </c>
      <c r="BB69430" s="3">
        <v>6.2894618181818185E-2</v>
      </c>
    </row>
    <row r="69431" spans="8:54" x14ac:dyDescent="0.3">
      <c r="H69431" t="s">
        <v>55079</v>
      </c>
      <c r="I69431" t="s">
        <v>15</v>
      </c>
      <c r="J69431" t="s">
        <v>77255</v>
      </c>
      <c r="U69431" s="1" t="s">
        <v>77169</v>
      </c>
      <c r="V69431" s="2"/>
      <c r="W69431" s="2"/>
      <c r="X69431" t="s">
        <v>54299</v>
      </c>
      <c r="Y69431">
        <v>110</v>
      </c>
      <c r="Z69431">
        <v>4.9000000000000004</v>
      </c>
      <c r="AA69431" t="s">
        <v>101</v>
      </c>
      <c r="AB69431" t="s">
        <v>101</v>
      </c>
      <c r="AC69431">
        <v>22.3</v>
      </c>
      <c r="AD69431">
        <v>21.5</v>
      </c>
      <c r="AE69431">
        <v>0.8</v>
      </c>
      <c r="AL69431" t="s">
        <v>59380</v>
      </c>
      <c r="AY69431" s="3"/>
      <c r="AZ69431" s="3">
        <v>4.4545454545454548E-2</v>
      </c>
      <c r="BA69431" s="5">
        <v>0.95545454545454545</v>
      </c>
      <c r="BB69431" s="3">
        <v>8.5606563636363653E-2</v>
      </c>
    </row>
    <row r="69432" spans="8:54" x14ac:dyDescent="0.3">
      <c r="H69432" t="s">
        <v>55079</v>
      </c>
      <c r="I69432" t="s">
        <v>15</v>
      </c>
      <c r="J69432" t="s">
        <v>77258</v>
      </c>
      <c r="U69432" s="1" t="s">
        <v>77169</v>
      </c>
      <c r="V69432" s="2"/>
      <c r="W69432" s="2"/>
      <c r="X69432" t="s">
        <v>77259</v>
      </c>
      <c r="Y69432">
        <v>128</v>
      </c>
      <c r="Z69432">
        <v>10.199999999999999</v>
      </c>
      <c r="AA69432" t="s">
        <v>101</v>
      </c>
      <c r="AB69432" t="s">
        <v>101</v>
      </c>
      <c r="AC69432">
        <v>24</v>
      </c>
      <c r="AD69432">
        <v>23.1</v>
      </c>
      <c r="AE69432">
        <v>0.9</v>
      </c>
      <c r="AL69432" t="s">
        <v>59380</v>
      </c>
      <c r="AY69432" s="3"/>
      <c r="AZ69432" s="3">
        <v>7.9687499999999994E-2</v>
      </c>
      <c r="BA69432" s="5">
        <v>0.92031249999999998</v>
      </c>
      <c r="BB69432" s="3">
        <v>0.15314184375000006</v>
      </c>
    </row>
    <row r="69433" spans="8:54" x14ac:dyDescent="0.3">
      <c r="H69433" t="s">
        <v>55079</v>
      </c>
      <c r="I69433" t="s">
        <v>15</v>
      </c>
      <c r="J69433" t="s">
        <v>77260</v>
      </c>
      <c r="U69433" s="1" t="s">
        <v>77188</v>
      </c>
      <c r="V69433" s="2"/>
      <c r="W69433" s="2"/>
      <c r="X69433" t="s">
        <v>77257</v>
      </c>
      <c r="Y69433">
        <v>10</v>
      </c>
      <c r="Z69433">
        <v>3.1</v>
      </c>
      <c r="AA69433" t="s">
        <v>101</v>
      </c>
      <c r="AB69433" t="s">
        <v>101</v>
      </c>
      <c r="AC69433">
        <v>22.2</v>
      </c>
      <c r="AD69433">
        <v>21.1</v>
      </c>
      <c r="AE69433">
        <v>1.1000000000000001</v>
      </c>
      <c r="AL69433" t="s">
        <v>59380</v>
      </c>
      <c r="AY69433" s="3"/>
      <c r="AZ69433" s="3">
        <v>0.31</v>
      </c>
      <c r="BA69433" s="5">
        <v>0.69</v>
      </c>
      <c r="BB69433" s="3">
        <v>0.59575180000000016</v>
      </c>
    </row>
    <row r="69434" spans="8:54" x14ac:dyDescent="0.3">
      <c r="H69434" t="s">
        <v>55079</v>
      </c>
      <c r="I69434" t="s">
        <v>15</v>
      </c>
      <c r="J69434" t="s">
        <v>77261</v>
      </c>
      <c r="U69434" s="1" t="s">
        <v>77169</v>
      </c>
      <c r="V69434" s="2"/>
      <c r="W69434" s="2"/>
      <c r="X69434" t="s">
        <v>77262</v>
      </c>
      <c r="Y69434">
        <v>128</v>
      </c>
      <c r="Z69434">
        <v>4.2</v>
      </c>
      <c r="AA69434" t="s">
        <v>101</v>
      </c>
      <c r="AB69434" t="s">
        <v>101</v>
      </c>
      <c r="AC69434">
        <v>21.7</v>
      </c>
      <c r="AD69434">
        <v>19.8</v>
      </c>
      <c r="AE69434">
        <v>1.9</v>
      </c>
      <c r="AL69434" t="s">
        <v>59380</v>
      </c>
      <c r="AY69434" s="3"/>
      <c r="AZ69434" s="3">
        <v>3.2812500000000001E-2</v>
      </c>
      <c r="BA69434" s="5">
        <v>0.96718749999999998</v>
      </c>
      <c r="BB69434" s="3">
        <v>6.3058406250000143E-2</v>
      </c>
    </row>
    <row r="69435" spans="8:54" x14ac:dyDescent="0.3">
      <c r="H69435" t="s">
        <v>55079</v>
      </c>
      <c r="I69435" t="s">
        <v>15</v>
      </c>
      <c r="J69435" t="s">
        <v>77263</v>
      </c>
      <c r="U69435" s="1" t="s">
        <v>77169</v>
      </c>
      <c r="V69435" s="2"/>
      <c r="W69435" s="2"/>
      <c r="X69435" t="s">
        <v>77259</v>
      </c>
      <c r="Y69435">
        <v>128</v>
      </c>
      <c r="Z69435">
        <v>7.1</v>
      </c>
      <c r="AA69435" t="s">
        <v>101</v>
      </c>
      <c r="AB69435" t="s">
        <v>101</v>
      </c>
      <c r="AC69435">
        <v>24.1</v>
      </c>
      <c r="AD69435">
        <v>22.1</v>
      </c>
      <c r="AE69435">
        <v>2</v>
      </c>
      <c r="AL69435" t="s">
        <v>59380</v>
      </c>
      <c r="AY69435" s="3"/>
      <c r="AZ69435" s="3">
        <v>5.5468749999999997E-2</v>
      </c>
      <c r="BA69435" s="5">
        <v>0.94453125000000004</v>
      </c>
      <c r="BB69435" s="3">
        <v>0.10659873437499989</v>
      </c>
    </row>
    <row r="69436" spans="8:54" x14ac:dyDescent="0.3">
      <c r="H69436" t="s">
        <v>55079</v>
      </c>
      <c r="I69436" t="s">
        <v>15</v>
      </c>
      <c r="J69436" t="s">
        <v>77264</v>
      </c>
      <c r="U69436" s="1" t="s">
        <v>77169</v>
      </c>
      <c r="V69436" s="2"/>
      <c r="W69436" s="2"/>
      <c r="X69436" t="s">
        <v>77259</v>
      </c>
      <c r="Y69436">
        <v>128</v>
      </c>
      <c r="Z69436">
        <v>8</v>
      </c>
      <c r="AA69436" t="s">
        <v>101</v>
      </c>
      <c r="AB69436" t="s">
        <v>101</v>
      </c>
      <c r="AC69436">
        <v>22.2</v>
      </c>
      <c r="AD69436">
        <v>22.1</v>
      </c>
      <c r="AE69436">
        <v>0.1</v>
      </c>
      <c r="AL69436" t="s">
        <v>59380</v>
      </c>
      <c r="AY69436" s="3"/>
      <c r="AZ69436" s="3">
        <v>6.25E-2</v>
      </c>
      <c r="BA69436" s="5">
        <v>0.9375</v>
      </c>
      <c r="BB69436" s="3">
        <v>0.12011124999999989</v>
      </c>
    </row>
    <row r="69437" spans="8:54" x14ac:dyDescent="0.3">
      <c r="H69437" t="s">
        <v>55079</v>
      </c>
      <c r="I69437" t="s">
        <v>15</v>
      </c>
      <c r="J69437" t="s">
        <v>77265</v>
      </c>
      <c r="U69437" s="1" t="s">
        <v>77161</v>
      </c>
      <c r="V69437" s="2"/>
      <c r="W69437" s="2"/>
      <c r="X69437" t="s">
        <v>25878</v>
      </c>
      <c r="Y69437">
        <v>80</v>
      </c>
      <c r="Z69437">
        <v>6.3</v>
      </c>
      <c r="AA69437" t="s">
        <v>101</v>
      </c>
      <c r="AB69437" t="s">
        <v>101</v>
      </c>
      <c r="AC69437">
        <v>20.8</v>
      </c>
      <c r="AD69437">
        <v>20.2</v>
      </c>
      <c r="AE69437">
        <v>0.6</v>
      </c>
      <c r="AL69437" t="s">
        <v>59380</v>
      </c>
      <c r="AY69437" s="3"/>
      <c r="AZ69437" s="3">
        <v>7.8750000000000001E-2</v>
      </c>
      <c r="BA69437" s="5">
        <v>0.92125000000000001</v>
      </c>
      <c r="BB69437" s="3">
        <v>0.15134017500000008</v>
      </c>
    </row>
    <row r="69438" spans="8:54" x14ac:dyDescent="0.3">
      <c r="H69438" t="s">
        <v>58988</v>
      </c>
      <c r="I69438" t="s">
        <v>15</v>
      </c>
      <c r="J69438" t="s">
        <v>77266</v>
      </c>
      <c r="U69438" s="1" t="s">
        <v>77188</v>
      </c>
      <c r="V69438" s="2"/>
      <c r="W69438" s="2"/>
      <c r="X69438" t="s">
        <v>237</v>
      </c>
      <c r="Y69438">
        <v>89</v>
      </c>
      <c r="Z69438">
        <v>13.9</v>
      </c>
      <c r="AA69438" t="s">
        <v>101</v>
      </c>
      <c r="AB69438" t="s">
        <v>101</v>
      </c>
      <c r="AC69438">
        <v>27.2</v>
      </c>
      <c r="AD69438">
        <v>21.5</v>
      </c>
      <c r="AE69438">
        <v>5.7</v>
      </c>
      <c r="AL69438" t="s">
        <v>59380</v>
      </c>
      <c r="AY69438" s="3"/>
      <c r="AZ69438" s="3">
        <v>0.15617977528089888</v>
      </c>
      <c r="BA69438" s="5">
        <v>0.84382022471910112</v>
      </c>
      <c r="BB69438" s="3">
        <v>0.30014316853932588</v>
      </c>
    </row>
    <row r="69439" spans="8:54" x14ac:dyDescent="0.3">
      <c r="H69439" t="s">
        <v>55079</v>
      </c>
      <c r="I69439" t="s">
        <v>15</v>
      </c>
      <c r="J69439" t="s">
        <v>77267</v>
      </c>
      <c r="U69439" s="1" t="s">
        <v>77169</v>
      </c>
      <c r="V69439" s="2"/>
      <c r="W69439" s="2"/>
      <c r="X69439" t="s">
        <v>54299</v>
      </c>
      <c r="Y69439">
        <v>110</v>
      </c>
      <c r="Z69439">
        <v>9.8000000000000007</v>
      </c>
      <c r="AA69439" t="s">
        <v>101</v>
      </c>
      <c r="AB69439" t="s">
        <v>101</v>
      </c>
      <c r="AC69439">
        <v>24.2</v>
      </c>
      <c r="AD69439">
        <v>22.8</v>
      </c>
      <c r="AE69439">
        <v>1.4</v>
      </c>
      <c r="AL69439" t="s">
        <v>59380</v>
      </c>
      <c r="AY69439" s="3"/>
      <c r="AZ69439" s="3">
        <v>8.9090909090909096E-2</v>
      </c>
      <c r="BA69439" s="5">
        <v>0.91090909090909089</v>
      </c>
      <c r="BB69439" s="3">
        <v>0.17121312727272731</v>
      </c>
    </row>
    <row r="69440" spans="8:54" x14ac:dyDescent="0.3">
      <c r="H69440" t="s">
        <v>55079</v>
      </c>
      <c r="I69440" t="s">
        <v>15</v>
      </c>
      <c r="J69440" t="s">
        <v>77260</v>
      </c>
      <c r="U69440" s="1" t="s">
        <v>77169</v>
      </c>
      <c r="V69440" s="2"/>
      <c r="W69440" s="2"/>
      <c r="X69440" t="s">
        <v>77268</v>
      </c>
      <c r="Y69440">
        <v>110</v>
      </c>
      <c r="Z69440">
        <v>4.4000000000000004</v>
      </c>
      <c r="AA69440" t="s">
        <v>101</v>
      </c>
      <c r="AB69440" t="s">
        <v>101</v>
      </c>
      <c r="AC69440">
        <v>21.3</v>
      </c>
      <c r="AD69440">
        <v>20.2</v>
      </c>
      <c r="AE69440">
        <v>1.1000000000000001</v>
      </c>
      <c r="AL69440" t="s">
        <v>59380</v>
      </c>
      <c r="AY69440" s="3"/>
      <c r="AZ69440" s="3">
        <v>0.04</v>
      </c>
      <c r="BA69440" s="5">
        <v>0.96</v>
      </c>
      <c r="BB69440" s="3">
        <v>7.6871200000000028E-2</v>
      </c>
    </row>
    <row r="69441" spans="8:54" x14ac:dyDescent="0.3">
      <c r="H69441" t="s">
        <v>55079</v>
      </c>
      <c r="I69441" t="s">
        <v>15</v>
      </c>
      <c r="J69441" t="s">
        <v>77255</v>
      </c>
      <c r="U69441" s="1" t="s">
        <v>77188</v>
      </c>
      <c r="V69441" s="2"/>
      <c r="W69441" s="2"/>
      <c r="X69441" t="s">
        <v>77257</v>
      </c>
      <c r="Y69441">
        <v>110</v>
      </c>
      <c r="Z69441">
        <v>3.4</v>
      </c>
      <c r="AA69441" t="s">
        <v>101</v>
      </c>
      <c r="AB69441" t="s">
        <v>101</v>
      </c>
      <c r="AC69441">
        <v>21.7</v>
      </c>
      <c r="AD69441">
        <v>21</v>
      </c>
      <c r="AE69441">
        <v>0.7</v>
      </c>
      <c r="AL69441" t="s">
        <v>59380</v>
      </c>
      <c r="AY69441" s="3"/>
      <c r="AZ69441" s="3">
        <v>3.0909090909090907E-2</v>
      </c>
      <c r="BA69441" s="5">
        <v>0.96909090909090911</v>
      </c>
      <c r="BB69441" s="3">
        <v>5.9400472727272779E-2</v>
      </c>
    </row>
    <row r="69442" spans="8:54" x14ac:dyDescent="0.3">
      <c r="H69442" t="s">
        <v>55079</v>
      </c>
      <c r="I69442" t="s">
        <v>15</v>
      </c>
      <c r="J69442" t="s">
        <v>77269</v>
      </c>
      <c r="U69442" s="1" t="s">
        <v>77169</v>
      </c>
      <c r="V69442" s="2"/>
      <c r="W69442" s="2"/>
      <c r="X69442" t="s">
        <v>77257</v>
      </c>
      <c r="Y69442">
        <v>108</v>
      </c>
      <c r="Z69442">
        <v>4.7</v>
      </c>
      <c r="AA69442" t="s">
        <v>101</v>
      </c>
      <c r="AB69442" t="s">
        <v>101</v>
      </c>
      <c r="AC69442">
        <v>21</v>
      </c>
      <c r="AD69442">
        <v>20.100000000000001</v>
      </c>
      <c r="AE69442">
        <v>0.9</v>
      </c>
      <c r="AL69442" t="s">
        <v>59380</v>
      </c>
      <c r="AY69442" s="3"/>
      <c r="AZ69442" s="3">
        <v>4.3518518518518519E-2</v>
      </c>
      <c r="BA69442" s="5">
        <v>0.95648148148148149</v>
      </c>
      <c r="BB69442" s="3">
        <v>8.3633018518518565E-2</v>
      </c>
    </row>
    <row r="69443" spans="8:54" x14ac:dyDescent="0.3">
      <c r="H69443" t="s">
        <v>52188</v>
      </c>
      <c r="I69443" t="s">
        <v>15</v>
      </c>
      <c r="J69443" t="s">
        <v>77270</v>
      </c>
      <c r="U69443" s="1" t="s">
        <v>76920</v>
      </c>
      <c r="V69443" s="2"/>
      <c r="W69443" s="2"/>
      <c r="X69443" t="s">
        <v>77271</v>
      </c>
      <c r="Y69443">
        <v>90</v>
      </c>
      <c r="Z69443">
        <v>0</v>
      </c>
      <c r="AA69443" t="s">
        <v>101</v>
      </c>
      <c r="AB69443" t="s">
        <v>101</v>
      </c>
      <c r="AC69443">
        <v>22</v>
      </c>
      <c r="AD69443">
        <v>21.5</v>
      </c>
      <c r="AE69443">
        <v>0.5</v>
      </c>
      <c r="AL69443" t="s">
        <v>59380</v>
      </c>
      <c r="AY69443" s="3"/>
      <c r="AZ69443" s="3">
        <v>0</v>
      </c>
      <c r="BA69443" s="5">
        <v>1</v>
      </c>
      <c r="BB69443" s="3">
        <v>0</v>
      </c>
    </row>
    <row r="69444" spans="8:54" x14ac:dyDescent="0.3">
      <c r="H69444" t="s">
        <v>52188</v>
      </c>
      <c r="I69444" t="s">
        <v>15</v>
      </c>
      <c r="J69444" t="s">
        <v>77272</v>
      </c>
      <c r="U69444" s="1" t="s">
        <v>77221</v>
      </c>
      <c r="V69444" s="2"/>
      <c r="W69444" s="2"/>
      <c r="X69444" t="s">
        <v>77273</v>
      </c>
      <c r="Y69444">
        <v>84</v>
      </c>
      <c r="Z69444">
        <v>11.8</v>
      </c>
      <c r="AA69444" t="s">
        <v>101</v>
      </c>
      <c r="AB69444" t="s">
        <v>101</v>
      </c>
      <c r="AC69444">
        <v>20.2</v>
      </c>
      <c r="AD69444">
        <v>21.5</v>
      </c>
      <c r="AE69444">
        <v>-1.3</v>
      </c>
      <c r="AL69444" t="s">
        <v>59380</v>
      </c>
      <c r="AY69444" s="3"/>
      <c r="AZ69444" s="3">
        <v>0.14047619047619048</v>
      </c>
      <c r="BA69444" s="5">
        <v>0.85952380952380958</v>
      </c>
      <c r="BB69444" s="3">
        <v>0.26996433333333325</v>
      </c>
    </row>
    <row r="69445" spans="8:54" x14ac:dyDescent="0.3">
      <c r="H69445" t="s">
        <v>52188</v>
      </c>
      <c r="I69445" t="s">
        <v>15</v>
      </c>
      <c r="J69445" t="s">
        <v>77274</v>
      </c>
      <c r="U69445" s="1" t="s">
        <v>77188</v>
      </c>
      <c r="V69445" s="2"/>
      <c r="W69445" s="2"/>
      <c r="X69445" t="s">
        <v>4384</v>
      </c>
      <c r="Y69445">
        <v>96</v>
      </c>
      <c r="Z69445">
        <v>20.2</v>
      </c>
      <c r="AA69445" t="s">
        <v>101</v>
      </c>
      <c r="AB69445" t="s">
        <v>101</v>
      </c>
      <c r="AC69445">
        <v>19.399999999999999</v>
      </c>
      <c r="AD69445">
        <v>18.2</v>
      </c>
      <c r="AE69445">
        <v>1.2</v>
      </c>
      <c r="AL69445" t="s">
        <v>59380</v>
      </c>
      <c r="AY69445" s="3"/>
      <c r="AZ69445" s="3">
        <v>0.21041666666666667</v>
      </c>
      <c r="BA69445" s="5">
        <v>0.7895833333333333</v>
      </c>
      <c r="BB69445" s="3">
        <v>0.40437454166666664</v>
      </c>
    </row>
    <row r="69446" spans="8:54" x14ac:dyDescent="0.3">
      <c r="H69446" t="s">
        <v>57244</v>
      </c>
      <c r="I69446" t="s">
        <v>15</v>
      </c>
      <c r="J69446" t="s">
        <v>77275</v>
      </c>
      <c r="U69446" s="1" t="s">
        <v>76934</v>
      </c>
      <c r="V69446" s="2"/>
      <c r="W69446" s="2"/>
      <c r="X69446" t="s">
        <v>69101</v>
      </c>
      <c r="Y69446">
        <v>84</v>
      </c>
      <c r="Z69446">
        <v>-6.9</v>
      </c>
      <c r="AA69446" t="s">
        <v>101</v>
      </c>
      <c r="AB69446" t="s">
        <v>101</v>
      </c>
      <c r="AC69446">
        <v>16.899999999999999</v>
      </c>
      <c r="AD69446">
        <v>17.600000000000001</v>
      </c>
      <c r="AE69446">
        <v>-0.7</v>
      </c>
      <c r="AL69446" t="s">
        <v>59380</v>
      </c>
      <c r="AY69446" s="3"/>
      <c r="AZ69446" s="3">
        <v>-8.2142857142857142E-2</v>
      </c>
      <c r="BA69446" s="5">
        <v>1.0821428571428571</v>
      </c>
      <c r="BB69446" s="3">
        <v>2.3003860714285729E-2</v>
      </c>
    </row>
    <row r="69447" spans="8:54" x14ac:dyDescent="0.3">
      <c r="H69447" t="s">
        <v>55079</v>
      </c>
      <c r="I69447" t="s">
        <v>15</v>
      </c>
      <c r="J69447" t="s">
        <v>77260</v>
      </c>
      <c r="U69447" s="1" t="s">
        <v>77169</v>
      </c>
      <c r="V69447" s="2"/>
      <c r="W69447" s="2"/>
      <c r="X69447" t="s">
        <v>77276</v>
      </c>
      <c r="Y69447">
        <v>108</v>
      </c>
      <c r="Z69447">
        <v>4</v>
      </c>
      <c r="AA69447" t="s">
        <v>101</v>
      </c>
      <c r="AB69447" t="s">
        <v>101</v>
      </c>
      <c r="AC69447">
        <v>17.5</v>
      </c>
      <c r="AD69447">
        <v>20.3</v>
      </c>
      <c r="AE69447">
        <v>-2.8</v>
      </c>
      <c r="AL69447" t="s">
        <v>59380</v>
      </c>
      <c r="AY69447" s="3"/>
      <c r="AZ69447" s="3">
        <v>3.7037037037037035E-2</v>
      </c>
      <c r="BA69447" s="5">
        <v>0.96296296296296302</v>
      </c>
      <c r="BB69447" s="3">
        <v>7.1177037037037039E-2</v>
      </c>
    </row>
    <row r="69448" spans="8:54" x14ac:dyDescent="0.3">
      <c r="H69448" t="s">
        <v>57244</v>
      </c>
      <c r="I69448" t="s">
        <v>15</v>
      </c>
      <c r="J69448" t="s">
        <v>77277</v>
      </c>
      <c r="U69448" s="1" t="s">
        <v>76934</v>
      </c>
      <c r="V69448" s="2"/>
      <c r="W69448" s="2"/>
      <c r="X69448" t="s">
        <v>77278</v>
      </c>
      <c r="Y69448">
        <v>86</v>
      </c>
      <c r="Z69448">
        <v>2.8</v>
      </c>
      <c r="AA69448" t="s">
        <v>101</v>
      </c>
      <c r="AB69448" t="s">
        <v>101</v>
      </c>
      <c r="AC69448">
        <v>14.4</v>
      </c>
      <c r="AD69448">
        <v>15.9</v>
      </c>
      <c r="AE69448">
        <v>-1.5</v>
      </c>
      <c r="AL69448" t="s">
        <v>59380</v>
      </c>
      <c r="AY69448" s="3"/>
      <c r="AZ69448" s="3">
        <v>3.255813953488372E-2</v>
      </c>
      <c r="BA69448" s="5">
        <v>0.96744186046511627</v>
      </c>
      <c r="BB69448" s="3">
        <v>6.256958139534885E-2</v>
      </c>
    </row>
    <row r="69449" spans="8:54" x14ac:dyDescent="0.3">
      <c r="H69449" t="s">
        <v>55079</v>
      </c>
      <c r="I69449" t="s">
        <v>15</v>
      </c>
      <c r="J69449" t="s">
        <v>77269</v>
      </c>
      <c r="U69449" s="1" t="s">
        <v>77188</v>
      </c>
      <c r="V69449" s="2"/>
      <c r="W69449" s="2"/>
      <c r="X69449" t="s">
        <v>77257</v>
      </c>
      <c r="Y69449">
        <v>102</v>
      </c>
      <c r="Z69449">
        <v>3.5</v>
      </c>
      <c r="AA69449" t="s">
        <v>101</v>
      </c>
      <c r="AB69449" t="s">
        <v>101</v>
      </c>
      <c r="AC69449">
        <v>21</v>
      </c>
      <c r="AD69449">
        <v>20.100000000000001</v>
      </c>
      <c r="AE69449">
        <v>0.9</v>
      </c>
      <c r="AL69449" t="s">
        <v>59380</v>
      </c>
      <c r="AY69449" s="3"/>
      <c r="AZ69449" s="3">
        <v>3.4313725490196081E-2</v>
      </c>
      <c r="BA69449" s="5">
        <v>0.96568627450980393</v>
      </c>
      <c r="BB69449" s="3">
        <v>6.5943431372549099E-2</v>
      </c>
    </row>
    <row r="69450" spans="8:54" x14ac:dyDescent="0.3">
      <c r="H69450" t="s">
        <v>24915</v>
      </c>
      <c r="I69450" t="s">
        <v>15</v>
      </c>
      <c r="J69450" t="s">
        <v>77279</v>
      </c>
      <c r="U69450" s="1" t="s">
        <v>77180</v>
      </c>
      <c r="V69450" s="2"/>
      <c r="W69450" s="2"/>
      <c r="X69450" t="s">
        <v>77280</v>
      </c>
      <c r="Y69450">
        <v>108</v>
      </c>
      <c r="Z69450">
        <v>16.100000000000001</v>
      </c>
      <c r="AA69450" t="s">
        <v>101</v>
      </c>
      <c r="AB69450" t="s">
        <v>101</v>
      </c>
      <c r="AC69450">
        <v>23.4</v>
      </c>
      <c r="AD69450">
        <v>20.399999999999999</v>
      </c>
      <c r="AE69450">
        <v>3</v>
      </c>
      <c r="AL69450" t="s">
        <v>59380</v>
      </c>
      <c r="AY69450" s="3"/>
      <c r="AZ69450" s="3">
        <v>0.14907407407407408</v>
      </c>
      <c r="BA69450" s="5">
        <v>0.85092592592592586</v>
      </c>
      <c r="BB69450" s="3">
        <v>0.28648757407407421</v>
      </c>
    </row>
    <row r="69451" spans="8:54" x14ac:dyDescent="0.3">
      <c r="H69451" t="s">
        <v>57054</v>
      </c>
      <c r="I69451" t="s">
        <v>15</v>
      </c>
      <c r="J69451" t="s">
        <v>77281</v>
      </c>
      <c r="U69451" s="1" t="s">
        <v>77169</v>
      </c>
      <c r="V69451" s="2"/>
      <c r="W69451" s="2"/>
      <c r="X69451" t="s">
        <v>77282</v>
      </c>
      <c r="Y69451">
        <v>112</v>
      </c>
      <c r="Z69451">
        <v>21</v>
      </c>
      <c r="AA69451" t="s">
        <v>101</v>
      </c>
      <c r="AB69451" t="s">
        <v>101</v>
      </c>
      <c r="AC69451">
        <v>16.600000000000001</v>
      </c>
      <c r="AD69451">
        <v>17.399999999999999</v>
      </c>
      <c r="AE69451">
        <v>-0.8</v>
      </c>
      <c r="AL69451" t="s">
        <v>59380</v>
      </c>
      <c r="AY69451" s="3"/>
      <c r="AZ69451" s="3">
        <v>0.1875</v>
      </c>
      <c r="BA69451" s="5">
        <v>0.8125</v>
      </c>
      <c r="BB69451" s="3">
        <v>0.36033375000000012</v>
      </c>
    </row>
    <row r="69452" spans="8:54" x14ac:dyDescent="0.3">
      <c r="H69452" t="s">
        <v>55079</v>
      </c>
      <c r="I69452" t="s">
        <v>15</v>
      </c>
      <c r="J69452" t="s">
        <v>77283</v>
      </c>
      <c r="U69452" s="1" t="s">
        <v>77169</v>
      </c>
      <c r="V69452" s="2"/>
      <c r="W69452" s="2"/>
      <c r="X69452" t="s">
        <v>77257</v>
      </c>
      <c r="Y69452">
        <v>108</v>
      </c>
      <c r="Z69452">
        <v>3.2</v>
      </c>
      <c r="AA69452" t="s">
        <v>101</v>
      </c>
      <c r="AB69452" t="s">
        <v>101</v>
      </c>
      <c r="AC69452">
        <v>20.399999999999999</v>
      </c>
      <c r="AD69452">
        <v>20.100000000000001</v>
      </c>
      <c r="AE69452">
        <v>0.3</v>
      </c>
      <c r="AL69452" t="s">
        <v>59380</v>
      </c>
      <c r="AY69452" s="3"/>
      <c r="AZ69452" s="3">
        <v>2.9629629629629631E-2</v>
      </c>
      <c r="BA69452" s="5">
        <v>0.97037037037037033</v>
      </c>
      <c r="BB69452" s="3">
        <v>5.6941629629629675E-2</v>
      </c>
    </row>
    <row r="69453" spans="8:54" x14ac:dyDescent="0.3">
      <c r="H69453" t="s">
        <v>49208</v>
      </c>
      <c r="I69453" t="s">
        <v>15</v>
      </c>
      <c r="J69453" t="s">
        <v>77284</v>
      </c>
      <c r="U69453" s="1" t="s">
        <v>77169</v>
      </c>
      <c r="V69453" s="2"/>
      <c r="W69453" s="2"/>
      <c r="X69453" t="s">
        <v>142</v>
      </c>
      <c r="Y69453">
        <v>85</v>
      </c>
      <c r="Z69453">
        <v>5.9</v>
      </c>
      <c r="AA69453" t="s">
        <v>101</v>
      </c>
      <c r="AB69453" t="s">
        <v>101</v>
      </c>
      <c r="AC69453">
        <v>13</v>
      </c>
      <c r="AD69453">
        <v>14.8</v>
      </c>
      <c r="AE69453">
        <v>-1.8</v>
      </c>
      <c r="AL69453" t="s">
        <v>59380</v>
      </c>
      <c r="AY69453" s="3"/>
      <c r="AZ69453" s="3">
        <v>6.9411764705882353E-2</v>
      </c>
      <c r="BA69453" s="5">
        <v>0.93058823529411761</v>
      </c>
      <c r="BB69453" s="3">
        <v>0.13339414117647075</v>
      </c>
    </row>
    <row r="69454" spans="8:54" x14ac:dyDescent="0.3">
      <c r="H69454" t="s">
        <v>52188</v>
      </c>
      <c r="I69454" t="s">
        <v>15</v>
      </c>
      <c r="J69454" t="s">
        <v>77285</v>
      </c>
      <c r="U69454" s="1" t="s">
        <v>77180</v>
      </c>
      <c r="V69454" s="2"/>
      <c r="W69454" s="2"/>
      <c r="X69454" t="s">
        <v>219</v>
      </c>
      <c r="Y69454">
        <v>90</v>
      </c>
      <c r="Z69454">
        <v>0</v>
      </c>
      <c r="AA69454" t="s">
        <v>101</v>
      </c>
      <c r="AB69454" t="s">
        <v>101</v>
      </c>
      <c r="AC69454">
        <v>21.4</v>
      </c>
      <c r="AD69454">
        <v>21.5</v>
      </c>
      <c r="AE69454">
        <v>-0.1</v>
      </c>
      <c r="AL69454" t="s">
        <v>59380</v>
      </c>
      <c r="AY69454" s="3"/>
      <c r="AZ69454" s="3">
        <v>0</v>
      </c>
      <c r="BA69454" s="5">
        <v>1</v>
      </c>
      <c r="BB69454" s="3">
        <v>0</v>
      </c>
    </row>
    <row r="69455" spans="8:54" x14ac:dyDescent="0.3">
      <c r="H69455" t="s">
        <v>52188</v>
      </c>
      <c r="I69455" t="s">
        <v>15</v>
      </c>
      <c r="J69455" t="s">
        <v>76072</v>
      </c>
      <c r="U69455" s="1" t="s">
        <v>77180</v>
      </c>
      <c r="V69455" s="2"/>
      <c r="W69455" s="2"/>
      <c r="X69455" t="s">
        <v>77286</v>
      </c>
      <c r="Y69455">
        <v>50</v>
      </c>
      <c r="Z69455">
        <v>0</v>
      </c>
      <c r="AA69455" t="s">
        <v>101</v>
      </c>
      <c r="AB69455" t="s">
        <v>101</v>
      </c>
      <c r="AC69455">
        <v>21.9</v>
      </c>
      <c r="AD69455">
        <v>21.5</v>
      </c>
      <c r="AE69455">
        <v>0.4</v>
      </c>
      <c r="AL69455" t="s">
        <v>59380</v>
      </c>
      <c r="AY69455" s="3"/>
      <c r="AZ69455" s="3">
        <v>0</v>
      </c>
      <c r="BA69455" s="5">
        <v>1</v>
      </c>
      <c r="BB69455" s="3">
        <v>0</v>
      </c>
    </row>
    <row r="69456" spans="8:54" x14ac:dyDescent="0.3">
      <c r="H69456" t="s">
        <v>24915</v>
      </c>
      <c r="I69456" t="s">
        <v>15</v>
      </c>
      <c r="J69456" t="s">
        <v>77287</v>
      </c>
      <c r="U69456" s="1" t="s">
        <v>77180</v>
      </c>
      <c r="V69456" s="2"/>
      <c r="W69456" s="2"/>
      <c r="X69456" t="s">
        <v>77288</v>
      </c>
      <c r="Y69456">
        <v>224</v>
      </c>
      <c r="Z69456">
        <v>0</v>
      </c>
      <c r="AA69456" t="s">
        <v>101</v>
      </c>
      <c r="AB69456" t="s">
        <v>101</v>
      </c>
      <c r="AC69456">
        <v>35</v>
      </c>
      <c r="AD69456">
        <v>20.399999999999999</v>
      </c>
      <c r="AE69456">
        <v>14.6</v>
      </c>
      <c r="AL69456" t="s">
        <v>59380</v>
      </c>
      <c r="AY69456" s="3"/>
      <c r="AZ69456" s="3">
        <v>0</v>
      </c>
      <c r="BA69456" s="5">
        <v>1</v>
      </c>
      <c r="BB69456" s="3">
        <v>0</v>
      </c>
    </row>
    <row r="69457" spans="8:54" x14ac:dyDescent="0.3">
      <c r="H69457" t="s">
        <v>55079</v>
      </c>
      <c r="I69457" t="s">
        <v>15</v>
      </c>
      <c r="J69457" t="s">
        <v>76968</v>
      </c>
      <c r="U69457" s="1" t="s">
        <v>77161</v>
      </c>
      <c r="V69457" s="2"/>
      <c r="W69457" s="2"/>
      <c r="X69457" t="s">
        <v>77289</v>
      </c>
      <c r="Y69457">
        <v>152</v>
      </c>
      <c r="Z69457">
        <v>-8.9</v>
      </c>
      <c r="AA69457" t="s">
        <v>101</v>
      </c>
      <c r="AB69457" t="s">
        <v>101</v>
      </c>
      <c r="AC69457">
        <v>17.600000000000001</v>
      </c>
      <c r="AD69457">
        <v>19.600000000000001</v>
      </c>
      <c r="AE69457">
        <v>-2</v>
      </c>
      <c r="AL69457" t="s">
        <v>59380</v>
      </c>
      <c r="AY69457" s="3"/>
      <c r="AZ69457" s="3">
        <v>-5.855263157894737E-2</v>
      </c>
      <c r="BA69457" s="5">
        <v>1.0585526315789473</v>
      </c>
      <c r="BB69457" s="3">
        <v>1.6397488815789507E-2</v>
      </c>
    </row>
    <row r="69458" spans="8:54" x14ac:dyDescent="0.3">
      <c r="H69458" t="s">
        <v>28296</v>
      </c>
      <c r="I69458" t="s">
        <v>15</v>
      </c>
      <c r="J69458" t="s">
        <v>36202</v>
      </c>
      <c r="U69458" s="1" t="s">
        <v>77161</v>
      </c>
      <c r="V69458" s="2"/>
      <c r="W69458" s="2"/>
      <c r="X69458" t="s">
        <v>237</v>
      </c>
      <c r="Y69458">
        <v>70</v>
      </c>
      <c r="Z69458">
        <v>-4.9000000000000004</v>
      </c>
      <c r="AA69458" t="s">
        <v>101</v>
      </c>
      <c r="AB69458" t="s">
        <v>101</v>
      </c>
      <c r="AC69458">
        <v>18.7</v>
      </c>
      <c r="AD69458">
        <v>17.899999999999999</v>
      </c>
      <c r="AE69458">
        <v>0.8</v>
      </c>
      <c r="AL69458" t="s">
        <v>59380</v>
      </c>
      <c r="AY69458" s="3"/>
      <c r="AZ69458" s="3">
        <v>-7.0000000000000007E-2</v>
      </c>
      <c r="BA69458" s="5">
        <v>1.07</v>
      </c>
      <c r="BB69458" s="3">
        <v>1.9603290000000051E-2</v>
      </c>
    </row>
    <row r="69459" spans="8:54" x14ac:dyDescent="0.3">
      <c r="H69459" t="s">
        <v>28296</v>
      </c>
      <c r="I69459" t="s">
        <v>15</v>
      </c>
      <c r="J69459" t="s">
        <v>35183</v>
      </c>
      <c r="U69459" s="1" t="s">
        <v>77188</v>
      </c>
      <c r="V69459" s="2"/>
      <c r="W69459" s="2"/>
      <c r="X69459" t="s">
        <v>77290</v>
      </c>
      <c r="Y69459">
        <v>85</v>
      </c>
      <c r="Z69459">
        <v>4.3</v>
      </c>
      <c r="AA69459" t="s">
        <v>101</v>
      </c>
      <c r="AB69459" t="s">
        <v>101</v>
      </c>
      <c r="AC69459">
        <v>18.5</v>
      </c>
      <c r="AD69459">
        <v>19.3</v>
      </c>
      <c r="AE69459">
        <v>-0.8</v>
      </c>
      <c r="AL69459" t="s">
        <v>59380</v>
      </c>
      <c r="AY69459" s="3"/>
      <c r="AZ69459" s="3">
        <v>5.0588235294117642E-2</v>
      </c>
      <c r="BA69459" s="5">
        <v>0.9494117647058824</v>
      </c>
      <c r="BB69459" s="3">
        <v>9.7219458823529337E-2</v>
      </c>
    </row>
    <row r="69460" spans="8:54" x14ac:dyDescent="0.3">
      <c r="H69460" t="s">
        <v>28296</v>
      </c>
      <c r="I69460" t="s">
        <v>15</v>
      </c>
      <c r="J69460" t="s">
        <v>77291</v>
      </c>
      <c r="U69460" s="1" t="s">
        <v>77161</v>
      </c>
      <c r="V69460" s="2"/>
      <c r="W69460" s="2"/>
      <c r="X69460" t="s">
        <v>237</v>
      </c>
      <c r="Y69460">
        <v>80</v>
      </c>
      <c r="Z69460">
        <v>-4.7</v>
      </c>
      <c r="AA69460" t="s">
        <v>101</v>
      </c>
      <c r="AB69460" t="s">
        <v>101</v>
      </c>
      <c r="AC69460">
        <v>18.100000000000001</v>
      </c>
      <c r="AD69460">
        <v>19.8</v>
      </c>
      <c r="AE69460">
        <v>-1.7</v>
      </c>
      <c r="AL69460" t="s">
        <v>59380</v>
      </c>
      <c r="AY69460" s="3"/>
      <c r="AZ69460" s="3">
        <v>-5.8749999999999997E-2</v>
      </c>
      <c r="BA69460" s="5">
        <v>1.0587500000000001</v>
      </c>
      <c r="BB69460" s="3">
        <v>1.6452761250000059E-2</v>
      </c>
    </row>
    <row r="69461" spans="8:54" x14ac:dyDescent="0.3">
      <c r="H69461" t="s">
        <v>28296</v>
      </c>
      <c r="I69461" t="s">
        <v>15</v>
      </c>
      <c r="J69461" t="s">
        <v>35763</v>
      </c>
      <c r="U69461" s="1" t="s">
        <v>77169</v>
      </c>
      <c r="V69461" s="2"/>
      <c r="W69461" s="2"/>
      <c r="X69461" t="s">
        <v>237</v>
      </c>
      <c r="Y69461">
        <v>80</v>
      </c>
      <c r="Z69461">
        <v>-5.6</v>
      </c>
      <c r="AA69461" t="s">
        <v>101</v>
      </c>
      <c r="AB69461" t="s">
        <v>101</v>
      </c>
      <c r="AC69461">
        <v>17.899999999999999</v>
      </c>
      <c r="AD69461">
        <v>19.2</v>
      </c>
      <c r="AE69461">
        <v>-1.3</v>
      </c>
      <c r="AL69461" t="s">
        <v>59380</v>
      </c>
      <c r="AY69461" s="3"/>
      <c r="AZ69461" s="3">
        <v>-7.0000000000000007E-2</v>
      </c>
      <c r="BA69461" s="5">
        <v>1.07</v>
      </c>
      <c r="BB69461" s="3">
        <v>1.9603290000000051E-2</v>
      </c>
    </row>
    <row r="69462" spans="8:54" x14ac:dyDescent="0.3">
      <c r="H69462" t="s">
        <v>28296</v>
      </c>
      <c r="I69462" t="s">
        <v>15</v>
      </c>
      <c r="J69462" t="s">
        <v>77291</v>
      </c>
      <c r="U69462" s="1" t="s">
        <v>77188</v>
      </c>
      <c r="V69462" s="2"/>
      <c r="W69462" s="2"/>
      <c r="X69462" t="s">
        <v>237</v>
      </c>
      <c r="Y69462">
        <v>70</v>
      </c>
      <c r="Z69462">
        <v>3.1</v>
      </c>
      <c r="AA69462" t="s">
        <v>101</v>
      </c>
      <c r="AB69462" t="s">
        <v>101</v>
      </c>
      <c r="AC69462">
        <v>18.899999999999999</v>
      </c>
      <c r="AD69462">
        <v>19.399999999999999</v>
      </c>
      <c r="AE69462">
        <v>-0.5</v>
      </c>
      <c r="AL69462" t="s">
        <v>59380</v>
      </c>
      <c r="AY69462" s="3"/>
      <c r="AZ69462" s="3">
        <v>4.4285714285714289E-2</v>
      </c>
      <c r="BA69462" s="5">
        <v>0.95571428571428574</v>
      </c>
      <c r="BB69462" s="3">
        <v>8.5107400000000055E-2</v>
      </c>
    </row>
    <row r="69463" spans="8:54" x14ac:dyDescent="0.3">
      <c r="H69463" t="s">
        <v>28296</v>
      </c>
      <c r="I69463" t="s">
        <v>15</v>
      </c>
      <c r="J69463" t="s">
        <v>44867</v>
      </c>
      <c r="U69463" s="1" t="s">
        <v>77161</v>
      </c>
      <c r="V69463" s="2"/>
      <c r="W69463" s="2"/>
      <c r="X69463" t="s">
        <v>237</v>
      </c>
      <c r="Y69463">
        <v>70</v>
      </c>
      <c r="Z69463">
        <v>-4.9000000000000004</v>
      </c>
      <c r="AA69463" t="s">
        <v>101</v>
      </c>
      <c r="AB69463" t="s">
        <v>101</v>
      </c>
      <c r="AC69463">
        <v>20</v>
      </c>
      <c r="AD69463">
        <v>19.3</v>
      </c>
      <c r="AE69463">
        <v>0.7</v>
      </c>
      <c r="AL69463" t="s">
        <v>59380</v>
      </c>
      <c r="AY69463" s="3"/>
      <c r="AZ69463" s="3">
        <v>-7.0000000000000007E-2</v>
      </c>
      <c r="BA69463" s="5">
        <v>1.07</v>
      </c>
      <c r="BB69463" s="3">
        <v>1.9603290000000051E-2</v>
      </c>
    </row>
    <row r="69464" spans="8:54" x14ac:dyDescent="0.3">
      <c r="H69464" t="s">
        <v>28296</v>
      </c>
      <c r="I69464" t="s">
        <v>15</v>
      </c>
      <c r="J69464" t="s">
        <v>36964</v>
      </c>
      <c r="U69464" s="1" t="s">
        <v>77169</v>
      </c>
      <c r="V69464" s="2"/>
      <c r="W69464" s="2"/>
      <c r="X69464" t="s">
        <v>21188</v>
      </c>
      <c r="Y69464">
        <v>98</v>
      </c>
      <c r="Z69464">
        <v>-6.9</v>
      </c>
      <c r="AA69464" t="s">
        <v>101</v>
      </c>
      <c r="AB69464" t="s">
        <v>101</v>
      </c>
      <c r="AC69464">
        <v>16.2</v>
      </c>
      <c r="AD69464">
        <v>18.3</v>
      </c>
      <c r="AE69464">
        <v>-2.1</v>
      </c>
      <c r="AL69464" t="s">
        <v>59380</v>
      </c>
      <c r="AY69464" s="3"/>
      <c r="AZ69464" s="3">
        <v>-7.040816326530612E-2</v>
      </c>
      <c r="BA69464" s="5">
        <v>1.0704081632653062</v>
      </c>
      <c r="BB69464" s="3">
        <v>1.9717594897959323E-2</v>
      </c>
    </row>
    <row r="69465" spans="8:54" x14ac:dyDescent="0.3">
      <c r="H69465" t="s">
        <v>28296</v>
      </c>
      <c r="I69465" t="s">
        <v>15</v>
      </c>
      <c r="J69465" t="s">
        <v>34310</v>
      </c>
      <c r="U69465" s="1" t="s">
        <v>77169</v>
      </c>
      <c r="V69465" s="2"/>
      <c r="W69465" s="2"/>
      <c r="X69465" t="s">
        <v>237</v>
      </c>
      <c r="Y69465">
        <v>72</v>
      </c>
      <c r="Z69465">
        <v>3.3</v>
      </c>
      <c r="AA69465" t="s">
        <v>101</v>
      </c>
      <c r="AB69465" t="s">
        <v>101</v>
      </c>
      <c r="AC69465">
        <v>20.399999999999999</v>
      </c>
      <c r="AD69465">
        <v>18.8</v>
      </c>
      <c r="AE69465">
        <v>1.6</v>
      </c>
      <c r="AL69465" t="s">
        <v>59380</v>
      </c>
      <c r="AY69465" s="3"/>
      <c r="AZ69465" s="3">
        <v>4.583333333333333E-2</v>
      </c>
      <c r="BA69465" s="5">
        <v>0.95416666666666672</v>
      </c>
      <c r="BB69465" s="3">
        <v>8.8081583333333269E-2</v>
      </c>
    </row>
    <row r="69466" spans="8:54" x14ac:dyDescent="0.3">
      <c r="H69466" t="s">
        <v>28296</v>
      </c>
      <c r="I69466" t="s">
        <v>15</v>
      </c>
      <c r="J69466" t="s">
        <v>77291</v>
      </c>
      <c r="U69466" s="1" t="s">
        <v>77161</v>
      </c>
      <c r="V69466" s="2"/>
      <c r="W69466" s="2"/>
      <c r="X69466" t="s">
        <v>237</v>
      </c>
      <c r="Y69466">
        <v>70</v>
      </c>
      <c r="Z69466">
        <v>-5.8</v>
      </c>
      <c r="AA69466" t="s">
        <v>101</v>
      </c>
      <c r="AB69466" t="s">
        <v>101</v>
      </c>
      <c r="AC69466">
        <v>18.3</v>
      </c>
      <c r="AD69466">
        <v>19.3</v>
      </c>
      <c r="AE69466">
        <v>-1</v>
      </c>
      <c r="AL69466" t="s">
        <v>59380</v>
      </c>
      <c r="AY69466" s="3"/>
      <c r="AZ69466" s="3">
        <v>-8.2857142857142851E-2</v>
      </c>
      <c r="BA69466" s="5">
        <v>1.0828571428571427</v>
      </c>
      <c r="BB69466" s="3">
        <v>2.3203894285714233E-2</v>
      </c>
    </row>
    <row r="69467" spans="8:54" x14ac:dyDescent="0.3">
      <c r="H69467" t="s">
        <v>28296</v>
      </c>
      <c r="I69467" t="s">
        <v>15</v>
      </c>
      <c r="J69467" t="s">
        <v>36964</v>
      </c>
      <c r="U69467" s="1" t="s">
        <v>77161</v>
      </c>
      <c r="V69467" s="2"/>
      <c r="W69467" s="2"/>
      <c r="X69467" t="s">
        <v>237</v>
      </c>
      <c r="Y69467">
        <v>80</v>
      </c>
      <c r="Z69467">
        <v>-4.7</v>
      </c>
      <c r="AA69467" t="s">
        <v>101</v>
      </c>
      <c r="AB69467" t="s">
        <v>101</v>
      </c>
      <c r="AC69467">
        <v>18.2</v>
      </c>
      <c r="AD69467">
        <v>19</v>
      </c>
      <c r="AE69467">
        <v>-0.8</v>
      </c>
      <c r="AL69467" t="s">
        <v>59380</v>
      </c>
      <c r="AY69467" s="3"/>
      <c r="AZ69467" s="3">
        <v>-5.8749999999999997E-2</v>
      </c>
      <c r="BA69467" s="5">
        <v>1.0587500000000001</v>
      </c>
      <c r="BB69467" s="3">
        <v>1.6452761250000059E-2</v>
      </c>
    </row>
    <row r="69468" spans="8:54" x14ac:dyDescent="0.3">
      <c r="H69468" t="s">
        <v>24915</v>
      </c>
      <c r="I69468" t="s">
        <v>15</v>
      </c>
      <c r="J69468" t="s">
        <v>67213</v>
      </c>
      <c r="U69468" s="1" t="s">
        <v>77180</v>
      </c>
      <c r="V69468" s="2"/>
      <c r="W69468" s="2"/>
      <c r="X69468" t="s">
        <v>77292</v>
      </c>
      <c r="Y69468">
        <v>161</v>
      </c>
      <c r="Z69468">
        <v>38.5</v>
      </c>
      <c r="AA69468" t="s">
        <v>101</v>
      </c>
      <c r="AB69468" t="s">
        <v>101</v>
      </c>
      <c r="AC69468">
        <v>21</v>
      </c>
      <c r="AD69468">
        <v>19.600000000000001</v>
      </c>
      <c r="AE69468">
        <v>1.5</v>
      </c>
      <c r="AL69468" t="s">
        <v>59380</v>
      </c>
      <c r="AY69468" s="3"/>
      <c r="AZ69468" s="3">
        <v>0.2391304347826087</v>
      </c>
      <c r="BA69468" s="5">
        <v>0.76086956521739135</v>
      </c>
      <c r="BB69468" s="3">
        <v>0.45955608695652161</v>
      </c>
    </row>
    <row r="69469" spans="8:54" x14ac:dyDescent="0.3">
      <c r="H69469" t="s">
        <v>55079</v>
      </c>
      <c r="I69469" t="s">
        <v>15</v>
      </c>
      <c r="J69469" t="s">
        <v>77263</v>
      </c>
      <c r="U69469" s="1" t="s">
        <v>77169</v>
      </c>
      <c r="V69469" s="2"/>
      <c r="W69469" s="2"/>
      <c r="X69469" t="s">
        <v>77259</v>
      </c>
      <c r="Y69469">
        <v>128</v>
      </c>
      <c r="Z69469">
        <v>11.2</v>
      </c>
      <c r="AA69469" t="s">
        <v>101</v>
      </c>
      <c r="AB69469" t="s">
        <v>101</v>
      </c>
      <c r="AC69469">
        <v>23.2</v>
      </c>
      <c r="AD69469">
        <v>22.6</v>
      </c>
      <c r="AE69469">
        <v>0.6</v>
      </c>
      <c r="AL69469" t="s">
        <v>59380</v>
      </c>
      <c r="AY69469" s="3"/>
      <c r="AZ69469" s="3">
        <v>8.7499999999999994E-2</v>
      </c>
      <c r="BA69469" s="5">
        <v>0.91249999999999998</v>
      </c>
      <c r="BB69469" s="3">
        <v>0.16815574999999994</v>
      </c>
    </row>
    <row r="69470" spans="8:54" x14ac:dyDescent="0.3">
      <c r="H69470" t="s">
        <v>28296</v>
      </c>
      <c r="I69470" t="s">
        <v>15</v>
      </c>
      <c r="J69470" t="s">
        <v>35763</v>
      </c>
      <c r="U69470" s="1" t="s">
        <v>77188</v>
      </c>
      <c r="V69470" s="2"/>
      <c r="W69470" s="2"/>
      <c r="X69470" t="s">
        <v>237</v>
      </c>
      <c r="Y69470">
        <v>85</v>
      </c>
      <c r="Z69470">
        <v>2.8</v>
      </c>
      <c r="AA69470" t="s">
        <v>101</v>
      </c>
      <c r="AB69470" t="s">
        <v>101</v>
      </c>
      <c r="AC69470">
        <v>19.600000000000001</v>
      </c>
      <c r="AD69470">
        <v>20.2</v>
      </c>
      <c r="AE69470">
        <v>-0.5</v>
      </c>
      <c r="AL69470" t="s">
        <v>59380</v>
      </c>
      <c r="AY69470" s="3"/>
      <c r="AZ69470" s="3">
        <v>3.2941176470588231E-2</v>
      </c>
      <c r="BA69470" s="5">
        <v>0.96705882352941175</v>
      </c>
      <c r="BB69470" s="3">
        <v>6.3305694117647082E-2</v>
      </c>
    </row>
    <row r="69471" spans="8:54" x14ac:dyDescent="0.3">
      <c r="H69471" t="s">
        <v>28296</v>
      </c>
      <c r="I69471" t="s">
        <v>15</v>
      </c>
      <c r="J69471" t="s">
        <v>34310</v>
      </c>
      <c r="U69471" s="1" t="s">
        <v>77169</v>
      </c>
      <c r="V69471" s="2"/>
      <c r="W69471" s="2"/>
      <c r="X69471" t="s">
        <v>237</v>
      </c>
      <c r="Y69471">
        <v>70</v>
      </c>
      <c r="Z69471">
        <v>0</v>
      </c>
      <c r="AA69471" t="s">
        <v>101</v>
      </c>
      <c r="AB69471" t="s">
        <v>101</v>
      </c>
      <c r="AC69471">
        <v>24.6</v>
      </c>
      <c r="AD69471">
        <v>20.7</v>
      </c>
      <c r="AE69471">
        <v>3.9</v>
      </c>
      <c r="AL69471" t="s">
        <v>59380</v>
      </c>
      <c r="AY69471" s="3"/>
      <c r="AZ69471" s="3">
        <v>0</v>
      </c>
      <c r="BA69471" s="5">
        <v>1</v>
      </c>
      <c r="BB69471" s="3">
        <v>0</v>
      </c>
    </row>
    <row r="69472" spans="8:54" x14ac:dyDescent="0.3">
      <c r="H69472" t="s">
        <v>28296</v>
      </c>
      <c r="I69472" t="s">
        <v>15</v>
      </c>
      <c r="J69472" t="s">
        <v>36970</v>
      </c>
      <c r="U69472" s="1" t="s">
        <v>77161</v>
      </c>
      <c r="V69472" s="2"/>
      <c r="W69472" s="2"/>
      <c r="X69472" t="s">
        <v>237</v>
      </c>
      <c r="Y69472">
        <v>70</v>
      </c>
      <c r="Z69472">
        <v>3.2</v>
      </c>
      <c r="AA69472" t="s">
        <v>101</v>
      </c>
      <c r="AB69472" t="s">
        <v>101</v>
      </c>
      <c r="AC69472">
        <v>17.8</v>
      </c>
      <c r="AD69472">
        <v>18.8</v>
      </c>
      <c r="AE69472">
        <v>-1</v>
      </c>
      <c r="AL69472" t="s">
        <v>59380</v>
      </c>
      <c r="AY69472" s="3"/>
      <c r="AZ69472" s="3">
        <v>4.5714285714285714E-2</v>
      </c>
      <c r="BA69472" s="5">
        <v>0.95428571428571429</v>
      </c>
      <c r="BB69472" s="3">
        <v>8.7852800000000064E-2</v>
      </c>
    </row>
    <row r="69473" spans="8:54" x14ac:dyDescent="0.3">
      <c r="H69473" t="s">
        <v>28296</v>
      </c>
      <c r="I69473" t="s">
        <v>15</v>
      </c>
      <c r="J69473" t="s">
        <v>35763</v>
      </c>
      <c r="U69473" s="1" t="s">
        <v>77161</v>
      </c>
      <c r="V69473" s="2"/>
      <c r="W69473" s="2"/>
      <c r="X69473" t="s">
        <v>237</v>
      </c>
      <c r="Y69473">
        <v>80</v>
      </c>
      <c r="Z69473">
        <v>-4.7</v>
      </c>
      <c r="AA69473" t="s">
        <v>101</v>
      </c>
      <c r="AB69473" t="s">
        <v>101</v>
      </c>
      <c r="AC69473">
        <v>16</v>
      </c>
      <c r="AD69473">
        <v>18.5</v>
      </c>
      <c r="AE69473">
        <v>-2.5</v>
      </c>
      <c r="AL69473" t="s">
        <v>59380</v>
      </c>
      <c r="AY69473" s="3"/>
      <c r="AZ69473" s="3">
        <v>-5.8749999999999997E-2</v>
      </c>
      <c r="BA69473" s="5">
        <v>1.0587500000000001</v>
      </c>
      <c r="BB69473" s="3">
        <v>1.6452761250000059E-2</v>
      </c>
    </row>
    <row r="69474" spans="8:54" x14ac:dyDescent="0.3">
      <c r="H69474" t="s">
        <v>28296</v>
      </c>
      <c r="I69474" t="s">
        <v>15</v>
      </c>
      <c r="J69474" t="s">
        <v>35763</v>
      </c>
      <c r="U69474" s="1" t="s">
        <v>77169</v>
      </c>
      <c r="V69474" s="2"/>
      <c r="W69474" s="2"/>
      <c r="X69474" t="s">
        <v>237</v>
      </c>
      <c r="Y69474">
        <v>70</v>
      </c>
      <c r="Z69474">
        <v>2.6</v>
      </c>
      <c r="AA69474" t="s">
        <v>101</v>
      </c>
      <c r="AB69474" t="s">
        <v>101</v>
      </c>
      <c r="AC69474">
        <v>19.100000000000001</v>
      </c>
      <c r="AD69474">
        <v>18.100000000000001</v>
      </c>
      <c r="AE69474">
        <v>1</v>
      </c>
      <c r="AL69474" t="s">
        <v>59380</v>
      </c>
      <c r="AY69474" s="3"/>
      <c r="AZ69474" s="3">
        <v>3.7142857142857144E-2</v>
      </c>
      <c r="BA69474" s="5">
        <v>0.96285714285714286</v>
      </c>
      <c r="BB69474" s="3">
        <v>7.1380400000000011E-2</v>
      </c>
    </row>
    <row r="69475" spans="8:54" x14ac:dyDescent="0.3">
      <c r="H69475" t="s">
        <v>28296</v>
      </c>
      <c r="I69475" t="s">
        <v>15</v>
      </c>
      <c r="J69475" t="s">
        <v>36970</v>
      </c>
      <c r="U69475" s="1" t="s">
        <v>77161</v>
      </c>
      <c r="V69475" s="2"/>
      <c r="W69475" s="2"/>
      <c r="X69475" t="s">
        <v>237</v>
      </c>
      <c r="Y69475">
        <v>80</v>
      </c>
      <c r="Z69475">
        <v>-4.7</v>
      </c>
      <c r="AA69475" t="s">
        <v>101</v>
      </c>
      <c r="AB69475" t="s">
        <v>101</v>
      </c>
      <c r="AC69475">
        <v>16.100000000000001</v>
      </c>
      <c r="AD69475">
        <v>16.899999999999999</v>
      </c>
      <c r="AE69475">
        <v>-0.8</v>
      </c>
      <c r="AL69475" t="s">
        <v>59380</v>
      </c>
      <c r="AY69475" s="3"/>
      <c r="AZ69475" s="3">
        <v>-5.8749999999999997E-2</v>
      </c>
      <c r="BA69475" s="5">
        <v>1.0587500000000001</v>
      </c>
      <c r="BB69475" s="3">
        <v>1.6452761250000059E-2</v>
      </c>
    </row>
    <row r="69476" spans="8:54" x14ac:dyDescent="0.3">
      <c r="H69476" t="s">
        <v>24915</v>
      </c>
      <c r="I69476" t="s">
        <v>15</v>
      </c>
      <c r="J69476" t="s">
        <v>77293</v>
      </c>
      <c r="U69476" s="1" t="s">
        <v>77180</v>
      </c>
      <c r="V69476" s="2"/>
      <c r="W69476" s="2"/>
      <c r="X69476" t="s">
        <v>77294</v>
      </c>
      <c r="Y69476">
        <v>86</v>
      </c>
      <c r="Z69476">
        <v>9.1999999999999993</v>
      </c>
      <c r="AA69476" t="s">
        <v>101</v>
      </c>
      <c r="AB69476" t="s">
        <v>101</v>
      </c>
      <c r="AC69476">
        <v>18.899999999999999</v>
      </c>
      <c r="AD69476">
        <v>19</v>
      </c>
      <c r="AE69476">
        <v>-0.1</v>
      </c>
      <c r="AL69476" t="s">
        <v>59380</v>
      </c>
      <c r="AY69476" s="3"/>
      <c r="AZ69476" s="3">
        <v>0.10697674418604651</v>
      </c>
      <c r="BA69476" s="5">
        <v>0.89302325581395348</v>
      </c>
      <c r="BB69476" s="3">
        <v>0.20558576744186041</v>
      </c>
    </row>
    <row r="69477" spans="8:54" x14ac:dyDescent="0.3">
      <c r="H69477" t="s">
        <v>28296</v>
      </c>
      <c r="I69477" t="s">
        <v>15</v>
      </c>
      <c r="J69477" t="s">
        <v>35764</v>
      </c>
      <c r="U69477" s="1" t="s">
        <v>77169</v>
      </c>
      <c r="V69477" s="2"/>
      <c r="W69477" s="2"/>
      <c r="X69477" t="s">
        <v>237</v>
      </c>
      <c r="Y69477">
        <v>70</v>
      </c>
      <c r="Z69477">
        <v>4.0999999999999996</v>
      </c>
      <c r="AA69477" t="s">
        <v>101</v>
      </c>
      <c r="AB69477" t="s">
        <v>101</v>
      </c>
      <c r="AC69477">
        <v>18.5</v>
      </c>
      <c r="AD69477">
        <v>18.600000000000001</v>
      </c>
      <c r="AE69477">
        <v>-0.1</v>
      </c>
      <c r="AL69477" t="s">
        <v>59380</v>
      </c>
      <c r="AY69477" s="3"/>
      <c r="AZ69477" s="3">
        <v>5.8571428571428566E-2</v>
      </c>
      <c r="BA69477" s="5">
        <v>0.94142857142857139</v>
      </c>
      <c r="BB69477" s="3">
        <v>0.11256140000000014</v>
      </c>
    </row>
    <row r="69478" spans="8:54" x14ac:dyDescent="0.3">
      <c r="H69478" t="s">
        <v>28296</v>
      </c>
      <c r="I69478" t="s">
        <v>15</v>
      </c>
      <c r="J69478" t="s">
        <v>36964</v>
      </c>
      <c r="U69478" s="1" t="s">
        <v>77161</v>
      </c>
      <c r="V69478" s="2"/>
      <c r="W69478" s="2"/>
      <c r="X69478" t="s">
        <v>237</v>
      </c>
      <c r="Y69478">
        <v>70</v>
      </c>
      <c r="Z69478">
        <v>3.1</v>
      </c>
      <c r="AA69478" t="s">
        <v>101</v>
      </c>
      <c r="AB69478" t="s">
        <v>101</v>
      </c>
      <c r="AC69478">
        <v>17.7</v>
      </c>
      <c r="AD69478">
        <v>19</v>
      </c>
      <c r="AE69478">
        <v>-1.3</v>
      </c>
      <c r="AL69478" t="s">
        <v>59380</v>
      </c>
      <c r="AY69478" s="3"/>
      <c r="AZ69478" s="3">
        <v>4.4285714285714289E-2</v>
      </c>
      <c r="BA69478" s="5">
        <v>0.95571428571428574</v>
      </c>
      <c r="BB69478" s="3">
        <v>8.5107400000000055E-2</v>
      </c>
    </row>
    <row r="69479" spans="8:54" x14ac:dyDescent="0.3">
      <c r="H69479" t="s">
        <v>28296</v>
      </c>
      <c r="I69479" t="s">
        <v>15</v>
      </c>
      <c r="J69479" t="s">
        <v>36978</v>
      </c>
      <c r="U69479" s="1" t="s">
        <v>77161</v>
      </c>
      <c r="V69479" s="2"/>
      <c r="W69479" s="2"/>
      <c r="X69479" t="s">
        <v>237</v>
      </c>
      <c r="Y69479">
        <v>80</v>
      </c>
      <c r="Z69479">
        <v>2.6</v>
      </c>
      <c r="AA69479" t="s">
        <v>101</v>
      </c>
      <c r="AB69479" t="s">
        <v>101</v>
      </c>
      <c r="AC69479">
        <v>20.3</v>
      </c>
      <c r="AD69479">
        <v>20.3</v>
      </c>
      <c r="AE69479">
        <v>0</v>
      </c>
      <c r="AL69479" t="s">
        <v>59380</v>
      </c>
      <c r="AY69479" s="3"/>
      <c r="AZ69479" s="3">
        <v>3.2500000000000001E-2</v>
      </c>
      <c r="BA69479" s="5">
        <v>0.96750000000000003</v>
      </c>
      <c r="BB69479" s="3">
        <v>6.2457849999999926E-2</v>
      </c>
    </row>
    <row r="69480" spans="8:54" x14ac:dyDescent="0.3">
      <c r="H69480" t="s">
        <v>28296</v>
      </c>
      <c r="I69480" t="s">
        <v>15</v>
      </c>
      <c r="J69480" t="s">
        <v>36964</v>
      </c>
      <c r="U69480" s="1" t="s">
        <v>77169</v>
      </c>
      <c r="V69480" s="2"/>
      <c r="W69480" s="2"/>
      <c r="X69480" t="s">
        <v>21837</v>
      </c>
      <c r="Y69480">
        <v>80</v>
      </c>
      <c r="Z69480">
        <v>-4.7</v>
      </c>
      <c r="AA69480" t="s">
        <v>101</v>
      </c>
      <c r="AB69480" t="s">
        <v>101</v>
      </c>
      <c r="AC69480">
        <v>17</v>
      </c>
      <c r="AD69480">
        <v>16.600000000000001</v>
      </c>
      <c r="AE69480">
        <v>0.4</v>
      </c>
      <c r="AL69480" t="s">
        <v>59380</v>
      </c>
      <c r="AY69480" s="3"/>
      <c r="AZ69480" s="3">
        <v>-5.8749999999999997E-2</v>
      </c>
      <c r="BA69480" s="5">
        <v>1.0587500000000001</v>
      </c>
      <c r="BB69480" s="3">
        <v>1.6452761250000059E-2</v>
      </c>
    </row>
    <row r="69481" spans="8:54" x14ac:dyDescent="0.3">
      <c r="H69481" t="s">
        <v>28296</v>
      </c>
      <c r="I69481" t="s">
        <v>15</v>
      </c>
      <c r="J69481" t="s">
        <v>36978</v>
      </c>
      <c r="U69481" s="1" t="s">
        <v>77169</v>
      </c>
      <c r="V69481" s="2"/>
      <c r="W69481" s="2"/>
      <c r="X69481" t="s">
        <v>237</v>
      </c>
      <c r="Y69481">
        <v>80</v>
      </c>
      <c r="Z69481">
        <v>2.4</v>
      </c>
      <c r="AA69481" t="s">
        <v>101</v>
      </c>
      <c r="AB69481" t="s">
        <v>101</v>
      </c>
      <c r="AC69481">
        <v>19.2</v>
      </c>
      <c r="AD69481">
        <v>17.7</v>
      </c>
      <c r="AE69481">
        <v>1.5</v>
      </c>
      <c r="AL69481" t="s">
        <v>59380</v>
      </c>
      <c r="AY69481" s="3"/>
      <c r="AZ69481" s="3">
        <v>0.03</v>
      </c>
      <c r="BA69481" s="5">
        <v>0.97</v>
      </c>
      <c r="BB69481" s="3">
        <v>5.7653399999999966E-2</v>
      </c>
    </row>
    <row r="69482" spans="8:54" x14ac:dyDescent="0.3">
      <c r="H69482" t="s">
        <v>52188</v>
      </c>
      <c r="I69482" t="s">
        <v>15</v>
      </c>
      <c r="J69482" t="s">
        <v>75402</v>
      </c>
      <c r="U69482" s="1" t="s">
        <v>77188</v>
      </c>
      <c r="V69482" s="2"/>
      <c r="W69482" s="2"/>
      <c r="X69482" t="s">
        <v>77295</v>
      </c>
      <c r="Y69482">
        <v>184</v>
      </c>
      <c r="Z69482">
        <v>11</v>
      </c>
      <c r="AA69482" t="s">
        <v>101</v>
      </c>
      <c r="AB69482" t="s">
        <v>101</v>
      </c>
      <c r="AC69482">
        <v>23.8</v>
      </c>
      <c r="AD69482">
        <v>21.3</v>
      </c>
      <c r="AE69482">
        <v>2.5</v>
      </c>
      <c r="AL69482" t="s">
        <v>59380</v>
      </c>
      <c r="AY69482" s="3"/>
      <c r="AZ69482" s="3">
        <v>5.9782608695652176E-2</v>
      </c>
      <c r="BA69482" s="5">
        <v>0.94021739130434778</v>
      </c>
      <c r="BB69482" s="3">
        <v>0.11488902173913051</v>
      </c>
    </row>
    <row r="69483" spans="8:54" x14ac:dyDescent="0.3">
      <c r="H69483" t="s">
        <v>52188</v>
      </c>
      <c r="I69483" t="s">
        <v>15</v>
      </c>
      <c r="J69483" t="s">
        <v>77296</v>
      </c>
      <c r="U69483" s="1" t="s">
        <v>77180</v>
      </c>
      <c r="V69483" s="2"/>
      <c r="W69483" s="2"/>
      <c r="X69483" t="s">
        <v>33672</v>
      </c>
      <c r="Y69483">
        <v>58</v>
      </c>
      <c r="Z69483">
        <v>0</v>
      </c>
      <c r="AA69483" t="s">
        <v>101</v>
      </c>
      <c r="AB69483" t="s">
        <v>101</v>
      </c>
      <c r="AC69483">
        <v>21.8</v>
      </c>
      <c r="AD69483">
        <v>20.399999999999999</v>
      </c>
      <c r="AE69483">
        <v>1.4</v>
      </c>
      <c r="AL69483" t="s">
        <v>59380</v>
      </c>
      <c r="AY69483" s="3"/>
      <c r="AZ69483" s="3">
        <v>0</v>
      </c>
      <c r="BA69483" s="5">
        <v>1</v>
      </c>
      <c r="BB69483" s="3">
        <v>0</v>
      </c>
    </row>
    <row r="69484" spans="8:54" x14ac:dyDescent="0.3">
      <c r="H69484" t="s">
        <v>28296</v>
      </c>
      <c r="I69484" t="s">
        <v>15</v>
      </c>
      <c r="J69484" t="s">
        <v>44867</v>
      </c>
      <c r="U69484" s="1" t="s">
        <v>77161</v>
      </c>
      <c r="V69484" s="2"/>
      <c r="W69484" s="2"/>
      <c r="X69484" t="s">
        <v>237</v>
      </c>
      <c r="Y69484">
        <v>70</v>
      </c>
      <c r="Z69484">
        <v>-4.0999999999999996</v>
      </c>
      <c r="AA69484" t="s">
        <v>101</v>
      </c>
      <c r="AB69484" t="s">
        <v>101</v>
      </c>
      <c r="AC69484">
        <v>19</v>
      </c>
      <c r="AD69484">
        <v>19.399999999999999</v>
      </c>
      <c r="AE69484">
        <v>-0.4</v>
      </c>
      <c r="AL69484" t="s">
        <v>59380</v>
      </c>
      <c r="AY69484" s="3"/>
      <c r="AZ69484" s="3">
        <v>-5.8571428571428566E-2</v>
      </c>
      <c r="BA69484" s="5">
        <v>1.0585714285714285</v>
      </c>
      <c r="BB69484" s="3">
        <v>1.6402752857142877E-2</v>
      </c>
    </row>
    <row r="69485" spans="8:54" x14ac:dyDescent="0.3">
      <c r="H69485" t="s">
        <v>24915</v>
      </c>
      <c r="I69485" t="s">
        <v>15</v>
      </c>
      <c r="J69485" t="s">
        <v>77297</v>
      </c>
      <c r="U69485" s="1" t="s">
        <v>77180</v>
      </c>
      <c r="V69485" s="2"/>
      <c r="W69485" s="2"/>
      <c r="X69485" t="s">
        <v>5727</v>
      </c>
      <c r="Y69485">
        <v>64</v>
      </c>
      <c r="Z69485">
        <v>0</v>
      </c>
      <c r="AA69485" t="s">
        <v>101</v>
      </c>
      <c r="AB69485" t="s">
        <v>101</v>
      </c>
      <c r="AC69485">
        <v>21.7</v>
      </c>
      <c r="AD69485">
        <v>19.3</v>
      </c>
      <c r="AE69485">
        <v>2.4</v>
      </c>
      <c r="AL69485" t="s">
        <v>59380</v>
      </c>
      <c r="AY69485" s="3"/>
      <c r="AZ69485" s="3">
        <v>0</v>
      </c>
      <c r="BA69485" s="5">
        <v>1</v>
      </c>
      <c r="BB69485" s="3">
        <v>0</v>
      </c>
    </row>
    <row r="69486" spans="8:54" x14ac:dyDescent="0.3">
      <c r="H69486" t="s">
        <v>28296</v>
      </c>
      <c r="I69486" t="s">
        <v>15</v>
      </c>
      <c r="J69486" t="s">
        <v>36978</v>
      </c>
      <c r="U69486" s="1" t="s">
        <v>77169</v>
      </c>
      <c r="V69486" s="2"/>
      <c r="W69486" s="2"/>
      <c r="X69486" t="s">
        <v>237</v>
      </c>
      <c r="Y69486">
        <v>70</v>
      </c>
      <c r="Z69486">
        <v>2.2999999999999998</v>
      </c>
      <c r="AA69486" t="s">
        <v>101</v>
      </c>
      <c r="AB69486" t="s">
        <v>101</v>
      </c>
      <c r="AC69486">
        <v>18.600000000000001</v>
      </c>
      <c r="AD69486">
        <v>17.399999999999999</v>
      </c>
      <c r="AE69486">
        <v>1.2</v>
      </c>
      <c r="AL69486" t="s">
        <v>59380</v>
      </c>
      <c r="AY69486" s="3"/>
      <c r="AZ69486" s="3">
        <v>3.2857142857142856E-2</v>
      </c>
      <c r="BA69486" s="5">
        <v>0.96714285714285719</v>
      </c>
      <c r="BB69486" s="3">
        <v>6.3144199999999984E-2</v>
      </c>
    </row>
    <row r="69487" spans="8:54" x14ac:dyDescent="0.3">
      <c r="H69487" t="s">
        <v>52188</v>
      </c>
      <c r="I69487" t="s">
        <v>15</v>
      </c>
      <c r="J69487" t="s">
        <v>77298</v>
      </c>
      <c r="U69487" s="1" t="s">
        <v>77188</v>
      </c>
      <c r="V69487" s="2"/>
      <c r="W69487" s="2"/>
      <c r="X69487" t="s">
        <v>9370</v>
      </c>
      <c r="Y69487">
        <v>85</v>
      </c>
      <c r="Z69487">
        <v>11.7</v>
      </c>
      <c r="AA69487" t="s">
        <v>101</v>
      </c>
      <c r="AB69487" t="s">
        <v>101</v>
      </c>
      <c r="AC69487">
        <v>18.5</v>
      </c>
      <c r="AD69487">
        <v>19.7</v>
      </c>
      <c r="AE69487">
        <v>-1.2</v>
      </c>
      <c r="AL69487" t="s">
        <v>59380</v>
      </c>
      <c r="AY69487" s="3"/>
      <c r="AZ69487" s="3">
        <v>0.1376470588235294</v>
      </c>
      <c r="BA69487" s="5">
        <v>0.86235294117647054</v>
      </c>
      <c r="BB69487" s="3">
        <v>0.26452736470588234</v>
      </c>
    </row>
    <row r="69488" spans="8:54" x14ac:dyDescent="0.3">
      <c r="H69488" t="s">
        <v>48372</v>
      </c>
      <c r="I69488" t="s">
        <v>15</v>
      </c>
      <c r="J69488" t="s">
        <v>77299</v>
      </c>
      <c r="U69488" s="1" t="s">
        <v>77188</v>
      </c>
      <c r="V69488" s="2"/>
      <c r="W69488" s="2"/>
      <c r="X69488" t="s">
        <v>3233</v>
      </c>
      <c r="Y69488">
        <v>51</v>
      </c>
      <c r="Z69488">
        <v>1.9</v>
      </c>
      <c r="AA69488" t="s">
        <v>101</v>
      </c>
      <c r="AB69488" t="s">
        <v>101</v>
      </c>
      <c r="AC69488">
        <v>15.6</v>
      </c>
      <c r="AD69488">
        <v>17.2</v>
      </c>
      <c r="AE69488">
        <v>-1.6</v>
      </c>
      <c r="AL69488" t="s">
        <v>59380</v>
      </c>
      <c r="AY69488" s="3"/>
      <c r="AZ69488" s="3">
        <v>3.7254901960784313E-2</v>
      </c>
      <c r="BA69488" s="5">
        <v>0.96274509803921571</v>
      </c>
      <c r="BB69488" s="3">
        <v>7.1595725490195994E-2</v>
      </c>
    </row>
    <row r="69489" spans="8:54" x14ac:dyDescent="0.3">
      <c r="H69489" t="s">
        <v>57054</v>
      </c>
      <c r="I69489" t="s">
        <v>15</v>
      </c>
      <c r="J69489" t="s">
        <v>77300</v>
      </c>
      <c r="U69489" s="1" t="s">
        <v>77188</v>
      </c>
      <c r="V69489" s="2"/>
      <c r="W69489" s="2"/>
      <c r="X69489" t="s">
        <v>11829</v>
      </c>
      <c r="Y69489">
        <v>64</v>
      </c>
      <c r="Z69489">
        <v>2.4</v>
      </c>
      <c r="AA69489" t="s">
        <v>101</v>
      </c>
      <c r="AB69489" t="s">
        <v>101</v>
      </c>
      <c r="AC69489">
        <v>16.399999999999999</v>
      </c>
      <c r="AD69489">
        <v>17.3</v>
      </c>
      <c r="AE69489">
        <v>-0.9</v>
      </c>
      <c r="AL69489" t="s">
        <v>59380</v>
      </c>
      <c r="AY69489" s="3"/>
      <c r="AZ69489" s="3">
        <v>3.7499999999999999E-2</v>
      </c>
      <c r="BA69489" s="5">
        <v>0.96250000000000002</v>
      </c>
      <c r="BB69489" s="3">
        <v>7.2066750000000068E-2</v>
      </c>
    </row>
    <row r="69490" spans="8:54" x14ac:dyDescent="0.3">
      <c r="H69490" t="s">
        <v>55079</v>
      </c>
      <c r="I69490" t="s">
        <v>15</v>
      </c>
      <c r="J69490" t="s">
        <v>76711</v>
      </c>
      <c r="U69490" s="1" t="s">
        <v>77161</v>
      </c>
      <c r="V69490" s="2"/>
      <c r="W69490" s="2"/>
      <c r="X69490" t="s">
        <v>3912</v>
      </c>
      <c r="Y69490">
        <v>152</v>
      </c>
      <c r="Z69490">
        <v>5.4</v>
      </c>
      <c r="AA69490" t="s">
        <v>101</v>
      </c>
      <c r="AB69490" t="s">
        <v>101</v>
      </c>
      <c r="AC69490">
        <v>20.399999999999999</v>
      </c>
      <c r="AD69490">
        <v>20.8</v>
      </c>
      <c r="AE69490">
        <v>-0.4</v>
      </c>
      <c r="AL69490" t="s">
        <v>59380</v>
      </c>
      <c r="AY69490" s="3"/>
      <c r="AZ69490" s="3">
        <v>3.5526315789473684E-2</v>
      </c>
      <c r="BA69490" s="5">
        <v>0.96447368421052637</v>
      </c>
      <c r="BB69490" s="3">
        <v>6.8273763157894685E-2</v>
      </c>
    </row>
    <row r="69491" spans="8:54" x14ac:dyDescent="0.3">
      <c r="H69491" t="s">
        <v>52188</v>
      </c>
      <c r="I69491" t="s">
        <v>15</v>
      </c>
      <c r="J69491" t="s">
        <v>77301</v>
      </c>
      <c r="U69491" s="1" t="s">
        <v>77161</v>
      </c>
      <c r="V69491" s="2"/>
      <c r="W69491" s="2"/>
      <c r="X69491" t="s">
        <v>37935</v>
      </c>
      <c r="Y69491">
        <v>86</v>
      </c>
      <c r="Z69491">
        <v>0</v>
      </c>
      <c r="AA69491" t="s">
        <v>101</v>
      </c>
      <c r="AB69491" t="s">
        <v>101</v>
      </c>
      <c r="AC69491">
        <v>21.5</v>
      </c>
      <c r="AD69491">
        <v>22.1</v>
      </c>
      <c r="AE69491">
        <v>-0.6</v>
      </c>
      <c r="AL69491" t="s">
        <v>59380</v>
      </c>
      <c r="AY69491" s="3"/>
      <c r="AZ69491" s="3">
        <v>0</v>
      </c>
      <c r="BA69491" s="5">
        <v>1</v>
      </c>
      <c r="BB69491" s="3">
        <v>0</v>
      </c>
    </row>
    <row r="69492" spans="8:54" x14ac:dyDescent="0.3">
      <c r="H69492" t="s">
        <v>52188</v>
      </c>
      <c r="I69492" t="s">
        <v>15</v>
      </c>
      <c r="J69492" t="s">
        <v>77302</v>
      </c>
      <c r="U69492" s="1" t="s">
        <v>77161</v>
      </c>
      <c r="V69492" s="2"/>
      <c r="W69492" s="2"/>
      <c r="X69492" t="s">
        <v>10868</v>
      </c>
      <c r="Y69492">
        <v>90</v>
      </c>
      <c r="Z69492">
        <v>0</v>
      </c>
      <c r="AA69492" t="s">
        <v>101</v>
      </c>
      <c r="AB69492" t="s">
        <v>101</v>
      </c>
      <c r="AC69492">
        <v>22.6</v>
      </c>
      <c r="AD69492">
        <v>22.1</v>
      </c>
      <c r="AE69492">
        <v>0.5</v>
      </c>
      <c r="AL69492" t="s">
        <v>59380</v>
      </c>
      <c r="AY69492" s="3"/>
      <c r="AZ69492" s="3">
        <v>0</v>
      </c>
      <c r="BA69492" s="5">
        <v>1</v>
      </c>
      <c r="BB69492" s="3">
        <v>0</v>
      </c>
    </row>
    <row r="69493" spans="8:54" x14ac:dyDescent="0.3">
      <c r="H69493" t="s">
        <v>52188</v>
      </c>
      <c r="I69493" t="s">
        <v>15</v>
      </c>
      <c r="J69493" t="s">
        <v>77302</v>
      </c>
      <c r="U69493" s="1" t="s">
        <v>77161</v>
      </c>
      <c r="V69493" s="2"/>
      <c r="W69493" s="2"/>
      <c r="X69493" t="s">
        <v>1814</v>
      </c>
      <c r="Y69493">
        <v>108</v>
      </c>
      <c r="Z69493">
        <v>15.6</v>
      </c>
      <c r="AA69493" t="s">
        <v>101</v>
      </c>
      <c r="AB69493" t="s">
        <v>101</v>
      </c>
      <c r="AC69493">
        <v>21.7</v>
      </c>
      <c r="AD69493">
        <v>21.5</v>
      </c>
      <c r="AE69493">
        <v>0.2</v>
      </c>
      <c r="AL69493" t="s">
        <v>59380</v>
      </c>
      <c r="AY69493" s="3"/>
      <c r="AZ69493" s="3">
        <v>0.14444444444444443</v>
      </c>
      <c r="BA69493" s="5">
        <v>0.85555555555555562</v>
      </c>
      <c r="BB69493" s="3">
        <v>0.27759044444444436</v>
      </c>
    </row>
    <row r="69494" spans="8:54" x14ac:dyDescent="0.3">
      <c r="H69494" t="s">
        <v>52188</v>
      </c>
      <c r="I69494" t="s">
        <v>15</v>
      </c>
      <c r="J69494" t="s">
        <v>77303</v>
      </c>
      <c r="U69494" s="1" t="s">
        <v>77161</v>
      </c>
      <c r="V69494" s="2"/>
      <c r="W69494" s="2"/>
      <c r="X69494" t="s">
        <v>77304</v>
      </c>
      <c r="Y69494">
        <v>78</v>
      </c>
      <c r="Z69494">
        <v>0</v>
      </c>
      <c r="AA69494" t="s">
        <v>101</v>
      </c>
      <c r="AB69494" t="s">
        <v>101</v>
      </c>
      <c r="AC69494">
        <v>21.7</v>
      </c>
      <c r="AD69494">
        <v>20.9</v>
      </c>
      <c r="AE69494">
        <v>0.8</v>
      </c>
      <c r="AL69494" t="s">
        <v>59380</v>
      </c>
      <c r="AY69494" s="3"/>
      <c r="AZ69494" s="3">
        <v>0</v>
      </c>
      <c r="BA69494" s="5">
        <v>1</v>
      </c>
      <c r="BB69494" s="3">
        <v>0</v>
      </c>
    </row>
    <row r="69495" spans="8:54" x14ac:dyDescent="0.3">
      <c r="H69495" t="s">
        <v>55079</v>
      </c>
      <c r="I69495" t="s">
        <v>15</v>
      </c>
      <c r="J69495" t="s">
        <v>77305</v>
      </c>
      <c r="U69495" s="1" t="s">
        <v>77188</v>
      </c>
      <c r="V69495" s="2"/>
      <c r="W69495" s="2"/>
      <c r="X69495" t="s">
        <v>67845</v>
      </c>
      <c r="Y69495">
        <v>150</v>
      </c>
      <c r="Z69495">
        <v>5</v>
      </c>
      <c r="AA69495" t="s">
        <v>101</v>
      </c>
      <c r="AB69495" t="s">
        <v>101</v>
      </c>
      <c r="AC69495">
        <v>22.6</v>
      </c>
      <c r="AD69495">
        <v>20.100000000000001</v>
      </c>
      <c r="AE69495">
        <v>2.5</v>
      </c>
      <c r="AL69495" t="s">
        <v>59380</v>
      </c>
      <c r="AY69495" s="3"/>
      <c r="AZ69495" s="3">
        <v>3.3333333333333333E-2</v>
      </c>
      <c r="BA69495" s="5">
        <v>0.96666666666666667</v>
      </c>
      <c r="BB69495" s="3">
        <v>6.4059333333333246E-2</v>
      </c>
    </row>
    <row r="69496" spans="8:54" x14ac:dyDescent="0.3">
      <c r="H69496" t="s">
        <v>28296</v>
      </c>
      <c r="I69496" t="s">
        <v>15</v>
      </c>
      <c r="J69496" t="s">
        <v>76463</v>
      </c>
      <c r="U69496" s="1" t="s">
        <v>77188</v>
      </c>
      <c r="V69496" s="2"/>
      <c r="W69496" s="2"/>
      <c r="X69496" t="s">
        <v>29121</v>
      </c>
      <c r="Y69496">
        <v>111</v>
      </c>
      <c r="Z69496">
        <v>0</v>
      </c>
      <c r="AA69496" t="s">
        <v>101</v>
      </c>
      <c r="AB69496" t="s">
        <v>101</v>
      </c>
      <c r="AC69496">
        <v>18.399999999999999</v>
      </c>
      <c r="AD69496">
        <v>19.2</v>
      </c>
      <c r="AE69496">
        <v>-0.8</v>
      </c>
      <c r="AL69496" t="s">
        <v>59380</v>
      </c>
      <c r="AY69496" s="3"/>
      <c r="AZ69496" s="3">
        <v>0</v>
      </c>
      <c r="BA69496" s="5">
        <v>1</v>
      </c>
      <c r="BB69496" s="3">
        <v>0</v>
      </c>
    </row>
    <row r="69497" spans="8:54" x14ac:dyDescent="0.3">
      <c r="H69497" t="s">
        <v>57244</v>
      </c>
      <c r="I69497" t="s">
        <v>15</v>
      </c>
      <c r="J69497" t="s">
        <v>77306</v>
      </c>
      <c r="U69497" s="1" t="s">
        <v>76934</v>
      </c>
      <c r="V69497" s="2"/>
      <c r="W69497" s="2"/>
      <c r="X69497" t="s">
        <v>76748</v>
      </c>
      <c r="Y69497">
        <v>123</v>
      </c>
      <c r="Z69497">
        <v>-11.6</v>
      </c>
      <c r="AA69497" t="s">
        <v>101</v>
      </c>
      <c r="AB69497" t="s">
        <v>101</v>
      </c>
      <c r="AC69497">
        <v>18.5</v>
      </c>
      <c r="AD69497">
        <v>17.600000000000001</v>
      </c>
      <c r="AE69497">
        <v>0.9</v>
      </c>
      <c r="AL69497" t="s">
        <v>59380</v>
      </c>
      <c r="AY69497" s="3"/>
      <c r="AZ69497" s="3">
        <v>-9.4308943089430886E-2</v>
      </c>
      <c r="BA69497" s="5">
        <v>1.0943089430894308</v>
      </c>
      <c r="BB69497" s="3">
        <v>2.6410936585365863E-2</v>
      </c>
    </row>
    <row r="69498" spans="8:54" x14ac:dyDescent="0.3">
      <c r="H69498" t="s">
        <v>52188</v>
      </c>
      <c r="I69498" t="s">
        <v>15</v>
      </c>
      <c r="J69498" t="s">
        <v>75008</v>
      </c>
      <c r="U69498" s="1" t="s">
        <v>77188</v>
      </c>
      <c r="V69498" s="2"/>
      <c r="W69498" s="2"/>
      <c r="X69498" t="s">
        <v>77307</v>
      </c>
      <c r="Y69498">
        <v>94</v>
      </c>
      <c r="Z69498">
        <v>0</v>
      </c>
      <c r="AA69498" t="s">
        <v>101</v>
      </c>
      <c r="AB69498" t="s">
        <v>101</v>
      </c>
      <c r="AC69498">
        <v>21.5</v>
      </c>
      <c r="AD69498">
        <v>21.5</v>
      </c>
      <c r="AE69498">
        <v>0</v>
      </c>
      <c r="AL69498" t="s">
        <v>59380</v>
      </c>
      <c r="AY69498" s="3"/>
      <c r="AZ69498" s="3">
        <v>0</v>
      </c>
      <c r="BA69498" s="5">
        <v>1</v>
      </c>
      <c r="BB69498" s="3">
        <v>0</v>
      </c>
    </row>
    <row r="69499" spans="8:54" x14ac:dyDescent="0.3">
      <c r="H69499" t="s">
        <v>58988</v>
      </c>
      <c r="I69499" t="s">
        <v>15</v>
      </c>
      <c r="J69499" t="s">
        <v>77308</v>
      </c>
      <c r="U69499" s="1" t="s">
        <v>77188</v>
      </c>
      <c r="V69499" s="2"/>
      <c r="W69499" s="2"/>
      <c r="X69499" t="s">
        <v>77309</v>
      </c>
      <c r="Y69499">
        <v>116</v>
      </c>
      <c r="Z69499">
        <v>-10.9</v>
      </c>
      <c r="AA69499" t="s">
        <v>101</v>
      </c>
      <c r="AB69499" t="s">
        <v>101</v>
      </c>
      <c r="AC69499">
        <v>25.5</v>
      </c>
      <c r="AD69499">
        <v>20.7</v>
      </c>
      <c r="AE69499">
        <v>4.8</v>
      </c>
      <c r="AL69499" t="s">
        <v>59380</v>
      </c>
      <c r="AY69499" s="3"/>
      <c r="AZ69499" s="3">
        <v>-9.3965517241379318E-2</v>
      </c>
      <c r="BA69499" s="5">
        <v>1.0939655172413794</v>
      </c>
      <c r="BB69499" s="3">
        <v>2.6314761206896575E-2</v>
      </c>
    </row>
    <row r="69500" spans="8:54" x14ac:dyDescent="0.3">
      <c r="H69500" t="s">
        <v>28296</v>
      </c>
      <c r="I69500" t="s">
        <v>15</v>
      </c>
      <c r="J69500" t="s">
        <v>77310</v>
      </c>
      <c r="U69500" s="1" t="s">
        <v>77188</v>
      </c>
      <c r="V69500" s="2"/>
      <c r="W69500" s="2"/>
      <c r="X69500" t="s">
        <v>29121</v>
      </c>
      <c r="Y69500">
        <v>111</v>
      </c>
      <c r="Z69500">
        <v>-4.4000000000000004</v>
      </c>
      <c r="AA69500" t="s">
        <v>101</v>
      </c>
      <c r="AB69500" t="s">
        <v>101</v>
      </c>
      <c r="AC69500">
        <v>22.6</v>
      </c>
      <c r="AD69500">
        <v>23.6</v>
      </c>
      <c r="AE69500">
        <v>-1</v>
      </c>
      <c r="AL69500" t="s">
        <v>59380</v>
      </c>
      <c r="AY69500" s="3"/>
      <c r="AZ69500" s="3">
        <v>-3.9639639639639644E-2</v>
      </c>
      <c r="BA69500" s="5">
        <v>1.0396396396396397</v>
      </c>
      <c r="BB69500" s="3">
        <v>1.1100962162162276E-2</v>
      </c>
    </row>
    <row r="69501" spans="8:54" x14ac:dyDescent="0.3">
      <c r="H69501" t="s">
        <v>24915</v>
      </c>
      <c r="I69501" t="s">
        <v>15</v>
      </c>
      <c r="J69501" t="s">
        <v>77311</v>
      </c>
      <c r="U69501" s="1" t="s">
        <v>77164</v>
      </c>
      <c r="V69501" s="2"/>
      <c r="W69501" s="2"/>
      <c r="X69501" t="s">
        <v>2864</v>
      </c>
      <c r="Y69501">
        <v>112</v>
      </c>
      <c r="Z69501">
        <v>7.6</v>
      </c>
      <c r="AA69501" t="s">
        <v>101</v>
      </c>
      <c r="AB69501" t="s">
        <v>101</v>
      </c>
      <c r="AC69501">
        <v>19.8</v>
      </c>
      <c r="AD69501">
        <v>19.100000000000001</v>
      </c>
      <c r="AE69501">
        <v>0.7</v>
      </c>
      <c r="AL69501" t="s">
        <v>59380</v>
      </c>
      <c r="AY69501" s="3"/>
      <c r="AZ69501" s="3">
        <v>6.7857142857142852E-2</v>
      </c>
      <c r="BA69501" s="5">
        <v>0.93214285714285716</v>
      </c>
      <c r="BB69501" s="3">
        <v>0.13040649999999987</v>
      </c>
    </row>
    <row r="69502" spans="8:54" x14ac:dyDescent="0.3">
      <c r="H69502" t="s">
        <v>24915</v>
      </c>
      <c r="I69502" t="s">
        <v>15</v>
      </c>
      <c r="J69502" t="s">
        <v>77311</v>
      </c>
      <c r="U69502" s="1" t="s">
        <v>77164</v>
      </c>
      <c r="V69502" s="2"/>
      <c r="W69502" s="2"/>
      <c r="X69502" t="s">
        <v>77312</v>
      </c>
      <c r="Y69502">
        <v>70</v>
      </c>
      <c r="Z69502">
        <v>5</v>
      </c>
      <c r="AA69502" t="s">
        <v>101</v>
      </c>
      <c r="AB69502" t="s">
        <v>101</v>
      </c>
      <c r="AC69502">
        <v>21.2</v>
      </c>
      <c r="AD69502">
        <v>20.9</v>
      </c>
      <c r="AE69502">
        <v>0.3</v>
      </c>
      <c r="AL69502" t="s">
        <v>59380</v>
      </c>
      <c r="AY69502" s="3"/>
      <c r="AZ69502" s="3">
        <v>7.1428571428571425E-2</v>
      </c>
      <c r="BA69502" s="5">
        <v>0.9285714285714286</v>
      </c>
      <c r="BB69502" s="3">
        <v>0.13727</v>
      </c>
    </row>
    <row r="69503" spans="8:54" x14ac:dyDescent="0.3">
      <c r="H69503" t="s">
        <v>55079</v>
      </c>
      <c r="I69503" t="s">
        <v>15</v>
      </c>
      <c r="J69503" t="s">
        <v>77313</v>
      </c>
      <c r="U69503" s="1" t="s">
        <v>77164</v>
      </c>
      <c r="V69503" s="2"/>
      <c r="W69503" s="2"/>
      <c r="X69503" t="s">
        <v>10868</v>
      </c>
      <c r="Y69503">
        <v>96</v>
      </c>
      <c r="Z69503">
        <v>8.4</v>
      </c>
      <c r="AA69503" t="s">
        <v>101</v>
      </c>
      <c r="AB69503" t="s">
        <v>101</v>
      </c>
      <c r="AC69503">
        <v>20.100000000000001</v>
      </c>
      <c r="AD69503">
        <v>19.3</v>
      </c>
      <c r="AE69503">
        <v>0.8</v>
      </c>
      <c r="AL69503" t="s">
        <v>59380</v>
      </c>
      <c r="AY69503" s="3"/>
      <c r="AZ69503" s="3">
        <v>8.7499999999999994E-2</v>
      </c>
      <c r="BA69503" s="5">
        <v>0.91249999999999998</v>
      </c>
      <c r="BB69503" s="3">
        <v>0.16815574999999994</v>
      </c>
    </row>
    <row r="69504" spans="8:54" x14ac:dyDescent="0.3">
      <c r="H69504" t="s">
        <v>24915</v>
      </c>
      <c r="I69504" t="s">
        <v>15</v>
      </c>
      <c r="J69504" t="s">
        <v>77314</v>
      </c>
      <c r="U69504" s="1" t="s">
        <v>77180</v>
      </c>
      <c r="V69504" s="2"/>
      <c r="W69504" s="2"/>
      <c r="X69504" t="s">
        <v>20076</v>
      </c>
      <c r="Y69504">
        <v>108</v>
      </c>
      <c r="Z69504">
        <v>4.5</v>
      </c>
      <c r="AA69504" t="s">
        <v>101</v>
      </c>
      <c r="AB69504" t="s">
        <v>101</v>
      </c>
      <c r="AC69504">
        <v>23.5</v>
      </c>
      <c r="AD69504">
        <v>19.7</v>
      </c>
      <c r="AE69504">
        <v>3.8</v>
      </c>
      <c r="AL69504" t="s">
        <v>59380</v>
      </c>
      <c r="AY69504" s="3"/>
      <c r="AZ69504" s="3">
        <v>4.1666666666666664E-2</v>
      </c>
      <c r="BA69504" s="5">
        <v>0.95833333333333337</v>
      </c>
      <c r="BB69504" s="3">
        <v>8.0074166666666668E-2</v>
      </c>
    </row>
    <row r="69505" spans="8:54" x14ac:dyDescent="0.3">
      <c r="H69505" t="s">
        <v>28296</v>
      </c>
      <c r="I69505" t="s">
        <v>15</v>
      </c>
      <c r="J69505" t="s">
        <v>35183</v>
      </c>
      <c r="U69505" s="1" t="s">
        <v>77188</v>
      </c>
      <c r="V69505" s="2"/>
      <c r="W69505" s="2"/>
      <c r="X69505" t="s">
        <v>77290</v>
      </c>
      <c r="Y69505">
        <v>85</v>
      </c>
      <c r="Z69505">
        <v>4.5</v>
      </c>
      <c r="AA69505" t="s">
        <v>101</v>
      </c>
      <c r="AB69505" t="s">
        <v>101</v>
      </c>
      <c r="AC69505">
        <v>19.399999999999999</v>
      </c>
      <c r="AD69505">
        <v>20.399999999999999</v>
      </c>
      <c r="AE69505">
        <v>-1</v>
      </c>
      <c r="AL69505" t="s">
        <v>59380</v>
      </c>
      <c r="AY69505" s="3"/>
      <c r="AZ69505" s="3">
        <v>5.2941176470588235E-2</v>
      </c>
      <c r="BA69505" s="5">
        <v>0.94705882352941173</v>
      </c>
      <c r="BB69505" s="3">
        <v>0.10174129411764721</v>
      </c>
    </row>
    <row r="69506" spans="8:54" x14ac:dyDescent="0.3">
      <c r="H69506" t="s">
        <v>28296</v>
      </c>
      <c r="I69506" t="s">
        <v>15</v>
      </c>
      <c r="J69506" t="s">
        <v>35764</v>
      </c>
      <c r="U69506" s="1" t="s">
        <v>77169</v>
      </c>
      <c r="V69506" s="2"/>
      <c r="W69506" s="2"/>
      <c r="X69506" t="s">
        <v>237</v>
      </c>
      <c r="Y69506">
        <v>72</v>
      </c>
      <c r="Z69506">
        <v>5.0999999999999996</v>
      </c>
      <c r="AA69506" t="s">
        <v>101</v>
      </c>
      <c r="AB69506" t="s">
        <v>101</v>
      </c>
      <c r="AC69506">
        <v>20.7</v>
      </c>
      <c r="AD69506">
        <v>19.8</v>
      </c>
      <c r="AE69506">
        <v>0.9</v>
      </c>
      <c r="AL69506" t="s">
        <v>59380</v>
      </c>
      <c r="AY69506" s="3"/>
      <c r="AZ69506" s="3">
        <v>7.0833333333333331E-2</v>
      </c>
      <c r="BA69506" s="5">
        <v>0.9291666666666667</v>
      </c>
      <c r="BB69506" s="3">
        <v>0.13612608333333331</v>
      </c>
    </row>
    <row r="69507" spans="8:54" x14ac:dyDescent="0.3">
      <c r="H69507" t="s">
        <v>58915</v>
      </c>
      <c r="I69507" t="s">
        <v>15</v>
      </c>
      <c r="J69507" t="s">
        <v>77315</v>
      </c>
      <c r="U69507" s="1" t="s">
        <v>77180</v>
      </c>
      <c r="V69507" s="2"/>
      <c r="W69507" s="2"/>
      <c r="X69507" t="s">
        <v>77316</v>
      </c>
      <c r="Y69507">
        <v>62</v>
      </c>
      <c r="Z69507">
        <v>4.7</v>
      </c>
      <c r="AA69507" t="s">
        <v>101</v>
      </c>
      <c r="AB69507" t="s">
        <v>101</v>
      </c>
      <c r="AC69507">
        <v>21.1</v>
      </c>
      <c r="AD69507">
        <v>20.8</v>
      </c>
      <c r="AE69507">
        <v>0.3</v>
      </c>
      <c r="AL69507" t="s">
        <v>59380</v>
      </c>
      <c r="AY69507" s="3"/>
      <c r="AZ69507" s="3">
        <v>7.5806451612903225E-2</v>
      </c>
      <c r="BA69507" s="5">
        <v>0.92419354838709677</v>
      </c>
      <c r="BB69507" s="3">
        <v>0.14568332258064509</v>
      </c>
    </row>
    <row r="69508" spans="8:54" x14ac:dyDescent="0.3">
      <c r="H69508" t="s">
        <v>24915</v>
      </c>
      <c r="I69508" t="s">
        <v>15</v>
      </c>
      <c r="J69508" t="s">
        <v>77317</v>
      </c>
      <c r="U69508" s="1" t="s">
        <v>77188</v>
      </c>
      <c r="V69508" s="2"/>
      <c r="W69508" s="2"/>
      <c r="X69508" t="s">
        <v>2691</v>
      </c>
      <c r="Y69508">
        <v>80</v>
      </c>
      <c r="Z69508">
        <v>5.3</v>
      </c>
      <c r="AA69508" t="s">
        <v>101</v>
      </c>
      <c r="AB69508" t="s">
        <v>101</v>
      </c>
      <c r="AC69508">
        <v>19.7</v>
      </c>
      <c r="AD69508">
        <v>20.399999999999999</v>
      </c>
      <c r="AE69508">
        <v>-0.7</v>
      </c>
      <c r="AL69508" t="s">
        <v>59380</v>
      </c>
      <c r="AY69508" s="3"/>
      <c r="AZ69508" s="3">
        <v>6.6250000000000003E-2</v>
      </c>
      <c r="BA69508" s="5">
        <v>0.93374999999999997</v>
      </c>
      <c r="BB69508" s="3">
        <v>0.12731792500000005</v>
      </c>
    </row>
    <row r="69509" spans="8:54" x14ac:dyDescent="0.3">
      <c r="H69509" t="s">
        <v>28296</v>
      </c>
      <c r="I69509" t="s">
        <v>15</v>
      </c>
      <c r="J69509" t="s">
        <v>34310</v>
      </c>
      <c r="U69509" s="1" t="s">
        <v>77169</v>
      </c>
      <c r="V69509" s="2"/>
      <c r="W69509" s="2"/>
      <c r="X69509" t="s">
        <v>237</v>
      </c>
      <c r="Y69509">
        <v>70</v>
      </c>
      <c r="Z69509">
        <v>3.9</v>
      </c>
      <c r="AA69509" t="s">
        <v>101</v>
      </c>
      <c r="AB69509" t="s">
        <v>101</v>
      </c>
      <c r="AC69509">
        <v>18</v>
      </c>
      <c r="AD69509">
        <v>17.5</v>
      </c>
      <c r="AE69509">
        <v>0.5</v>
      </c>
      <c r="AL69509" t="s">
        <v>59380</v>
      </c>
      <c r="AY69509" s="3"/>
      <c r="AZ69509" s="3">
        <v>5.5714285714285716E-2</v>
      </c>
      <c r="BA69509" s="5">
        <v>0.94428571428571428</v>
      </c>
      <c r="BB69509" s="3">
        <v>0.1070705999999999</v>
      </c>
    </row>
    <row r="69510" spans="8:54" x14ac:dyDescent="0.3">
      <c r="H69510" t="s">
        <v>52188</v>
      </c>
      <c r="I69510" t="s">
        <v>15</v>
      </c>
      <c r="J69510" t="s">
        <v>77318</v>
      </c>
      <c r="U69510" s="1" t="s">
        <v>77161</v>
      </c>
      <c r="V69510" s="2"/>
      <c r="W69510" s="2"/>
      <c r="X69510" t="s">
        <v>43463</v>
      </c>
      <c r="Y69510">
        <v>152</v>
      </c>
      <c r="Z69510">
        <v>0</v>
      </c>
      <c r="AA69510" t="s">
        <v>101</v>
      </c>
      <c r="AB69510" t="s">
        <v>101</v>
      </c>
      <c r="AC69510">
        <v>21.9</v>
      </c>
      <c r="AD69510">
        <v>22.1</v>
      </c>
      <c r="AE69510">
        <v>-0.2</v>
      </c>
      <c r="AL69510" t="s">
        <v>59380</v>
      </c>
      <c r="AY69510" s="3"/>
      <c r="AZ69510" s="3">
        <v>0</v>
      </c>
      <c r="BA69510" s="5">
        <v>1</v>
      </c>
      <c r="BB69510" s="3">
        <v>0</v>
      </c>
    </row>
    <row r="69511" spans="8:54" x14ac:dyDescent="0.3">
      <c r="H69511" t="s">
        <v>28296</v>
      </c>
      <c r="I69511" t="s">
        <v>15</v>
      </c>
      <c r="J69511" t="s">
        <v>34310</v>
      </c>
      <c r="U69511" s="1" t="s">
        <v>77169</v>
      </c>
      <c r="V69511" s="2"/>
      <c r="W69511" s="2"/>
      <c r="X69511" t="s">
        <v>237</v>
      </c>
      <c r="Y69511">
        <v>80</v>
      </c>
      <c r="Z69511">
        <v>2.6</v>
      </c>
      <c r="AA69511" t="s">
        <v>101</v>
      </c>
      <c r="AB69511" t="s">
        <v>101</v>
      </c>
      <c r="AC69511">
        <v>17.7</v>
      </c>
      <c r="AD69511">
        <v>19.3</v>
      </c>
      <c r="AE69511">
        <v>-1.6</v>
      </c>
      <c r="AL69511" t="s">
        <v>59380</v>
      </c>
      <c r="AY69511" s="3"/>
      <c r="AZ69511" s="3">
        <v>3.2500000000000001E-2</v>
      </c>
      <c r="BA69511" s="5">
        <v>0.96750000000000003</v>
      </c>
      <c r="BB69511" s="3">
        <v>6.2457849999999926E-2</v>
      </c>
    </row>
    <row r="69512" spans="8:54" x14ac:dyDescent="0.3">
      <c r="H69512" t="s">
        <v>48407</v>
      </c>
      <c r="I69512" t="s">
        <v>15</v>
      </c>
      <c r="J69512" t="s">
        <v>76497</v>
      </c>
      <c r="U69512" s="1" t="s">
        <v>77180</v>
      </c>
      <c r="V69512" s="2"/>
      <c r="W69512" s="2"/>
      <c r="X69512" t="s">
        <v>4459</v>
      </c>
      <c r="Y69512">
        <v>75</v>
      </c>
      <c r="Z69512">
        <v>0</v>
      </c>
      <c r="AA69512" t="s">
        <v>101</v>
      </c>
      <c r="AB69512" t="s">
        <v>101</v>
      </c>
      <c r="AC69512">
        <v>15.3</v>
      </c>
      <c r="AD69512">
        <v>17.7</v>
      </c>
      <c r="AE69512">
        <v>-2.4</v>
      </c>
      <c r="AL69512" t="s">
        <v>59380</v>
      </c>
      <c r="AY69512" s="3"/>
      <c r="AZ69512" s="3">
        <v>0</v>
      </c>
      <c r="BA69512" s="5">
        <v>1</v>
      </c>
      <c r="BB69512" s="3">
        <v>0</v>
      </c>
    </row>
    <row r="69513" spans="8:54" x14ac:dyDescent="0.3">
      <c r="H69513" t="s">
        <v>28296</v>
      </c>
      <c r="I69513" t="s">
        <v>15</v>
      </c>
      <c r="J69513" t="s">
        <v>77291</v>
      </c>
      <c r="U69513" s="1" t="s">
        <v>77161</v>
      </c>
      <c r="V69513" s="2"/>
      <c r="W69513" s="2"/>
      <c r="X69513" t="s">
        <v>237</v>
      </c>
      <c r="Y69513">
        <v>70</v>
      </c>
      <c r="Z69513">
        <v>5.0999999999999996</v>
      </c>
      <c r="AA69513" t="s">
        <v>101</v>
      </c>
      <c r="AB69513" t="s">
        <v>101</v>
      </c>
      <c r="AC69513">
        <v>18.600000000000001</v>
      </c>
      <c r="AD69513">
        <v>19.8</v>
      </c>
      <c r="AE69513">
        <v>-1.2</v>
      </c>
      <c r="AL69513" t="s">
        <v>59380</v>
      </c>
      <c r="AY69513" s="3"/>
      <c r="AZ69513" s="3">
        <v>7.2857142857142856E-2</v>
      </c>
      <c r="BA69513" s="5">
        <v>0.92714285714285716</v>
      </c>
      <c r="BB69513" s="3">
        <v>0.14001540000000001</v>
      </c>
    </row>
    <row r="69514" spans="8:54" x14ac:dyDescent="0.3">
      <c r="H69514" t="s">
        <v>24915</v>
      </c>
      <c r="I69514" t="s">
        <v>15</v>
      </c>
      <c r="J69514" t="s">
        <v>77319</v>
      </c>
      <c r="U69514" s="1" t="s">
        <v>77180</v>
      </c>
      <c r="V69514" s="2"/>
      <c r="W69514" s="2"/>
      <c r="X69514" t="s">
        <v>7933</v>
      </c>
      <c r="Y69514">
        <v>78</v>
      </c>
      <c r="Z69514">
        <v>3</v>
      </c>
      <c r="AA69514" t="s">
        <v>101</v>
      </c>
      <c r="AB69514" t="s">
        <v>101</v>
      </c>
      <c r="AC69514">
        <v>19.8</v>
      </c>
      <c r="AD69514">
        <v>19.7</v>
      </c>
      <c r="AE69514">
        <v>0.1</v>
      </c>
      <c r="AL69514" t="s">
        <v>59380</v>
      </c>
      <c r="AY69514" s="3"/>
      <c r="AZ69514" s="3">
        <v>3.8461538461538464E-2</v>
      </c>
      <c r="BA69514" s="5">
        <v>0.96153846153846156</v>
      </c>
      <c r="BB69514" s="3">
        <v>7.3914615384615301E-2</v>
      </c>
    </row>
    <row r="69515" spans="8:54" x14ac:dyDescent="0.3">
      <c r="H69515" t="s">
        <v>25372</v>
      </c>
      <c r="I69515" t="s">
        <v>15</v>
      </c>
      <c r="J69515" t="s">
        <v>77320</v>
      </c>
      <c r="U69515" s="1" t="s">
        <v>77164</v>
      </c>
      <c r="V69515" s="2"/>
      <c r="W69515" s="2"/>
      <c r="X69515" t="s">
        <v>14719</v>
      </c>
      <c r="Y69515">
        <v>70</v>
      </c>
      <c r="Z69515">
        <v>4.0999999999999996</v>
      </c>
      <c r="AA69515" t="s">
        <v>101</v>
      </c>
      <c r="AB69515" t="s">
        <v>101</v>
      </c>
      <c r="AC69515">
        <v>21.8</v>
      </c>
      <c r="AD69515">
        <v>21</v>
      </c>
      <c r="AE69515">
        <v>0.8</v>
      </c>
      <c r="AL69515" t="s">
        <v>59380</v>
      </c>
      <c r="AY69515" s="3"/>
      <c r="AZ69515" s="3">
        <v>5.8571428571428566E-2</v>
      </c>
      <c r="BA69515" s="5">
        <v>0.94142857142857139</v>
      </c>
      <c r="BB69515" s="3">
        <v>0.11256140000000014</v>
      </c>
    </row>
    <row r="69516" spans="8:54" x14ac:dyDescent="0.3">
      <c r="H69516" t="s">
        <v>52188</v>
      </c>
      <c r="I69516" t="s">
        <v>15</v>
      </c>
      <c r="J69516" t="s">
        <v>77318</v>
      </c>
      <c r="U69516" s="1" t="s">
        <v>77161</v>
      </c>
      <c r="V69516" s="2"/>
      <c r="W69516" s="2"/>
      <c r="X69516" t="s">
        <v>2691</v>
      </c>
      <c r="Y69516">
        <v>90</v>
      </c>
      <c r="Z69516">
        <v>0</v>
      </c>
      <c r="AA69516" t="s">
        <v>101</v>
      </c>
      <c r="AB69516" t="s">
        <v>101</v>
      </c>
      <c r="AC69516">
        <v>22.5</v>
      </c>
      <c r="AD69516">
        <v>22.1</v>
      </c>
      <c r="AE69516">
        <v>0.4</v>
      </c>
      <c r="AL69516" t="s">
        <v>59380</v>
      </c>
      <c r="AY69516" s="3"/>
      <c r="AZ69516" s="3">
        <v>0</v>
      </c>
      <c r="BA69516" s="5">
        <v>1</v>
      </c>
      <c r="BB69516" s="3">
        <v>0</v>
      </c>
    </row>
    <row r="69517" spans="8:54" x14ac:dyDescent="0.3">
      <c r="H69517" t="s">
        <v>58915</v>
      </c>
      <c r="I69517" t="s">
        <v>15</v>
      </c>
      <c r="J69517" t="s">
        <v>77235</v>
      </c>
      <c r="U69517" s="1" t="s">
        <v>77178</v>
      </c>
      <c r="V69517" s="2"/>
      <c r="W69517" s="2"/>
      <c r="X69517" t="s">
        <v>229</v>
      </c>
      <c r="Y69517">
        <v>71</v>
      </c>
      <c r="Z69517">
        <v>5.4</v>
      </c>
      <c r="AA69517" t="s">
        <v>101</v>
      </c>
      <c r="AB69517" t="s">
        <v>101</v>
      </c>
      <c r="AC69517">
        <v>24.9</v>
      </c>
      <c r="AD69517">
        <v>20.2</v>
      </c>
      <c r="AE69517">
        <v>4.8</v>
      </c>
      <c r="AL69517" t="s">
        <v>59380</v>
      </c>
      <c r="AY69517" s="3"/>
      <c r="AZ69517" s="3">
        <v>7.6056338028169024E-2</v>
      </c>
      <c r="BA69517" s="5">
        <v>0.92394366197183098</v>
      </c>
      <c r="BB69517" s="3">
        <v>0.14616354929577469</v>
      </c>
    </row>
    <row r="69518" spans="8:54" x14ac:dyDescent="0.3">
      <c r="H69518" t="s">
        <v>52188</v>
      </c>
      <c r="I69518" t="s">
        <v>15</v>
      </c>
      <c r="J69518" t="s">
        <v>55657</v>
      </c>
      <c r="U69518" s="1" t="s">
        <v>77188</v>
      </c>
      <c r="V69518" s="2"/>
      <c r="W69518" s="2"/>
      <c r="X69518" t="s">
        <v>77321</v>
      </c>
      <c r="Y69518">
        <v>170</v>
      </c>
      <c r="Z69518">
        <v>21.4</v>
      </c>
      <c r="AA69518" t="s">
        <v>101</v>
      </c>
      <c r="AB69518" t="s">
        <v>101</v>
      </c>
      <c r="AC69518">
        <v>21.7</v>
      </c>
      <c r="AD69518">
        <v>21.8</v>
      </c>
      <c r="AE69518">
        <v>-0.1</v>
      </c>
      <c r="AL69518" t="s">
        <v>59380</v>
      </c>
      <c r="AY69518" s="3"/>
      <c r="AZ69518" s="3">
        <v>0.12588235294117647</v>
      </c>
      <c r="BA69518" s="5">
        <v>0.87411764705882355</v>
      </c>
      <c r="BB69518" s="3">
        <v>0.2419181882352941</v>
      </c>
    </row>
    <row r="69519" spans="8:54" x14ac:dyDescent="0.3">
      <c r="H69519" t="s">
        <v>58988</v>
      </c>
      <c r="I69519" t="s">
        <v>15</v>
      </c>
      <c r="J69519" t="s">
        <v>77322</v>
      </c>
      <c r="U69519" s="1" t="s">
        <v>77161</v>
      </c>
      <c r="V69519" s="2"/>
      <c r="W69519" s="2"/>
      <c r="X69519" t="s">
        <v>229</v>
      </c>
      <c r="Y69519">
        <v>89</v>
      </c>
      <c r="Z69519">
        <v>9.1</v>
      </c>
      <c r="AA69519" t="s">
        <v>101</v>
      </c>
      <c r="AB69519" t="s">
        <v>101</v>
      </c>
      <c r="AC69519">
        <v>26.2</v>
      </c>
      <c r="AD69519">
        <v>20.9</v>
      </c>
      <c r="AE69519">
        <v>5.3</v>
      </c>
      <c r="AL69519" t="s">
        <v>59380</v>
      </c>
      <c r="AY69519" s="3"/>
      <c r="AZ69519" s="3">
        <v>0.10224719101123596</v>
      </c>
      <c r="BA69519" s="5">
        <v>0.89775280898876408</v>
      </c>
      <c r="BB69519" s="3">
        <v>0.19649660674157299</v>
      </c>
    </row>
    <row r="69520" spans="8:54" x14ac:dyDescent="0.3">
      <c r="H69520" t="s">
        <v>52188</v>
      </c>
      <c r="I69520" t="s">
        <v>15</v>
      </c>
      <c r="J69520" t="s">
        <v>77323</v>
      </c>
      <c r="U69520" s="1" t="s">
        <v>77188</v>
      </c>
      <c r="V69520" s="2"/>
      <c r="W69520" s="2"/>
      <c r="X69520" t="s">
        <v>77324</v>
      </c>
      <c r="Y69520">
        <v>111</v>
      </c>
      <c r="Z69520">
        <v>0</v>
      </c>
      <c r="AA69520" t="s">
        <v>101</v>
      </c>
      <c r="AB69520" t="s">
        <v>101</v>
      </c>
      <c r="AC69520">
        <v>20.6</v>
      </c>
      <c r="AD69520">
        <v>21</v>
      </c>
      <c r="AE69520">
        <v>-0.4</v>
      </c>
      <c r="AL69520" t="s">
        <v>59380</v>
      </c>
      <c r="AY69520" s="3"/>
      <c r="AZ69520" s="3">
        <v>0</v>
      </c>
      <c r="BA69520" s="5">
        <v>1</v>
      </c>
      <c r="BB69520" s="3">
        <v>0</v>
      </c>
    </row>
    <row r="69521" spans="8:54" x14ac:dyDescent="0.3">
      <c r="H69521" t="s">
        <v>52188</v>
      </c>
      <c r="I69521" t="s">
        <v>15</v>
      </c>
      <c r="J69521" t="s">
        <v>77325</v>
      </c>
      <c r="U69521" s="1" t="s">
        <v>77164</v>
      </c>
      <c r="V69521" s="2"/>
      <c r="W69521" s="2"/>
      <c r="X69521" t="s">
        <v>77326</v>
      </c>
      <c r="Y69521">
        <v>160</v>
      </c>
      <c r="Z69521">
        <v>0</v>
      </c>
      <c r="AA69521" t="s">
        <v>101</v>
      </c>
      <c r="AB69521" t="s">
        <v>101</v>
      </c>
      <c r="AC69521">
        <v>22.3</v>
      </c>
      <c r="AD69521">
        <v>21</v>
      </c>
      <c r="AE69521">
        <v>1.3</v>
      </c>
      <c r="AL69521" t="s">
        <v>59380</v>
      </c>
      <c r="AY69521" s="3"/>
      <c r="AZ69521" s="3">
        <v>0</v>
      </c>
      <c r="BA69521" s="5">
        <v>1</v>
      </c>
      <c r="BB69521" s="3">
        <v>0</v>
      </c>
    </row>
    <row r="69522" spans="8:54" x14ac:dyDescent="0.3">
      <c r="H69522" t="s">
        <v>55079</v>
      </c>
      <c r="I69522" t="s">
        <v>15</v>
      </c>
      <c r="J69522" t="s">
        <v>77261</v>
      </c>
      <c r="U69522" s="1" t="s">
        <v>77169</v>
      </c>
      <c r="V69522" s="2"/>
      <c r="W69522" s="2"/>
      <c r="X69522" t="s">
        <v>77327</v>
      </c>
      <c r="Y69522">
        <v>120</v>
      </c>
      <c r="Z69522">
        <v>4</v>
      </c>
      <c r="AA69522" t="s">
        <v>101</v>
      </c>
      <c r="AB69522" t="s">
        <v>101</v>
      </c>
      <c r="AC69522">
        <v>24</v>
      </c>
      <c r="AD69522">
        <v>20.9</v>
      </c>
      <c r="AE69522">
        <v>3.1</v>
      </c>
      <c r="AL69522" t="s">
        <v>59380</v>
      </c>
      <c r="AY69522" s="3"/>
      <c r="AZ69522" s="3">
        <v>3.3333333333333333E-2</v>
      </c>
      <c r="BA69522" s="5">
        <v>0.96666666666666667</v>
      </c>
      <c r="BB69522" s="3">
        <v>6.4059333333333246E-2</v>
      </c>
    </row>
    <row r="69523" spans="8:54" x14ac:dyDescent="0.3">
      <c r="H69523" t="s">
        <v>58915</v>
      </c>
      <c r="I69523" t="s">
        <v>15</v>
      </c>
      <c r="J69523" t="s">
        <v>77242</v>
      </c>
      <c r="U69523" s="1" t="s">
        <v>77180</v>
      </c>
      <c r="V69523" s="2"/>
      <c r="W69523" s="2"/>
      <c r="X69523" t="s">
        <v>229</v>
      </c>
      <c r="Y69523">
        <v>78</v>
      </c>
      <c r="Z69523">
        <v>4.7</v>
      </c>
      <c r="AA69523" t="s">
        <v>101</v>
      </c>
      <c r="AB69523" t="s">
        <v>101</v>
      </c>
      <c r="AC69523">
        <v>24.7</v>
      </c>
      <c r="AD69523">
        <v>21</v>
      </c>
      <c r="AE69523">
        <v>3.7</v>
      </c>
      <c r="AL69523" t="s">
        <v>59380</v>
      </c>
      <c r="AY69523" s="3"/>
      <c r="AZ69523" s="3">
        <v>6.0256410256410257E-2</v>
      </c>
      <c r="BA69523" s="5">
        <v>0.93974358974358974</v>
      </c>
      <c r="BB69523" s="3">
        <v>0.1157995641025642</v>
      </c>
    </row>
    <row r="69524" spans="8:54" x14ac:dyDescent="0.3">
      <c r="H69524" t="s">
        <v>52188</v>
      </c>
      <c r="I69524" t="s">
        <v>15</v>
      </c>
      <c r="J69524" t="s">
        <v>77328</v>
      </c>
      <c r="U69524" s="1" t="s">
        <v>77164</v>
      </c>
      <c r="V69524" s="2"/>
      <c r="W69524" s="2"/>
      <c r="X69524" t="s">
        <v>3889</v>
      </c>
      <c r="Y69524">
        <v>102</v>
      </c>
      <c r="Z69524">
        <v>14</v>
      </c>
      <c r="AA69524" t="s">
        <v>101</v>
      </c>
      <c r="AB69524" t="s">
        <v>101</v>
      </c>
      <c r="AC69524">
        <v>22.2</v>
      </c>
      <c r="AD69524">
        <v>20.9</v>
      </c>
      <c r="AE69524">
        <v>1.3</v>
      </c>
      <c r="AL69524" t="s">
        <v>59380</v>
      </c>
      <c r="AY69524" s="3"/>
      <c r="AZ69524" s="3">
        <v>0.13725490196078433</v>
      </c>
      <c r="BA69524" s="5">
        <v>0.86274509803921573</v>
      </c>
      <c r="BB69524" s="3">
        <v>0.26377372549019595</v>
      </c>
    </row>
    <row r="69525" spans="8:54" x14ac:dyDescent="0.3">
      <c r="H69525" t="s">
        <v>52188</v>
      </c>
      <c r="I69525" t="s">
        <v>15</v>
      </c>
      <c r="J69525" t="s">
        <v>52204</v>
      </c>
      <c r="U69525" s="1" t="s">
        <v>77169</v>
      </c>
      <c r="V69525" s="2"/>
      <c r="W69525" s="2"/>
      <c r="X69525" t="s">
        <v>27641</v>
      </c>
      <c r="Y69525">
        <v>100</v>
      </c>
      <c r="Z69525">
        <v>15.3</v>
      </c>
      <c r="AA69525" t="s">
        <v>101</v>
      </c>
      <c r="AB69525" t="s">
        <v>101</v>
      </c>
      <c r="AC69525">
        <v>21.9</v>
      </c>
      <c r="AD69525">
        <v>21</v>
      </c>
      <c r="AE69525">
        <v>0.9</v>
      </c>
      <c r="AL69525" t="s">
        <v>59380</v>
      </c>
      <c r="AY69525" s="3"/>
      <c r="AZ69525" s="3">
        <v>0.153</v>
      </c>
      <c r="BA69525" s="5">
        <v>0.84699999999999998</v>
      </c>
      <c r="BB69525" s="3">
        <v>0.29403234</v>
      </c>
    </row>
    <row r="69526" spans="8:54" x14ac:dyDescent="0.3">
      <c r="H69526" t="s">
        <v>55079</v>
      </c>
      <c r="I69526" t="s">
        <v>15</v>
      </c>
      <c r="J69526" t="s">
        <v>77256</v>
      </c>
      <c r="U69526" s="1" t="s">
        <v>77169</v>
      </c>
      <c r="V69526" s="2"/>
      <c r="W69526" s="2"/>
      <c r="X69526" t="s">
        <v>54299</v>
      </c>
      <c r="Y69526">
        <v>110</v>
      </c>
      <c r="Z69526">
        <v>8.3000000000000007</v>
      </c>
      <c r="AA69526" t="s">
        <v>101</v>
      </c>
      <c r="AB69526" t="s">
        <v>101</v>
      </c>
      <c r="AC69526">
        <v>23.1</v>
      </c>
      <c r="AD69526">
        <v>21.4</v>
      </c>
      <c r="AE69526">
        <v>1.7</v>
      </c>
      <c r="AL69526" t="s">
        <v>59380</v>
      </c>
      <c r="AY69526" s="3"/>
      <c r="AZ69526" s="3">
        <v>7.5454545454545455E-2</v>
      </c>
      <c r="BA69526" s="5">
        <v>0.92454545454545456</v>
      </c>
      <c r="BB69526" s="3">
        <v>0.14500703636363643</v>
      </c>
    </row>
    <row r="69527" spans="8:54" x14ac:dyDescent="0.3">
      <c r="H69527" t="s">
        <v>52188</v>
      </c>
      <c r="I69527" t="s">
        <v>15</v>
      </c>
      <c r="J69527" t="s">
        <v>77329</v>
      </c>
      <c r="U69527" s="1" t="s">
        <v>77164</v>
      </c>
      <c r="V69527" s="2"/>
      <c r="W69527" s="2"/>
      <c r="X69527" t="s">
        <v>77330</v>
      </c>
      <c r="Y69527">
        <v>89</v>
      </c>
      <c r="Z69527">
        <v>13.6</v>
      </c>
      <c r="AA69527" t="s">
        <v>101</v>
      </c>
      <c r="AB69527" t="s">
        <v>101</v>
      </c>
      <c r="AC69527">
        <v>21.2</v>
      </c>
      <c r="AD69527">
        <v>22.1</v>
      </c>
      <c r="AE69527">
        <v>-0.9</v>
      </c>
      <c r="AL69527" t="s">
        <v>59380</v>
      </c>
      <c r="AY69527" s="3"/>
      <c r="AZ69527" s="3">
        <v>0.15280898876404495</v>
      </c>
      <c r="BA69527" s="5">
        <v>0.84719101123595508</v>
      </c>
      <c r="BB69527" s="3">
        <v>0.29366525842696634</v>
      </c>
    </row>
    <row r="69528" spans="8:54" x14ac:dyDescent="0.3">
      <c r="H69528" t="s">
        <v>52188</v>
      </c>
      <c r="I69528" t="s">
        <v>15</v>
      </c>
      <c r="J69528" t="s">
        <v>77331</v>
      </c>
      <c r="U69528" s="1" t="s">
        <v>77164</v>
      </c>
      <c r="V69528" s="2"/>
      <c r="W69528" s="2"/>
      <c r="X69528" t="s">
        <v>77332</v>
      </c>
      <c r="Y69528">
        <v>112</v>
      </c>
      <c r="Z69528">
        <v>0</v>
      </c>
      <c r="AA69528" t="s">
        <v>101</v>
      </c>
      <c r="AB69528" t="s">
        <v>101</v>
      </c>
      <c r="AC69528">
        <v>21.8</v>
      </c>
      <c r="AD69528">
        <v>21</v>
      </c>
      <c r="AE69528">
        <v>0.8</v>
      </c>
      <c r="AL69528" t="s">
        <v>59380</v>
      </c>
      <c r="AY69528" s="3"/>
      <c r="AZ69528" s="3">
        <v>0</v>
      </c>
      <c r="BA69528" s="5">
        <v>1</v>
      </c>
      <c r="BB69528" s="3">
        <v>0</v>
      </c>
    </row>
    <row r="69529" spans="8:54" x14ac:dyDescent="0.3">
      <c r="H69529" t="s">
        <v>52188</v>
      </c>
      <c r="I69529" t="s">
        <v>15</v>
      </c>
      <c r="J69529" t="s">
        <v>77333</v>
      </c>
      <c r="U69529" s="1" t="s">
        <v>77180</v>
      </c>
      <c r="V69529" s="2"/>
      <c r="W69529" s="2"/>
      <c r="X69529" t="s">
        <v>35863</v>
      </c>
      <c r="Y69529">
        <v>77</v>
      </c>
      <c r="Z69529">
        <v>0</v>
      </c>
      <c r="AA69529" t="s">
        <v>101</v>
      </c>
      <c r="AB69529" t="s">
        <v>101</v>
      </c>
      <c r="AC69529">
        <v>21.6</v>
      </c>
      <c r="AD69529">
        <v>21</v>
      </c>
      <c r="AE69529">
        <v>0.6</v>
      </c>
      <c r="AL69529" t="s">
        <v>59380</v>
      </c>
      <c r="AY69529" s="3"/>
      <c r="AZ69529" s="3">
        <v>0</v>
      </c>
      <c r="BA69529" s="5">
        <v>1</v>
      </c>
      <c r="BB69529" s="3">
        <v>0</v>
      </c>
    </row>
    <row r="69530" spans="8:54" x14ac:dyDescent="0.3">
      <c r="H69530" t="s">
        <v>52188</v>
      </c>
      <c r="I69530" t="s">
        <v>15</v>
      </c>
      <c r="J69530" t="s">
        <v>64075</v>
      </c>
      <c r="U69530" s="1" t="s">
        <v>77164</v>
      </c>
      <c r="V69530" s="2"/>
      <c r="W69530" s="2"/>
      <c r="X69530" t="s">
        <v>77334</v>
      </c>
      <c r="Y69530">
        <v>144</v>
      </c>
      <c r="Z69530">
        <v>0</v>
      </c>
      <c r="AA69530" t="s">
        <v>101</v>
      </c>
      <c r="AB69530" t="s">
        <v>101</v>
      </c>
      <c r="AC69530">
        <v>21.7</v>
      </c>
      <c r="AD69530">
        <v>21.2</v>
      </c>
      <c r="AE69530">
        <v>0.5</v>
      </c>
      <c r="AL69530" t="s">
        <v>59380</v>
      </c>
      <c r="AY69530" s="3"/>
      <c r="AZ69530" s="3">
        <v>0</v>
      </c>
      <c r="BA69530" s="5">
        <v>1</v>
      </c>
      <c r="BB69530" s="3">
        <v>0</v>
      </c>
    </row>
    <row r="69531" spans="8:54" x14ac:dyDescent="0.3">
      <c r="H69531" t="s">
        <v>57054</v>
      </c>
      <c r="I69531" t="s">
        <v>15</v>
      </c>
      <c r="J69531" t="s">
        <v>77335</v>
      </c>
      <c r="U69531" s="1" t="s">
        <v>77188</v>
      </c>
      <c r="V69531" s="2"/>
      <c r="W69531" s="2"/>
      <c r="X69531" t="s">
        <v>77336</v>
      </c>
      <c r="Y69531">
        <v>72</v>
      </c>
      <c r="Z69531">
        <v>-6.8</v>
      </c>
      <c r="AA69531" t="s">
        <v>101</v>
      </c>
      <c r="AB69531" t="s">
        <v>101</v>
      </c>
      <c r="AC69531">
        <v>16.8</v>
      </c>
      <c r="AD69531">
        <v>17.600000000000001</v>
      </c>
      <c r="AE69531">
        <v>-0.8</v>
      </c>
      <c r="AL69531" t="s">
        <v>59380</v>
      </c>
      <c r="AY69531" s="3"/>
      <c r="AZ69531" s="3">
        <v>-9.4444444444444442E-2</v>
      </c>
      <c r="BA69531" s="5">
        <v>1.0944444444444446</v>
      </c>
      <c r="BB69531" s="3">
        <v>2.6448883333333395E-2</v>
      </c>
    </row>
    <row r="69532" spans="8:54" x14ac:dyDescent="0.3">
      <c r="H69532" t="s">
        <v>52188</v>
      </c>
      <c r="I69532" t="s">
        <v>15</v>
      </c>
      <c r="J69532" t="s">
        <v>77337</v>
      </c>
      <c r="U69532" s="1" t="s">
        <v>77180</v>
      </c>
      <c r="V69532" s="2"/>
      <c r="W69532" s="2"/>
      <c r="X69532" t="s">
        <v>77338</v>
      </c>
      <c r="Y69532">
        <v>150</v>
      </c>
      <c r="Z69532">
        <v>17.899999999999999</v>
      </c>
      <c r="AA69532" t="s">
        <v>101</v>
      </c>
      <c r="AB69532" t="s">
        <v>101</v>
      </c>
      <c r="AC69532">
        <v>22.2</v>
      </c>
      <c r="AD69532">
        <v>21.5</v>
      </c>
      <c r="AE69532">
        <v>0.7</v>
      </c>
      <c r="AL69532" t="s">
        <v>59380</v>
      </c>
      <c r="AY69532" s="3"/>
      <c r="AZ69532" s="3">
        <v>0.11933333333333332</v>
      </c>
      <c r="BA69532" s="5">
        <v>0.88066666666666671</v>
      </c>
      <c r="BB69532" s="3">
        <v>0.22933241333333321</v>
      </c>
    </row>
    <row r="69533" spans="8:54" x14ac:dyDescent="0.3">
      <c r="H69533" t="s">
        <v>52188</v>
      </c>
      <c r="I69533" t="s">
        <v>15</v>
      </c>
      <c r="J69533" t="s">
        <v>77339</v>
      </c>
      <c r="U69533" s="1" t="s">
        <v>77164</v>
      </c>
      <c r="V69533" s="2"/>
      <c r="W69533" s="2"/>
      <c r="X69533" t="s">
        <v>2691</v>
      </c>
      <c r="Y69533">
        <v>90</v>
      </c>
      <c r="Z69533">
        <v>0</v>
      </c>
      <c r="AA69533" t="s">
        <v>101</v>
      </c>
      <c r="AB69533" t="s">
        <v>101</v>
      </c>
      <c r="AC69533">
        <v>21.8</v>
      </c>
      <c r="AD69533">
        <v>21.5</v>
      </c>
      <c r="AE69533">
        <v>0.3</v>
      </c>
      <c r="AL69533" t="s">
        <v>59380</v>
      </c>
      <c r="AY69533" s="3"/>
      <c r="AZ69533" s="3">
        <v>0</v>
      </c>
      <c r="BA69533" s="5">
        <v>1</v>
      </c>
      <c r="BB69533" s="3">
        <v>0</v>
      </c>
    </row>
    <row r="69534" spans="8:54" x14ac:dyDescent="0.3">
      <c r="H69534" t="s">
        <v>52188</v>
      </c>
      <c r="I69534" t="s">
        <v>15</v>
      </c>
      <c r="J69534" t="s">
        <v>73082</v>
      </c>
      <c r="U69534" s="1" t="s">
        <v>77161</v>
      </c>
      <c r="V69534" s="2"/>
      <c r="W69534" s="2"/>
      <c r="X69534" t="s">
        <v>9398</v>
      </c>
      <c r="Y69534">
        <v>71</v>
      </c>
      <c r="Z69534">
        <v>0</v>
      </c>
      <c r="AA69534" t="s">
        <v>101</v>
      </c>
      <c r="AB69534" t="s">
        <v>101</v>
      </c>
      <c r="AC69534">
        <v>21.7</v>
      </c>
      <c r="AD69534">
        <v>21.5</v>
      </c>
      <c r="AE69534">
        <v>0.2</v>
      </c>
      <c r="AL69534" t="s">
        <v>59380</v>
      </c>
      <c r="AY69534" s="3"/>
      <c r="AZ69534" s="3">
        <v>0</v>
      </c>
      <c r="BA69534" s="5">
        <v>1</v>
      </c>
      <c r="BB69534" s="3">
        <v>0</v>
      </c>
    </row>
    <row r="69535" spans="8:54" x14ac:dyDescent="0.3">
      <c r="H69535" t="s">
        <v>52188</v>
      </c>
      <c r="I69535" t="s">
        <v>15</v>
      </c>
      <c r="J69535" t="s">
        <v>77340</v>
      </c>
      <c r="U69535" s="1" t="s">
        <v>77164</v>
      </c>
      <c r="V69535" s="2"/>
      <c r="W69535" s="2"/>
      <c r="X69535" t="s">
        <v>77341</v>
      </c>
      <c r="Y69535">
        <v>71</v>
      </c>
      <c r="Z69535">
        <v>0</v>
      </c>
      <c r="AA69535" t="s">
        <v>101</v>
      </c>
      <c r="AB69535" t="s">
        <v>101</v>
      </c>
      <c r="AC69535">
        <v>21.8</v>
      </c>
      <c r="AD69535">
        <v>21.2</v>
      </c>
      <c r="AE69535">
        <v>0.6</v>
      </c>
      <c r="AL69535" t="s">
        <v>59380</v>
      </c>
      <c r="AY69535" s="3"/>
      <c r="AZ69535" s="3">
        <v>0</v>
      </c>
      <c r="BA69535" s="5">
        <v>1</v>
      </c>
      <c r="BB69535" s="3">
        <v>0</v>
      </c>
    </row>
    <row r="69536" spans="8:54" x14ac:dyDescent="0.3">
      <c r="H69536" t="s">
        <v>49208</v>
      </c>
      <c r="I69536" t="s">
        <v>15</v>
      </c>
      <c r="J69536" t="s">
        <v>77342</v>
      </c>
      <c r="U69536" s="1" t="s">
        <v>77188</v>
      </c>
      <c r="V69536" s="2"/>
      <c r="W69536" s="2"/>
      <c r="X69536" t="s">
        <v>22268</v>
      </c>
      <c r="Y69536">
        <v>74</v>
      </c>
      <c r="Z69536">
        <v>3.3</v>
      </c>
      <c r="AA69536" t="s">
        <v>101</v>
      </c>
      <c r="AB69536" t="s">
        <v>101</v>
      </c>
      <c r="AC69536">
        <v>14.4</v>
      </c>
      <c r="AD69536">
        <v>17.7</v>
      </c>
      <c r="AE69536">
        <v>-3.3</v>
      </c>
      <c r="AL69536" t="s">
        <v>59380</v>
      </c>
      <c r="AY69536" s="3"/>
      <c r="AZ69536" s="3">
        <v>4.459459459459459E-2</v>
      </c>
      <c r="BA69536" s="5">
        <v>0.95540540540540542</v>
      </c>
      <c r="BB69536" s="3">
        <v>8.5701000000000027E-2</v>
      </c>
    </row>
    <row r="69537" spans="8:54" x14ac:dyDescent="0.3">
      <c r="H69537" t="s">
        <v>48372</v>
      </c>
      <c r="I69537" t="s">
        <v>15</v>
      </c>
      <c r="J69537" t="s">
        <v>77343</v>
      </c>
      <c r="U69537" s="1" t="s">
        <v>77188</v>
      </c>
      <c r="V69537" s="2"/>
      <c r="W69537" s="2"/>
      <c r="X69537" t="s">
        <v>2841</v>
      </c>
      <c r="Y69537">
        <v>85</v>
      </c>
      <c r="Z69537">
        <v>-8</v>
      </c>
      <c r="AA69537" t="s">
        <v>101</v>
      </c>
      <c r="AB69537" t="s">
        <v>101</v>
      </c>
      <c r="AC69537">
        <v>15.8</v>
      </c>
      <c r="AD69537">
        <v>18.8</v>
      </c>
      <c r="AE69537">
        <v>-3</v>
      </c>
      <c r="AL69537" t="s">
        <v>59380</v>
      </c>
      <c r="AY69537" s="3"/>
      <c r="AZ69537" s="3">
        <v>-9.4117647058823528E-2</v>
      </c>
      <c r="BA69537" s="5">
        <v>1.0941176470588236</v>
      </c>
      <c r="BB69537" s="3">
        <v>2.6357364705882458E-2</v>
      </c>
    </row>
    <row r="69538" spans="8:54" x14ac:dyDescent="0.3">
      <c r="H69538" t="s">
        <v>59273</v>
      </c>
      <c r="I69538" t="s">
        <v>15</v>
      </c>
      <c r="J69538" t="s">
        <v>60343</v>
      </c>
      <c r="U69538" s="1" t="s">
        <v>76924</v>
      </c>
      <c r="V69538" s="2"/>
      <c r="W69538" s="2"/>
      <c r="X69538" t="s">
        <v>10166</v>
      </c>
      <c r="Y69538">
        <v>108</v>
      </c>
      <c r="Z69538">
        <v>5.9</v>
      </c>
      <c r="AA69538" t="s">
        <v>101</v>
      </c>
      <c r="AB69538" t="s">
        <v>101</v>
      </c>
      <c r="AC69538">
        <v>17</v>
      </c>
      <c r="AD69538">
        <v>17.600000000000001</v>
      </c>
      <c r="AE69538">
        <v>-0.6</v>
      </c>
      <c r="AL69538" t="s">
        <v>59380</v>
      </c>
      <c r="AY69538" s="3"/>
      <c r="AZ69538" s="3">
        <v>5.4629629629629632E-2</v>
      </c>
      <c r="BA69538" s="5">
        <v>0.94537037037037042</v>
      </c>
      <c r="BB69538" s="3">
        <v>0.1049861296296295</v>
      </c>
    </row>
    <row r="69539" spans="8:54" x14ac:dyDescent="0.3">
      <c r="H69539" t="s">
        <v>24915</v>
      </c>
      <c r="I69539" t="s">
        <v>15</v>
      </c>
      <c r="J69539" t="s">
        <v>77344</v>
      </c>
      <c r="U69539" s="1" t="s">
        <v>77180</v>
      </c>
      <c r="V69539" s="2"/>
      <c r="W69539" s="2"/>
      <c r="X69539" t="s">
        <v>142</v>
      </c>
      <c r="Y69539">
        <v>70</v>
      </c>
      <c r="Z69539">
        <v>7.1</v>
      </c>
      <c r="AA69539" t="s">
        <v>101</v>
      </c>
      <c r="AB69539" t="s">
        <v>101</v>
      </c>
      <c r="AC69539">
        <v>17.8</v>
      </c>
      <c r="AD69539">
        <v>19.899999999999999</v>
      </c>
      <c r="AE69539">
        <v>-2.1</v>
      </c>
      <c r="AL69539" t="s">
        <v>59380</v>
      </c>
      <c r="AY69539" s="3"/>
      <c r="AZ69539" s="3">
        <v>0.10142857142857142</v>
      </c>
      <c r="BA69539" s="5">
        <v>0.89857142857142858</v>
      </c>
      <c r="BB69539" s="3">
        <v>0.19492339999999997</v>
      </c>
    </row>
    <row r="69540" spans="8:54" x14ac:dyDescent="0.3">
      <c r="H69540" t="s">
        <v>57054</v>
      </c>
      <c r="I69540" t="s">
        <v>15</v>
      </c>
      <c r="J69540" t="s">
        <v>77345</v>
      </c>
      <c r="U69540" s="1" t="s">
        <v>77169</v>
      </c>
      <c r="V69540" s="2"/>
      <c r="W69540" s="2"/>
      <c r="X69540" t="s">
        <v>237</v>
      </c>
      <c r="Y69540">
        <v>66</v>
      </c>
      <c r="Z69540">
        <v>4.9000000000000004</v>
      </c>
      <c r="AA69540" t="s">
        <v>101</v>
      </c>
      <c r="AB69540" t="s">
        <v>101</v>
      </c>
      <c r="AC69540">
        <v>16.5</v>
      </c>
      <c r="AD69540">
        <v>17.600000000000001</v>
      </c>
      <c r="AE69540">
        <v>-1.1000000000000001</v>
      </c>
      <c r="AL69540" t="s">
        <v>59380</v>
      </c>
      <c r="AY69540" s="3"/>
      <c r="AZ69540" s="3">
        <v>7.4242424242424249E-2</v>
      </c>
      <c r="BA69540" s="5">
        <v>0.92575757575757578</v>
      </c>
      <c r="BB69540" s="3">
        <v>0.14267760606060609</v>
      </c>
    </row>
    <row r="69541" spans="8:54" x14ac:dyDescent="0.3">
      <c r="H69541" t="s">
        <v>24915</v>
      </c>
      <c r="I69541" t="s">
        <v>15</v>
      </c>
      <c r="J69541" t="s">
        <v>43482</v>
      </c>
      <c r="U69541" s="1" t="s">
        <v>77180</v>
      </c>
      <c r="V69541" s="2"/>
      <c r="W69541" s="2"/>
      <c r="X69541" t="s">
        <v>2687</v>
      </c>
      <c r="Y69541">
        <v>70</v>
      </c>
      <c r="Z69541">
        <v>3.6</v>
      </c>
      <c r="AA69541" t="s">
        <v>101</v>
      </c>
      <c r="AB69541" t="s">
        <v>101</v>
      </c>
      <c r="AC69541">
        <v>22.5</v>
      </c>
      <c r="AD69541">
        <v>21.2</v>
      </c>
      <c r="AE69541">
        <v>1.3</v>
      </c>
      <c r="AL69541" t="s">
        <v>59380</v>
      </c>
      <c r="AY69541" s="3"/>
      <c r="AZ69541" s="3">
        <v>5.1428571428571428E-2</v>
      </c>
      <c r="BA69541" s="5">
        <v>0.94857142857142862</v>
      </c>
      <c r="BB69541" s="3">
        <v>9.8834399999999878E-2</v>
      </c>
    </row>
    <row r="69542" spans="8:54" x14ac:dyDescent="0.3">
      <c r="H69542" t="s">
        <v>58988</v>
      </c>
      <c r="I69542" t="s">
        <v>15</v>
      </c>
      <c r="J69542" t="s">
        <v>77346</v>
      </c>
      <c r="U69542" s="1" t="s">
        <v>77188</v>
      </c>
      <c r="V69542" s="2"/>
      <c r="W69542" s="2"/>
      <c r="X69542" t="s">
        <v>77347</v>
      </c>
      <c r="Y69542">
        <v>129</v>
      </c>
      <c r="Z69542">
        <v>5.5</v>
      </c>
      <c r="AA69542" t="s">
        <v>101</v>
      </c>
      <c r="AB69542" t="s">
        <v>101</v>
      </c>
      <c r="AC69542">
        <v>22.5</v>
      </c>
      <c r="AD69542">
        <v>19.2</v>
      </c>
      <c r="AE69542">
        <v>3.3</v>
      </c>
      <c r="AL69542" t="s">
        <v>59380</v>
      </c>
      <c r="AY69542" s="3"/>
      <c r="AZ69542" s="3">
        <v>4.2635658914728682E-2</v>
      </c>
      <c r="BA69542" s="5">
        <v>0.95736434108527135</v>
      </c>
      <c r="BB69542" s="3">
        <v>8.193635658914733E-2</v>
      </c>
    </row>
    <row r="69543" spans="8:54" x14ac:dyDescent="0.3">
      <c r="H69543" t="s">
        <v>52188</v>
      </c>
      <c r="I69543" t="s">
        <v>15</v>
      </c>
      <c r="J69543" t="s">
        <v>77348</v>
      </c>
      <c r="U69543" s="1" t="s">
        <v>76920</v>
      </c>
      <c r="V69543" s="2"/>
      <c r="W69543" s="2"/>
      <c r="X69543" t="s">
        <v>21184</v>
      </c>
      <c r="Y69543">
        <v>42</v>
      </c>
      <c r="Z69543">
        <v>0</v>
      </c>
      <c r="AA69543" t="s">
        <v>101</v>
      </c>
      <c r="AB69543" t="s">
        <v>101</v>
      </c>
      <c r="AC69543">
        <v>22.3</v>
      </c>
      <c r="AD69543">
        <v>22.6</v>
      </c>
      <c r="AE69543">
        <v>-0.3</v>
      </c>
      <c r="AL69543" t="s">
        <v>59380</v>
      </c>
      <c r="AY69543" s="3"/>
      <c r="AZ69543" s="3">
        <v>0</v>
      </c>
      <c r="BA69543" s="5">
        <v>1</v>
      </c>
      <c r="BB69543" s="3">
        <v>0</v>
      </c>
    </row>
    <row r="69544" spans="8:54" x14ac:dyDescent="0.3">
      <c r="H69544" t="s">
        <v>52188</v>
      </c>
      <c r="I69544" t="s">
        <v>15</v>
      </c>
      <c r="J69544" t="s">
        <v>77348</v>
      </c>
      <c r="U69544" s="1" t="s">
        <v>76920</v>
      </c>
      <c r="V69544" s="2"/>
      <c r="W69544" s="2"/>
      <c r="X69544" t="s">
        <v>1044</v>
      </c>
      <c r="Y69544">
        <v>85</v>
      </c>
      <c r="Z69544">
        <v>0</v>
      </c>
      <c r="AA69544" t="s">
        <v>101</v>
      </c>
      <c r="AB69544" t="s">
        <v>101</v>
      </c>
      <c r="AC69544">
        <v>21.4</v>
      </c>
      <c r="AD69544">
        <v>21.5</v>
      </c>
      <c r="AE69544">
        <v>-0.1</v>
      </c>
      <c r="AL69544" t="s">
        <v>59380</v>
      </c>
      <c r="AY69544" s="3"/>
      <c r="AZ69544" s="3">
        <v>0</v>
      </c>
      <c r="BA69544" s="5">
        <v>1</v>
      </c>
      <c r="BB69544" s="3">
        <v>0</v>
      </c>
    </row>
    <row r="69545" spans="8:54" x14ac:dyDescent="0.3">
      <c r="H69545" t="s">
        <v>52188</v>
      </c>
      <c r="I69545" t="s">
        <v>15</v>
      </c>
      <c r="J69545" t="s">
        <v>59027</v>
      </c>
      <c r="U69545" s="1" t="s">
        <v>77164</v>
      </c>
      <c r="V69545" s="2"/>
      <c r="W69545" s="2"/>
      <c r="X69545" t="s">
        <v>77349</v>
      </c>
      <c r="Y69545">
        <v>85</v>
      </c>
      <c r="Z69545">
        <v>4.2</v>
      </c>
      <c r="AA69545" t="s">
        <v>101</v>
      </c>
      <c r="AB69545" t="s">
        <v>101</v>
      </c>
      <c r="AC69545">
        <v>18</v>
      </c>
      <c r="AD69545">
        <v>21</v>
      </c>
      <c r="AE69545">
        <v>-3</v>
      </c>
      <c r="AL69545" t="s">
        <v>59380</v>
      </c>
      <c r="AY69545" s="3"/>
      <c r="AZ69545" s="3">
        <v>4.9411764705882356E-2</v>
      </c>
      <c r="BA69545" s="5">
        <v>0.95058823529411762</v>
      </c>
      <c r="BB69545" s="3">
        <v>9.4958541176470623E-2</v>
      </c>
    </row>
    <row r="69546" spans="8:54" x14ac:dyDescent="0.3">
      <c r="H69546" t="s">
        <v>52188</v>
      </c>
      <c r="I69546" t="s">
        <v>15</v>
      </c>
      <c r="J69546" t="s">
        <v>77350</v>
      </c>
      <c r="U69546" s="1" t="s">
        <v>77161</v>
      </c>
      <c r="V69546" s="2"/>
      <c r="W69546" s="2"/>
      <c r="X69546" t="s">
        <v>7236</v>
      </c>
      <c r="Y69546">
        <v>92</v>
      </c>
      <c r="Z69546">
        <v>0</v>
      </c>
      <c r="AA69546" t="s">
        <v>101</v>
      </c>
      <c r="AB69546" t="s">
        <v>101</v>
      </c>
      <c r="AC69546">
        <v>21.3</v>
      </c>
      <c r="AD69546">
        <v>21.8</v>
      </c>
      <c r="AE69546">
        <v>-0.5</v>
      </c>
      <c r="AL69546" t="s">
        <v>59380</v>
      </c>
      <c r="AY69546" s="3"/>
      <c r="AZ69546" s="3">
        <v>0</v>
      </c>
      <c r="BA69546" s="5">
        <v>1</v>
      </c>
      <c r="BB69546" s="3">
        <v>0</v>
      </c>
    </row>
    <row r="69547" spans="8:54" x14ac:dyDescent="0.3">
      <c r="H69547" t="s">
        <v>59273</v>
      </c>
      <c r="I69547" t="s">
        <v>15</v>
      </c>
      <c r="J69547" t="s">
        <v>60343</v>
      </c>
      <c r="U69547" s="1" t="s">
        <v>76924</v>
      </c>
      <c r="V69547" s="2"/>
      <c r="W69547" s="2"/>
      <c r="X69547" t="s">
        <v>13449</v>
      </c>
      <c r="Y69547">
        <v>74</v>
      </c>
      <c r="Z69547">
        <v>-7</v>
      </c>
      <c r="AA69547" t="s">
        <v>101</v>
      </c>
      <c r="AB69547" t="s">
        <v>101</v>
      </c>
      <c r="AC69547">
        <v>19.100000000000001</v>
      </c>
      <c r="AD69547">
        <v>17.899999999999999</v>
      </c>
      <c r="AE69547">
        <v>1.2</v>
      </c>
      <c r="AL69547" t="s">
        <v>59380</v>
      </c>
      <c r="AY69547" s="3"/>
      <c r="AZ69547" s="3">
        <v>-9.45945945945946E-2</v>
      </c>
      <c r="BA69547" s="5">
        <v>1.0945945945945945</v>
      </c>
      <c r="BB69547" s="3">
        <v>2.6490932432432501E-2</v>
      </c>
    </row>
    <row r="69548" spans="8:54" x14ac:dyDescent="0.3">
      <c r="H69548" t="s">
        <v>52188</v>
      </c>
      <c r="I69548" t="s">
        <v>15</v>
      </c>
      <c r="J69548" t="s">
        <v>77351</v>
      </c>
      <c r="U69548" s="1" t="s">
        <v>77164</v>
      </c>
      <c r="V69548" s="2"/>
      <c r="W69548" s="2"/>
      <c r="X69548" t="s">
        <v>20</v>
      </c>
      <c r="Y69548">
        <v>90</v>
      </c>
      <c r="Z69548">
        <v>0</v>
      </c>
      <c r="AA69548" t="s">
        <v>101</v>
      </c>
      <c r="AB69548" t="s">
        <v>101</v>
      </c>
      <c r="AC69548">
        <v>22.7</v>
      </c>
      <c r="AD69548">
        <v>21.5</v>
      </c>
      <c r="AE69548">
        <v>1.2</v>
      </c>
      <c r="AL69548" t="s">
        <v>59380</v>
      </c>
      <c r="AY69548" s="3"/>
      <c r="AZ69548" s="3">
        <v>0</v>
      </c>
      <c r="BA69548" s="5">
        <v>1</v>
      </c>
      <c r="BB69548" s="3">
        <v>0</v>
      </c>
    </row>
    <row r="69549" spans="8:54" x14ac:dyDescent="0.3">
      <c r="H69549" t="s">
        <v>52188</v>
      </c>
      <c r="I69549" t="s">
        <v>15</v>
      </c>
      <c r="J69549" t="s">
        <v>77351</v>
      </c>
      <c r="U69549" s="1" t="s">
        <v>77164</v>
      </c>
      <c r="V69549" s="2"/>
      <c r="W69549" s="2"/>
      <c r="X69549" t="s">
        <v>142</v>
      </c>
      <c r="Y69549">
        <v>90</v>
      </c>
      <c r="Z69549">
        <v>0</v>
      </c>
      <c r="AA69549" t="s">
        <v>101</v>
      </c>
      <c r="AB69549" t="s">
        <v>101</v>
      </c>
      <c r="AC69549">
        <v>22.5</v>
      </c>
      <c r="AD69549">
        <v>22.1</v>
      </c>
      <c r="AE69549">
        <v>0.4</v>
      </c>
      <c r="AL69549" t="s">
        <v>59380</v>
      </c>
      <c r="AY69549" s="3"/>
      <c r="AZ69549" s="3">
        <v>0</v>
      </c>
      <c r="BA69549" s="5">
        <v>1</v>
      </c>
      <c r="BB69549" s="3">
        <v>0</v>
      </c>
    </row>
    <row r="69550" spans="8:54" x14ac:dyDescent="0.3">
      <c r="H69550" t="s">
        <v>24915</v>
      </c>
      <c r="I69550" t="s">
        <v>15</v>
      </c>
      <c r="J69550" t="s">
        <v>72010</v>
      </c>
      <c r="U69550" s="1" t="s">
        <v>77180</v>
      </c>
      <c r="V69550" s="2"/>
      <c r="W69550" s="2"/>
      <c r="X69550" t="s">
        <v>4836</v>
      </c>
      <c r="Y69550">
        <v>82</v>
      </c>
      <c r="Z69550">
        <v>3.7</v>
      </c>
      <c r="AA69550" t="s">
        <v>101</v>
      </c>
      <c r="AB69550" t="s">
        <v>101</v>
      </c>
      <c r="AC69550">
        <v>25.1</v>
      </c>
      <c r="AD69550">
        <v>20.399999999999999</v>
      </c>
      <c r="AE69550">
        <v>4.7</v>
      </c>
      <c r="AL69550" t="s">
        <v>59380</v>
      </c>
      <c r="AY69550" s="3"/>
      <c r="AZ69550" s="3">
        <v>4.5121951219512201E-2</v>
      </c>
      <c r="BA69550" s="5">
        <v>0.95487804878048776</v>
      </c>
      <c r="BB69550" s="3">
        <v>8.671446341463418E-2</v>
      </c>
    </row>
    <row r="69551" spans="8:54" x14ac:dyDescent="0.3">
      <c r="H69551" t="s">
        <v>59273</v>
      </c>
      <c r="I69551" t="s">
        <v>15</v>
      </c>
      <c r="J69551" t="s">
        <v>60343</v>
      </c>
      <c r="U69551" s="1" t="s">
        <v>76924</v>
      </c>
      <c r="V69551" s="2"/>
      <c r="W69551" s="2"/>
      <c r="X69551" t="s">
        <v>229</v>
      </c>
      <c r="Y69551">
        <v>72</v>
      </c>
      <c r="Z69551">
        <v>4.5</v>
      </c>
      <c r="AA69551" t="s">
        <v>101</v>
      </c>
      <c r="AB69551" t="s">
        <v>101</v>
      </c>
      <c r="AC69551">
        <v>18.600000000000001</v>
      </c>
      <c r="AD69551">
        <v>17.600000000000001</v>
      </c>
      <c r="AE69551">
        <v>1</v>
      </c>
      <c r="AL69551" t="s">
        <v>59380</v>
      </c>
      <c r="AY69551" s="3"/>
      <c r="AZ69551" s="3">
        <v>6.25E-2</v>
      </c>
      <c r="BA69551" s="5">
        <v>0.9375</v>
      </c>
      <c r="BB69551" s="3">
        <v>0.12011124999999989</v>
      </c>
    </row>
    <row r="69552" spans="8:54" x14ac:dyDescent="0.3">
      <c r="H69552" t="s">
        <v>49208</v>
      </c>
      <c r="I69552" t="s">
        <v>15</v>
      </c>
      <c r="J69552" t="s">
        <v>77352</v>
      </c>
      <c r="U69552" s="1" t="s">
        <v>77169</v>
      </c>
      <c r="V69552" s="2"/>
      <c r="W69552" s="2"/>
      <c r="X69552" t="s">
        <v>1500</v>
      </c>
      <c r="Y69552">
        <v>85</v>
      </c>
      <c r="Z69552">
        <v>0</v>
      </c>
      <c r="AA69552" t="s">
        <v>101</v>
      </c>
      <c r="AB69552" t="s">
        <v>101</v>
      </c>
      <c r="AC69552">
        <v>15.5</v>
      </c>
      <c r="AD69552">
        <v>18.3</v>
      </c>
      <c r="AE69552">
        <v>-2.8</v>
      </c>
      <c r="AL69552" t="s">
        <v>59380</v>
      </c>
      <c r="AY69552" s="3"/>
      <c r="AZ69552" s="3">
        <v>0</v>
      </c>
      <c r="BA69552" s="5">
        <v>1</v>
      </c>
      <c r="BB69552" s="3">
        <v>0</v>
      </c>
    </row>
    <row r="69553" spans="8:54" x14ac:dyDescent="0.3">
      <c r="H69553" t="s">
        <v>52188</v>
      </c>
      <c r="I69553" t="s">
        <v>15</v>
      </c>
      <c r="J69553" t="s">
        <v>77353</v>
      </c>
      <c r="U69553" s="1" t="s">
        <v>77164</v>
      </c>
      <c r="V69553" s="2"/>
      <c r="W69553" s="2"/>
      <c r="X69553" t="s">
        <v>1814</v>
      </c>
      <c r="Y69553">
        <v>108</v>
      </c>
      <c r="Z69553">
        <v>0</v>
      </c>
      <c r="AA69553" t="s">
        <v>101</v>
      </c>
      <c r="AB69553" t="s">
        <v>101</v>
      </c>
      <c r="AC69553">
        <v>21.6</v>
      </c>
      <c r="AD69553">
        <v>21.8</v>
      </c>
      <c r="AE69553">
        <v>-0.2</v>
      </c>
      <c r="AL69553" t="s">
        <v>59380</v>
      </c>
      <c r="AY69553" s="3"/>
      <c r="AZ69553" s="3">
        <v>0</v>
      </c>
      <c r="BA69553" s="5">
        <v>1</v>
      </c>
      <c r="BB69553" s="3">
        <v>0</v>
      </c>
    </row>
    <row r="69554" spans="8:54" x14ac:dyDescent="0.3">
      <c r="H69554" t="s">
        <v>52188</v>
      </c>
      <c r="I69554" t="s">
        <v>15</v>
      </c>
      <c r="J69554" t="s">
        <v>77354</v>
      </c>
      <c r="U69554" s="1" t="s">
        <v>77161</v>
      </c>
      <c r="V69554" s="2"/>
      <c r="W69554" s="2"/>
      <c r="X69554" t="s">
        <v>663</v>
      </c>
      <c r="Y69554">
        <v>73</v>
      </c>
      <c r="Z69554">
        <v>-3.9</v>
      </c>
      <c r="AA69554" t="s">
        <v>101</v>
      </c>
      <c r="AB69554" t="s">
        <v>101</v>
      </c>
      <c r="AC69554">
        <v>22.2</v>
      </c>
      <c r="AD69554">
        <v>20.100000000000001</v>
      </c>
      <c r="AE69554">
        <v>2.1</v>
      </c>
      <c r="AL69554" t="s">
        <v>59380</v>
      </c>
      <c r="AY69554" s="3"/>
      <c r="AZ69554" s="3">
        <v>-5.3424657534246571E-2</v>
      </c>
      <c r="BA69554" s="5">
        <v>1.0534246575342465</v>
      </c>
      <c r="BB69554" s="3">
        <v>1.4961415068493134E-2</v>
      </c>
    </row>
    <row r="69555" spans="8:54" x14ac:dyDescent="0.3">
      <c r="H69555" t="s">
        <v>25372</v>
      </c>
      <c r="I69555" t="s">
        <v>15</v>
      </c>
      <c r="J69555" t="s">
        <v>45616</v>
      </c>
      <c r="U69555" s="1" t="s">
        <v>77164</v>
      </c>
      <c r="V69555" s="2"/>
      <c r="W69555" s="2"/>
      <c r="X69555" t="s">
        <v>2691</v>
      </c>
      <c r="Y69555">
        <v>70</v>
      </c>
      <c r="Z69555">
        <v>0</v>
      </c>
      <c r="AA69555" t="s">
        <v>101</v>
      </c>
      <c r="AB69555" t="s">
        <v>101</v>
      </c>
      <c r="AC69555">
        <v>35</v>
      </c>
      <c r="AD69555">
        <v>20.2</v>
      </c>
      <c r="AE69555">
        <v>14.9</v>
      </c>
      <c r="AL69555" t="s">
        <v>59380</v>
      </c>
      <c r="AY69555" s="3"/>
      <c r="AZ69555" s="3">
        <v>0</v>
      </c>
      <c r="BA69555" s="5">
        <v>1</v>
      </c>
      <c r="BB69555" s="3">
        <v>0</v>
      </c>
    </row>
    <row r="69556" spans="8:54" x14ac:dyDescent="0.3">
      <c r="H69556" t="s">
        <v>24936</v>
      </c>
      <c r="I69556" t="s">
        <v>15</v>
      </c>
      <c r="J69556" t="s">
        <v>77355</v>
      </c>
      <c r="U69556" s="1" t="s">
        <v>77164</v>
      </c>
      <c r="V69556" s="2"/>
      <c r="W69556" s="2"/>
      <c r="X69556" t="s">
        <v>7342</v>
      </c>
      <c r="Y69556">
        <v>83</v>
      </c>
      <c r="Z69556">
        <v>6.1</v>
      </c>
      <c r="AA69556" t="s">
        <v>101</v>
      </c>
      <c r="AB69556" t="s">
        <v>101</v>
      </c>
      <c r="AC69556">
        <v>20.399999999999999</v>
      </c>
      <c r="AD69556">
        <v>20.399999999999999</v>
      </c>
      <c r="AE69556">
        <v>0</v>
      </c>
      <c r="AL69556" t="s">
        <v>59380</v>
      </c>
      <c r="AY69556" s="3"/>
      <c r="AZ69556" s="3">
        <v>7.349397590361445E-2</v>
      </c>
      <c r="BA69556" s="5">
        <v>0.92650602409638561</v>
      </c>
      <c r="BB69556" s="3">
        <v>0.14123925301204809</v>
      </c>
    </row>
    <row r="69557" spans="8:54" x14ac:dyDescent="0.3">
      <c r="H69557" t="s">
        <v>57244</v>
      </c>
      <c r="I69557" t="s">
        <v>15</v>
      </c>
      <c r="J69557" t="s">
        <v>77356</v>
      </c>
      <c r="U69557" s="1" t="s">
        <v>76934</v>
      </c>
      <c r="V69557" s="2"/>
      <c r="W69557" s="2"/>
      <c r="X69557" t="s">
        <v>10436</v>
      </c>
      <c r="Y69557">
        <v>88</v>
      </c>
      <c r="Z69557">
        <v>4.5999999999999996</v>
      </c>
      <c r="AA69557" t="s">
        <v>101</v>
      </c>
      <c r="AB69557" t="s">
        <v>101</v>
      </c>
      <c r="AC69557">
        <v>15.9</v>
      </c>
      <c r="AD69557">
        <v>17.600000000000001</v>
      </c>
      <c r="AE69557">
        <v>-1.7</v>
      </c>
      <c r="AL69557" t="s">
        <v>59380</v>
      </c>
      <c r="AY69557" s="3"/>
      <c r="AZ69557" s="3">
        <v>5.2272727272727269E-2</v>
      </c>
      <c r="BA69557" s="5">
        <v>0.94772727272727275</v>
      </c>
      <c r="BB69557" s="3">
        <v>0.10045668181818179</v>
      </c>
    </row>
    <row r="69558" spans="8:54" x14ac:dyDescent="0.3">
      <c r="H69558" t="s">
        <v>57054</v>
      </c>
      <c r="I69558" t="s">
        <v>15</v>
      </c>
      <c r="J69558" t="s">
        <v>77357</v>
      </c>
      <c r="U69558" s="1" t="s">
        <v>76930</v>
      </c>
      <c r="V69558" s="2"/>
      <c r="W69558" s="2"/>
      <c r="X69558" t="s">
        <v>34973</v>
      </c>
      <c r="Y69558">
        <v>103</v>
      </c>
      <c r="Z69558">
        <v>19.8</v>
      </c>
      <c r="AA69558" t="s">
        <v>101</v>
      </c>
      <c r="AB69558" t="s">
        <v>101</v>
      </c>
      <c r="AC69558">
        <v>18.399999999999999</v>
      </c>
      <c r="AD69558">
        <v>18.2</v>
      </c>
      <c r="AE69558">
        <v>0.2</v>
      </c>
      <c r="AL69558" t="s">
        <v>59380</v>
      </c>
      <c r="AY69558" s="3"/>
      <c r="AZ69558" s="3">
        <v>0.19223300970873788</v>
      </c>
      <c r="BA69558" s="5">
        <v>0.80776699029126209</v>
      </c>
      <c r="BB69558" s="3">
        <v>0.36942955339805827</v>
      </c>
    </row>
    <row r="69559" spans="8:54" x14ac:dyDescent="0.3">
      <c r="H69559" t="s">
        <v>52188</v>
      </c>
      <c r="I69559" t="s">
        <v>15</v>
      </c>
      <c r="J69559" t="s">
        <v>77358</v>
      </c>
      <c r="U69559" s="1" t="s">
        <v>76960</v>
      </c>
      <c r="V69559" s="2"/>
      <c r="W69559" s="2"/>
      <c r="X69559" t="s">
        <v>77359</v>
      </c>
      <c r="Y69559">
        <v>167</v>
      </c>
      <c r="Z69559">
        <v>24.2</v>
      </c>
      <c r="AA69559" t="s">
        <v>101</v>
      </c>
      <c r="AB69559" t="s">
        <v>101</v>
      </c>
      <c r="AC69559">
        <v>21.4</v>
      </c>
      <c r="AD69559">
        <v>21.5</v>
      </c>
      <c r="AE69559">
        <v>-0.1</v>
      </c>
      <c r="AL69559" t="s">
        <v>59380</v>
      </c>
      <c r="AY69559" s="3"/>
      <c r="AZ69559" s="3">
        <v>0.14491017964071856</v>
      </c>
      <c r="BA69559" s="5">
        <v>0.85508982035928138</v>
      </c>
      <c r="BB69559" s="3">
        <v>0.27848548502994031</v>
      </c>
    </row>
    <row r="69560" spans="8:54" x14ac:dyDescent="0.3">
      <c r="H69560" t="s">
        <v>52188</v>
      </c>
      <c r="I69560" t="s">
        <v>15</v>
      </c>
      <c r="J69560" t="s">
        <v>77360</v>
      </c>
      <c r="U69560" s="1" t="s">
        <v>77164</v>
      </c>
      <c r="V69560" s="2"/>
      <c r="W69560" s="2"/>
      <c r="X69560" t="s">
        <v>80</v>
      </c>
      <c r="Y69560">
        <v>68</v>
      </c>
      <c r="Z69560">
        <v>0</v>
      </c>
      <c r="AA69560" t="s">
        <v>101</v>
      </c>
      <c r="AB69560" t="s">
        <v>101</v>
      </c>
      <c r="AC69560">
        <v>21.8</v>
      </c>
      <c r="AD69560">
        <v>22.1</v>
      </c>
      <c r="AE69560">
        <v>-0.3</v>
      </c>
      <c r="AL69560" t="s">
        <v>59380</v>
      </c>
      <c r="AY69560" s="3"/>
      <c r="AZ69560" s="3">
        <v>0</v>
      </c>
      <c r="BA69560" s="5">
        <v>1</v>
      </c>
      <c r="BB69560" s="3">
        <v>0</v>
      </c>
    </row>
    <row r="69561" spans="8:54" x14ac:dyDescent="0.3">
      <c r="H69561" t="s">
        <v>24915</v>
      </c>
      <c r="I69561" t="s">
        <v>15</v>
      </c>
      <c r="J69561" t="s">
        <v>43032</v>
      </c>
      <c r="U69561" s="1" t="s">
        <v>77180</v>
      </c>
      <c r="V69561" s="2"/>
      <c r="W69561" s="2"/>
      <c r="X69561" t="s">
        <v>142</v>
      </c>
      <c r="Y69561">
        <v>70</v>
      </c>
      <c r="Z69561">
        <v>3.9</v>
      </c>
      <c r="AA69561" t="s">
        <v>101</v>
      </c>
      <c r="AB69561" t="s">
        <v>101</v>
      </c>
      <c r="AC69561">
        <v>21.7</v>
      </c>
      <c r="AD69561">
        <v>23.6</v>
      </c>
      <c r="AE69561">
        <v>-1.9</v>
      </c>
      <c r="AL69561" t="s">
        <v>59380</v>
      </c>
      <c r="AY69561" s="3"/>
      <c r="AZ69561" s="3">
        <v>5.5714285714285716E-2</v>
      </c>
      <c r="BA69561" s="5">
        <v>0.94428571428571428</v>
      </c>
      <c r="BB69561" s="3">
        <v>0.1070705999999999</v>
      </c>
    </row>
    <row r="69562" spans="8:54" x14ac:dyDescent="0.3">
      <c r="H69562" t="s">
        <v>24915</v>
      </c>
      <c r="I69562" t="s">
        <v>15</v>
      </c>
      <c r="J69562" t="s">
        <v>43032</v>
      </c>
      <c r="U69562" s="1" t="s">
        <v>77180</v>
      </c>
      <c r="V69562" s="2"/>
      <c r="W69562" s="2"/>
      <c r="X69562" t="s">
        <v>142</v>
      </c>
      <c r="Y69562">
        <v>70</v>
      </c>
      <c r="Z69562">
        <v>0</v>
      </c>
      <c r="AA69562" t="s">
        <v>101</v>
      </c>
      <c r="AB69562" t="s">
        <v>101</v>
      </c>
      <c r="AC69562">
        <v>35</v>
      </c>
      <c r="AD69562">
        <v>21</v>
      </c>
      <c r="AE69562">
        <v>14</v>
      </c>
      <c r="AL69562" t="s">
        <v>59380</v>
      </c>
      <c r="AY69562" s="3"/>
      <c r="AZ69562" s="3">
        <v>0</v>
      </c>
      <c r="BA69562" s="5">
        <v>1</v>
      </c>
      <c r="BB69562" s="3">
        <v>0</v>
      </c>
    </row>
    <row r="69563" spans="8:54" x14ac:dyDescent="0.3">
      <c r="H69563" t="s">
        <v>57870</v>
      </c>
      <c r="I69563" t="s">
        <v>15</v>
      </c>
      <c r="J69563" t="s">
        <v>77361</v>
      </c>
      <c r="U69563" s="1" t="s">
        <v>76934</v>
      </c>
      <c r="V69563" s="2"/>
      <c r="W69563" s="2"/>
      <c r="X69563" t="s">
        <v>10594</v>
      </c>
      <c r="Y69563">
        <v>61</v>
      </c>
      <c r="Z69563">
        <v>2.2999999999999998</v>
      </c>
      <c r="AA69563" t="s">
        <v>101</v>
      </c>
      <c r="AB69563" t="s">
        <v>101</v>
      </c>
      <c r="AC69563">
        <v>17.399999999999999</v>
      </c>
      <c r="AD69563">
        <v>17.600000000000001</v>
      </c>
      <c r="AE69563">
        <v>-0.2</v>
      </c>
      <c r="AL69563" t="s">
        <v>59380</v>
      </c>
      <c r="AY69563" s="3"/>
      <c r="AZ69563" s="3">
        <v>3.7704918032786881E-2</v>
      </c>
      <c r="BA69563" s="5">
        <v>0.96229508196721314</v>
      </c>
      <c r="BB69563" s="3">
        <v>7.2460557377049151E-2</v>
      </c>
    </row>
    <row r="69564" spans="8:54" x14ac:dyDescent="0.3">
      <c r="H69564" t="s">
        <v>49208</v>
      </c>
      <c r="I69564" t="s">
        <v>15</v>
      </c>
      <c r="J69564" t="s">
        <v>77362</v>
      </c>
      <c r="U69564" s="1" t="s">
        <v>77169</v>
      </c>
      <c r="V69564" s="2"/>
      <c r="W69564" s="2"/>
      <c r="X69564" t="s">
        <v>5163</v>
      </c>
      <c r="Y69564">
        <v>118</v>
      </c>
      <c r="Z69564">
        <v>3.7</v>
      </c>
      <c r="AA69564" t="s">
        <v>101</v>
      </c>
      <c r="AB69564" t="s">
        <v>101</v>
      </c>
      <c r="AC69564">
        <v>16.600000000000001</v>
      </c>
      <c r="AD69564">
        <v>15.9</v>
      </c>
      <c r="AE69564">
        <v>0.7</v>
      </c>
      <c r="AL69564" t="s">
        <v>59380</v>
      </c>
      <c r="AY69564" s="3"/>
      <c r="AZ69564" s="3">
        <v>3.1355932203389829E-2</v>
      </c>
      <c r="BA69564" s="5">
        <v>0.96864406779661016</v>
      </c>
      <c r="BB69564" s="3">
        <v>6.0259203389830596E-2</v>
      </c>
    </row>
    <row r="69565" spans="8:54" x14ac:dyDescent="0.3">
      <c r="H69565" t="s">
        <v>52188</v>
      </c>
      <c r="I69565" t="s">
        <v>15</v>
      </c>
      <c r="J69565" t="s">
        <v>77363</v>
      </c>
      <c r="U69565" s="1" t="s">
        <v>77178</v>
      </c>
      <c r="V69565" s="2"/>
      <c r="W69565" s="2"/>
      <c r="X69565" t="s">
        <v>77364</v>
      </c>
      <c r="Y69565">
        <v>85</v>
      </c>
      <c r="Z69565">
        <v>4.2</v>
      </c>
      <c r="AA69565" t="s">
        <v>101</v>
      </c>
      <c r="AB69565" t="s">
        <v>101</v>
      </c>
      <c r="AC69565">
        <v>18.3</v>
      </c>
      <c r="AD69565">
        <v>20.7</v>
      </c>
      <c r="AE69565">
        <v>-2.4</v>
      </c>
      <c r="AL69565" t="s">
        <v>59380</v>
      </c>
      <c r="AY69565" s="3"/>
      <c r="AZ69565" s="3">
        <v>4.9411764705882356E-2</v>
      </c>
      <c r="BA69565" s="5">
        <v>0.95058823529411762</v>
      </c>
      <c r="BB69565" s="3">
        <v>9.4958541176470623E-2</v>
      </c>
    </row>
    <row r="69566" spans="8:54" x14ac:dyDescent="0.3">
      <c r="H69566" t="s">
        <v>57054</v>
      </c>
      <c r="I69566" t="s">
        <v>15</v>
      </c>
      <c r="J69566" t="s">
        <v>77365</v>
      </c>
      <c r="U69566" s="1" t="s">
        <v>77188</v>
      </c>
      <c r="V69566" s="2"/>
      <c r="W69566" s="2"/>
      <c r="X69566" t="s">
        <v>8835</v>
      </c>
      <c r="Y69566">
        <v>97</v>
      </c>
      <c r="Z69566">
        <v>4.7</v>
      </c>
      <c r="AA69566" t="s">
        <v>101</v>
      </c>
      <c r="AB69566" t="s">
        <v>101</v>
      </c>
      <c r="AC69566">
        <v>17.600000000000001</v>
      </c>
      <c r="AD69566">
        <v>17.600000000000001</v>
      </c>
      <c r="AE69566">
        <v>0</v>
      </c>
      <c r="AL69566" t="s">
        <v>59380</v>
      </c>
      <c r="AY69566" s="3"/>
      <c r="AZ69566" s="3">
        <v>4.8453608247422682E-2</v>
      </c>
      <c r="BA69566" s="5">
        <v>0.95154639175257727</v>
      </c>
      <c r="BB69566" s="3">
        <v>9.3117175257731999E-2</v>
      </c>
    </row>
    <row r="69567" spans="8:54" x14ac:dyDescent="0.3">
      <c r="H69567" t="s">
        <v>57054</v>
      </c>
      <c r="I69567" t="s">
        <v>15</v>
      </c>
      <c r="J69567" t="s">
        <v>77366</v>
      </c>
      <c r="U69567" s="1" t="s">
        <v>77188</v>
      </c>
      <c r="V69567" s="2"/>
      <c r="W69567" s="2"/>
      <c r="X69567" t="s">
        <v>4420</v>
      </c>
      <c r="Y69567">
        <v>104</v>
      </c>
      <c r="Z69567">
        <v>3.6</v>
      </c>
      <c r="AA69567" t="s">
        <v>101</v>
      </c>
      <c r="AB69567" t="s">
        <v>101</v>
      </c>
      <c r="AC69567">
        <v>18.2</v>
      </c>
      <c r="AD69567">
        <v>17.600000000000001</v>
      </c>
      <c r="AE69567">
        <v>0.6</v>
      </c>
      <c r="AL69567" t="s">
        <v>59380</v>
      </c>
      <c r="AY69567" s="3"/>
      <c r="AZ69567" s="3">
        <v>3.4615384615384617E-2</v>
      </c>
      <c r="BA69567" s="5">
        <v>0.9653846153846154</v>
      </c>
      <c r="BB69567" s="3">
        <v>6.6523153846153926E-2</v>
      </c>
    </row>
    <row r="69568" spans="8:54" x14ac:dyDescent="0.3">
      <c r="H69568" t="s">
        <v>52188</v>
      </c>
      <c r="I69568" t="s">
        <v>15</v>
      </c>
      <c r="J69568" t="s">
        <v>77367</v>
      </c>
      <c r="U69568" s="1" t="s">
        <v>77188</v>
      </c>
      <c r="V69568" s="2"/>
      <c r="W69568" s="2"/>
      <c r="X69568" t="s">
        <v>70308</v>
      </c>
      <c r="Y69568">
        <v>85</v>
      </c>
      <c r="Z69568">
        <v>6.5</v>
      </c>
      <c r="AA69568" t="s">
        <v>101</v>
      </c>
      <c r="AB69568" t="s">
        <v>101</v>
      </c>
      <c r="AC69568">
        <v>17.600000000000001</v>
      </c>
      <c r="AD69568">
        <v>20.5</v>
      </c>
      <c r="AE69568">
        <v>-2.9</v>
      </c>
      <c r="AL69568" t="s">
        <v>59380</v>
      </c>
      <c r="AY69568" s="3"/>
      <c r="AZ69568" s="3">
        <v>7.6470588235294124E-2</v>
      </c>
      <c r="BA69568" s="5">
        <v>0.92352941176470593</v>
      </c>
      <c r="BB69568" s="3">
        <v>0.14695964705882347</v>
      </c>
    </row>
    <row r="69569" spans="8:54" x14ac:dyDescent="0.3">
      <c r="H69569" t="s">
        <v>52188</v>
      </c>
      <c r="I69569" t="s">
        <v>15</v>
      </c>
      <c r="J69569" t="s">
        <v>77368</v>
      </c>
      <c r="U69569" s="1" t="s">
        <v>77161</v>
      </c>
      <c r="V69569" s="2"/>
      <c r="W69569" s="2"/>
      <c r="X69569" t="s">
        <v>8049</v>
      </c>
      <c r="Y69569">
        <v>133</v>
      </c>
      <c r="Z69569">
        <v>20.9</v>
      </c>
      <c r="AA69569" t="s">
        <v>101</v>
      </c>
      <c r="AB69569" t="s">
        <v>101</v>
      </c>
      <c r="AC69569">
        <v>25.6</v>
      </c>
      <c r="AD69569">
        <v>23.3</v>
      </c>
      <c r="AE69569">
        <v>2.2999999999999998</v>
      </c>
      <c r="AL69569" t="s">
        <v>59380</v>
      </c>
      <c r="AY69569" s="3"/>
      <c r="AZ69569" s="3">
        <v>0.15714285714285714</v>
      </c>
      <c r="BA69569" s="5">
        <v>0.84285714285714286</v>
      </c>
      <c r="BB69569" s="3">
        <v>0.3019940000000001</v>
      </c>
    </row>
    <row r="69570" spans="8:54" x14ac:dyDescent="0.3">
      <c r="H69570" t="s">
        <v>52188</v>
      </c>
      <c r="I69570" t="s">
        <v>15</v>
      </c>
      <c r="J69570" t="s">
        <v>77369</v>
      </c>
      <c r="U69570" s="1" t="s">
        <v>77161</v>
      </c>
      <c r="V69570" s="2"/>
      <c r="W69570" s="2"/>
      <c r="X69570" t="s">
        <v>19280</v>
      </c>
      <c r="Y69570">
        <v>85</v>
      </c>
      <c r="Z69570">
        <v>11.1</v>
      </c>
      <c r="AA69570" t="s">
        <v>101</v>
      </c>
      <c r="AB69570" t="s">
        <v>101</v>
      </c>
      <c r="AC69570">
        <v>18.600000000000001</v>
      </c>
      <c r="AD69570">
        <v>21.6</v>
      </c>
      <c r="AE69570">
        <v>-3</v>
      </c>
      <c r="AL69570" t="s">
        <v>59380</v>
      </c>
      <c r="AY69570" s="3"/>
      <c r="AZ69570" s="3">
        <v>0.13058823529411764</v>
      </c>
      <c r="BA69570" s="5">
        <v>0.86941176470588233</v>
      </c>
      <c r="BB69570" s="3">
        <v>0.25096185882352939</v>
      </c>
    </row>
    <row r="69571" spans="8:54" x14ac:dyDescent="0.3">
      <c r="H69571" t="s">
        <v>52188</v>
      </c>
      <c r="I69571" t="s">
        <v>15</v>
      </c>
      <c r="J69571" t="s">
        <v>77370</v>
      </c>
      <c r="U69571" s="1" t="s">
        <v>77161</v>
      </c>
      <c r="V69571" s="2"/>
      <c r="W69571" s="2"/>
      <c r="X69571" t="s">
        <v>4176</v>
      </c>
      <c r="Y69571">
        <v>84</v>
      </c>
      <c r="Z69571">
        <v>3.1</v>
      </c>
      <c r="AA69571" t="s">
        <v>101</v>
      </c>
      <c r="AB69571" t="s">
        <v>101</v>
      </c>
      <c r="AC69571">
        <v>21.1</v>
      </c>
      <c r="AD69571">
        <v>22.1</v>
      </c>
      <c r="AE69571">
        <v>-1</v>
      </c>
      <c r="AL69571" t="s">
        <v>59380</v>
      </c>
      <c r="AY69571" s="3"/>
      <c r="AZ69571" s="3">
        <v>3.6904761904761905E-2</v>
      </c>
      <c r="BA69571" s="5">
        <v>0.96309523809523812</v>
      </c>
      <c r="BB69571" s="3">
        <v>7.0922833333333379E-2</v>
      </c>
    </row>
    <row r="69572" spans="8:54" x14ac:dyDescent="0.3">
      <c r="H69572" t="s">
        <v>57612</v>
      </c>
      <c r="I69572" t="s">
        <v>15</v>
      </c>
      <c r="J69572" t="s">
        <v>77371</v>
      </c>
      <c r="U69572" s="1" t="s">
        <v>77164</v>
      </c>
      <c r="V69572" s="2"/>
      <c r="W69572" s="2"/>
      <c r="X69572" t="s">
        <v>10261</v>
      </c>
      <c r="Y69572">
        <v>68</v>
      </c>
      <c r="Z69572">
        <v>3.6</v>
      </c>
      <c r="AA69572" t="s">
        <v>101</v>
      </c>
      <c r="AB69572" t="s">
        <v>101</v>
      </c>
      <c r="AC69572">
        <v>18.600000000000001</v>
      </c>
      <c r="AD69572">
        <v>20.7</v>
      </c>
      <c r="AE69572">
        <v>-2.1</v>
      </c>
      <c r="AL69572" t="s">
        <v>59380</v>
      </c>
      <c r="AY69572" s="3"/>
      <c r="AZ69572" s="3">
        <v>5.2941176470588235E-2</v>
      </c>
      <c r="BA69572" s="5">
        <v>0.94705882352941173</v>
      </c>
      <c r="BB69572" s="3">
        <v>0.10174129411764721</v>
      </c>
    </row>
    <row r="69573" spans="8:54" x14ac:dyDescent="0.3">
      <c r="H69573" t="s">
        <v>58988</v>
      </c>
      <c r="I69573" t="s">
        <v>15</v>
      </c>
      <c r="J69573" t="s">
        <v>77372</v>
      </c>
      <c r="U69573" s="1" t="s">
        <v>77188</v>
      </c>
      <c r="V69573" s="2"/>
      <c r="W69573" s="2"/>
      <c r="X69573" t="s">
        <v>742</v>
      </c>
      <c r="Y69573">
        <v>89</v>
      </c>
      <c r="Z69573">
        <v>6.4</v>
      </c>
      <c r="AA69573" t="s">
        <v>101</v>
      </c>
      <c r="AB69573" t="s">
        <v>101</v>
      </c>
      <c r="AC69573">
        <v>25</v>
      </c>
      <c r="AD69573">
        <v>20.9</v>
      </c>
      <c r="AE69573">
        <v>4.0999999999999996</v>
      </c>
      <c r="AL69573" t="s">
        <v>59380</v>
      </c>
      <c r="AY69573" s="3"/>
      <c r="AZ69573" s="3">
        <v>7.1910112359550568E-2</v>
      </c>
      <c r="BA69573" s="5">
        <v>0.92808988764044942</v>
      </c>
      <c r="BB69573" s="3">
        <v>0.13819541573033711</v>
      </c>
    </row>
    <row r="69574" spans="8:54" x14ac:dyDescent="0.3">
      <c r="H69574" t="s">
        <v>48372</v>
      </c>
      <c r="I69574" t="s">
        <v>15</v>
      </c>
      <c r="J69574" t="s">
        <v>67616</v>
      </c>
      <c r="U69574" s="1" t="s">
        <v>77161</v>
      </c>
      <c r="V69574" s="2"/>
      <c r="W69574" s="2"/>
      <c r="X69574" t="s">
        <v>11829</v>
      </c>
      <c r="Y69574">
        <v>64</v>
      </c>
      <c r="Z69574">
        <v>0</v>
      </c>
      <c r="AA69574" t="s">
        <v>101</v>
      </c>
      <c r="AB69574" t="s">
        <v>101</v>
      </c>
      <c r="AC69574">
        <v>15.3</v>
      </c>
      <c r="AD69574">
        <v>17.600000000000001</v>
      </c>
      <c r="AE69574">
        <v>-2.2999999999999998</v>
      </c>
      <c r="AL69574" t="s">
        <v>101</v>
      </c>
      <c r="AY69574" s="3"/>
      <c r="AZ69574" s="3">
        <v>0</v>
      </c>
      <c r="BA69574" s="5">
        <v>1</v>
      </c>
      <c r="BB69574" s="3">
        <v>0</v>
      </c>
    </row>
    <row r="69575" spans="8:54" x14ac:dyDescent="0.3">
      <c r="H69575" t="s">
        <v>52188</v>
      </c>
      <c r="I69575" t="s">
        <v>15</v>
      </c>
      <c r="J69575" t="s">
        <v>76743</v>
      </c>
      <c r="U69575" s="1" t="s">
        <v>77188</v>
      </c>
      <c r="V69575" s="2"/>
      <c r="W69575" s="2"/>
      <c r="X69575" t="s">
        <v>9028</v>
      </c>
      <c r="Y69575">
        <v>52</v>
      </c>
      <c r="Z69575">
        <v>5.0999999999999996</v>
      </c>
      <c r="AA69575" t="s">
        <v>101</v>
      </c>
      <c r="AB69575" t="s">
        <v>101</v>
      </c>
      <c r="AC69575">
        <v>20.6</v>
      </c>
      <c r="AD69575">
        <v>18.2</v>
      </c>
      <c r="AE69575">
        <v>2.4</v>
      </c>
      <c r="AL69575" t="s">
        <v>59380</v>
      </c>
      <c r="AY69575" s="3"/>
      <c r="AZ69575" s="3">
        <v>9.8076923076923075E-2</v>
      </c>
      <c r="BA69575" s="5">
        <v>0.90192307692307694</v>
      </c>
      <c r="BB69575" s="3">
        <v>0.18848226923076927</v>
      </c>
    </row>
    <row r="69576" spans="8:54" x14ac:dyDescent="0.3">
      <c r="H69576" t="s">
        <v>52188</v>
      </c>
      <c r="I69576" t="s">
        <v>15</v>
      </c>
      <c r="J69576" t="s">
        <v>77373</v>
      </c>
      <c r="U69576" s="1" t="s">
        <v>77180</v>
      </c>
      <c r="V69576" s="2"/>
      <c r="W69576" s="2"/>
      <c r="X69576" t="s">
        <v>8455</v>
      </c>
      <c r="Y69576">
        <v>215</v>
      </c>
      <c r="Z69576">
        <v>29</v>
      </c>
      <c r="AA69576" t="s">
        <v>101</v>
      </c>
      <c r="AB69576" t="s">
        <v>101</v>
      </c>
      <c r="AC69576">
        <v>22.3</v>
      </c>
      <c r="AD69576">
        <v>22.1</v>
      </c>
      <c r="AE69576">
        <v>0.2</v>
      </c>
      <c r="AL69576" t="s">
        <v>59380</v>
      </c>
      <c r="AY69576" s="3"/>
      <c r="AZ69576" s="3">
        <v>0.13488372093023257</v>
      </c>
      <c r="BA69576" s="5">
        <v>0.8651162790697674</v>
      </c>
      <c r="BB69576" s="3">
        <v>0.25921683720930244</v>
      </c>
    </row>
    <row r="69577" spans="8:54" x14ac:dyDescent="0.3">
      <c r="H69577" t="s">
        <v>52188</v>
      </c>
      <c r="I69577" t="s">
        <v>15</v>
      </c>
      <c r="J69577" t="s">
        <v>60794</v>
      </c>
      <c r="U69577" s="1" t="s">
        <v>77169</v>
      </c>
      <c r="V69577" s="2"/>
      <c r="W69577" s="2"/>
      <c r="X69577" t="s">
        <v>845</v>
      </c>
      <c r="Y69577">
        <v>132</v>
      </c>
      <c r="Z69577">
        <v>12.7</v>
      </c>
      <c r="AA69577" t="s">
        <v>101</v>
      </c>
      <c r="AB69577" t="s">
        <v>101</v>
      </c>
      <c r="AC69577">
        <v>17</v>
      </c>
      <c r="AD69577">
        <v>19.5</v>
      </c>
      <c r="AE69577">
        <v>-2.5</v>
      </c>
      <c r="AL69577" t="s">
        <v>59380</v>
      </c>
      <c r="AY69577" s="3"/>
      <c r="AZ69577" s="3">
        <v>9.6212121212121207E-2</v>
      </c>
      <c r="BA69577" s="5">
        <v>0.90378787878787881</v>
      </c>
      <c r="BB69577" s="3">
        <v>0.18489853030303016</v>
      </c>
    </row>
    <row r="69578" spans="8:54" x14ac:dyDescent="0.3">
      <c r="H69578" t="s">
        <v>48372</v>
      </c>
      <c r="I69578" t="s">
        <v>15</v>
      </c>
      <c r="J69578" t="s">
        <v>77374</v>
      </c>
      <c r="U69578" s="1" t="s">
        <v>77164</v>
      </c>
      <c r="V69578" s="2"/>
      <c r="W69578" s="2"/>
      <c r="X69578" t="s">
        <v>77375</v>
      </c>
      <c r="Y69578">
        <v>76</v>
      </c>
      <c r="Z69578">
        <v>4.2</v>
      </c>
      <c r="AA69578" t="s">
        <v>101</v>
      </c>
      <c r="AB69578" t="s">
        <v>101</v>
      </c>
      <c r="AC69578">
        <v>14.7</v>
      </c>
      <c r="AD69578">
        <v>17.5</v>
      </c>
      <c r="AE69578">
        <v>-2.8</v>
      </c>
      <c r="AL69578" t="s">
        <v>59380</v>
      </c>
      <c r="AY69578" s="3"/>
      <c r="AZ69578" s="3">
        <v>5.5263157894736847E-2</v>
      </c>
      <c r="BA69578" s="5">
        <v>0.9447368421052631</v>
      </c>
      <c r="BB69578" s="3">
        <v>0.10620363157894741</v>
      </c>
    </row>
    <row r="69579" spans="8:54" x14ac:dyDescent="0.3">
      <c r="H69579" t="s">
        <v>52188</v>
      </c>
      <c r="I69579" t="s">
        <v>15</v>
      </c>
      <c r="J69579" t="s">
        <v>75220</v>
      </c>
      <c r="U69579" s="1" t="s">
        <v>77161</v>
      </c>
      <c r="V69579" s="2"/>
      <c r="W69579" s="2"/>
      <c r="X69579" t="s">
        <v>77376</v>
      </c>
      <c r="Y69579">
        <v>94</v>
      </c>
      <c r="Z69579">
        <v>5</v>
      </c>
      <c r="AA69579" t="s">
        <v>101</v>
      </c>
      <c r="AB69579" t="s">
        <v>101</v>
      </c>
      <c r="AC69579">
        <v>25.9</v>
      </c>
      <c r="AD69579">
        <v>20.8</v>
      </c>
      <c r="AE69579">
        <v>5.0999999999999996</v>
      </c>
      <c r="AL69579" t="s">
        <v>59380</v>
      </c>
      <c r="AY69579" s="3"/>
      <c r="AZ69579" s="3">
        <v>5.3191489361702128E-2</v>
      </c>
      <c r="BA69579" s="5">
        <v>0.94680851063829785</v>
      </c>
      <c r="BB69579" s="3">
        <v>0.10222234042553202</v>
      </c>
    </row>
    <row r="69580" spans="8:54" x14ac:dyDescent="0.3">
      <c r="H69580" t="s">
        <v>24915</v>
      </c>
      <c r="I69580" t="s">
        <v>15</v>
      </c>
      <c r="J69580" t="s">
        <v>71699</v>
      </c>
      <c r="U69580" s="1" t="s">
        <v>77164</v>
      </c>
      <c r="V69580" s="2"/>
      <c r="W69580" s="2"/>
      <c r="X69580" t="s">
        <v>55426</v>
      </c>
      <c r="Y69580">
        <v>133</v>
      </c>
      <c r="Z69580">
        <v>5</v>
      </c>
      <c r="AA69580" t="s">
        <v>101</v>
      </c>
      <c r="AB69580" t="s">
        <v>101</v>
      </c>
      <c r="AC69580">
        <v>19</v>
      </c>
      <c r="AD69580">
        <v>20.2</v>
      </c>
      <c r="AE69580">
        <v>-1.2</v>
      </c>
      <c r="AL69580" t="s">
        <v>59380</v>
      </c>
      <c r="AY69580" s="3"/>
      <c r="AZ69580" s="3">
        <v>3.7593984962406013E-2</v>
      </c>
      <c r="BA69580" s="5">
        <v>0.96240601503759393</v>
      </c>
      <c r="BB69580" s="3">
        <v>7.2247368421052727E-2</v>
      </c>
    </row>
    <row r="69581" spans="8:54" x14ac:dyDescent="0.3">
      <c r="H69581" t="s">
        <v>24915</v>
      </c>
      <c r="I69581" t="s">
        <v>15</v>
      </c>
      <c r="J69581" t="s">
        <v>77377</v>
      </c>
      <c r="U69581" s="1" t="s">
        <v>77164</v>
      </c>
      <c r="V69581" s="2"/>
      <c r="W69581" s="2"/>
      <c r="X69581" t="s">
        <v>77378</v>
      </c>
      <c r="Y69581">
        <v>70</v>
      </c>
      <c r="Z69581">
        <v>-2.7</v>
      </c>
      <c r="AA69581" t="s">
        <v>101</v>
      </c>
      <c r="AB69581" t="s">
        <v>101</v>
      </c>
      <c r="AC69581">
        <v>20.6</v>
      </c>
      <c r="AD69581">
        <v>20.399999999999999</v>
      </c>
      <c r="AE69581">
        <v>0.2</v>
      </c>
      <c r="AL69581" t="s">
        <v>59380</v>
      </c>
      <c r="AY69581" s="3"/>
      <c r="AZ69581" s="3">
        <v>-3.8571428571428576E-2</v>
      </c>
      <c r="BA69581" s="5">
        <v>1.0385714285714285</v>
      </c>
      <c r="BB69581" s="3">
        <v>1.0801812857142878E-2</v>
      </c>
    </row>
    <row r="69582" spans="8:54" x14ac:dyDescent="0.3">
      <c r="H69582" t="s">
        <v>49208</v>
      </c>
      <c r="I69582" t="s">
        <v>15</v>
      </c>
      <c r="J69582" t="s">
        <v>77379</v>
      </c>
      <c r="U69582" s="1" t="s">
        <v>77169</v>
      </c>
      <c r="V69582" s="2"/>
      <c r="W69582" s="2"/>
      <c r="X69582" t="s">
        <v>77380</v>
      </c>
      <c r="Y69582">
        <v>132</v>
      </c>
      <c r="Z69582">
        <v>5</v>
      </c>
      <c r="AA69582" t="s">
        <v>101</v>
      </c>
      <c r="AB69582" t="s">
        <v>101</v>
      </c>
      <c r="AC69582">
        <v>14.5</v>
      </c>
      <c r="AD69582">
        <v>15.2</v>
      </c>
      <c r="AE69582">
        <v>-0.7</v>
      </c>
      <c r="AL69582" t="s">
        <v>59380</v>
      </c>
      <c r="AY69582" s="3"/>
      <c r="AZ69582" s="3">
        <v>3.787878787878788E-2</v>
      </c>
      <c r="BA69582" s="5">
        <v>0.96212121212121215</v>
      </c>
      <c r="BB69582" s="3">
        <v>7.279469696969687E-2</v>
      </c>
    </row>
    <row r="69583" spans="8:54" x14ac:dyDescent="0.3">
      <c r="H69583" t="s">
        <v>52188</v>
      </c>
      <c r="I69583" t="s">
        <v>15</v>
      </c>
      <c r="J69583" t="s">
        <v>77381</v>
      </c>
      <c r="U69583" s="1" t="s">
        <v>77169</v>
      </c>
      <c r="V69583" s="2"/>
      <c r="W69583" s="2"/>
      <c r="X69583" t="s">
        <v>77382</v>
      </c>
      <c r="Y69583">
        <v>160</v>
      </c>
      <c r="Z69583">
        <v>0</v>
      </c>
      <c r="AA69583" t="s">
        <v>101</v>
      </c>
      <c r="AB69583" t="s">
        <v>101</v>
      </c>
      <c r="AC69583">
        <v>22.4</v>
      </c>
      <c r="AD69583">
        <v>21.8</v>
      </c>
      <c r="AE69583">
        <v>0.6</v>
      </c>
      <c r="AL69583" t="s">
        <v>59380</v>
      </c>
      <c r="AY69583" s="3"/>
      <c r="AZ69583" s="3">
        <v>0</v>
      </c>
      <c r="BA69583" s="5">
        <v>1</v>
      </c>
      <c r="BB69583" s="3">
        <v>0</v>
      </c>
    </row>
    <row r="69584" spans="8:54" x14ac:dyDescent="0.3">
      <c r="H69584" t="s">
        <v>52188</v>
      </c>
      <c r="I69584" t="s">
        <v>15</v>
      </c>
      <c r="J69584" t="s">
        <v>77381</v>
      </c>
      <c r="U69584" s="1" t="s">
        <v>77169</v>
      </c>
      <c r="V69584" s="2"/>
      <c r="W69584" s="2"/>
      <c r="X69584" t="s">
        <v>77383</v>
      </c>
      <c r="Y69584">
        <v>53</v>
      </c>
      <c r="Z69584">
        <v>0</v>
      </c>
      <c r="AA69584" t="s">
        <v>101</v>
      </c>
      <c r="AB69584" t="s">
        <v>101</v>
      </c>
      <c r="AC69584">
        <v>22.5</v>
      </c>
      <c r="AD69584">
        <v>22.1</v>
      </c>
      <c r="AE69584">
        <v>0.4</v>
      </c>
      <c r="AL69584" t="s">
        <v>59380</v>
      </c>
      <c r="AY69584" s="3"/>
      <c r="AZ69584" s="3">
        <v>0</v>
      </c>
      <c r="BA69584" s="5">
        <v>1</v>
      </c>
      <c r="BB69584" s="3">
        <v>0</v>
      </c>
    </row>
    <row r="69585" spans="8:54" x14ac:dyDescent="0.3">
      <c r="H69585" t="s">
        <v>52188</v>
      </c>
      <c r="I69585" t="s">
        <v>15</v>
      </c>
      <c r="J69585" t="s">
        <v>77381</v>
      </c>
      <c r="U69585" s="1" t="s">
        <v>77169</v>
      </c>
      <c r="V69585" s="2"/>
      <c r="W69585" s="2"/>
      <c r="X69585" t="s">
        <v>77384</v>
      </c>
      <c r="Y69585">
        <v>167</v>
      </c>
      <c r="Z69585">
        <v>0</v>
      </c>
      <c r="AA69585" t="s">
        <v>101</v>
      </c>
      <c r="AB69585" t="s">
        <v>101</v>
      </c>
      <c r="AC69585">
        <v>21.6</v>
      </c>
      <c r="AD69585">
        <v>21.5</v>
      </c>
      <c r="AE69585">
        <v>0.1</v>
      </c>
      <c r="AL69585" t="s">
        <v>59380</v>
      </c>
      <c r="AY69585" s="3"/>
      <c r="AZ69585" s="3">
        <v>0</v>
      </c>
      <c r="BA69585" s="5">
        <v>1</v>
      </c>
      <c r="BB69585" s="3">
        <v>0</v>
      </c>
    </row>
    <row r="69586" spans="8:54" x14ac:dyDescent="0.3">
      <c r="H69586" t="s">
        <v>24915</v>
      </c>
      <c r="I69586" t="s">
        <v>15</v>
      </c>
      <c r="J69586" t="s">
        <v>77385</v>
      </c>
      <c r="U69586" s="1" t="s">
        <v>77188</v>
      </c>
      <c r="V69586" s="2"/>
      <c r="W69586" s="2"/>
      <c r="X69586" t="s">
        <v>77386</v>
      </c>
      <c r="Y69586">
        <v>93</v>
      </c>
      <c r="Z69586">
        <v>4.5</v>
      </c>
      <c r="AA69586" t="s">
        <v>101</v>
      </c>
      <c r="AB69586" t="s">
        <v>101</v>
      </c>
      <c r="AC69586">
        <v>21</v>
      </c>
      <c r="AD69586">
        <v>20.100000000000001</v>
      </c>
      <c r="AE69586">
        <v>0.9</v>
      </c>
      <c r="AL69586" t="s">
        <v>59380</v>
      </c>
      <c r="AY69586" s="3"/>
      <c r="AZ69586" s="3">
        <v>4.8387096774193547E-2</v>
      </c>
      <c r="BA69586" s="5">
        <v>0.95161290322580649</v>
      </c>
      <c r="BB69586" s="3">
        <v>9.2989354838709515E-2</v>
      </c>
    </row>
    <row r="69587" spans="8:54" x14ac:dyDescent="0.3">
      <c r="H69587" t="s">
        <v>52188</v>
      </c>
      <c r="I69587" t="s">
        <v>15</v>
      </c>
      <c r="J69587" t="s">
        <v>75220</v>
      </c>
      <c r="U69587" s="1" t="s">
        <v>77161</v>
      </c>
      <c r="V69587" s="2"/>
      <c r="W69587" s="2"/>
      <c r="X69587" t="s">
        <v>742</v>
      </c>
      <c r="Y69587">
        <v>85</v>
      </c>
      <c r="Z69587">
        <v>0</v>
      </c>
      <c r="AA69587" t="s">
        <v>101</v>
      </c>
      <c r="AB69587" t="s">
        <v>101</v>
      </c>
      <c r="AC69587">
        <v>28</v>
      </c>
      <c r="AD69587">
        <v>22.1</v>
      </c>
      <c r="AE69587">
        <v>5.9</v>
      </c>
      <c r="AL69587" t="s">
        <v>59380</v>
      </c>
      <c r="AY69587" s="3"/>
      <c r="AZ69587" s="3">
        <v>0</v>
      </c>
      <c r="BA69587" s="5">
        <v>1</v>
      </c>
      <c r="BB69587" s="3">
        <v>0</v>
      </c>
    </row>
    <row r="69588" spans="8:54" x14ac:dyDescent="0.3">
      <c r="H69588" t="s">
        <v>24915</v>
      </c>
      <c r="I69588" t="s">
        <v>15</v>
      </c>
      <c r="J69588" t="s">
        <v>77387</v>
      </c>
      <c r="U69588" s="1" t="s">
        <v>77180</v>
      </c>
      <c r="V69588" s="2"/>
      <c r="W69588" s="2"/>
      <c r="X69588" t="s">
        <v>3676</v>
      </c>
      <c r="Y69588">
        <v>110</v>
      </c>
      <c r="Z69588">
        <v>4</v>
      </c>
      <c r="AA69588" t="s">
        <v>101</v>
      </c>
      <c r="AB69588" t="s">
        <v>101</v>
      </c>
      <c r="AC69588">
        <v>25.6</v>
      </c>
      <c r="AD69588">
        <v>20.3</v>
      </c>
      <c r="AE69588">
        <v>5.3</v>
      </c>
      <c r="AL69588" t="s">
        <v>59380</v>
      </c>
      <c r="AY69588" s="3"/>
      <c r="AZ69588" s="3">
        <v>3.6363636363636362E-2</v>
      </c>
      <c r="BA69588" s="5">
        <v>0.96363636363636362</v>
      </c>
      <c r="BB69588" s="3">
        <v>6.9882909090909218E-2</v>
      </c>
    </row>
    <row r="69589" spans="8:54" x14ac:dyDescent="0.3">
      <c r="H69589" t="s">
        <v>52188</v>
      </c>
      <c r="I69589" t="s">
        <v>15</v>
      </c>
      <c r="J69589" t="s">
        <v>77388</v>
      </c>
      <c r="U69589" s="1" t="s">
        <v>77188</v>
      </c>
      <c r="V69589" s="2"/>
      <c r="W69589" s="2"/>
      <c r="X69589" t="s">
        <v>332</v>
      </c>
      <c r="Y69589">
        <v>85</v>
      </c>
      <c r="Z69589">
        <v>0</v>
      </c>
      <c r="AA69589" t="s">
        <v>101</v>
      </c>
      <c r="AB69589" t="s">
        <v>101</v>
      </c>
      <c r="AC69589">
        <v>11.1</v>
      </c>
      <c r="AD69589">
        <v>20.2</v>
      </c>
      <c r="AE69589">
        <v>-9.1</v>
      </c>
      <c r="AL69589" t="s">
        <v>59380</v>
      </c>
      <c r="AY69589" s="3"/>
      <c r="AZ69589" s="3">
        <v>0</v>
      </c>
      <c r="BA69589" s="5">
        <v>1</v>
      </c>
      <c r="BB69589" s="3">
        <v>0</v>
      </c>
    </row>
    <row r="69590" spans="8:54" x14ac:dyDescent="0.3">
      <c r="H69590" t="s">
        <v>24936</v>
      </c>
      <c r="I69590" t="s">
        <v>15</v>
      </c>
      <c r="J69590" t="s">
        <v>52984</v>
      </c>
      <c r="U69590" s="1" t="s">
        <v>77164</v>
      </c>
      <c r="V69590" s="2"/>
      <c r="W69590" s="2"/>
      <c r="X69590" t="s">
        <v>77389</v>
      </c>
      <c r="Y69590">
        <v>130</v>
      </c>
      <c r="Z69590">
        <v>-5.4</v>
      </c>
      <c r="AA69590" t="s">
        <v>101</v>
      </c>
      <c r="AB69590" t="s">
        <v>101</v>
      </c>
      <c r="AC69590">
        <v>20.5</v>
      </c>
      <c r="AD69590">
        <v>19.899999999999999</v>
      </c>
      <c r="AE69590">
        <v>0.6</v>
      </c>
      <c r="AL69590" t="s">
        <v>59380</v>
      </c>
      <c r="AY69590" s="3"/>
      <c r="AZ69590" s="3">
        <v>-4.1538461538461538E-2</v>
      </c>
      <c r="BA69590" s="5">
        <v>1.0415384615384615</v>
      </c>
      <c r="BB69590" s="3">
        <v>1.163272153846151E-2</v>
      </c>
    </row>
    <row r="69591" spans="8:54" x14ac:dyDescent="0.3">
      <c r="H69591" t="s">
        <v>57054</v>
      </c>
      <c r="I69591" t="s">
        <v>15</v>
      </c>
      <c r="J69591" t="s">
        <v>77390</v>
      </c>
      <c r="U69591" s="1" t="s">
        <v>77169</v>
      </c>
      <c r="V69591" s="2"/>
      <c r="W69591" s="2"/>
      <c r="X69591" t="s">
        <v>77391</v>
      </c>
      <c r="Y69591">
        <v>56</v>
      </c>
      <c r="Z69591">
        <v>-5.3</v>
      </c>
      <c r="AA69591" t="s">
        <v>101</v>
      </c>
      <c r="AB69591" t="s">
        <v>101</v>
      </c>
      <c r="AC69591">
        <v>16.5</v>
      </c>
      <c r="AD69591">
        <v>17.600000000000001</v>
      </c>
      <c r="AE69591">
        <v>-1.1000000000000001</v>
      </c>
      <c r="AL69591" t="s">
        <v>59380</v>
      </c>
      <c r="AY69591" s="3"/>
      <c r="AZ69591" s="3">
        <v>-9.464285714285714E-2</v>
      </c>
      <c r="BA69591" s="5">
        <v>1.094642857142857</v>
      </c>
      <c r="BB69591" s="3">
        <v>2.650444821428577E-2</v>
      </c>
    </row>
    <row r="69592" spans="8:54" x14ac:dyDescent="0.3">
      <c r="H69592" t="s">
        <v>24915</v>
      </c>
      <c r="I69592" t="s">
        <v>15</v>
      </c>
      <c r="J69592" t="s">
        <v>77392</v>
      </c>
      <c r="U69592" s="1" t="s">
        <v>77164</v>
      </c>
      <c r="V69592" s="2"/>
      <c r="W69592" s="2"/>
      <c r="X69592" t="s">
        <v>77393</v>
      </c>
      <c r="Y69592">
        <v>131</v>
      </c>
      <c r="Z69592">
        <v>-16.8</v>
      </c>
      <c r="AA69592" t="s">
        <v>101</v>
      </c>
      <c r="AB69592" t="s">
        <v>101</v>
      </c>
      <c r="AC69592">
        <v>22.2</v>
      </c>
      <c r="AD69592">
        <v>19.399999999999999</v>
      </c>
      <c r="AE69592">
        <v>2.8</v>
      </c>
      <c r="AL69592" t="s">
        <v>59380</v>
      </c>
      <c r="AY69592" s="3"/>
      <c r="AZ69592" s="3">
        <v>-0.12824427480916031</v>
      </c>
      <c r="BA69592" s="5">
        <v>1.1282442748091603</v>
      </c>
      <c r="BB69592" s="3">
        <v>3.591442442748094E-2</v>
      </c>
    </row>
    <row r="69593" spans="8:54" x14ac:dyDescent="0.3">
      <c r="H69593" t="s">
        <v>24915</v>
      </c>
      <c r="I69593" t="s">
        <v>15</v>
      </c>
      <c r="J69593" t="s">
        <v>23402</v>
      </c>
      <c r="U69593" s="1" t="s">
        <v>77180</v>
      </c>
      <c r="V69593" s="2"/>
      <c r="W69593" s="2"/>
      <c r="X69593" t="s">
        <v>20</v>
      </c>
      <c r="Y69593">
        <v>80</v>
      </c>
      <c r="Z69593">
        <v>0</v>
      </c>
      <c r="AA69593" t="s">
        <v>101</v>
      </c>
      <c r="AB69593" t="s">
        <v>101</v>
      </c>
      <c r="AC69593">
        <v>25</v>
      </c>
      <c r="AD69593">
        <v>20.399999999999999</v>
      </c>
      <c r="AE69593">
        <v>4.5999999999999996</v>
      </c>
      <c r="AL69593" t="s">
        <v>59380</v>
      </c>
      <c r="AY69593" s="3"/>
      <c r="AZ69593" s="3">
        <v>0</v>
      </c>
      <c r="BA69593" s="5">
        <v>1</v>
      </c>
      <c r="BB69593" s="3">
        <v>0</v>
      </c>
    </row>
    <row r="69594" spans="8:54" x14ac:dyDescent="0.3">
      <c r="H69594" t="s">
        <v>52188</v>
      </c>
      <c r="I69594" t="s">
        <v>15</v>
      </c>
      <c r="J69594" t="s">
        <v>77394</v>
      </c>
      <c r="U69594" s="1" t="s">
        <v>77169</v>
      </c>
      <c r="V69594" s="2"/>
      <c r="W69594" s="2"/>
      <c r="X69594" t="s">
        <v>7806</v>
      </c>
      <c r="Y69594">
        <v>118</v>
      </c>
      <c r="Z69594">
        <v>33.799999999999997</v>
      </c>
      <c r="AA69594" t="s">
        <v>101</v>
      </c>
      <c r="AB69594" t="s">
        <v>101</v>
      </c>
      <c r="AC69594">
        <v>25</v>
      </c>
      <c r="AD69594">
        <v>21.3</v>
      </c>
      <c r="AE69594">
        <v>3.8</v>
      </c>
      <c r="AL69594" t="s">
        <v>59380</v>
      </c>
      <c r="AY69594" s="3"/>
      <c r="AZ69594" s="3">
        <v>0.28644067796610168</v>
      </c>
      <c r="BA69594" s="5">
        <v>0.71355932203389827</v>
      </c>
      <c r="BB69594" s="3">
        <v>0.55047596610169491</v>
      </c>
    </row>
    <row r="69595" spans="8:54" x14ac:dyDescent="0.3">
      <c r="H69595" t="s">
        <v>24915</v>
      </c>
      <c r="I69595" t="s">
        <v>15</v>
      </c>
      <c r="J69595" t="s">
        <v>77395</v>
      </c>
      <c r="U69595" s="1" t="s">
        <v>77188</v>
      </c>
      <c r="V69595" s="2"/>
      <c r="W69595" s="2"/>
      <c r="X69595" t="s">
        <v>142</v>
      </c>
      <c r="Y69595">
        <v>80</v>
      </c>
      <c r="Z69595">
        <v>5</v>
      </c>
      <c r="AA69595" t="s">
        <v>101</v>
      </c>
      <c r="AB69595" t="s">
        <v>101</v>
      </c>
      <c r="AC69595">
        <v>20</v>
      </c>
      <c r="AD69595">
        <v>19.399999999999999</v>
      </c>
      <c r="AE69595">
        <v>0.6</v>
      </c>
      <c r="AL69595" t="s">
        <v>59380</v>
      </c>
      <c r="AY69595" s="3"/>
      <c r="AZ69595" s="3">
        <v>6.25E-2</v>
      </c>
      <c r="BA69595" s="5">
        <v>0.9375</v>
      </c>
      <c r="BB69595" s="3">
        <v>0.12011124999999989</v>
      </c>
    </row>
    <row r="69596" spans="8:54" x14ac:dyDescent="0.3">
      <c r="H69596" t="s">
        <v>48372</v>
      </c>
      <c r="I69596" t="s">
        <v>15</v>
      </c>
      <c r="J69596" t="s">
        <v>77396</v>
      </c>
      <c r="U69596" s="1" t="s">
        <v>77161</v>
      </c>
      <c r="V69596" s="2"/>
      <c r="W69596" s="2"/>
      <c r="X69596" t="s">
        <v>1008</v>
      </c>
      <c r="Y69596">
        <v>64</v>
      </c>
      <c r="Z69596">
        <v>-4</v>
      </c>
      <c r="AA69596" t="s">
        <v>101</v>
      </c>
      <c r="AB69596" t="s">
        <v>101</v>
      </c>
      <c r="AC69596">
        <v>11.6</v>
      </c>
      <c r="AD69596">
        <v>12.8</v>
      </c>
      <c r="AE69596">
        <v>-1.2</v>
      </c>
      <c r="AL69596" t="s">
        <v>59380</v>
      </c>
      <c r="AY69596" s="3"/>
      <c r="AZ69596" s="3">
        <v>-6.25E-2</v>
      </c>
      <c r="BA69596" s="5">
        <v>1.0625</v>
      </c>
      <c r="BB69596" s="3">
        <v>1.7502937499999982E-2</v>
      </c>
    </row>
    <row r="69597" spans="8:54" x14ac:dyDescent="0.3">
      <c r="H69597" t="s">
        <v>58083</v>
      </c>
      <c r="I69597" t="s">
        <v>15</v>
      </c>
      <c r="J69597" t="s">
        <v>77397</v>
      </c>
      <c r="U69597" s="1" t="s">
        <v>77164</v>
      </c>
      <c r="V69597" s="2"/>
      <c r="W69597" s="2"/>
      <c r="X69597" t="s">
        <v>44399</v>
      </c>
      <c r="Y69597">
        <v>70</v>
      </c>
      <c r="Z69597">
        <v>3.3</v>
      </c>
      <c r="AA69597" t="s">
        <v>101</v>
      </c>
      <c r="AB69597" t="s">
        <v>101</v>
      </c>
      <c r="AC69597">
        <v>23.8</v>
      </c>
      <c r="AD69597">
        <v>19.899999999999999</v>
      </c>
      <c r="AE69597">
        <v>3.9</v>
      </c>
      <c r="AL69597" t="s">
        <v>59380</v>
      </c>
      <c r="AY69597" s="3"/>
      <c r="AZ69597" s="3">
        <v>4.7142857142857139E-2</v>
      </c>
      <c r="BA69597" s="5">
        <v>0.95285714285714285</v>
      </c>
      <c r="BB69597" s="3">
        <v>9.0598200000000073E-2</v>
      </c>
    </row>
    <row r="69598" spans="8:54" x14ac:dyDescent="0.3">
      <c r="H69598" t="s">
        <v>24915</v>
      </c>
      <c r="I69598" t="s">
        <v>15</v>
      </c>
      <c r="J69598" t="s">
        <v>42962</v>
      </c>
      <c r="U69598" s="1" t="s">
        <v>77164</v>
      </c>
      <c r="V69598" s="2"/>
      <c r="W69598" s="2"/>
      <c r="X69598" t="s">
        <v>10368</v>
      </c>
      <c r="Y69598">
        <v>72</v>
      </c>
      <c r="Z69598">
        <v>4.2</v>
      </c>
      <c r="AA69598" t="s">
        <v>101</v>
      </c>
      <c r="AB69598" t="s">
        <v>101</v>
      </c>
      <c r="AC69598">
        <v>19.3</v>
      </c>
      <c r="AD69598">
        <v>18.100000000000001</v>
      </c>
      <c r="AE69598">
        <v>1.2</v>
      </c>
      <c r="AL69598" t="s">
        <v>59380</v>
      </c>
      <c r="AY69598" s="3"/>
      <c r="AZ69598" s="3">
        <v>5.8333333333333334E-2</v>
      </c>
      <c r="BA69598" s="5">
        <v>0.94166666666666665</v>
      </c>
      <c r="BB69598" s="3">
        <v>0.11210383333333329</v>
      </c>
    </row>
    <row r="69599" spans="8:54" x14ac:dyDescent="0.3">
      <c r="H69599" t="s">
        <v>57054</v>
      </c>
      <c r="I69599" t="s">
        <v>15</v>
      </c>
      <c r="J69599" t="s">
        <v>77398</v>
      </c>
      <c r="U69599" s="1" t="s">
        <v>77169</v>
      </c>
      <c r="V69599" s="2"/>
      <c r="W69599" s="2"/>
      <c r="X69599" t="s">
        <v>77399</v>
      </c>
      <c r="Y69599">
        <v>72</v>
      </c>
      <c r="Z69599">
        <v>0</v>
      </c>
      <c r="AA69599" t="s">
        <v>101</v>
      </c>
      <c r="AB69599" t="s">
        <v>101</v>
      </c>
      <c r="AC69599">
        <v>16</v>
      </c>
      <c r="AD69599">
        <v>17.600000000000001</v>
      </c>
      <c r="AE69599">
        <v>-1.6</v>
      </c>
      <c r="AL69599" t="s">
        <v>59380</v>
      </c>
      <c r="AY69599" s="3"/>
      <c r="AZ69599" s="3">
        <v>0</v>
      </c>
      <c r="BA69599" s="5">
        <v>1</v>
      </c>
      <c r="BB69599" s="3">
        <v>0</v>
      </c>
    </row>
    <row r="69600" spans="8:54" x14ac:dyDescent="0.3">
      <c r="H69600" t="s">
        <v>52188</v>
      </c>
      <c r="I69600" t="s">
        <v>15</v>
      </c>
      <c r="J69600" t="s">
        <v>74083</v>
      </c>
      <c r="U69600" s="1" t="s">
        <v>77188</v>
      </c>
      <c r="V69600" s="2"/>
      <c r="W69600" s="2"/>
      <c r="X69600" t="s">
        <v>77400</v>
      </c>
      <c r="Y69600">
        <v>70</v>
      </c>
      <c r="Z69600">
        <v>3.1</v>
      </c>
      <c r="AA69600" t="s">
        <v>101</v>
      </c>
      <c r="AB69600" t="s">
        <v>101</v>
      </c>
      <c r="AC69600">
        <v>20.7</v>
      </c>
      <c r="AD69600">
        <v>19.5</v>
      </c>
      <c r="AE69600">
        <v>1.2</v>
      </c>
      <c r="AL69600" t="s">
        <v>59380</v>
      </c>
      <c r="AY69600" s="3"/>
      <c r="AZ69600" s="3">
        <v>4.4285714285714289E-2</v>
      </c>
      <c r="BA69600" s="5">
        <v>0.95571428571428574</v>
      </c>
      <c r="BB69600" s="3">
        <v>8.5107400000000055E-2</v>
      </c>
    </row>
    <row r="69601" spans="8:54" x14ac:dyDescent="0.3">
      <c r="H69601" t="s">
        <v>24915</v>
      </c>
      <c r="I69601" t="s">
        <v>15</v>
      </c>
      <c r="J69601" t="s">
        <v>77401</v>
      </c>
      <c r="U69601" s="1" t="s">
        <v>77164</v>
      </c>
      <c r="V69601" s="2"/>
      <c r="W69601" s="2"/>
      <c r="X69601" t="s">
        <v>21946</v>
      </c>
      <c r="Y69601">
        <v>76</v>
      </c>
      <c r="Z69601">
        <v>0</v>
      </c>
      <c r="AA69601" t="s">
        <v>101</v>
      </c>
      <c r="AB69601" t="s">
        <v>101</v>
      </c>
      <c r="AC69601">
        <v>20.100000000000001</v>
      </c>
      <c r="AD69601">
        <v>19.7</v>
      </c>
      <c r="AE69601">
        <v>0.4</v>
      </c>
      <c r="AL69601" t="s">
        <v>59380</v>
      </c>
      <c r="AY69601" s="3"/>
      <c r="AZ69601" s="3">
        <v>0</v>
      </c>
      <c r="BA69601" s="5">
        <v>1</v>
      </c>
      <c r="BB69601" s="3">
        <v>0</v>
      </c>
    </row>
    <row r="69602" spans="8:54" x14ac:dyDescent="0.3">
      <c r="H69602" t="s">
        <v>52188</v>
      </c>
      <c r="I69602" t="s">
        <v>15</v>
      </c>
      <c r="J69602" t="s">
        <v>77402</v>
      </c>
      <c r="U69602" s="1" t="s">
        <v>77221</v>
      </c>
      <c r="V69602" s="2"/>
      <c r="W69602" s="2"/>
      <c r="X69602" t="s">
        <v>2674</v>
      </c>
      <c r="Y69602">
        <v>81</v>
      </c>
      <c r="Z69602">
        <v>0</v>
      </c>
      <c r="AA69602" t="s">
        <v>101</v>
      </c>
      <c r="AB69602" t="s">
        <v>101</v>
      </c>
      <c r="AC69602">
        <v>21.8</v>
      </c>
      <c r="AD69602">
        <v>21</v>
      </c>
      <c r="AE69602">
        <v>0.8</v>
      </c>
      <c r="AL69602" t="s">
        <v>59380</v>
      </c>
      <c r="AY69602" s="3"/>
      <c r="AZ69602" s="3">
        <v>0</v>
      </c>
      <c r="BA69602" s="5">
        <v>1</v>
      </c>
      <c r="BB69602" s="3">
        <v>0</v>
      </c>
    </row>
    <row r="69603" spans="8:54" x14ac:dyDescent="0.3">
      <c r="H69603" t="s">
        <v>24915</v>
      </c>
      <c r="I69603" t="s">
        <v>15</v>
      </c>
      <c r="J69603" t="s">
        <v>77403</v>
      </c>
      <c r="U69603" s="1" t="s">
        <v>77180</v>
      </c>
      <c r="V69603" s="2"/>
      <c r="W69603" s="2"/>
      <c r="X69603" t="s">
        <v>1814</v>
      </c>
      <c r="Y69603">
        <v>108</v>
      </c>
      <c r="Z69603">
        <v>4.3</v>
      </c>
      <c r="AA69603" t="s">
        <v>101</v>
      </c>
      <c r="AB69603" t="s">
        <v>101</v>
      </c>
      <c r="AC69603">
        <v>24.8</v>
      </c>
      <c r="AD69603">
        <v>20.100000000000001</v>
      </c>
      <c r="AE69603">
        <v>4.7</v>
      </c>
      <c r="AL69603" t="s">
        <v>59380</v>
      </c>
      <c r="AY69603" s="3"/>
      <c r="AZ69603" s="3">
        <v>3.981481481481481E-2</v>
      </c>
      <c r="BA69603" s="5">
        <v>0.96018518518518514</v>
      </c>
      <c r="BB69603" s="3">
        <v>7.6515314814814994E-2</v>
      </c>
    </row>
    <row r="69604" spans="8:54" x14ac:dyDescent="0.3">
      <c r="H69604" t="s">
        <v>57054</v>
      </c>
      <c r="I69604" t="s">
        <v>15</v>
      </c>
      <c r="J69604" t="s">
        <v>77404</v>
      </c>
      <c r="U69604" s="1" t="s">
        <v>77188</v>
      </c>
      <c r="V69604" s="2"/>
      <c r="W69604" s="2"/>
      <c r="X69604" t="s">
        <v>77405</v>
      </c>
      <c r="Y69604">
        <v>60</v>
      </c>
      <c r="Z69604">
        <v>7.5</v>
      </c>
      <c r="AA69604" t="s">
        <v>101</v>
      </c>
      <c r="AB69604" t="s">
        <v>101</v>
      </c>
      <c r="AC69604">
        <v>18.7</v>
      </c>
      <c r="AD69604">
        <v>18.2</v>
      </c>
      <c r="AE69604">
        <v>0.5</v>
      </c>
      <c r="AL69604" t="s">
        <v>59380</v>
      </c>
      <c r="AY69604" s="3"/>
      <c r="AZ69604" s="3">
        <v>0.125</v>
      </c>
      <c r="BA69604" s="5">
        <v>0.875</v>
      </c>
      <c r="BB69604" s="3">
        <v>0.24022250000000001</v>
      </c>
    </row>
    <row r="69605" spans="8:54" x14ac:dyDescent="0.3">
      <c r="H69605" t="s">
        <v>57054</v>
      </c>
      <c r="I69605" t="s">
        <v>15</v>
      </c>
      <c r="J69605" t="s">
        <v>77406</v>
      </c>
      <c r="U69605" s="1" t="s">
        <v>77169</v>
      </c>
      <c r="V69605" s="2"/>
      <c r="W69605" s="2"/>
      <c r="X69605" t="s">
        <v>11319</v>
      </c>
      <c r="Y69605">
        <v>57</v>
      </c>
      <c r="Z69605">
        <v>2.2000000000000002</v>
      </c>
      <c r="AA69605" t="s">
        <v>101</v>
      </c>
      <c r="AB69605" t="s">
        <v>101</v>
      </c>
      <c r="AC69605">
        <v>18.3</v>
      </c>
      <c r="AD69605">
        <v>17</v>
      </c>
      <c r="AE69605">
        <v>1.3</v>
      </c>
      <c r="AL69605" t="s">
        <v>59380</v>
      </c>
      <c r="AY69605" s="3"/>
      <c r="AZ69605" s="3">
        <v>3.8596491228070177E-2</v>
      </c>
      <c r="BA69605" s="5">
        <v>0.96140350877192982</v>
      </c>
      <c r="BB69605" s="3">
        <v>7.4173964912280788E-2</v>
      </c>
    </row>
    <row r="69606" spans="8:54" x14ac:dyDescent="0.3">
      <c r="H69606" t="s">
        <v>49208</v>
      </c>
      <c r="I69606" t="s">
        <v>15</v>
      </c>
      <c r="J69606" t="s">
        <v>77407</v>
      </c>
      <c r="U69606" s="1" t="s">
        <v>77169</v>
      </c>
      <c r="V69606" s="2"/>
      <c r="W69606" s="2"/>
      <c r="X69606" t="s">
        <v>8290</v>
      </c>
      <c r="Y69606">
        <v>175</v>
      </c>
      <c r="Z69606">
        <v>0</v>
      </c>
      <c r="AA69606" t="s">
        <v>101</v>
      </c>
      <c r="AB69606" t="s">
        <v>101</v>
      </c>
      <c r="AC69606">
        <v>16.399999999999999</v>
      </c>
      <c r="AD69606">
        <v>19.3</v>
      </c>
      <c r="AE69606">
        <v>-2.9</v>
      </c>
      <c r="AL69606" t="s">
        <v>59380</v>
      </c>
      <c r="AY69606" s="3"/>
      <c r="AZ69606" s="3">
        <v>0</v>
      </c>
      <c r="BA69606" s="5">
        <v>1</v>
      </c>
      <c r="BB69606" s="3">
        <v>0</v>
      </c>
    </row>
    <row r="69607" spans="8:54" x14ac:dyDescent="0.3">
      <c r="H69607" t="s">
        <v>48372</v>
      </c>
      <c r="I69607" t="s">
        <v>15</v>
      </c>
      <c r="J69607" t="s">
        <v>77408</v>
      </c>
      <c r="U69607" s="1" t="s">
        <v>77188</v>
      </c>
      <c r="V69607" s="2"/>
      <c r="W69607" s="2"/>
      <c r="X69607" t="s">
        <v>13327</v>
      </c>
      <c r="Y69607">
        <v>80</v>
      </c>
      <c r="Z69607">
        <v>4.3</v>
      </c>
      <c r="AA69607" t="s">
        <v>101</v>
      </c>
      <c r="AB69607" t="s">
        <v>101</v>
      </c>
      <c r="AC69607">
        <v>15.6</v>
      </c>
      <c r="AD69607">
        <v>18.3</v>
      </c>
      <c r="AE69607">
        <v>-2.7</v>
      </c>
      <c r="AL69607" t="s">
        <v>59380</v>
      </c>
      <c r="AY69607" s="3"/>
      <c r="AZ69607" s="3">
        <v>5.3749999999999999E-2</v>
      </c>
      <c r="BA69607" s="5">
        <v>0.94625000000000004</v>
      </c>
      <c r="BB69607" s="3">
        <v>0.10329567500000003</v>
      </c>
    </row>
    <row r="69608" spans="8:54" x14ac:dyDescent="0.3">
      <c r="H69608" t="s">
        <v>24915</v>
      </c>
      <c r="I69608" t="s">
        <v>15</v>
      </c>
      <c r="J69608" t="s">
        <v>77409</v>
      </c>
      <c r="U69608" s="1" t="s">
        <v>77180</v>
      </c>
      <c r="V69608" s="2"/>
      <c r="W69608" s="2"/>
      <c r="X69608" t="s">
        <v>31121</v>
      </c>
      <c r="Y69608">
        <v>70</v>
      </c>
      <c r="Z69608">
        <v>0</v>
      </c>
      <c r="AA69608" t="s">
        <v>101</v>
      </c>
      <c r="AB69608" t="s">
        <v>101</v>
      </c>
      <c r="AC69608">
        <v>24.5</v>
      </c>
      <c r="AD69608">
        <v>19.899999999999999</v>
      </c>
      <c r="AE69608">
        <v>4.7</v>
      </c>
      <c r="AL69608" t="s">
        <v>59380</v>
      </c>
      <c r="AY69608" s="3"/>
      <c r="AZ69608" s="3">
        <v>0</v>
      </c>
      <c r="BA69608" s="5">
        <v>1</v>
      </c>
      <c r="BB69608" s="3">
        <v>0</v>
      </c>
    </row>
    <row r="69609" spans="8:54" x14ac:dyDescent="0.3">
      <c r="H69609" t="s">
        <v>24936</v>
      </c>
      <c r="I69609" t="s">
        <v>15</v>
      </c>
      <c r="J69609" t="s">
        <v>77410</v>
      </c>
      <c r="U69609" s="1" t="s">
        <v>77164</v>
      </c>
      <c r="V69609" s="2"/>
      <c r="W69609" s="2"/>
      <c r="X69609" t="s">
        <v>15951</v>
      </c>
      <c r="Y69609">
        <v>84</v>
      </c>
      <c r="Z69609">
        <v>0</v>
      </c>
      <c r="AA69609" t="s">
        <v>101</v>
      </c>
      <c r="AB69609" t="s">
        <v>101</v>
      </c>
      <c r="AC69609">
        <v>21.9</v>
      </c>
      <c r="AD69609">
        <v>19.600000000000001</v>
      </c>
      <c r="AE69609">
        <v>2.2999999999999998</v>
      </c>
      <c r="AL69609" t="s">
        <v>59380</v>
      </c>
      <c r="AY69609" s="3"/>
      <c r="AZ69609" s="3">
        <v>0</v>
      </c>
      <c r="BA69609" s="5">
        <v>1</v>
      </c>
      <c r="BB69609" s="3">
        <v>0</v>
      </c>
    </row>
    <row r="69610" spans="8:54" x14ac:dyDescent="0.3">
      <c r="H69610" t="s">
        <v>57612</v>
      </c>
      <c r="I69610" t="s">
        <v>15</v>
      </c>
      <c r="J69610" t="s">
        <v>77411</v>
      </c>
      <c r="U69610" s="1" t="s">
        <v>77164</v>
      </c>
      <c r="V69610" s="2"/>
      <c r="W69610" s="2"/>
      <c r="X69610" t="s">
        <v>29099</v>
      </c>
      <c r="Y69610">
        <v>95</v>
      </c>
      <c r="Z69610">
        <v>3.4</v>
      </c>
      <c r="AA69610" t="s">
        <v>101</v>
      </c>
      <c r="AB69610" t="s">
        <v>101</v>
      </c>
      <c r="AC69610">
        <v>21.9</v>
      </c>
      <c r="AD69610">
        <v>22.6</v>
      </c>
      <c r="AE69610">
        <v>-0.7</v>
      </c>
      <c r="AL69610" t="s">
        <v>59380</v>
      </c>
      <c r="AY69610" s="3"/>
      <c r="AZ69610" s="3">
        <v>3.5789473684210524E-2</v>
      </c>
      <c r="BA69610" s="5">
        <v>0.96421052631578952</v>
      </c>
      <c r="BB69610" s="3">
        <v>6.8779494736842084E-2</v>
      </c>
    </row>
    <row r="69611" spans="8:54" x14ac:dyDescent="0.3">
      <c r="H69611" t="s">
        <v>48431</v>
      </c>
      <c r="I69611" t="s">
        <v>15</v>
      </c>
      <c r="J69611" t="s">
        <v>77412</v>
      </c>
      <c r="U69611" s="1" t="s">
        <v>77164</v>
      </c>
      <c r="V69611" s="2"/>
      <c r="W69611" s="2"/>
      <c r="X69611" t="s">
        <v>77413</v>
      </c>
      <c r="Y69611">
        <v>84</v>
      </c>
      <c r="Z69611">
        <v>3.4</v>
      </c>
      <c r="AA69611" t="s">
        <v>101</v>
      </c>
      <c r="AB69611" t="s">
        <v>101</v>
      </c>
      <c r="AC69611">
        <v>14.9</v>
      </c>
      <c r="AD69611">
        <v>17.7</v>
      </c>
      <c r="AE69611">
        <v>-2.8</v>
      </c>
      <c r="AL69611" t="s">
        <v>59380</v>
      </c>
      <c r="AY69611" s="3"/>
      <c r="AZ69611" s="3">
        <v>4.0476190476190478E-2</v>
      </c>
      <c r="BA69611" s="5">
        <v>0.95952380952380956</v>
      </c>
      <c r="BB69611" s="3">
        <v>7.7786333333333291E-2</v>
      </c>
    </row>
    <row r="69612" spans="8:54" x14ac:dyDescent="0.3">
      <c r="H69612" t="s">
        <v>52188</v>
      </c>
      <c r="I69612" t="s">
        <v>15</v>
      </c>
      <c r="J69612" t="s">
        <v>71154</v>
      </c>
      <c r="U69612" s="1" t="s">
        <v>77164</v>
      </c>
      <c r="V69612" s="2"/>
      <c r="W69612" s="2"/>
      <c r="X69612" t="s">
        <v>77414</v>
      </c>
      <c r="Y69612">
        <v>85</v>
      </c>
      <c r="Z69612">
        <v>6.6</v>
      </c>
      <c r="AA69612" t="s">
        <v>101</v>
      </c>
      <c r="AB69612" t="s">
        <v>101</v>
      </c>
      <c r="AC69612">
        <v>16.3</v>
      </c>
      <c r="AD69612">
        <v>19.3</v>
      </c>
      <c r="AE69612">
        <v>-3</v>
      </c>
      <c r="AL69612" t="s">
        <v>59380</v>
      </c>
      <c r="AY69612" s="3"/>
      <c r="AZ69612" s="3">
        <v>7.7647058823529402E-2</v>
      </c>
      <c r="BA69612" s="5">
        <v>0.9223529411764706</v>
      </c>
      <c r="BB69612" s="3">
        <v>0.14922056470588241</v>
      </c>
    </row>
    <row r="69613" spans="8:54" x14ac:dyDescent="0.3">
      <c r="H69613" t="s">
        <v>24915</v>
      </c>
      <c r="I69613" t="s">
        <v>15</v>
      </c>
      <c r="J69613" t="s">
        <v>77415</v>
      </c>
      <c r="U69613" s="1" t="s">
        <v>77188</v>
      </c>
      <c r="V69613" s="2"/>
      <c r="W69613" s="2"/>
      <c r="X69613" t="s">
        <v>1176</v>
      </c>
      <c r="Y69613">
        <v>60</v>
      </c>
      <c r="Z69613">
        <v>1.8</v>
      </c>
      <c r="AA69613" t="s">
        <v>101</v>
      </c>
      <c r="AB69613" t="s">
        <v>101</v>
      </c>
      <c r="AC69613">
        <v>23.2</v>
      </c>
      <c r="AD69613">
        <v>20.7</v>
      </c>
      <c r="AE69613">
        <v>2.5</v>
      </c>
      <c r="AL69613" t="s">
        <v>59380</v>
      </c>
      <c r="AY69613" s="3"/>
      <c r="AZ69613" s="3">
        <v>0.03</v>
      </c>
      <c r="BA69613" s="5">
        <v>0.97</v>
      </c>
      <c r="BB69613" s="3">
        <v>5.7653399999999966E-2</v>
      </c>
    </row>
    <row r="69614" spans="8:54" x14ac:dyDescent="0.3">
      <c r="H69614" t="s">
        <v>49208</v>
      </c>
      <c r="I69614" t="s">
        <v>15</v>
      </c>
      <c r="J69614" t="s">
        <v>77416</v>
      </c>
      <c r="U69614" s="1" t="s">
        <v>77169</v>
      </c>
      <c r="V69614" s="2"/>
      <c r="W69614" s="2"/>
      <c r="X69614" t="s">
        <v>77417</v>
      </c>
      <c r="Y69614">
        <v>37</v>
      </c>
      <c r="Z69614">
        <v>7.4</v>
      </c>
      <c r="AA69614" t="s">
        <v>101</v>
      </c>
      <c r="AB69614" t="s">
        <v>101</v>
      </c>
      <c r="AC69614">
        <v>14.5</v>
      </c>
      <c r="AD69614">
        <v>17.7</v>
      </c>
      <c r="AE69614">
        <v>-3.2</v>
      </c>
      <c r="AL69614" t="s">
        <v>59380</v>
      </c>
      <c r="AY69614" s="3"/>
      <c r="AZ69614" s="3">
        <v>0.2</v>
      </c>
      <c r="BA69614" s="5">
        <v>0.8</v>
      </c>
      <c r="BB69614" s="3">
        <v>0.38435599999999992</v>
      </c>
    </row>
    <row r="69615" spans="8:54" x14ac:dyDescent="0.3">
      <c r="H69615" t="s">
        <v>48407</v>
      </c>
      <c r="I69615" t="s">
        <v>15</v>
      </c>
      <c r="J69615" t="s">
        <v>77418</v>
      </c>
      <c r="U69615" s="1" t="s">
        <v>77180</v>
      </c>
      <c r="V69615" s="2"/>
      <c r="W69615" s="2"/>
      <c r="X69615" t="s">
        <v>13424</v>
      </c>
      <c r="Y69615">
        <v>88</v>
      </c>
      <c r="Z69615">
        <v>0</v>
      </c>
      <c r="AA69615" t="s">
        <v>101</v>
      </c>
      <c r="AB69615" t="s">
        <v>101</v>
      </c>
      <c r="AC69615">
        <v>15.2</v>
      </c>
      <c r="AD69615">
        <v>18.2</v>
      </c>
      <c r="AE69615">
        <v>-3</v>
      </c>
      <c r="AL69615" t="s">
        <v>59380</v>
      </c>
      <c r="AY69615" s="3"/>
      <c r="AZ69615" s="3">
        <v>0</v>
      </c>
      <c r="BA69615" s="5">
        <v>1</v>
      </c>
      <c r="BB69615" s="3">
        <v>0</v>
      </c>
    </row>
    <row r="69616" spans="8:54" x14ac:dyDescent="0.3">
      <c r="H69616" t="s">
        <v>52188</v>
      </c>
      <c r="I69616" t="s">
        <v>15</v>
      </c>
      <c r="J69616" t="s">
        <v>77419</v>
      </c>
      <c r="U69616" s="1" t="s">
        <v>77188</v>
      </c>
      <c r="V69616" s="2"/>
      <c r="W69616" s="2"/>
      <c r="X69616" t="s">
        <v>77420</v>
      </c>
      <c r="Y69616">
        <v>85</v>
      </c>
      <c r="Z69616">
        <v>4.5</v>
      </c>
      <c r="AA69616" t="s">
        <v>101</v>
      </c>
      <c r="AB69616" t="s">
        <v>101</v>
      </c>
      <c r="AC69616">
        <v>26.8</v>
      </c>
      <c r="AD69616">
        <v>20.9</v>
      </c>
      <c r="AE69616">
        <v>5.9</v>
      </c>
      <c r="AL69616" t="s">
        <v>59380</v>
      </c>
      <c r="AY69616" s="3"/>
      <c r="AZ69616" s="3">
        <v>5.2941176470588235E-2</v>
      </c>
      <c r="BA69616" s="5">
        <v>0.94705882352941173</v>
      </c>
      <c r="BB69616" s="3">
        <v>0.10174129411764721</v>
      </c>
    </row>
    <row r="69617" spans="8:54" x14ac:dyDescent="0.3">
      <c r="H69617" t="s">
        <v>52188</v>
      </c>
      <c r="I69617" t="s">
        <v>15</v>
      </c>
      <c r="J69617" t="s">
        <v>77421</v>
      </c>
      <c r="U69617" s="1" t="s">
        <v>77188</v>
      </c>
      <c r="V69617" s="2"/>
      <c r="W69617" s="2"/>
      <c r="X69617" t="s">
        <v>6719</v>
      </c>
      <c r="Y69617">
        <v>85</v>
      </c>
      <c r="Z69617">
        <v>3.9</v>
      </c>
      <c r="AA69617" t="s">
        <v>101</v>
      </c>
      <c r="AB69617" t="s">
        <v>101</v>
      </c>
      <c r="AC69617">
        <v>20.100000000000001</v>
      </c>
      <c r="AD69617">
        <v>19.899999999999999</v>
      </c>
      <c r="AE69617">
        <v>0.2</v>
      </c>
      <c r="AL69617" t="s">
        <v>59380</v>
      </c>
      <c r="AY69617" s="3"/>
      <c r="AZ69617" s="3">
        <v>4.5882352941176471E-2</v>
      </c>
      <c r="BA69617" s="5">
        <v>0.95411764705882351</v>
      </c>
      <c r="BB69617" s="3">
        <v>8.8175788235294039E-2</v>
      </c>
    </row>
    <row r="69618" spans="8:54" x14ac:dyDescent="0.3">
      <c r="H69618" t="s">
        <v>25150</v>
      </c>
      <c r="I69618" t="s">
        <v>15</v>
      </c>
      <c r="J69618" t="s">
        <v>34637</v>
      </c>
      <c r="U69618" s="1" t="s">
        <v>77188</v>
      </c>
      <c r="V69618" s="2"/>
      <c r="W69618" s="2"/>
      <c r="X69618" t="s">
        <v>219</v>
      </c>
      <c r="Y69618">
        <v>70</v>
      </c>
      <c r="Z69618">
        <v>3.6</v>
      </c>
      <c r="AA69618" t="s">
        <v>101</v>
      </c>
      <c r="AB69618" t="s">
        <v>101</v>
      </c>
      <c r="AC69618">
        <v>19.8</v>
      </c>
      <c r="AD69618">
        <v>19.399999999999999</v>
      </c>
      <c r="AE69618">
        <v>0.4</v>
      </c>
      <c r="AL69618" t="s">
        <v>59380</v>
      </c>
      <c r="AY69618" s="3"/>
      <c r="AZ69618" s="3">
        <v>5.1428571428571428E-2</v>
      </c>
      <c r="BA69618" s="5">
        <v>0.94857142857142862</v>
      </c>
      <c r="BB69618" s="3">
        <v>9.8834399999999878E-2</v>
      </c>
    </row>
    <row r="69619" spans="8:54" x14ac:dyDescent="0.3">
      <c r="H69619" t="s">
        <v>25372</v>
      </c>
      <c r="I69619" t="s">
        <v>15</v>
      </c>
      <c r="J69619" t="s">
        <v>77422</v>
      </c>
      <c r="U69619" s="1" t="s">
        <v>77164</v>
      </c>
      <c r="V69619" s="2"/>
      <c r="W69619" s="2"/>
      <c r="X69619" t="s">
        <v>142</v>
      </c>
      <c r="Y69619">
        <v>85</v>
      </c>
      <c r="Z69619">
        <v>3.3</v>
      </c>
      <c r="AA69619" t="s">
        <v>101</v>
      </c>
      <c r="AB69619" t="s">
        <v>101</v>
      </c>
      <c r="AC69619">
        <v>25.5</v>
      </c>
      <c r="AD69619">
        <v>21</v>
      </c>
      <c r="AE69619">
        <v>4.5</v>
      </c>
      <c r="AL69619" t="s">
        <v>59380</v>
      </c>
      <c r="AY69619" s="3"/>
      <c r="AZ69619" s="3">
        <v>3.8823529411764701E-2</v>
      </c>
      <c r="BA69619" s="5">
        <v>0.9611764705882353</v>
      </c>
      <c r="BB69619" s="3">
        <v>7.4610282352941093E-2</v>
      </c>
    </row>
    <row r="69620" spans="8:54" x14ac:dyDescent="0.3">
      <c r="H69620" t="s">
        <v>55079</v>
      </c>
      <c r="I69620" t="s">
        <v>15</v>
      </c>
      <c r="J69620" t="s">
        <v>77423</v>
      </c>
      <c r="U69620" s="1" t="s">
        <v>77161</v>
      </c>
      <c r="V69620" s="2"/>
      <c r="W69620" s="2"/>
      <c r="X69620" t="s">
        <v>8897</v>
      </c>
      <c r="Y69620">
        <v>115</v>
      </c>
      <c r="Z69620">
        <v>4.5</v>
      </c>
      <c r="AA69620" t="s">
        <v>101</v>
      </c>
      <c r="AB69620" t="s">
        <v>101</v>
      </c>
      <c r="AC69620">
        <v>21.7</v>
      </c>
      <c r="AD69620">
        <v>19.899999999999999</v>
      </c>
      <c r="AE69620">
        <v>1.9</v>
      </c>
      <c r="AL69620" t="s">
        <v>59380</v>
      </c>
      <c r="AY69620" s="3"/>
      <c r="AZ69620" s="3">
        <v>3.9130434782608699E-2</v>
      </c>
      <c r="BA69620" s="5">
        <v>0.96086956521739131</v>
      </c>
      <c r="BB69620" s="3">
        <v>7.5200086956521695E-2</v>
      </c>
    </row>
    <row r="69621" spans="8:54" x14ac:dyDescent="0.3">
      <c r="H69621" t="s">
        <v>24915</v>
      </c>
      <c r="I69621" t="s">
        <v>15</v>
      </c>
      <c r="J69621" t="s">
        <v>77424</v>
      </c>
      <c r="U69621" s="1" t="s">
        <v>77180</v>
      </c>
      <c r="V69621" s="2"/>
      <c r="W69621" s="2"/>
      <c r="X69621" t="s">
        <v>20</v>
      </c>
      <c r="Y69621">
        <v>85</v>
      </c>
      <c r="Z69621">
        <v>3.5</v>
      </c>
      <c r="AA69621" t="s">
        <v>101</v>
      </c>
      <c r="AB69621" t="s">
        <v>101</v>
      </c>
      <c r="AC69621">
        <v>21.3</v>
      </c>
      <c r="AD69621">
        <v>19.7</v>
      </c>
      <c r="AE69621">
        <v>1.6</v>
      </c>
      <c r="AL69621" t="s">
        <v>59380</v>
      </c>
      <c r="AY69621" s="3"/>
      <c r="AZ69621" s="3">
        <v>4.1176470588235294E-2</v>
      </c>
      <c r="BA69621" s="5">
        <v>0.95882352941176474</v>
      </c>
      <c r="BB69621" s="3">
        <v>7.9132117647058742E-2</v>
      </c>
    </row>
    <row r="69622" spans="8:54" x14ac:dyDescent="0.3">
      <c r="H69622" t="s">
        <v>48431</v>
      </c>
      <c r="I69622" t="s">
        <v>15</v>
      </c>
      <c r="J69622" t="s">
        <v>65224</v>
      </c>
      <c r="U69622" s="1" t="s">
        <v>77180</v>
      </c>
      <c r="V69622" s="2"/>
      <c r="W69622" s="2"/>
      <c r="X69622" t="s">
        <v>12025</v>
      </c>
      <c r="Y69622">
        <v>93</v>
      </c>
      <c r="Z69622">
        <v>5.6</v>
      </c>
      <c r="AA69622" t="s">
        <v>101</v>
      </c>
      <c r="AB69622" t="s">
        <v>101</v>
      </c>
      <c r="AC69622">
        <v>11.3</v>
      </c>
      <c r="AD69622">
        <v>14.2</v>
      </c>
      <c r="AE69622">
        <v>-2.9</v>
      </c>
      <c r="AL69622" t="s">
        <v>59380</v>
      </c>
      <c r="AY69622" s="3"/>
      <c r="AZ69622" s="3">
        <v>6.0215053763440857E-2</v>
      </c>
      <c r="BA69622" s="5">
        <v>0.93978494623655917</v>
      </c>
      <c r="BB69622" s="3">
        <v>0.1157200860215053</v>
      </c>
    </row>
    <row r="69623" spans="8:54" x14ac:dyDescent="0.3">
      <c r="H69623" t="s">
        <v>25372</v>
      </c>
      <c r="I69623" t="s">
        <v>15</v>
      </c>
      <c r="J69623" t="s">
        <v>40424</v>
      </c>
      <c r="U69623" s="1" t="s">
        <v>77164</v>
      </c>
      <c r="V69623" s="2"/>
      <c r="W69623" s="2"/>
      <c r="X69623" t="s">
        <v>77425</v>
      </c>
      <c r="Y69623">
        <v>70</v>
      </c>
      <c r="Z69623">
        <v>4.9000000000000004</v>
      </c>
      <c r="AA69623" t="s">
        <v>101</v>
      </c>
      <c r="AB69623" t="s">
        <v>101</v>
      </c>
      <c r="AC69623">
        <v>25.2</v>
      </c>
      <c r="AD69623">
        <v>20.6</v>
      </c>
      <c r="AE69623">
        <v>4.7</v>
      </c>
      <c r="AL69623" t="s">
        <v>59380</v>
      </c>
      <c r="AY69623" s="3"/>
      <c r="AZ69623" s="3">
        <v>7.0000000000000007E-2</v>
      </c>
      <c r="BA69623" s="5">
        <v>0.93</v>
      </c>
      <c r="BB69623" s="3">
        <v>0.13452459999999999</v>
      </c>
    </row>
    <row r="69624" spans="8:54" x14ac:dyDescent="0.3">
      <c r="H69624" t="s">
        <v>24915</v>
      </c>
      <c r="I69624" t="s">
        <v>15</v>
      </c>
      <c r="J69624" t="s">
        <v>77426</v>
      </c>
      <c r="U69624" s="1" t="s">
        <v>77188</v>
      </c>
      <c r="V69624" s="2"/>
      <c r="W69624" s="2"/>
      <c r="X69624" t="s">
        <v>219</v>
      </c>
      <c r="Y69624">
        <v>80</v>
      </c>
      <c r="Z69624">
        <v>5.3</v>
      </c>
      <c r="AA69624" t="s">
        <v>101</v>
      </c>
      <c r="AB69624" t="s">
        <v>101</v>
      </c>
      <c r="AC69624">
        <v>19.899999999999999</v>
      </c>
      <c r="AD69624">
        <v>19.2</v>
      </c>
      <c r="AE69624">
        <v>0.7</v>
      </c>
      <c r="AL69624" t="s">
        <v>59380</v>
      </c>
      <c r="AY69624" s="3"/>
      <c r="AZ69624" s="3">
        <v>6.6250000000000003E-2</v>
      </c>
      <c r="BA69624" s="5">
        <v>0.93374999999999997</v>
      </c>
      <c r="BB69624" s="3">
        <v>0.12731792500000005</v>
      </c>
    </row>
    <row r="69625" spans="8:54" x14ac:dyDescent="0.3">
      <c r="H69625" t="s">
        <v>25150</v>
      </c>
      <c r="I69625" t="s">
        <v>15</v>
      </c>
      <c r="J69625" t="s">
        <v>77427</v>
      </c>
      <c r="U69625" s="1" t="s">
        <v>77188</v>
      </c>
      <c r="V69625" s="2"/>
      <c r="W69625" s="2"/>
      <c r="X69625" t="s">
        <v>237</v>
      </c>
      <c r="Y69625">
        <v>70</v>
      </c>
      <c r="Z69625">
        <v>16.899999999999999</v>
      </c>
      <c r="AA69625" t="s">
        <v>101</v>
      </c>
      <c r="AB69625" t="s">
        <v>101</v>
      </c>
      <c r="AC69625">
        <v>19.7</v>
      </c>
      <c r="AD69625">
        <v>19.899999999999999</v>
      </c>
      <c r="AE69625">
        <v>-0.2</v>
      </c>
      <c r="AL69625" t="s">
        <v>59380</v>
      </c>
      <c r="AY69625" s="3"/>
      <c r="AZ69625" s="3">
        <v>0.24142857142857141</v>
      </c>
      <c r="BA69625" s="5">
        <v>0.75857142857142856</v>
      </c>
      <c r="BB69625" s="3">
        <v>0.46397259999999996</v>
      </c>
    </row>
    <row r="69626" spans="8:54" x14ac:dyDescent="0.3">
      <c r="H69626" t="s">
        <v>52188</v>
      </c>
      <c r="I69626" t="s">
        <v>15</v>
      </c>
      <c r="J69626" t="s">
        <v>77428</v>
      </c>
      <c r="U69626" s="1" t="s">
        <v>77161</v>
      </c>
      <c r="V69626" s="2"/>
      <c r="W69626" s="2"/>
      <c r="X69626" t="s">
        <v>77429</v>
      </c>
      <c r="Y69626">
        <v>169</v>
      </c>
      <c r="Z69626">
        <v>6.8</v>
      </c>
      <c r="AA69626" t="s">
        <v>101</v>
      </c>
      <c r="AB69626" t="s">
        <v>101</v>
      </c>
      <c r="AC69626">
        <v>22.5</v>
      </c>
      <c r="AD69626">
        <v>19.7</v>
      </c>
      <c r="AE69626">
        <v>2.8</v>
      </c>
      <c r="AL69626" t="s">
        <v>59380</v>
      </c>
      <c r="AY69626" s="3"/>
      <c r="AZ69626" s="3">
        <v>4.0236686390532544E-2</v>
      </c>
      <c r="BA69626" s="5">
        <v>0.95976331360946743</v>
      </c>
      <c r="BB69626" s="3">
        <v>7.7326059171597628E-2</v>
      </c>
    </row>
    <row r="69627" spans="8:54" x14ac:dyDescent="0.3">
      <c r="H69627" t="s">
        <v>52188</v>
      </c>
      <c r="I69627" t="s">
        <v>15</v>
      </c>
      <c r="J69627" t="s">
        <v>77430</v>
      </c>
      <c r="U69627" s="1" t="s">
        <v>77169</v>
      </c>
      <c r="V69627" s="2"/>
      <c r="W69627" s="2"/>
      <c r="X69627" t="s">
        <v>77431</v>
      </c>
      <c r="Y69627">
        <v>122</v>
      </c>
      <c r="Z69627">
        <v>-9.3000000000000007</v>
      </c>
      <c r="AA69627" t="s">
        <v>101</v>
      </c>
      <c r="AB69627" t="s">
        <v>101</v>
      </c>
      <c r="AC69627">
        <v>16.5</v>
      </c>
      <c r="AD69627">
        <v>19.3</v>
      </c>
      <c r="AE69627">
        <v>-2.8</v>
      </c>
      <c r="AL69627" t="s">
        <v>59380</v>
      </c>
      <c r="AY69627" s="3"/>
      <c r="AZ69627" s="3">
        <v>-7.6229508196721321E-2</v>
      </c>
      <c r="BA69627" s="5">
        <v>1.0762295081967213</v>
      </c>
      <c r="BB69627" s="3">
        <v>2.1347845081967298E-2</v>
      </c>
    </row>
    <row r="69628" spans="8:54" x14ac:dyDescent="0.3">
      <c r="H69628" t="s">
        <v>52188</v>
      </c>
      <c r="I69628" t="s">
        <v>15</v>
      </c>
      <c r="J69628" t="s">
        <v>77432</v>
      </c>
      <c r="U69628" s="1" t="s">
        <v>77169</v>
      </c>
      <c r="V69628" s="2"/>
      <c r="W69628" s="2"/>
      <c r="X69628" t="s">
        <v>40919</v>
      </c>
      <c r="Y69628">
        <v>85</v>
      </c>
      <c r="Z69628">
        <v>-8</v>
      </c>
      <c r="AA69628" t="s">
        <v>101</v>
      </c>
      <c r="AB69628" t="s">
        <v>101</v>
      </c>
      <c r="AC69628">
        <v>16.8</v>
      </c>
      <c r="AD69628">
        <v>19.8</v>
      </c>
      <c r="AE69628">
        <v>-3</v>
      </c>
      <c r="AL69628" t="s">
        <v>59380</v>
      </c>
      <c r="AY69628" s="3"/>
      <c r="AZ69628" s="3">
        <v>-9.4117647058823528E-2</v>
      </c>
      <c r="BA69628" s="5">
        <v>1.0941176470588236</v>
      </c>
      <c r="BB69628" s="3">
        <v>2.6357364705882458E-2</v>
      </c>
    </row>
    <row r="69629" spans="8:54" x14ac:dyDescent="0.3">
      <c r="H69629" t="s">
        <v>52188</v>
      </c>
      <c r="I69629" t="s">
        <v>15</v>
      </c>
      <c r="J69629" t="s">
        <v>77433</v>
      </c>
      <c r="U69629" s="1" t="s">
        <v>77161</v>
      </c>
      <c r="V69629" s="2"/>
      <c r="W69629" s="2"/>
      <c r="X69629" t="s">
        <v>13929</v>
      </c>
      <c r="Y69629">
        <v>107</v>
      </c>
      <c r="Z69629">
        <v>5.6</v>
      </c>
      <c r="AA69629" t="s">
        <v>101</v>
      </c>
      <c r="AB69629" t="s">
        <v>101</v>
      </c>
      <c r="AC69629">
        <v>24.4</v>
      </c>
      <c r="AD69629">
        <v>23.4</v>
      </c>
      <c r="AE69629">
        <v>1</v>
      </c>
      <c r="AL69629" t="s">
        <v>59380</v>
      </c>
      <c r="AY69629" s="3"/>
      <c r="AZ69629" s="3">
        <v>5.2336448598130837E-2</v>
      </c>
      <c r="BA69629" s="5">
        <v>0.9476635514018692</v>
      </c>
      <c r="BB69629" s="3">
        <v>0.10057914018691583</v>
      </c>
    </row>
    <row r="69630" spans="8:54" x14ac:dyDescent="0.3">
      <c r="H69630" t="s">
        <v>24915</v>
      </c>
      <c r="I69630" t="s">
        <v>15</v>
      </c>
      <c r="J69630" t="s">
        <v>77434</v>
      </c>
      <c r="U69630" s="1" t="s">
        <v>77164</v>
      </c>
      <c r="V69630" s="2"/>
      <c r="W69630" s="2"/>
      <c r="X69630" t="s">
        <v>77435</v>
      </c>
      <c r="Y69630">
        <v>108</v>
      </c>
      <c r="Z69630">
        <v>-6.4</v>
      </c>
      <c r="AA69630" t="s">
        <v>101</v>
      </c>
      <c r="AB69630" t="s">
        <v>101</v>
      </c>
      <c r="AC69630">
        <v>18.5</v>
      </c>
      <c r="AD69630">
        <v>20.7</v>
      </c>
      <c r="AE69630">
        <v>-2.2000000000000002</v>
      </c>
      <c r="AL69630" t="s">
        <v>59380</v>
      </c>
      <c r="AY69630" s="3"/>
      <c r="AZ69630" s="3">
        <v>-5.9259259259259262E-2</v>
      </c>
      <c r="BA69630" s="5">
        <v>1.0592592592592593</v>
      </c>
      <c r="BB69630" s="3">
        <v>1.6595377777777864E-2</v>
      </c>
    </row>
    <row r="69631" spans="8:54" x14ac:dyDescent="0.3">
      <c r="H69631" t="s">
        <v>48372</v>
      </c>
      <c r="I69631" t="s">
        <v>15</v>
      </c>
      <c r="J69631" t="s">
        <v>77436</v>
      </c>
      <c r="U69631" s="1" t="s">
        <v>77164</v>
      </c>
      <c r="V69631" s="2"/>
      <c r="W69631" s="2"/>
      <c r="X69631" t="s">
        <v>163</v>
      </c>
      <c r="Y69631">
        <v>95</v>
      </c>
      <c r="Z69631">
        <v>-3.7</v>
      </c>
      <c r="AA69631" t="s">
        <v>101</v>
      </c>
      <c r="AB69631" t="s">
        <v>101</v>
      </c>
      <c r="AC69631">
        <v>13.7</v>
      </c>
      <c r="AD69631">
        <v>16.2</v>
      </c>
      <c r="AE69631">
        <v>-2.5</v>
      </c>
      <c r="AL69631" t="s">
        <v>59380</v>
      </c>
      <c r="AY69631" s="3"/>
      <c r="AZ69631" s="3">
        <v>-3.8947368421052633E-2</v>
      </c>
      <c r="BA69631" s="5">
        <v>1.0389473684210526</v>
      </c>
      <c r="BB69631" s="3">
        <v>1.0907093684210611E-2</v>
      </c>
    </row>
    <row r="69632" spans="8:54" x14ac:dyDescent="0.3">
      <c r="H69632" t="s">
        <v>52188</v>
      </c>
      <c r="I69632" t="s">
        <v>15</v>
      </c>
      <c r="J69632" t="s">
        <v>77437</v>
      </c>
      <c r="U69632" s="1" t="s">
        <v>77161</v>
      </c>
      <c r="V69632" s="2"/>
      <c r="W69632" s="2"/>
      <c r="X69632" t="s">
        <v>77438</v>
      </c>
      <c r="Y69632">
        <v>85</v>
      </c>
      <c r="Z69632">
        <v>5.8</v>
      </c>
      <c r="AA69632" t="s">
        <v>101</v>
      </c>
      <c r="AB69632" t="s">
        <v>101</v>
      </c>
      <c r="AC69632">
        <v>19.7</v>
      </c>
      <c r="AD69632">
        <v>20.5</v>
      </c>
      <c r="AE69632">
        <v>-0.8</v>
      </c>
      <c r="AL69632" t="s">
        <v>59380</v>
      </c>
      <c r="AY69632" s="3"/>
      <c r="AZ69632" s="3">
        <v>6.8235294117647061E-2</v>
      </c>
      <c r="BA69632" s="5">
        <v>0.93176470588235294</v>
      </c>
      <c r="BB69632" s="3">
        <v>0.13113322352941181</v>
      </c>
    </row>
    <row r="69633" spans="8:54" x14ac:dyDescent="0.3">
      <c r="H69633" t="s">
        <v>52188</v>
      </c>
      <c r="I69633" t="s">
        <v>15</v>
      </c>
      <c r="J69633" t="s">
        <v>77439</v>
      </c>
      <c r="U69633" s="1" t="s">
        <v>77180</v>
      </c>
      <c r="V69633" s="2"/>
      <c r="W69633" s="2"/>
      <c r="X69633" t="s">
        <v>2691</v>
      </c>
      <c r="Y69633">
        <v>85</v>
      </c>
      <c r="Z69633">
        <v>10.199999999999999</v>
      </c>
      <c r="AA69633" t="s">
        <v>101</v>
      </c>
      <c r="AB69633" t="s">
        <v>101</v>
      </c>
      <c r="AC69633">
        <v>18.8</v>
      </c>
      <c r="AD69633">
        <v>21.5</v>
      </c>
      <c r="AE69633">
        <v>-2.7</v>
      </c>
      <c r="AL69633" t="s">
        <v>59380</v>
      </c>
      <c r="AY69633" s="3"/>
      <c r="AZ69633" s="3">
        <v>0.12</v>
      </c>
      <c r="BA69633" s="5">
        <v>0.88</v>
      </c>
      <c r="BB69633" s="3">
        <v>0.23061360000000009</v>
      </c>
    </row>
    <row r="69634" spans="8:54" x14ac:dyDescent="0.3">
      <c r="H69634" t="s">
        <v>52188</v>
      </c>
      <c r="I69634" t="s">
        <v>15</v>
      </c>
      <c r="J69634" t="s">
        <v>77440</v>
      </c>
      <c r="U69634" s="1" t="s">
        <v>77164</v>
      </c>
      <c r="V69634" s="2"/>
      <c r="W69634" s="2"/>
      <c r="X69634" t="s">
        <v>59332</v>
      </c>
      <c r="Y69634">
        <v>95</v>
      </c>
      <c r="Z69634">
        <v>7.7</v>
      </c>
      <c r="AA69634" t="s">
        <v>101</v>
      </c>
      <c r="AB69634" t="s">
        <v>101</v>
      </c>
      <c r="AC69634">
        <v>21.6</v>
      </c>
      <c r="AD69634">
        <v>20.2</v>
      </c>
      <c r="AE69634">
        <v>1.4</v>
      </c>
      <c r="AL69634" t="s">
        <v>59380</v>
      </c>
      <c r="AY69634" s="3"/>
      <c r="AZ69634" s="3">
        <v>8.1052631578947376E-2</v>
      </c>
      <c r="BA69634" s="5">
        <v>0.91894736842105262</v>
      </c>
      <c r="BB69634" s="3">
        <v>0.15576532631578943</v>
      </c>
    </row>
    <row r="69635" spans="8:54" x14ac:dyDescent="0.3">
      <c r="H69635" t="s">
        <v>52188</v>
      </c>
      <c r="I69635" t="s">
        <v>15</v>
      </c>
      <c r="J69635" t="s">
        <v>77440</v>
      </c>
      <c r="U69635" s="1" t="s">
        <v>77164</v>
      </c>
      <c r="V69635" s="2"/>
      <c r="W69635" s="2"/>
      <c r="X69635" t="s">
        <v>77441</v>
      </c>
      <c r="Y69635">
        <v>103</v>
      </c>
      <c r="Z69635">
        <v>3.2</v>
      </c>
      <c r="AA69635" t="s">
        <v>101</v>
      </c>
      <c r="AB69635" t="s">
        <v>101</v>
      </c>
      <c r="AC69635">
        <v>19.600000000000001</v>
      </c>
      <c r="AD69635">
        <v>20.100000000000001</v>
      </c>
      <c r="AE69635">
        <v>-0.5</v>
      </c>
      <c r="AL69635" t="s">
        <v>59380</v>
      </c>
      <c r="AY69635" s="3"/>
      <c r="AZ69635" s="3">
        <v>3.1067961165048546E-2</v>
      </c>
      <c r="BA69635" s="5">
        <v>0.96893203883495149</v>
      </c>
      <c r="BB69635" s="3">
        <v>5.9705786407767025E-2</v>
      </c>
    </row>
    <row r="69636" spans="8:54" x14ac:dyDescent="0.3">
      <c r="H69636" t="s">
        <v>52188</v>
      </c>
      <c r="I69636" t="s">
        <v>15</v>
      </c>
      <c r="J69636" t="s">
        <v>77442</v>
      </c>
      <c r="U69636" s="1" t="s">
        <v>77164</v>
      </c>
      <c r="V69636" s="2"/>
      <c r="W69636" s="2"/>
      <c r="X69636" t="s">
        <v>77443</v>
      </c>
      <c r="Y69636">
        <v>85</v>
      </c>
      <c r="Z69636">
        <v>3.6</v>
      </c>
      <c r="AA69636" t="s">
        <v>101</v>
      </c>
      <c r="AB69636" t="s">
        <v>101</v>
      </c>
      <c r="AC69636">
        <v>17.2</v>
      </c>
      <c r="AD69636">
        <v>20.2</v>
      </c>
      <c r="AE69636">
        <v>-3</v>
      </c>
      <c r="AL69636" t="s">
        <v>59380</v>
      </c>
      <c r="AY69636" s="3"/>
      <c r="AZ69636" s="3">
        <v>4.2352941176470586E-2</v>
      </c>
      <c r="BA69636" s="5">
        <v>0.95764705882352941</v>
      </c>
      <c r="BB69636" s="3">
        <v>8.1393035294117677E-2</v>
      </c>
    </row>
    <row r="69637" spans="8:54" x14ac:dyDescent="0.3">
      <c r="H69637" t="s">
        <v>52188</v>
      </c>
      <c r="I69637" t="s">
        <v>15</v>
      </c>
      <c r="J69637" t="s">
        <v>77444</v>
      </c>
      <c r="U69637" s="1" t="s">
        <v>77164</v>
      </c>
      <c r="V69637" s="2"/>
      <c r="W69637" s="2"/>
      <c r="X69637" t="s">
        <v>70104</v>
      </c>
      <c r="Y69637">
        <v>129</v>
      </c>
      <c r="Z69637">
        <v>5.7</v>
      </c>
      <c r="AA69637" t="s">
        <v>101</v>
      </c>
      <c r="AB69637" t="s">
        <v>101</v>
      </c>
      <c r="AC69637">
        <v>23</v>
      </c>
      <c r="AD69637">
        <v>19.5</v>
      </c>
      <c r="AE69637">
        <v>3.5</v>
      </c>
      <c r="AL69637" t="s">
        <v>59380</v>
      </c>
      <c r="AY69637" s="3"/>
      <c r="AZ69637" s="3">
        <v>4.4186046511627906E-2</v>
      </c>
      <c r="BA69637" s="5">
        <v>0.95581395348837206</v>
      </c>
      <c r="BB69637" s="3">
        <v>8.4915860465116344E-2</v>
      </c>
    </row>
    <row r="69638" spans="8:54" x14ac:dyDescent="0.3">
      <c r="H69638" t="s">
        <v>52188</v>
      </c>
      <c r="I69638" t="s">
        <v>15</v>
      </c>
      <c r="J69638" t="s">
        <v>77445</v>
      </c>
      <c r="U69638" s="1" t="s">
        <v>77164</v>
      </c>
      <c r="V69638" s="2"/>
      <c r="W69638" s="2"/>
      <c r="X69638" t="s">
        <v>77446</v>
      </c>
      <c r="Y69638">
        <v>85</v>
      </c>
      <c r="Z69638">
        <v>2.5</v>
      </c>
      <c r="AA69638" t="s">
        <v>101</v>
      </c>
      <c r="AB69638" t="s">
        <v>101</v>
      </c>
      <c r="AC69638">
        <v>18.899999999999999</v>
      </c>
      <c r="AD69638">
        <v>21.8</v>
      </c>
      <c r="AE69638">
        <v>-2.9</v>
      </c>
      <c r="AL69638" t="s">
        <v>59380</v>
      </c>
      <c r="AY69638" s="3"/>
      <c r="AZ69638" s="3">
        <v>2.9411764705882353E-2</v>
      </c>
      <c r="BA69638" s="5">
        <v>0.97058823529411764</v>
      </c>
      <c r="BB69638" s="3">
        <v>5.6522941176470498E-2</v>
      </c>
    </row>
    <row r="69639" spans="8:54" x14ac:dyDescent="0.3">
      <c r="H69639" t="s">
        <v>52188</v>
      </c>
      <c r="I69639" t="s">
        <v>15</v>
      </c>
      <c r="J69639" t="s">
        <v>77447</v>
      </c>
      <c r="U69639" s="1" t="s">
        <v>77161</v>
      </c>
      <c r="V69639" s="2"/>
      <c r="W69639" s="2"/>
      <c r="X69639" t="s">
        <v>237</v>
      </c>
      <c r="Y69639">
        <v>85</v>
      </c>
      <c r="Z69639">
        <v>4</v>
      </c>
      <c r="AA69639" t="s">
        <v>101</v>
      </c>
      <c r="AB69639" t="s">
        <v>101</v>
      </c>
      <c r="AC69639">
        <v>15.7</v>
      </c>
      <c r="AD69639">
        <v>18</v>
      </c>
      <c r="AE69639">
        <v>-2.2999999999999998</v>
      </c>
      <c r="AL69639" t="s">
        <v>59380</v>
      </c>
      <c r="AY69639" s="3"/>
      <c r="AZ69639" s="3">
        <v>4.7058823529411764E-2</v>
      </c>
      <c r="BA69639" s="5">
        <v>0.95294117647058818</v>
      </c>
      <c r="BB69639" s="3">
        <v>9.0436705882352975E-2</v>
      </c>
    </row>
    <row r="69640" spans="8:54" x14ac:dyDescent="0.3">
      <c r="H69640" t="s">
        <v>52188</v>
      </c>
      <c r="I69640" t="s">
        <v>15</v>
      </c>
      <c r="J69640" t="s">
        <v>77447</v>
      </c>
      <c r="U69640" s="1" t="s">
        <v>77161</v>
      </c>
      <c r="V69640" s="2"/>
      <c r="W69640" s="2"/>
      <c r="X69640" t="s">
        <v>237</v>
      </c>
      <c r="Y69640">
        <v>85</v>
      </c>
      <c r="Z69640">
        <v>2.5</v>
      </c>
      <c r="AA69640" t="s">
        <v>101</v>
      </c>
      <c r="AB69640" t="s">
        <v>101</v>
      </c>
      <c r="AC69640">
        <v>16.5</v>
      </c>
      <c r="AD69640">
        <v>19.5</v>
      </c>
      <c r="AE69640">
        <v>-3</v>
      </c>
      <c r="AL69640" t="s">
        <v>59380</v>
      </c>
      <c r="AY69640" s="3"/>
      <c r="AZ69640" s="3">
        <v>2.9411764705882353E-2</v>
      </c>
      <c r="BA69640" s="5">
        <v>0.97058823529411764</v>
      </c>
      <c r="BB69640" s="3">
        <v>5.6522941176470498E-2</v>
      </c>
    </row>
    <row r="69641" spans="8:54" x14ac:dyDescent="0.3">
      <c r="H69641" t="s">
        <v>24915</v>
      </c>
      <c r="I69641" t="s">
        <v>15</v>
      </c>
      <c r="J69641" t="s">
        <v>77448</v>
      </c>
      <c r="U69641" s="1" t="s">
        <v>77188</v>
      </c>
      <c r="V69641" s="2"/>
      <c r="W69641" s="2"/>
      <c r="X69641" t="s">
        <v>58120</v>
      </c>
      <c r="Y69641">
        <v>84</v>
      </c>
      <c r="Z69641">
        <v>4.2</v>
      </c>
      <c r="AA69641" t="s">
        <v>101</v>
      </c>
      <c r="AB69641" t="s">
        <v>101</v>
      </c>
      <c r="AC69641">
        <v>17</v>
      </c>
      <c r="AD69641">
        <v>19.3</v>
      </c>
      <c r="AE69641">
        <v>-2.2999999999999998</v>
      </c>
      <c r="AL69641" t="s">
        <v>59380</v>
      </c>
      <c r="AY69641" s="3"/>
      <c r="AZ69641" s="3">
        <v>0.05</v>
      </c>
      <c r="BA69641" s="5">
        <v>0.95</v>
      </c>
      <c r="BB69641" s="3">
        <v>9.6089000000000091E-2</v>
      </c>
    </row>
    <row r="69642" spans="8:54" x14ac:dyDescent="0.3">
      <c r="H69642" t="s">
        <v>24915</v>
      </c>
      <c r="I69642" t="s">
        <v>15</v>
      </c>
      <c r="J69642" t="s">
        <v>77449</v>
      </c>
      <c r="U69642" s="1" t="s">
        <v>77164</v>
      </c>
      <c r="V69642" s="2"/>
      <c r="W69642" s="2"/>
      <c r="X69642" t="s">
        <v>77450</v>
      </c>
      <c r="Y69642">
        <v>80</v>
      </c>
      <c r="Z69642">
        <v>0</v>
      </c>
      <c r="AA69642" t="s">
        <v>101</v>
      </c>
      <c r="AB69642" t="s">
        <v>101</v>
      </c>
      <c r="AC69642">
        <v>44</v>
      </c>
      <c r="AD69642">
        <v>25.3</v>
      </c>
      <c r="AE69642">
        <v>18.7</v>
      </c>
      <c r="AL69642" t="s">
        <v>59380</v>
      </c>
      <c r="AY69642" s="3"/>
      <c r="AZ69642" s="3">
        <v>0</v>
      </c>
      <c r="BA69642" s="5">
        <v>1</v>
      </c>
      <c r="BB69642" s="3">
        <v>0</v>
      </c>
    </row>
    <row r="69643" spans="8:54" x14ac:dyDescent="0.3">
      <c r="H69643" t="s">
        <v>24915</v>
      </c>
      <c r="I69643" t="s">
        <v>15</v>
      </c>
      <c r="J69643" t="s">
        <v>77451</v>
      </c>
      <c r="U69643" s="1" t="s">
        <v>77188</v>
      </c>
      <c r="V69643" s="2"/>
      <c r="W69643" s="2"/>
      <c r="X69643" t="s">
        <v>142</v>
      </c>
      <c r="Y69643">
        <v>80</v>
      </c>
      <c r="Z69643">
        <v>4.8</v>
      </c>
      <c r="AA69643" t="s">
        <v>101</v>
      </c>
      <c r="AB69643" t="s">
        <v>101</v>
      </c>
      <c r="AC69643">
        <v>22.4</v>
      </c>
      <c r="AD69643">
        <v>19.899999999999999</v>
      </c>
      <c r="AE69643">
        <v>2.5</v>
      </c>
      <c r="AL69643" t="s">
        <v>59380</v>
      </c>
      <c r="AY69643" s="3"/>
      <c r="AZ69643" s="3">
        <v>0.06</v>
      </c>
      <c r="BA69643" s="5">
        <v>0.94</v>
      </c>
      <c r="BB69643" s="3">
        <v>0.11530680000000015</v>
      </c>
    </row>
    <row r="69644" spans="8:54" x14ac:dyDescent="0.3">
      <c r="H69644" t="s">
        <v>24915</v>
      </c>
      <c r="I69644" t="s">
        <v>15</v>
      </c>
      <c r="J69644" t="s">
        <v>40293</v>
      </c>
      <c r="U69644" s="1" t="s">
        <v>77188</v>
      </c>
      <c r="V69644" s="2"/>
      <c r="W69644" s="2"/>
      <c r="X69644" t="s">
        <v>142</v>
      </c>
      <c r="Y69644">
        <v>80</v>
      </c>
      <c r="Z69644">
        <v>4.2</v>
      </c>
      <c r="AA69644" t="s">
        <v>101</v>
      </c>
      <c r="AB69644" t="s">
        <v>101</v>
      </c>
      <c r="AC69644">
        <v>21.1</v>
      </c>
      <c r="AD69644">
        <v>19.8</v>
      </c>
      <c r="AE69644">
        <v>1.3</v>
      </c>
      <c r="AL69644" t="s">
        <v>59380</v>
      </c>
      <c r="AY69644" s="3"/>
      <c r="AZ69644" s="3">
        <v>5.2499999999999998E-2</v>
      </c>
      <c r="BA69644" s="5">
        <v>0.94750000000000001</v>
      </c>
      <c r="BB69644" s="3">
        <v>0.10089345000000005</v>
      </c>
    </row>
    <row r="69645" spans="8:54" x14ac:dyDescent="0.3">
      <c r="H69645" t="s">
        <v>48372</v>
      </c>
      <c r="I69645" t="s">
        <v>15</v>
      </c>
      <c r="J69645" t="s">
        <v>77452</v>
      </c>
      <c r="U69645" s="1" t="s">
        <v>77188</v>
      </c>
      <c r="V69645" s="2"/>
      <c r="W69645" s="2"/>
      <c r="X69645" t="s">
        <v>29464</v>
      </c>
      <c r="Y69645">
        <v>73</v>
      </c>
      <c r="Z69645">
        <v>3.4</v>
      </c>
      <c r="AA69645" t="s">
        <v>101</v>
      </c>
      <c r="AB69645" t="s">
        <v>101</v>
      </c>
      <c r="AC69645">
        <v>13.5</v>
      </c>
      <c r="AD69645">
        <v>16.5</v>
      </c>
      <c r="AE69645">
        <v>-3</v>
      </c>
      <c r="AL69645" t="s">
        <v>59380</v>
      </c>
      <c r="AY69645" s="3"/>
      <c r="AZ69645" s="3">
        <v>4.6575342465753421E-2</v>
      </c>
      <c r="BA69645" s="5">
        <v>0.95342465753424654</v>
      </c>
      <c r="BB69645" s="3">
        <v>8.9507561643835665E-2</v>
      </c>
    </row>
    <row r="69646" spans="8:54" x14ac:dyDescent="0.3">
      <c r="H69646" t="s">
        <v>24915</v>
      </c>
      <c r="I69646" t="s">
        <v>15</v>
      </c>
      <c r="J69646" t="s">
        <v>40465</v>
      </c>
      <c r="U69646" s="1" t="s">
        <v>77188</v>
      </c>
      <c r="V69646" s="2"/>
      <c r="W69646" s="2"/>
      <c r="X69646" t="s">
        <v>663</v>
      </c>
      <c r="Y69646">
        <v>73</v>
      </c>
      <c r="Z69646">
        <v>4.2</v>
      </c>
      <c r="AA69646" t="s">
        <v>101</v>
      </c>
      <c r="AB69646" t="s">
        <v>101</v>
      </c>
      <c r="AC69646">
        <v>20</v>
      </c>
      <c r="AD69646">
        <v>19.8</v>
      </c>
      <c r="AE69646">
        <v>0.2</v>
      </c>
      <c r="AL69646" t="s">
        <v>59380</v>
      </c>
      <c r="AY69646" s="3"/>
      <c r="AZ69646" s="3">
        <v>5.7534246575342465E-2</v>
      </c>
      <c r="BA69646" s="5">
        <v>0.94246575342465755</v>
      </c>
      <c r="BB69646" s="3">
        <v>0.11056816438356165</v>
      </c>
    </row>
    <row r="69647" spans="8:54" x14ac:dyDescent="0.3">
      <c r="H69647" t="s">
        <v>24915</v>
      </c>
      <c r="I69647" t="s">
        <v>15</v>
      </c>
      <c r="J69647" t="s">
        <v>71773</v>
      </c>
      <c r="U69647" s="1" t="s">
        <v>77188</v>
      </c>
      <c r="V69647" s="2"/>
      <c r="W69647" s="2"/>
      <c r="X69647" t="s">
        <v>23</v>
      </c>
      <c r="Y69647">
        <v>80</v>
      </c>
      <c r="Z69647">
        <v>2.4</v>
      </c>
      <c r="AA69647" t="s">
        <v>101</v>
      </c>
      <c r="AB69647" t="s">
        <v>101</v>
      </c>
      <c r="AC69647">
        <v>20.3</v>
      </c>
      <c r="AD69647">
        <v>19.5</v>
      </c>
      <c r="AE69647">
        <v>0.8</v>
      </c>
      <c r="AL69647" t="s">
        <v>59380</v>
      </c>
      <c r="AY69647" s="3"/>
      <c r="AZ69647" s="3">
        <v>0.03</v>
      </c>
      <c r="BA69647" s="5">
        <v>0.97</v>
      </c>
      <c r="BB69647" s="3">
        <v>5.7653399999999966E-2</v>
      </c>
    </row>
    <row r="69648" spans="8:54" x14ac:dyDescent="0.3">
      <c r="H69648" t="s">
        <v>24915</v>
      </c>
      <c r="I69648" t="s">
        <v>15</v>
      </c>
      <c r="J69648" t="s">
        <v>19302</v>
      </c>
      <c r="U69648" s="1" t="s">
        <v>77164</v>
      </c>
      <c r="V69648" s="2"/>
      <c r="W69648" s="2"/>
      <c r="X69648" t="s">
        <v>4754</v>
      </c>
      <c r="Y69648">
        <v>82</v>
      </c>
      <c r="Z69648">
        <v>3.4</v>
      </c>
      <c r="AA69648" t="s">
        <v>101</v>
      </c>
      <c r="AB69648" t="s">
        <v>101</v>
      </c>
      <c r="AC69648">
        <v>20.2</v>
      </c>
      <c r="AD69648">
        <v>18.3</v>
      </c>
      <c r="AE69648">
        <v>1.9</v>
      </c>
      <c r="AL69648" t="s">
        <v>59380</v>
      </c>
      <c r="AY69648" s="3"/>
      <c r="AZ69648" s="3">
        <v>4.1463414634146344E-2</v>
      </c>
      <c r="BA69648" s="5">
        <v>0.95853658536585362</v>
      </c>
      <c r="BB69648" s="3">
        <v>7.9683560975609913E-2</v>
      </c>
    </row>
    <row r="69649" spans="8:54" x14ac:dyDescent="0.3">
      <c r="H69649" t="s">
        <v>58988</v>
      </c>
      <c r="I69649" t="s">
        <v>15</v>
      </c>
      <c r="J69649" t="s">
        <v>77453</v>
      </c>
      <c r="U69649" s="1" t="s">
        <v>77161</v>
      </c>
      <c r="V69649" s="2"/>
      <c r="W69649" s="2"/>
      <c r="X69649" t="s">
        <v>142</v>
      </c>
      <c r="Y69649">
        <v>53</v>
      </c>
      <c r="Z69649">
        <v>1.9</v>
      </c>
      <c r="AA69649" t="s">
        <v>101</v>
      </c>
      <c r="AB69649" t="s">
        <v>101</v>
      </c>
      <c r="AC69649">
        <v>25.2</v>
      </c>
      <c r="AD69649">
        <v>20.399999999999999</v>
      </c>
      <c r="AE69649">
        <v>4.8</v>
      </c>
      <c r="AL69649" t="s">
        <v>59380</v>
      </c>
      <c r="AY69649" s="3"/>
      <c r="AZ69649" s="3">
        <v>3.5849056603773584E-2</v>
      </c>
      <c r="BA69649" s="5">
        <v>0.96415094339622642</v>
      </c>
      <c r="BB69649" s="3">
        <v>6.8894000000000011E-2</v>
      </c>
    </row>
    <row r="69650" spans="8:54" x14ac:dyDescent="0.3">
      <c r="H69650" t="s">
        <v>24915</v>
      </c>
      <c r="I69650" t="s">
        <v>15</v>
      </c>
      <c r="J69650" t="s">
        <v>77454</v>
      </c>
      <c r="U69650" s="1" t="s">
        <v>77161</v>
      </c>
      <c r="V69650" s="2"/>
      <c r="W69650" s="2"/>
      <c r="X69650" t="s">
        <v>2691</v>
      </c>
      <c r="Y69650">
        <v>81</v>
      </c>
      <c r="Z69650">
        <v>0</v>
      </c>
      <c r="AA69650" t="s">
        <v>101</v>
      </c>
      <c r="AB69650" t="s">
        <v>101</v>
      </c>
      <c r="AC69650">
        <v>35</v>
      </c>
      <c r="AD69650">
        <v>20.2</v>
      </c>
      <c r="AE69650">
        <v>14.9</v>
      </c>
      <c r="AL69650" t="s">
        <v>59380</v>
      </c>
      <c r="AY69650" s="3"/>
      <c r="AZ69650" s="3">
        <v>0</v>
      </c>
      <c r="BA69650" s="5">
        <v>1</v>
      </c>
      <c r="BB69650" s="3">
        <v>0</v>
      </c>
    </row>
    <row r="69651" spans="8:54" x14ac:dyDescent="0.3">
      <c r="H69651" t="s">
        <v>48372</v>
      </c>
      <c r="I69651" t="s">
        <v>15</v>
      </c>
      <c r="J69651" t="s">
        <v>77455</v>
      </c>
      <c r="U69651" s="1" t="s">
        <v>77164</v>
      </c>
      <c r="V69651" s="2"/>
      <c r="W69651" s="2"/>
      <c r="X69651" t="s">
        <v>28015</v>
      </c>
      <c r="Y69651">
        <v>142</v>
      </c>
      <c r="Z69651">
        <v>5.3</v>
      </c>
      <c r="AA69651" t="s">
        <v>101</v>
      </c>
      <c r="AB69651" t="s">
        <v>101</v>
      </c>
      <c r="AC69651">
        <v>15</v>
      </c>
      <c r="AD69651">
        <v>15.2</v>
      </c>
      <c r="AE69651">
        <v>-0.2</v>
      </c>
      <c r="AL69651" t="s">
        <v>59380</v>
      </c>
      <c r="AY69651" s="3"/>
      <c r="AZ69651" s="3">
        <v>3.732394366197183E-2</v>
      </c>
      <c r="BA69651" s="5">
        <v>0.96267605633802822</v>
      </c>
      <c r="BB69651" s="3">
        <v>7.1728408450704162E-2</v>
      </c>
    </row>
    <row r="69652" spans="8:54" x14ac:dyDescent="0.3">
      <c r="H69652" t="s">
        <v>48372</v>
      </c>
      <c r="I69652" t="s">
        <v>15</v>
      </c>
      <c r="J69652" t="s">
        <v>55498</v>
      </c>
      <c r="U69652" s="1" t="s">
        <v>77180</v>
      </c>
      <c r="V69652" s="2"/>
      <c r="W69652" s="2"/>
      <c r="X69652" t="s">
        <v>4525</v>
      </c>
      <c r="Y69652">
        <v>200</v>
      </c>
      <c r="Z69652">
        <v>8.6999999999999993</v>
      </c>
      <c r="AA69652" t="s">
        <v>101</v>
      </c>
      <c r="AB69652" t="s">
        <v>101</v>
      </c>
      <c r="AC69652">
        <v>12.2</v>
      </c>
      <c r="AD69652">
        <v>15</v>
      </c>
      <c r="AE69652">
        <v>-2.8</v>
      </c>
      <c r="AL69652" t="s">
        <v>59380</v>
      </c>
      <c r="AY69652" s="3"/>
      <c r="AZ69652" s="3">
        <v>4.3499999999999997E-2</v>
      </c>
      <c r="BA69652" s="5">
        <v>0.95650000000000002</v>
      </c>
      <c r="BB69652" s="3">
        <v>8.3597429999999973E-2</v>
      </c>
    </row>
    <row r="69653" spans="8:54" x14ac:dyDescent="0.3">
      <c r="H69653" t="s">
        <v>58988</v>
      </c>
      <c r="I69653" t="s">
        <v>15</v>
      </c>
      <c r="J69653" t="s">
        <v>77456</v>
      </c>
      <c r="U69653" s="1" t="s">
        <v>77161</v>
      </c>
      <c r="V69653" s="2"/>
      <c r="W69653" s="2"/>
      <c r="X69653" t="s">
        <v>77457</v>
      </c>
      <c r="Y69653">
        <v>68</v>
      </c>
      <c r="Z69653">
        <v>2.7</v>
      </c>
      <c r="AA69653" t="s">
        <v>101</v>
      </c>
      <c r="AB69653" t="s">
        <v>101</v>
      </c>
      <c r="AC69653">
        <v>20.7</v>
      </c>
      <c r="AD69653">
        <v>19.2</v>
      </c>
      <c r="AE69653">
        <v>1.5</v>
      </c>
      <c r="AL69653" t="s">
        <v>59380</v>
      </c>
      <c r="AY69653" s="3"/>
      <c r="AZ69653" s="3">
        <v>3.9705882352941181E-2</v>
      </c>
      <c r="BA69653" s="5">
        <v>0.96029411764705885</v>
      </c>
      <c r="BB69653" s="3">
        <v>7.6305970588235184E-2</v>
      </c>
    </row>
    <row r="69654" spans="8:54" x14ac:dyDescent="0.3">
      <c r="H69654" t="s">
        <v>24915</v>
      </c>
      <c r="I69654" t="s">
        <v>15</v>
      </c>
      <c r="J69654" t="s">
        <v>12736</v>
      </c>
      <c r="U69654" s="1" t="s">
        <v>77161</v>
      </c>
      <c r="V69654" s="2"/>
      <c r="W69654" s="2"/>
      <c r="X69654" t="s">
        <v>77458</v>
      </c>
      <c r="Y69654">
        <v>94</v>
      </c>
      <c r="Z69654">
        <v>7.8</v>
      </c>
      <c r="AA69654" t="s">
        <v>101</v>
      </c>
      <c r="AB69654" t="s">
        <v>101</v>
      </c>
      <c r="AC69654">
        <v>15.4</v>
      </c>
      <c r="AD69654">
        <v>16.399999999999999</v>
      </c>
      <c r="AE69654">
        <v>-1</v>
      </c>
      <c r="AL69654" t="s">
        <v>59380</v>
      </c>
      <c r="AY69654" s="3"/>
      <c r="AZ69654" s="3">
        <v>8.2978723404255314E-2</v>
      </c>
      <c r="BA69654" s="5">
        <v>0.91702127659574473</v>
      </c>
      <c r="BB69654" s="3">
        <v>0.15946685106382974</v>
      </c>
    </row>
    <row r="69655" spans="8:54" x14ac:dyDescent="0.3">
      <c r="H69655" t="s">
        <v>48372</v>
      </c>
      <c r="I69655" t="s">
        <v>15</v>
      </c>
      <c r="J69655" t="s">
        <v>77459</v>
      </c>
      <c r="U69655" s="1" t="s">
        <v>77164</v>
      </c>
      <c r="V69655" s="2"/>
      <c r="W69655" s="2"/>
      <c r="X69655" t="s">
        <v>1986</v>
      </c>
      <c r="Y69655">
        <v>74</v>
      </c>
      <c r="Z69655">
        <v>-5</v>
      </c>
      <c r="AA69655" t="s">
        <v>101</v>
      </c>
      <c r="AB69655" t="s">
        <v>101</v>
      </c>
      <c r="AC69655">
        <v>15.2</v>
      </c>
      <c r="AD69655">
        <v>17.7</v>
      </c>
      <c r="AE69655">
        <v>-2.5</v>
      </c>
      <c r="AL69655" t="s">
        <v>59380</v>
      </c>
      <c r="AY69655" s="3"/>
      <c r="AZ69655" s="3">
        <v>-6.7567567567567571E-2</v>
      </c>
      <c r="BA69655" s="5">
        <v>1.0675675675675675</v>
      </c>
      <c r="BB69655" s="3">
        <v>1.8922094594594707E-2</v>
      </c>
    </row>
    <row r="69656" spans="8:54" x14ac:dyDescent="0.3">
      <c r="H69656" t="s">
        <v>48372</v>
      </c>
      <c r="I69656" t="s">
        <v>15</v>
      </c>
      <c r="J69656" t="s">
        <v>77460</v>
      </c>
      <c r="U69656" s="1" t="s">
        <v>77164</v>
      </c>
      <c r="V69656" s="2"/>
      <c r="W69656" s="2"/>
      <c r="X69656" t="s">
        <v>10764</v>
      </c>
      <c r="Y69656">
        <v>85</v>
      </c>
      <c r="Z69656">
        <v>2.9</v>
      </c>
      <c r="AA69656" t="s">
        <v>101</v>
      </c>
      <c r="AB69656" t="s">
        <v>101</v>
      </c>
      <c r="AC69656">
        <v>14.5</v>
      </c>
      <c r="AD69656">
        <v>17.5</v>
      </c>
      <c r="AE69656">
        <v>-3</v>
      </c>
      <c r="AL69656" t="s">
        <v>59380</v>
      </c>
      <c r="AY69656" s="3"/>
      <c r="AZ69656" s="3">
        <v>3.411764705882353E-2</v>
      </c>
      <c r="BA69656" s="5">
        <v>0.96588235294117641</v>
      </c>
      <c r="BB69656" s="3">
        <v>6.5566611764706018E-2</v>
      </c>
    </row>
    <row r="69657" spans="8:54" x14ac:dyDescent="0.3">
      <c r="H69657" t="s">
        <v>24915</v>
      </c>
      <c r="I69657" t="s">
        <v>15</v>
      </c>
      <c r="J69657" t="s">
        <v>77461</v>
      </c>
      <c r="U69657" s="1" t="s">
        <v>77161</v>
      </c>
      <c r="V69657" s="2"/>
      <c r="W69657" s="2"/>
      <c r="X69657" t="s">
        <v>48498</v>
      </c>
      <c r="Y69657">
        <v>83</v>
      </c>
      <c r="Z69657">
        <v>0</v>
      </c>
      <c r="AA69657" t="s">
        <v>101</v>
      </c>
      <c r="AB69657" t="s">
        <v>101</v>
      </c>
      <c r="AC69657">
        <v>35</v>
      </c>
      <c r="AD69657">
        <v>20.2</v>
      </c>
      <c r="AE69657">
        <v>14.9</v>
      </c>
      <c r="AL69657" t="s">
        <v>59380</v>
      </c>
      <c r="AY69657" s="3"/>
      <c r="AZ69657" s="3">
        <v>0</v>
      </c>
      <c r="BA69657" s="5">
        <v>1</v>
      </c>
      <c r="BB69657" s="3">
        <v>0</v>
      </c>
    </row>
    <row r="69658" spans="8:54" x14ac:dyDescent="0.3">
      <c r="H69658" t="s">
        <v>52188</v>
      </c>
      <c r="I69658" t="s">
        <v>15</v>
      </c>
      <c r="J69658" t="s">
        <v>56066</v>
      </c>
      <c r="U69658" s="1" t="s">
        <v>77180</v>
      </c>
      <c r="V69658" s="2"/>
      <c r="W69658" s="2"/>
      <c r="X69658" t="s">
        <v>77462</v>
      </c>
      <c r="Y69658">
        <v>85</v>
      </c>
      <c r="Z69658">
        <v>5.3</v>
      </c>
      <c r="AA69658" t="s">
        <v>101</v>
      </c>
      <c r="AB69658" t="s">
        <v>101</v>
      </c>
      <c r="AC69658">
        <v>18.5</v>
      </c>
      <c r="AD69658">
        <v>18.600000000000001</v>
      </c>
      <c r="AE69658">
        <v>-0.1</v>
      </c>
      <c r="AL69658" t="s">
        <v>59380</v>
      </c>
      <c r="AY69658" s="3"/>
      <c r="AZ69658" s="3">
        <v>6.2352941176470583E-2</v>
      </c>
      <c r="BA69658" s="5">
        <v>0.93764705882352939</v>
      </c>
      <c r="BB69658" s="3">
        <v>0.1198286352941178</v>
      </c>
    </row>
    <row r="69659" spans="8:54" x14ac:dyDescent="0.3">
      <c r="H69659" t="s">
        <v>52188</v>
      </c>
      <c r="I69659" t="s">
        <v>15</v>
      </c>
      <c r="J69659" t="s">
        <v>77463</v>
      </c>
      <c r="U69659" s="1" t="s">
        <v>77180</v>
      </c>
      <c r="V69659" s="2"/>
      <c r="W69659" s="2"/>
      <c r="X69659" t="s">
        <v>1298</v>
      </c>
      <c r="Y69659">
        <v>90</v>
      </c>
      <c r="Z69659">
        <v>0</v>
      </c>
      <c r="AA69659" t="s">
        <v>101</v>
      </c>
      <c r="AB69659" t="s">
        <v>101</v>
      </c>
      <c r="AC69659">
        <v>22.5</v>
      </c>
      <c r="AD69659">
        <v>21.5</v>
      </c>
      <c r="AE69659">
        <v>1</v>
      </c>
      <c r="AL69659" t="s">
        <v>59380</v>
      </c>
      <c r="AY69659" s="3"/>
      <c r="AZ69659" s="3">
        <v>0</v>
      </c>
      <c r="BA69659" s="5">
        <v>1</v>
      </c>
      <c r="BB69659" s="3">
        <v>0</v>
      </c>
    </row>
    <row r="69660" spans="8:54" x14ac:dyDescent="0.3">
      <c r="H69660" t="s">
        <v>52188</v>
      </c>
      <c r="I69660" t="s">
        <v>15</v>
      </c>
      <c r="J69660" t="s">
        <v>77464</v>
      </c>
      <c r="U69660" s="1" t="s">
        <v>76920</v>
      </c>
      <c r="V69660" s="2"/>
      <c r="W69660" s="2"/>
      <c r="X69660" t="s">
        <v>77465</v>
      </c>
      <c r="Y69660">
        <v>65</v>
      </c>
      <c r="Z69660">
        <v>0</v>
      </c>
      <c r="AA69660" t="s">
        <v>101</v>
      </c>
      <c r="AB69660" t="s">
        <v>101</v>
      </c>
      <c r="AC69660">
        <v>22.1</v>
      </c>
      <c r="AD69660">
        <v>22.1</v>
      </c>
      <c r="AE69660">
        <v>0</v>
      </c>
      <c r="AL69660" t="s">
        <v>59380</v>
      </c>
      <c r="AY69660" s="3"/>
      <c r="AZ69660" s="3">
        <v>0</v>
      </c>
      <c r="BA69660" s="5">
        <v>1</v>
      </c>
      <c r="BB69660" s="3">
        <v>0</v>
      </c>
    </row>
    <row r="69661" spans="8:54" x14ac:dyDescent="0.3">
      <c r="H69661" t="s">
        <v>52188</v>
      </c>
      <c r="I69661" t="s">
        <v>15</v>
      </c>
      <c r="J69661" t="s">
        <v>77466</v>
      </c>
      <c r="U69661" s="1" t="s">
        <v>77180</v>
      </c>
      <c r="V69661" s="2"/>
      <c r="W69661" s="2"/>
      <c r="X69661" t="s">
        <v>77467</v>
      </c>
      <c r="Y69661">
        <v>98</v>
      </c>
      <c r="Z69661">
        <v>2.9</v>
      </c>
      <c r="AA69661" t="s">
        <v>101</v>
      </c>
      <c r="AB69661" t="s">
        <v>101</v>
      </c>
      <c r="AC69661">
        <v>22</v>
      </c>
      <c r="AD69661">
        <v>23.4</v>
      </c>
      <c r="AE69661">
        <v>-1.4</v>
      </c>
      <c r="AL69661" t="s">
        <v>59380</v>
      </c>
      <c r="AY69661" s="3"/>
      <c r="AZ69661" s="3">
        <v>2.9591836734693875E-2</v>
      </c>
      <c r="BA69661" s="5">
        <v>0.9704081632653061</v>
      </c>
      <c r="BB69661" s="3">
        <v>5.6869000000000058E-2</v>
      </c>
    </row>
    <row r="69662" spans="8:54" x14ac:dyDescent="0.3">
      <c r="H69662" t="s">
        <v>52188</v>
      </c>
      <c r="I69662" t="s">
        <v>15</v>
      </c>
      <c r="J69662" t="s">
        <v>77468</v>
      </c>
      <c r="U69662" s="1" t="s">
        <v>77164</v>
      </c>
      <c r="V69662" s="2"/>
      <c r="W69662" s="2"/>
      <c r="X69662" t="s">
        <v>77469</v>
      </c>
      <c r="Y69662">
        <v>107</v>
      </c>
      <c r="Z69662">
        <v>12.9</v>
      </c>
      <c r="AA69662" t="s">
        <v>101</v>
      </c>
      <c r="AB69662" t="s">
        <v>101</v>
      </c>
      <c r="AC69662">
        <v>18.100000000000001</v>
      </c>
      <c r="AD69662">
        <v>21</v>
      </c>
      <c r="AE69662">
        <v>-2.9</v>
      </c>
      <c r="AL69662" t="s">
        <v>59380</v>
      </c>
      <c r="AY69662" s="3"/>
      <c r="AZ69662" s="3">
        <v>0.1205607476635514</v>
      </c>
      <c r="BA69662" s="5">
        <v>0.8794392523364486</v>
      </c>
      <c r="BB69662" s="3">
        <v>0.23169123364485977</v>
      </c>
    </row>
    <row r="69663" spans="8:54" x14ac:dyDescent="0.3">
      <c r="H69663" t="s">
        <v>58083</v>
      </c>
      <c r="I69663" t="s">
        <v>15</v>
      </c>
      <c r="J69663" t="s">
        <v>77470</v>
      </c>
      <c r="U69663" s="1" t="s">
        <v>77164</v>
      </c>
      <c r="V69663" s="2"/>
      <c r="W69663" s="2"/>
      <c r="X69663" t="s">
        <v>77471</v>
      </c>
      <c r="Y69663">
        <v>85</v>
      </c>
      <c r="Z69663">
        <v>0</v>
      </c>
      <c r="AA69663" t="s">
        <v>101</v>
      </c>
      <c r="AB69663" t="s">
        <v>101</v>
      </c>
      <c r="AC69663">
        <v>18.399999999999999</v>
      </c>
      <c r="AD69663">
        <v>21.5</v>
      </c>
      <c r="AE69663">
        <v>-3.1</v>
      </c>
      <c r="AL69663" t="s">
        <v>59380</v>
      </c>
      <c r="AY69663" s="3"/>
      <c r="AZ69663" s="3">
        <v>0</v>
      </c>
      <c r="BA69663" s="5">
        <v>1</v>
      </c>
      <c r="BB69663" s="3">
        <v>0</v>
      </c>
    </row>
    <row r="69664" spans="8:54" x14ac:dyDescent="0.3">
      <c r="H69664" t="s">
        <v>48372</v>
      </c>
      <c r="I69664" t="s">
        <v>15</v>
      </c>
      <c r="J69664" t="s">
        <v>70797</v>
      </c>
      <c r="U69664" s="1" t="s">
        <v>77180</v>
      </c>
      <c r="V69664" s="2"/>
      <c r="W69664" s="2"/>
      <c r="X69664" t="s">
        <v>28353</v>
      </c>
      <c r="Y69664">
        <v>63</v>
      </c>
      <c r="Z69664">
        <v>0</v>
      </c>
      <c r="AA69664" t="s">
        <v>101</v>
      </c>
      <c r="AB69664" t="s">
        <v>101</v>
      </c>
      <c r="AC69664">
        <v>10.1</v>
      </c>
      <c r="AD69664">
        <v>13</v>
      </c>
      <c r="AE69664">
        <v>-2.9</v>
      </c>
      <c r="AL69664" t="s">
        <v>59380</v>
      </c>
      <c r="AY69664" s="3"/>
      <c r="AZ69664" s="3">
        <v>0</v>
      </c>
      <c r="BA69664" s="5">
        <v>1</v>
      </c>
      <c r="BB69664" s="3">
        <v>0</v>
      </c>
    </row>
    <row r="69665" spans="8:54" x14ac:dyDescent="0.3">
      <c r="H69665" t="s">
        <v>52188</v>
      </c>
      <c r="I69665" t="s">
        <v>15</v>
      </c>
      <c r="J69665" t="s">
        <v>77472</v>
      </c>
      <c r="U69665" s="1" t="s">
        <v>77221</v>
      </c>
      <c r="V69665" s="2"/>
      <c r="W69665" s="2"/>
      <c r="X69665" t="s">
        <v>27056</v>
      </c>
      <c r="Y69665">
        <v>143</v>
      </c>
      <c r="Z69665">
        <v>22.2</v>
      </c>
      <c r="AA69665" t="s">
        <v>101</v>
      </c>
      <c r="AB69665" t="s">
        <v>101</v>
      </c>
      <c r="AC69665">
        <v>22</v>
      </c>
      <c r="AD69665">
        <v>22.1</v>
      </c>
      <c r="AE69665">
        <v>-0.1</v>
      </c>
      <c r="AL69665" t="s">
        <v>59380</v>
      </c>
      <c r="AY69665" s="3"/>
      <c r="AZ69665" s="3">
        <v>0.15524475524475523</v>
      </c>
      <c r="BA69665" s="5">
        <v>0.84475524475524477</v>
      </c>
      <c r="BB69665" s="3">
        <v>0.2983462657342657</v>
      </c>
    </row>
    <row r="69666" spans="8:54" x14ac:dyDescent="0.3">
      <c r="H69666" t="s">
        <v>52188</v>
      </c>
      <c r="I69666" t="s">
        <v>15</v>
      </c>
      <c r="J69666" t="s">
        <v>77473</v>
      </c>
      <c r="U69666" s="1" t="s">
        <v>76960</v>
      </c>
      <c r="V69666" s="2"/>
      <c r="W69666" s="2"/>
      <c r="X69666" t="s">
        <v>77465</v>
      </c>
      <c r="Y69666">
        <v>114</v>
      </c>
      <c r="Z69666">
        <v>0</v>
      </c>
      <c r="AA69666" t="s">
        <v>101</v>
      </c>
      <c r="AB69666" t="s">
        <v>101</v>
      </c>
      <c r="AC69666">
        <v>22.3</v>
      </c>
      <c r="AD69666">
        <v>21.5</v>
      </c>
      <c r="AE69666">
        <v>0.8</v>
      </c>
      <c r="AL69666" t="s">
        <v>59380</v>
      </c>
      <c r="AY69666" s="3"/>
      <c r="AZ69666" s="3">
        <v>0</v>
      </c>
      <c r="BA69666" s="5">
        <v>1</v>
      </c>
      <c r="BB69666" s="3">
        <v>0</v>
      </c>
    </row>
    <row r="69667" spans="8:54" x14ac:dyDescent="0.3">
      <c r="H69667" t="s">
        <v>58083</v>
      </c>
      <c r="I69667" t="s">
        <v>15</v>
      </c>
      <c r="J69667" t="s">
        <v>77474</v>
      </c>
      <c r="U69667" s="1" t="s">
        <v>77164</v>
      </c>
      <c r="V69667" s="2"/>
      <c r="W69667" s="2"/>
      <c r="X69667" t="s">
        <v>77475</v>
      </c>
      <c r="Y69667">
        <v>278</v>
      </c>
      <c r="Z69667">
        <v>0</v>
      </c>
      <c r="AA69667" t="s">
        <v>101</v>
      </c>
      <c r="AB69667" t="s">
        <v>101</v>
      </c>
      <c r="AC69667">
        <v>14.8</v>
      </c>
      <c r="AD69667">
        <v>20.7</v>
      </c>
      <c r="AE69667">
        <v>-5.9</v>
      </c>
      <c r="AL69667" t="s">
        <v>59380</v>
      </c>
      <c r="AY69667" s="3"/>
      <c r="AZ69667" s="3">
        <v>0</v>
      </c>
      <c r="BA69667" s="5">
        <v>1</v>
      </c>
      <c r="BB69667" s="3">
        <v>0</v>
      </c>
    </row>
    <row r="69668" spans="8:54" x14ac:dyDescent="0.3">
      <c r="H69668" t="s">
        <v>52188</v>
      </c>
      <c r="I69668" t="s">
        <v>15</v>
      </c>
      <c r="J69668" t="s">
        <v>77476</v>
      </c>
      <c r="U69668" s="1" t="s">
        <v>77180</v>
      </c>
      <c r="V69668" s="2"/>
      <c r="W69668" s="2"/>
      <c r="X69668" t="s">
        <v>77477</v>
      </c>
      <c r="Y69668">
        <v>94</v>
      </c>
      <c r="Z69668">
        <v>-8.8000000000000007</v>
      </c>
      <c r="AA69668" t="s">
        <v>101</v>
      </c>
      <c r="AB69668" t="s">
        <v>101</v>
      </c>
      <c r="AC69668">
        <v>19.8</v>
      </c>
      <c r="AD69668">
        <v>21.5</v>
      </c>
      <c r="AE69668">
        <v>-1.7</v>
      </c>
      <c r="AL69668" t="s">
        <v>59380</v>
      </c>
      <c r="AY69668" s="3"/>
      <c r="AZ69668" s="3">
        <v>-9.3617021276595755E-2</v>
      </c>
      <c r="BA69668" s="5">
        <v>1.0936170212765957</v>
      </c>
      <c r="BB69668" s="3">
        <v>2.6217165957446831E-2</v>
      </c>
    </row>
    <row r="69669" spans="8:54" x14ac:dyDescent="0.3">
      <c r="H69669" t="s">
        <v>52188</v>
      </c>
      <c r="I69669" t="s">
        <v>15</v>
      </c>
      <c r="J69669" t="s">
        <v>77478</v>
      </c>
      <c r="U69669" s="1" t="s">
        <v>77221</v>
      </c>
      <c r="V69669" s="2"/>
      <c r="W69669" s="2"/>
      <c r="X69669" t="s">
        <v>3385</v>
      </c>
      <c r="Y69669">
        <v>111</v>
      </c>
      <c r="Z69669">
        <v>0</v>
      </c>
      <c r="AA69669" t="s">
        <v>101</v>
      </c>
      <c r="AB69669" t="s">
        <v>101</v>
      </c>
      <c r="AC69669">
        <v>21.8</v>
      </c>
      <c r="AD69669">
        <v>21.5</v>
      </c>
      <c r="AE69669">
        <v>0.3</v>
      </c>
      <c r="AL69669" t="s">
        <v>59380</v>
      </c>
      <c r="AY69669" s="3"/>
      <c r="AZ69669" s="3">
        <v>0</v>
      </c>
      <c r="BA69669" s="5">
        <v>1</v>
      </c>
      <c r="BB69669" s="3">
        <v>0</v>
      </c>
    </row>
    <row r="69670" spans="8:54" x14ac:dyDescent="0.3">
      <c r="H69670" t="s">
        <v>52188</v>
      </c>
      <c r="I69670" t="s">
        <v>15</v>
      </c>
      <c r="J69670" t="s">
        <v>77479</v>
      </c>
      <c r="U69670" s="1" t="s">
        <v>77480</v>
      </c>
      <c r="V69670" s="2"/>
      <c r="W69670" s="2"/>
      <c r="X69670" t="s">
        <v>77481</v>
      </c>
      <c r="Y69670">
        <v>170</v>
      </c>
      <c r="Z69670">
        <v>-10</v>
      </c>
      <c r="AA69670" t="s">
        <v>101</v>
      </c>
      <c r="AB69670" t="s">
        <v>101</v>
      </c>
      <c r="AC69670">
        <v>20.6</v>
      </c>
      <c r="AD69670">
        <v>21.5</v>
      </c>
      <c r="AE69670">
        <v>-0.9</v>
      </c>
      <c r="AL69670" t="s">
        <v>59380</v>
      </c>
      <c r="AY69670" s="3"/>
      <c r="AZ69670" s="3">
        <v>-5.8823529411764705E-2</v>
      </c>
      <c r="BA69670" s="5">
        <v>1.0588235294117647</v>
      </c>
      <c r="BB69670" s="3">
        <v>1.6473352941176467E-2</v>
      </c>
    </row>
    <row r="69671" spans="8:54" x14ac:dyDescent="0.3">
      <c r="H69671" t="s">
        <v>52188</v>
      </c>
      <c r="I69671" t="s">
        <v>15</v>
      </c>
      <c r="J69671" t="s">
        <v>77482</v>
      </c>
      <c r="U69671" s="1" t="s">
        <v>77180</v>
      </c>
      <c r="V69671" s="2"/>
      <c r="W69671" s="2"/>
      <c r="X69671" t="s">
        <v>77483</v>
      </c>
      <c r="Y69671">
        <v>85</v>
      </c>
      <c r="Z69671">
        <v>4.5999999999999996</v>
      </c>
      <c r="AA69671" t="s">
        <v>101</v>
      </c>
      <c r="AB69671" t="s">
        <v>101</v>
      </c>
      <c r="AC69671">
        <v>21</v>
      </c>
      <c r="AD69671">
        <v>21</v>
      </c>
      <c r="AE69671">
        <v>0</v>
      </c>
      <c r="AL69671" t="s">
        <v>59380</v>
      </c>
      <c r="AY69671" s="3"/>
      <c r="AZ69671" s="3">
        <v>5.4117647058823527E-2</v>
      </c>
      <c r="BA69671" s="5">
        <v>0.94588235294117651</v>
      </c>
      <c r="BB69671" s="3">
        <v>0.10400221176470592</v>
      </c>
    </row>
    <row r="69672" spans="8:54" x14ac:dyDescent="0.3">
      <c r="H69672" t="s">
        <v>58915</v>
      </c>
      <c r="I69672" t="s">
        <v>15</v>
      </c>
      <c r="J69672" t="s">
        <v>77484</v>
      </c>
      <c r="U69672" s="1" t="s">
        <v>77180</v>
      </c>
      <c r="V69672" s="2"/>
      <c r="W69672" s="2"/>
      <c r="X69672" t="s">
        <v>3563</v>
      </c>
      <c r="Y69672">
        <v>148</v>
      </c>
      <c r="Z69672">
        <v>12.2</v>
      </c>
      <c r="AA69672" t="s">
        <v>101</v>
      </c>
      <c r="AB69672" t="s">
        <v>101</v>
      </c>
      <c r="AC69672">
        <v>21.8</v>
      </c>
      <c r="AD69672">
        <v>21.1</v>
      </c>
      <c r="AE69672">
        <v>0.7</v>
      </c>
      <c r="AL69672" t="s">
        <v>59380</v>
      </c>
      <c r="AY69672" s="3"/>
      <c r="AZ69672" s="3">
        <v>8.2432432432432423E-2</v>
      </c>
      <c r="BA69672" s="5">
        <v>0.91756756756756763</v>
      </c>
      <c r="BB69672" s="3">
        <v>0.15841699999999981</v>
      </c>
    </row>
    <row r="69673" spans="8:54" x14ac:dyDescent="0.3">
      <c r="H69673" t="s">
        <v>52188</v>
      </c>
      <c r="I69673" t="s">
        <v>15</v>
      </c>
      <c r="J69673" t="s">
        <v>77485</v>
      </c>
      <c r="U69673" s="1" t="s">
        <v>77167</v>
      </c>
      <c r="V69673" s="2"/>
      <c r="W69673" s="2"/>
      <c r="X69673" t="s">
        <v>13594</v>
      </c>
      <c r="Y69673">
        <v>84</v>
      </c>
      <c r="Z69673">
        <v>3.5</v>
      </c>
      <c r="AA69673" t="s">
        <v>101</v>
      </c>
      <c r="AB69673" t="s">
        <v>101</v>
      </c>
      <c r="AC69673">
        <v>19.8</v>
      </c>
      <c r="AD69673">
        <v>18.899999999999999</v>
      </c>
      <c r="AE69673">
        <v>0.9</v>
      </c>
      <c r="AL69673" t="s">
        <v>59380</v>
      </c>
      <c r="AY69673" s="3"/>
      <c r="AZ69673" s="3">
        <v>4.1666666666666664E-2</v>
      </c>
      <c r="BA69673" s="5">
        <v>0.95833333333333337</v>
      </c>
      <c r="BB69673" s="3">
        <v>8.0074166666666668E-2</v>
      </c>
    </row>
    <row r="69674" spans="8:54" x14ac:dyDescent="0.3">
      <c r="H69674" t="s">
        <v>52188</v>
      </c>
      <c r="I69674" t="s">
        <v>15</v>
      </c>
      <c r="J69674" t="s">
        <v>77486</v>
      </c>
      <c r="U69674" s="1" t="s">
        <v>77480</v>
      </c>
      <c r="V69674" s="2"/>
      <c r="W69674" s="2"/>
      <c r="X69674" t="s">
        <v>77487</v>
      </c>
      <c r="Y69674">
        <v>69</v>
      </c>
      <c r="Z69674">
        <v>4</v>
      </c>
      <c r="AA69674" t="s">
        <v>101</v>
      </c>
      <c r="AB69674" t="s">
        <v>101</v>
      </c>
      <c r="AC69674">
        <v>20.5</v>
      </c>
      <c r="AD69674">
        <v>21.5</v>
      </c>
      <c r="AE69674">
        <v>-1</v>
      </c>
      <c r="AL69674" t="s">
        <v>59380</v>
      </c>
      <c r="AY69674" s="3"/>
      <c r="AZ69674" s="3">
        <v>5.7971014492753624E-2</v>
      </c>
      <c r="BA69674" s="5">
        <v>0.94202898550724634</v>
      </c>
      <c r="BB69674" s="3">
        <v>0.11140753623188404</v>
      </c>
    </row>
    <row r="69675" spans="8:54" x14ac:dyDescent="0.3">
      <c r="H69675" t="s">
        <v>52188</v>
      </c>
      <c r="I69675" t="s">
        <v>15</v>
      </c>
      <c r="J69675" t="s">
        <v>77486</v>
      </c>
      <c r="U69675" s="1" t="s">
        <v>77480</v>
      </c>
      <c r="V69675" s="2"/>
      <c r="W69675" s="2"/>
      <c r="X69675" t="s">
        <v>2284</v>
      </c>
      <c r="Y69675">
        <v>93</v>
      </c>
      <c r="Z69675">
        <v>5</v>
      </c>
      <c r="AA69675" t="s">
        <v>101</v>
      </c>
      <c r="AB69675" t="s">
        <v>101</v>
      </c>
      <c r="AC69675">
        <v>21</v>
      </c>
      <c r="AD69675">
        <v>21.5</v>
      </c>
      <c r="AE69675">
        <v>-0.5</v>
      </c>
      <c r="AL69675" t="s">
        <v>59380</v>
      </c>
      <c r="AY69675" s="3"/>
      <c r="AZ69675" s="3">
        <v>5.3763440860215055E-2</v>
      </c>
      <c r="BA69675" s="5">
        <v>0.94623655913978499</v>
      </c>
      <c r="BB69675" s="3">
        <v>0.1033215053763441</v>
      </c>
    </row>
    <row r="69676" spans="8:54" x14ac:dyDescent="0.3">
      <c r="H69676" t="s">
        <v>58083</v>
      </c>
      <c r="I69676" t="s">
        <v>15</v>
      </c>
      <c r="J69676" t="s">
        <v>58084</v>
      </c>
      <c r="U69676" s="1" t="s">
        <v>77164</v>
      </c>
      <c r="V69676" s="2"/>
      <c r="W69676" s="2"/>
      <c r="X69676" t="s">
        <v>103</v>
      </c>
      <c r="Y69676">
        <v>92</v>
      </c>
      <c r="Z69676">
        <v>-6.5</v>
      </c>
      <c r="AA69676" t="s">
        <v>101</v>
      </c>
      <c r="AB69676" t="s">
        <v>101</v>
      </c>
      <c r="AC69676">
        <v>21.3</v>
      </c>
      <c r="AD69676">
        <v>19.399999999999999</v>
      </c>
      <c r="AE69676">
        <v>1.9</v>
      </c>
      <c r="AL69676" t="s">
        <v>59380</v>
      </c>
      <c r="AY69676" s="3"/>
      <c r="AZ69676" s="3">
        <v>-7.0652173913043473E-2</v>
      </c>
      <c r="BA69676" s="5">
        <v>1.0706521739130435</v>
      </c>
      <c r="BB69676" s="3">
        <v>1.9785929347826192E-2</v>
      </c>
    </row>
    <row r="69677" spans="8:54" x14ac:dyDescent="0.3">
      <c r="H69677" t="s">
        <v>52188</v>
      </c>
      <c r="I69677" t="s">
        <v>15</v>
      </c>
      <c r="J69677" t="s">
        <v>77488</v>
      </c>
      <c r="U69677" s="1">
        <v>41513</v>
      </c>
      <c r="V69677" s="2"/>
      <c r="W69677" s="2"/>
      <c r="X69677" t="s">
        <v>30743</v>
      </c>
      <c r="Y69677">
        <v>85</v>
      </c>
      <c r="Z69677">
        <v>3.1</v>
      </c>
      <c r="AA69677" t="s">
        <v>101</v>
      </c>
      <c r="AB69677" t="s">
        <v>101</v>
      </c>
      <c r="AC69677">
        <v>16.5</v>
      </c>
      <c r="AD69677">
        <v>19.5</v>
      </c>
      <c r="AE69677">
        <v>-3</v>
      </c>
      <c r="AL69677" t="s">
        <v>59380</v>
      </c>
      <c r="AY69677" s="3"/>
      <c r="AZ69677" s="3">
        <v>3.6470588235294116E-2</v>
      </c>
      <c r="BA69677" s="5">
        <v>0.96352941176470586</v>
      </c>
      <c r="BB69677" s="3">
        <v>7.0088447058823666E-2</v>
      </c>
    </row>
    <row r="69678" spans="8:54" x14ac:dyDescent="0.3">
      <c r="H69678" t="s">
        <v>52188</v>
      </c>
      <c r="I69678" t="s">
        <v>15</v>
      </c>
      <c r="J69678" t="s">
        <v>77489</v>
      </c>
      <c r="U69678" s="1">
        <v>41512</v>
      </c>
      <c r="V69678" s="2"/>
      <c r="W69678" s="2"/>
      <c r="X69678" t="s">
        <v>46847</v>
      </c>
      <c r="Y69678">
        <v>85</v>
      </c>
      <c r="Z69678">
        <v>2.5</v>
      </c>
      <c r="AA69678" t="s">
        <v>101</v>
      </c>
      <c r="AB69678" t="s">
        <v>101</v>
      </c>
      <c r="AC69678">
        <v>19.899999999999999</v>
      </c>
      <c r="AD69678">
        <v>20.5</v>
      </c>
      <c r="AE69678">
        <v>-0.6</v>
      </c>
      <c r="AL69678" t="s">
        <v>59380</v>
      </c>
      <c r="AY69678" s="3"/>
      <c r="AZ69678" s="3">
        <v>2.9411764705882353E-2</v>
      </c>
      <c r="BA69678" s="5">
        <v>0.97058823529411764</v>
      </c>
      <c r="BB69678" s="3">
        <v>5.6522941176470498E-2</v>
      </c>
    </row>
    <row r="69679" spans="8:54" x14ac:dyDescent="0.3">
      <c r="H69679" t="s">
        <v>24936</v>
      </c>
      <c r="I69679" t="s">
        <v>15</v>
      </c>
      <c r="J69679" t="s">
        <v>34208</v>
      </c>
      <c r="U69679" s="1">
        <v>41516</v>
      </c>
      <c r="V69679" s="2"/>
      <c r="W69679" s="2"/>
      <c r="X69679" t="s">
        <v>26626</v>
      </c>
      <c r="Y69679">
        <v>83</v>
      </c>
      <c r="Z69679">
        <v>4.3</v>
      </c>
      <c r="AA69679" t="s">
        <v>101</v>
      </c>
      <c r="AB69679" t="s">
        <v>101</v>
      </c>
      <c r="AC69679">
        <v>22</v>
      </c>
      <c r="AD69679">
        <v>22</v>
      </c>
      <c r="AE69679">
        <v>0</v>
      </c>
      <c r="AL69679" t="s">
        <v>59380</v>
      </c>
      <c r="AY69679" s="3"/>
      <c r="AZ69679" s="3">
        <v>5.1807228915662647E-2</v>
      </c>
      <c r="BA69679" s="5">
        <v>0.9481927710843373</v>
      </c>
      <c r="BB69679" s="3">
        <v>9.9562096385542365E-2</v>
      </c>
    </row>
    <row r="69680" spans="8:54" x14ac:dyDescent="0.3">
      <c r="H69680" t="s">
        <v>54182</v>
      </c>
      <c r="I69680" t="s">
        <v>15</v>
      </c>
      <c r="J69680" t="s">
        <v>64180</v>
      </c>
      <c r="U69680" s="1">
        <v>41513</v>
      </c>
      <c r="V69680" s="2"/>
      <c r="W69680" s="2"/>
      <c r="X69680" t="s">
        <v>77490</v>
      </c>
      <c r="Y69680">
        <v>128</v>
      </c>
      <c r="Z69680">
        <v>0</v>
      </c>
      <c r="AA69680" t="s">
        <v>101</v>
      </c>
      <c r="AB69680" t="s">
        <v>101</v>
      </c>
      <c r="AC69680">
        <v>18.600000000000001</v>
      </c>
      <c r="AD69680">
        <v>18.600000000000001</v>
      </c>
      <c r="AE69680">
        <v>0</v>
      </c>
      <c r="AL69680" t="s">
        <v>59380</v>
      </c>
      <c r="AY69680" s="3"/>
      <c r="AZ69680" s="3">
        <v>0</v>
      </c>
      <c r="BA69680" s="5">
        <v>1</v>
      </c>
      <c r="BB69680" s="3">
        <v>0</v>
      </c>
    </row>
    <row r="69681" spans="8:54" x14ac:dyDescent="0.3">
      <c r="H69681" t="s">
        <v>24915</v>
      </c>
      <c r="I69681" t="s">
        <v>15</v>
      </c>
      <c r="J69681" t="s">
        <v>37106</v>
      </c>
      <c r="U69681" s="1">
        <v>41513</v>
      </c>
      <c r="V69681" s="2"/>
      <c r="W69681" s="2"/>
      <c r="X69681" t="s">
        <v>2474</v>
      </c>
      <c r="Y69681">
        <v>83</v>
      </c>
      <c r="Z69681">
        <v>2.5</v>
      </c>
      <c r="AA69681" t="s">
        <v>101</v>
      </c>
      <c r="AB69681" t="s">
        <v>101</v>
      </c>
      <c r="AC69681">
        <v>23.7</v>
      </c>
      <c r="AD69681">
        <v>19.7</v>
      </c>
      <c r="AE69681">
        <v>4</v>
      </c>
      <c r="AL69681" t="s">
        <v>59380</v>
      </c>
      <c r="AY69681" s="3"/>
      <c r="AZ69681" s="3">
        <v>3.0120481927710843E-2</v>
      </c>
      <c r="BA69681" s="5">
        <v>0.96987951807228912</v>
      </c>
      <c r="BB69681" s="3">
        <v>5.7884939759036191E-2</v>
      </c>
    </row>
    <row r="69682" spans="8:54" x14ac:dyDescent="0.3">
      <c r="H69682" t="s">
        <v>24915</v>
      </c>
      <c r="I69682" t="s">
        <v>15</v>
      </c>
      <c r="J69682" t="s">
        <v>9328</v>
      </c>
      <c r="U69682" s="1">
        <v>41514</v>
      </c>
      <c r="V69682" s="2"/>
      <c r="W69682" s="2"/>
      <c r="X69682" t="s">
        <v>219</v>
      </c>
      <c r="Y69682">
        <v>80</v>
      </c>
      <c r="Z69682">
        <v>0</v>
      </c>
      <c r="AA69682" t="s">
        <v>101</v>
      </c>
      <c r="AB69682" t="s">
        <v>101</v>
      </c>
      <c r="AC69682">
        <v>20.9</v>
      </c>
      <c r="AD69682">
        <v>20.399999999999999</v>
      </c>
      <c r="AE69682">
        <v>0.5</v>
      </c>
      <c r="AL69682" t="s">
        <v>59380</v>
      </c>
      <c r="AY69682" s="3"/>
      <c r="AZ69682" s="3">
        <v>0</v>
      </c>
      <c r="BA69682" s="5">
        <v>1</v>
      </c>
      <c r="BB69682" s="3">
        <v>0</v>
      </c>
    </row>
    <row r="69683" spans="8:54" x14ac:dyDescent="0.3">
      <c r="H69683" t="s">
        <v>24915</v>
      </c>
      <c r="I69683" t="s">
        <v>15</v>
      </c>
      <c r="J69683" t="s">
        <v>74155</v>
      </c>
      <c r="U69683" s="1">
        <v>41515</v>
      </c>
      <c r="V69683" s="2"/>
      <c r="W69683" s="2"/>
      <c r="X69683" t="s">
        <v>26497</v>
      </c>
      <c r="Y69683">
        <v>111</v>
      </c>
      <c r="Z69683">
        <v>3.9</v>
      </c>
      <c r="AA69683" t="s">
        <v>101</v>
      </c>
      <c r="AB69683" t="s">
        <v>101</v>
      </c>
      <c r="AC69683">
        <v>19.399999999999999</v>
      </c>
      <c r="AD69683">
        <v>19.2</v>
      </c>
      <c r="AE69683">
        <v>0.2</v>
      </c>
      <c r="AL69683" t="s">
        <v>59380</v>
      </c>
      <c r="AY69683" s="3"/>
      <c r="AZ69683" s="3">
        <v>3.5135135135135137E-2</v>
      </c>
      <c r="BA69683" s="5">
        <v>0.96486486486486489</v>
      </c>
      <c r="BB69683" s="3">
        <v>6.752199999999986E-2</v>
      </c>
    </row>
    <row r="69684" spans="8:54" x14ac:dyDescent="0.3">
      <c r="H69684" t="s">
        <v>24915</v>
      </c>
      <c r="I69684" t="s">
        <v>15</v>
      </c>
      <c r="J69684" t="s">
        <v>74155</v>
      </c>
      <c r="U69684" s="1">
        <v>41515</v>
      </c>
      <c r="V69684" s="2"/>
      <c r="W69684" s="2"/>
      <c r="X69684" t="s">
        <v>26497</v>
      </c>
      <c r="Y69684">
        <v>111</v>
      </c>
      <c r="Z69684">
        <v>3.6</v>
      </c>
      <c r="AA69684" t="s">
        <v>101</v>
      </c>
      <c r="AB69684" t="s">
        <v>101</v>
      </c>
      <c r="AC69684">
        <v>19.899999999999999</v>
      </c>
      <c r="AD69684">
        <v>18.600000000000001</v>
      </c>
      <c r="AE69684">
        <v>1.3</v>
      </c>
      <c r="AL69684" t="s">
        <v>59380</v>
      </c>
      <c r="AY69684" s="3"/>
      <c r="AZ69684" s="3">
        <v>3.2432432432432434E-2</v>
      </c>
      <c r="BA69684" s="5">
        <v>0.96756756756756757</v>
      </c>
      <c r="BB69684" s="3">
        <v>6.2327999999999939E-2</v>
      </c>
    </row>
    <row r="69685" spans="8:54" x14ac:dyDescent="0.3">
      <c r="H69685" t="s">
        <v>24915</v>
      </c>
      <c r="I69685" t="s">
        <v>15</v>
      </c>
      <c r="J69685" t="s">
        <v>77491</v>
      </c>
      <c r="U69685" s="1">
        <v>41512</v>
      </c>
      <c r="V69685" s="2"/>
      <c r="W69685" s="2"/>
      <c r="X69685" t="s">
        <v>2691</v>
      </c>
      <c r="Y69685">
        <v>80</v>
      </c>
      <c r="Z69685">
        <v>2.6</v>
      </c>
      <c r="AA69685" t="s">
        <v>101</v>
      </c>
      <c r="AB69685" t="s">
        <v>101</v>
      </c>
      <c r="AC69685">
        <v>19.3</v>
      </c>
      <c r="AD69685">
        <v>18.600000000000001</v>
      </c>
      <c r="AE69685">
        <v>0.7</v>
      </c>
      <c r="AL69685" t="s">
        <v>59380</v>
      </c>
      <c r="AY69685" s="3"/>
      <c r="AZ69685" s="3">
        <v>3.2500000000000001E-2</v>
      </c>
      <c r="BA69685" s="5">
        <v>0.96750000000000003</v>
      </c>
      <c r="BB69685" s="3">
        <v>6.2457849999999926E-2</v>
      </c>
    </row>
    <row r="69686" spans="8:54" x14ac:dyDescent="0.3">
      <c r="H69686" t="s">
        <v>24915</v>
      </c>
      <c r="I69686" t="s">
        <v>15</v>
      </c>
      <c r="J69686" t="s">
        <v>77492</v>
      </c>
      <c r="U69686" s="1">
        <v>41516</v>
      </c>
      <c r="V69686" s="2"/>
      <c r="W69686" s="2"/>
      <c r="X69686" t="s">
        <v>237</v>
      </c>
      <c r="Y69686">
        <v>100</v>
      </c>
      <c r="Z69686">
        <v>3.9</v>
      </c>
      <c r="AA69686" t="s">
        <v>101</v>
      </c>
      <c r="AB69686" t="s">
        <v>101</v>
      </c>
      <c r="AC69686">
        <v>22.2</v>
      </c>
      <c r="AD69686">
        <v>20.399999999999999</v>
      </c>
      <c r="AE69686">
        <v>1.8</v>
      </c>
      <c r="AL69686" t="s">
        <v>59380</v>
      </c>
      <c r="AY69686" s="3"/>
      <c r="AZ69686" s="3">
        <v>3.9E-2</v>
      </c>
      <c r="BA69686" s="5">
        <v>0.96099999999999997</v>
      </c>
      <c r="BB69686" s="3">
        <v>7.4949420000000044E-2</v>
      </c>
    </row>
    <row r="69687" spans="8:54" x14ac:dyDescent="0.3">
      <c r="H69687" t="s">
        <v>24915</v>
      </c>
      <c r="I69687" t="s">
        <v>15</v>
      </c>
      <c r="J69687" t="s">
        <v>56455</v>
      </c>
      <c r="U69687" s="1">
        <v>41514</v>
      </c>
      <c r="V69687" s="2"/>
      <c r="W69687" s="2"/>
      <c r="X69687" t="s">
        <v>12200</v>
      </c>
      <c r="Y69687">
        <v>54</v>
      </c>
      <c r="Z69687">
        <v>9</v>
      </c>
      <c r="AA69687" t="s">
        <v>101</v>
      </c>
      <c r="AB69687" t="s">
        <v>101</v>
      </c>
      <c r="AC69687">
        <v>24</v>
      </c>
      <c r="AD69687">
        <v>20.8</v>
      </c>
      <c r="AE69687">
        <v>3.2</v>
      </c>
      <c r="AL69687" t="s">
        <v>59380</v>
      </c>
      <c r="AY69687" s="3"/>
      <c r="AZ69687" s="3">
        <v>0.16666666666666666</v>
      </c>
      <c r="BA69687" s="5">
        <v>0.83333333333333337</v>
      </c>
      <c r="BB69687" s="3">
        <v>0.32029666666666667</v>
      </c>
    </row>
    <row r="69688" spans="8:54" x14ac:dyDescent="0.3">
      <c r="H69688" t="s">
        <v>24915</v>
      </c>
      <c r="I69688" t="s">
        <v>15</v>
      </c>
      <c r="J69688" t="s">
        <v>48693</v>
      </c>
      <c r="U69688" s="1">
        <v>41514</v>
      </c>
      <c r="V69688" s="2"/>
      <c r="W69688" s="2"/>
      <c r="X69688" t="s">
        <v>6326</v>
      </c>
      <c r="Y69688">
        <v>85</v>
      </c>
      <c r="Z69688">
        <v>-5</v>
      </c>
      <c r="AA69688" t="s">
        <v>101</v>
      </c>
      <c r="AB69688" t="s">
        <v>101</v>
      </c>
      <c r="AC69688">
        <v>20.3</v>
      </c>
      <c r="AD69688">
        <v>19.899999999999999</v>
      </c>
      <c r="AE69688">
        <v>0.4</v>
      </c>
      <c r="AL69688" t="s">
        <v>59380</v>
      </c>
      <c r="AY69688" s="3"/>
      <c r="AZ69688" s="3">
        <v>-5.8823529411764705E-2</v>
      </c>
      <c r="BA69688" s="5">
        <v>1.0588235294117647</v>
      </c>
      <c r="BB69688" s="3">
        <v>1.6473352941176467E-2</v>
      </c>
    </row>
    <row r="69689" spans="8:54" x14ac:dyDescent="0.3">
      <c r="H69689" t="s">
        <v>24915</v>
      </c>
      <c r="I69689" t="s">
        <v>15</v>
      </c>
      <c r="J69689" t="s">
        <v>77493</v>
      </c>
      <c r="U69689" s="1">
        <v>41513</v>
      </c>
      <c r="V69689" s="2"/>
      <c r="W69689" s="2"/>
      <c r="X69689" t="s">
        <v>77494</v>
      </c>
      <c r="Y69689">
        <v>76</v>
      </c>
      <c r="Z69689">
        <v>0</v>
      </c>
      <c r="AA69689" t="s">
        <v>101</v>
      </c>
      <c r="AB69689" t="s">
        <v>101</v>
      </c>
      <c r="AC69689">
        <v>20.7</v>
      </c>
      <c r="AD69689">
        <v>22</v>
      </c>
      <c r="AE69689">
        <v>-1.3</v>
      </c>
      <c r="AL69689" t="s">
        <v>59380</v>
      </c>
      <c r="AY69689" s="3"/>
      <c r="AZ69689" s="3">
        <v>0</v>
      </c>
      <c r="BA69689" s="5">
        <v>1</v>
      </c>
      <c r="BB69689" s="3">
        <v>0</v>
      </c>
    </row>
    <row r="69690" spans="8:54" x14ac:dyDescent="0.3">
      <c r="H69690" t="s">
        <v>24915</v>
      </c>
      <c r="I69690" t="s">
        <v>15</v>
      </c>
      <c r="J69690" t="s">
        <v>77495</v>
      </c>
      <c r="U69690" s="1">
        <v>41512</v>
      </c>
      <c r="V69690" s="2"/>
      <c r="W69690" s="2"/>
      <c r="X69690" t="s">
        <v>416</v>
      </c>
      <c r="Y69690">
        <v>67</v>
      </c>
      <c r="Z69690">
        <v>4.2</v>
      </c>
      <c r="AA69690" t="s">
        <v>101</v>
      </c>
      <c r="AB69690" t="s">
        <v>101</v>
      </c>
      <c r="AC69690">
        <v>23.1</v>
      </c>
      <c r="AD69690">
        <v>19.3</v>
      </c>
      <c r="AE69690">
        <v>3.8</v>
      </c>
      <c r="AL69690" t="s">
        <v>59380</v>
      </c>
      <c r="AY69690" s="3"/>
      <c r="AZ69690" s="3">
        <v>6.2686567164179113E-2</v>
      </c>
      <c r="BA69690" s="5">
        <v>0.93731343283582091</v>
      </c>
      <c r="BB69690" s="3">
        <v>0.12046979104477606</v>
      </c>
    </row>
    <row r="69691" spans="8:54" x14ac:dyDescent="0.3">
      <c r="H69691" t="s">
        <v>24915</v>
      </c>
      <c r="I69691" t="s">
        <v>15</v>
      </c>
      <c r="J69691" t="s">
        <v>61296</v>
      </c>
      <c r="U69691" s="1">
        <v>41513</v>
      </c>
      <c r="V69691" s="2"/>
      <c r="W69691" s="2"/>
      <c r="X69691" t="s">
        <v>2691</v>
      </c>
      <c r="Y69691">
        <v>81</v>
      </c>
      <c r="Z69691">
        <v>0</v>
      </c>
      <c r="AA69691" t="s">
        <v>101</v>
      </c>
      <c r="AB69691" t="s">
        <v>101</v>
      </c>
      <c r="AC69691">
        <v>34.6</v>
      </c>
      <c r="AD69691">
        <v>20.2</v>
      </c>
      <c r="AE69691">
        <v>14.5</v>
      </c>
      <c r="AL69691" t="s">
        <v>59380</v>
      </c>
      <c r="AY69691" s="3"/>
      <c r="AZ69691" s="3">
        <v>0</v>
      </c>
      <c r="BA69691" s="5">
        <v>1</v>
      </c>
      <c r="BB69691" s="3">
        <v>0</v>
      </c>
    </row>
    <row r="69692" spans="8:54" x14ac:dyDescent="0.3">
      <c r="H69692" t="s">
        <v>54182</v>
      </c>
      <c r="I69692" t="s">
        <v>15</v>
      </c>
      <c r="J69692" t="s">
        <v>77496</v>
      </c>
      <c r="U69692" s="1">
        <v>41514</v>
      </c>
      <c r="V69692" s="2"/>
      <c r="W69692" s="2"/>
      <c r="X69692" t="s">
        <v>38182</v>
      </c>
      <c r="Y69692">
        <v>86</v>
      </c>
      <c r="Z69692">
        <v>5</v>
      </c>
      <c r="AA69692" t="s">
        <v>101</v>
      </c>
      <c r="AB69692" t="s">
        <v>101</v>
      </c>
      <c r="AC69692">
        <v>18.8</v>
      </c>
      <c r="AD69692">
        <v>19.2</v>
      </c>
      <c r="AE69692">
        <v>-0.4</v>
      </c>
      <c r="AL69692" t="s">
        <v>59380</v>
      </c>
      <c r="AY69692" s="3"/>
      <c r="AZ69692" s="3">
        <v>5.8139534883720929E-2</v>
      </c>
      <c r="BA69692" s="5">
        <v>0.94186046511627908</v>
      </c>
      <c r="BB69692" s="3">
        <v>0.11173139534883725</v>
      </c>
    </row>
    <row r="69693" spans="8:54" x14ac:dyDescent="0.3">
      <c r="H69693" t="s">
        <v>25150</v>
      </c>
      <c r="I69693" t="s">
        <v>15</v>
      </c>
      <c r="J69693" t="s">
        <v>45492</v>
      </c>
      <c r="U69693" s="1">
        <v>41514</v>
      </c>
      <c r="V69693" s="2"/>
      <c r="W69693" s="2"/>
      <c r="X69693" t="s">
        <v>77497</v>
      </c>
      <c r="Y69693">
        <v>88</v>
      </c>
      <c r="Z69693">
        <v>4</v>
      </c>
      <c r="AA69693" t="s">
        <v>101</v>
      </c>
      <c r="AB69693" t="s">
        <v>101</v>
      </c>
      <c r="AC69693">
        <v>20</v>
      </c>
      <c r="AD69693">
        <v>18.3</v>
      </c>
      <c r="AE69693">
        <v>1.7</v>
      </c>
      <c r="AL69693" t="s">
        <v>59380</v>
      </c>
      <c r="AY69693" s="3"/>
      <c r="AZ69693" s="3">
        <v>4.5454545454545456E-2</v>
      </c>
      <c r="BA69693" s="5">
        <v>0.95454545454545459</v>
      </c>
      <c r="BB69693" s="3">
        <v>8.7353636363636245E-2</v>
      </c>
    </row>
    <row r="69694" spans="8:54" x14ac:dyDescent="0.3">
      <c r="H69694" t="s">
        <v>24915</v>
      </c>
      <c r="I69694" t="s">
        <v>15</v>
      </c>
      <c r="J69694" t="s">
        <v>73920</v>
      </c>
      <c r="U69694" s="1">
        <v>41514</v>
      </c>
      <c r="V69694" s="2"/>
      <c r="W69694" s="2"/>
      <c r="X69694" t="s">
        <v>2691</v>
      </c>
      <c r="Y69694">
        <v>80</v>
      </c>
      <c r="Z69694">
        <v>2.4</v>
      </c>
      <c r="AA69694" t="s">
        <v>101</v>
      </c>
      <c r="AB69694" t="s">
        <v>101</v>
      </c>
      <c r="AC69694">
        <v>17.3</v>
      </c>
      <c r="AD69694">
        <v>20.3</v>
      </c>
      <c r="AE69694">
        <v>-3</v>
      </c>
      <c r="AL69694" t="s">
        <v>59380</v>
      </c>
      <c r="AY69694" s="3"/>
      <c r="AZ69694" s="3">
        <v>0.03</v>
      </c>
      <c r="BA69694" s="5">
        <v>0.97</v>
      </c>
      <c r="BB69694" s="3">
        <v>5.7653399999999966E-2</v>
      </c>
    </row>
    <row r="69695" spans="8:54" x14ac:dyDescent="0.3">
      <c r="H69695" t="s">
        <v>24915</v>
      </c>
      <c r="I69695" t="s">
        <v>15</v>
      </c>
      <c r="J69695" t="s">
        <v>58854</v>
      </c>
      <c r="U69695" s="1">
        <v>41513</v>
      </c>
      <c r="V69695" s="2"/>
      <c r="W69695" s="2"/>
      <c r="X69695" t="s">
        <v>77498</v>
      </c>
      <c r="Y69695">
        <v>52</v>
      </c>
      <c r="Z69695">
        <v>4.7</v>
      </c>
      <c r="AA69695" t="s">
        <v>101</v>
      </c>
      <c r="AB69695" t="s">
        <v>101</v>
      </c>
      <c r="AC69695">
        <v>20</v>
      </c>
      <c r="AD69695">
        <v>20.399999999999999</v>
      </c>
      <c r="AE69695">
        <v>-0.4</v>
      </c>
      <c r="AL69695" t="s">
        <v>59380</v>
      </c>
      <c r="AY69695" s="3"/>
      <c r="AZ69695" s="3">
        <v>9.0384615384615383E-2</v>
      </c>
      <c r="BA69695" s="5">
        <v>0.9096153846153846</v>
      </c>
      <c r="BB69695" s="3">
        <v>0.17369934615384608</v>
      </c>
    </row>
    <row r="69696" spans="8:54" x14ac:dyDescent="0.3">
      <c r="H69696" t="s">
        <v>24915</v>
      </c>
      <c r="I69696" t="s">
        <v>15</v>
      </c>
      <c r="J69696" t="s">
        <v>77499</v>
      </c>
      <c r="U69696" s="1">
        <v>41512</v>
      </c>
      <c r="V69696" s="2"/>
      <c r="W69696" s="2"/>
      <c r="X69696" t="s">
        <v>2529</v>
      </c>
      <c r="Y69696">
        <v>171</v>
      </c>
      <c r="Z69696">
        <v>5.4</v>
      </c>
      <c r="AA69696" t="s">
        <v>101</v>
      </c>
      <c r="AB69696" t="s">
        <v>101</v>
      </c>
      <c r="AC69696">
        <v>19.600000000000001</v>
      </c>
      <c r="AD69696">
        <v>19.3</v>
      </c>
      <c r="AE69696">
        <v>0.3</v>
      </c>
      <c r="AL69696" t="s">
        <v>59380</v>
      </c>
      <c r="AY69696" s="3"/>
      <c r="AZ69696" s="3">
        <v>3.1578947368421054E-2</v>
      </c>
      <c r="BA69696" s="5">
        <v>0.96842105263157896</v>
      </c>
      <c r="BB69696" s="3">
        <v>6.0687789473684139E-2</v>
      </c>
    </row>
    <row r="69697" spans="8:54" x14ac:dyDescent="0.3">
      <c r="H69697" t="s">
        <v>54182</v>
      </c>
      <c r="I69697" t="s">
        <v>15</v>
      </c>
      <c r="J69697" t="s">
        <v>77500</v>
      </c>
      <c r="U69697" s="1">
        <v>41515</v>
      </c>
      <c r="V69697" s="2"/>
      <c r="W69697" s="2"/>
      <c r="X69697" t="s">
        <v>38182</v>
      </c>
      <c r="Y69697">
        <v>92</v>
      </c>
      <c r="Z69697">
        <v>5.4</v>
      </c>
      <c r="AA69697" t="s">
        <v>101</v>
      </c>
      <c r="AB69697" t="s">
        <v>101</v>
      </c>
      <c r="AC69697">
        <v>16.2</v>
      </c>
      <c r="AD69697">
        <v>18.8</v>
      </c>
      <c r="AE69697">
        <v>-2.6</v>
      </c>
      <c r="AL69697" t="s">
        <v>59380</v>
      </c>
      <c r="AY69697" s="3"/>
      <c r="AZ69697" s="3">
        <v>5.8695652173913045E-2</v>
      </c>
      <c r="BA69697" s="5">
        <v>0.94130434782608696</v>
      </c>
      <c r="BB69697" s="3">
        <v>0.11280013043478254</v>
      </c>
    </row>
    <row r="69698" spans="8:54" x14ac:dyDescent="0.3">
      <c r="H69698" t="s">
        <v>52188</v>
      </c>
      <c r="I69698" t="s">
        <v>15</v>
      </c>
      <c r="J69698" t="s">
        <v>77501</v>
      </c>
      <c r="U69698" s="1">
        <v>41514</v>
      </c>
      <c r="V69698" s="2"/>
      <c r="W69698" s="2"/>
      <c r="X69698" t="s">
        <v>35285</v>
      </c>
      <c r="Y69698">
        <v>85</v>
      </c>
      <c r="Z69698">
        <v>3.1</v>
      </c>
      <c r="AA69698" t="s">
        <v>101</v>
      </c>
      <c r="AB69698" t="s">
        <v>101</v>
      </c>
      <c r="AC69698">
        <v>17.3</v>
      </c>
      <c r="AD69698">
        <v>20.3</v>
      </c>
      <c r="AE69698">
        <v>-3</v>
      </c>
      <c r="AL69698" t="s">
        <v>59380</v>
      </c>
      <c r="AY69698" s="3"/>
      <c r="AZ69698" s="3">
        <v>3.6470588235294116E-2</v>
      </c>
      <c r="BA69698" s="5">
        <v>0.96352941176470586</v>
      </c>
      <c r="BB69698" s="3">
        <v>7.0088447058823666E-2</v>
      </c>
    </row>
    <row r="69699" spans="8:54" x14ac:dyDescent="0.3">
      <c r="H69699" t="s">
        <v>52188</v>
      </c>
      <c r="I69699" t="s">
        <v>15</v>
      </c>
      <c r="J69699" t="s">
        <v>77502</v>
      </c>
      <c r="U69699" s="1">
        <v>41514</v>
      </c>
      <c r="V69699" s="2"/>
      <c r="W69699" s="2"/>
      <c r="X69699" t="s">
        <v>60959</v>
      </c>
      <c r="Y69699">
        <v>85</v>
      </c>
      <c r="Z69699">
        <v>3.6</v>
      </c>
      <c r="AA69699" t="s">
        <v>101</v>
      </c>
      <c r="AB69699" t="s">
        <v>101</v>
      </c>
      <c r="AC69699">
        <v>17.399999999999999</v>
      </c>
      <c r="AD69699">
        <v>19.899999999999999</v>
      </c>
      <c r="AE69699">
        <v>-2.5</v>
      </c>
      <c r="AL69699" t="s">
        <v>59380</v>
      </c>
      <c r="AY69699" s="3"/>
      <c r="AZ69699" s="3">
        <v>4.2352941176470586E-2</v>
      </c>
      <c r="BA69699" s="5">
        <v>0.95764705882352941</v>
      </c>
      <c r="BB69699" s="3">
        <v>8.1393035294117677E-2</v>
      </c>
    </row>
    <row r="69700" spans="8:54" x14ac:dyDescent="0.3">
      <c r="H69700" t="s">
        <v>52188</v>
      </c>
      <c r="I69700" t="s">
        <v>15</v>
      </c>
      <c r="J69700" t="s">
        <v>77503</v>
      </c>
      <c r="U69700" s="1">
        <v>41514</v>
      </c>
      <c r="V69700" s="2"/>
      <c r="W69700" s="2"/>
      <c r="X69700" t="s">
        <v>12085</v>
      </c>
      <c r="Y69700">
        <v>132</v>
      </c>
      <c r="Z69700">
        <v>14.7</v>
      </c>
      <c r="AA69700" t="s">
        <v>101</v>
      </c>
      <c r="AB69700" t="s">
        <v>101</v>
      </c>
      <c r="AC69700">
        <v>27.5</v>
      </c>
      <c r="AD69700">
        <v>21.5</v>
      </c>
      <c r="AE69700">
        <v>6</v>
      </c>
      <c r="AL69700" t="s">
        <v>59380</v>
      </c>
      <c r="AY69700" s="3"/>
      <c r="AZ69700" s="3">
        <v>0.11136363636363636</v>
      </c>
      <c r="BA69700" s="5">
        <v>0.88863636363636367</v>
      </c>
      <c r="BB69700" s="3">
        <v>0.21401640909090913</v>
      </c>
    </row>
    <row r="69701" spans="8:54" x14ac:dyDescent="0.3">
      <c r="H69701" t="s">
        <v>24915</v>
      </c>
      <c r="I69701" t="s">
        <v>15</v>
      </c>
      <c r="J69701" t="s">
        <v>74669</v>
      </c>
      <c r="U69701" s="1">
        <v>41512</v>
      </c>
      <c r="V69701" s="2"/>
      <c r="W69701" s="2"/>
      <c r="X69701" t="s">
        <v>4780</v>
      </c>
      <c r="Y69701">
        <v>115</v>
      </c>
      <c r="Z69701">
        <v>-8.1</v>
      </c>
      <c r="AA69701" t="s">
        <v>101</v>
      </c>
      <c r="AB69701" t="s">
        <v>101</v>
      </c>
      <c r="AC69701">
        <v>19.8</v>
      </c>
      <c r="AD69701">
        <v>19.600000000000001</v>
      </c>
      <c r="AE69701">
        <v>0.2</v>
      </c>
      <c r="AL69701" t="s">
        <v>59380</v>
      </c>
      <c r="AY69701" s="3"/>
      <c r="AZ69701" s="3">
        <v>-7.0434782608695651E-2</v>
      </c>
      <c r="BA69701" s="5">
        <v>1.0704347826086957</v>
      </c>
      <c r="BB69701" s="3">
        <v>1.9725049565217478E-2</v>
      </c>
    </row>
    <row r="69702" spans="8:54" x14ac:dyDescent="0.3">
      <c r="H69702" t="s">
        <v>24915</v>
      </c>
      <c r="I69702" t="s">
        <v>15</v>
      </c>
      <c r="J69702" t="s">
        <v>77504</v>
      </c>
      <c r="U69702" s="1">
        <v>41510</v>
      </c>
      <c r="V69702" s="2"/>
      <c r="W69702" s="2"/>
      <c r="X69702" t="s">
        <v>142</v>
      </c>
      <c r="Y69702">
        <v>80</v>
      </c>
      <c r="Z69702">
        <v>-6.6</v>
      </c>
      <c r="AA69702" t="s">
        <v>101</v>
      </c>
      <c r="AB69702" t="s">
        <v>101</v>
      </c>
      <c r="AC69702">
        <v>22.3</v>
      </c>
      <c r="AD69702">
        <v>20.7</v>
      </c>
      <c r="AE69702">
        <v>1.6</v>
      </c>
      <c r="AL69702" t="s">
        <v>59380</v>
      </c>
      <c r="AY69702" s="3"/>
      <c r="AZ69702" s="3">
        <v>-8.2500000000000004E-2</v>
      </c>
      <c r="BA69702" s="5">
        <v>1.0825</v>
      </c>
      <c r="BB69702" s="3">
        <v>2.3103877500000092E-2</v>
      </c>
    </row>
    <row r="69703" spans="8:54" x14ac:dyDescent="0.3">
      <c r="H69703" t="s">
        <v>25150</v>
      </c>
      <c r="I69703" t="s">
        <v>15</v>
      </c>
      <c r="J69703" t="s">
        <v>74713</v>
      </c>
      <c r="U69703" s="1">
        <v>41514</v>
      </c>
      <c r="V69703" s="2"/>
      <c r="W69703" s="2"/>
      <c r="X69703" t="s">
        <v>22480</v>
      </c>
      <c r="Y69703">
        <v>71</v>
      </c>
      <c r="Z69703">
        <v>0</v>
      </c>
      <c r="AA69703" t="s">
        <v>101</v>
      </c>
      <c r="AB69703" t="s">
        <v>101</v>
      </c>
      <c r="AC69703">
        <v>26.1</v>
      </c>
      <c r="AD69703">
        <v>22.4</v>
      </c>
      <c r="AE69703">
        <v>3.7</v>
      </c>
      <c r="AL69703" t="s">
        <v>59380</v>
      </c>
      <c r="AY69703" s="3"/>
      <c r="AZ69703" s="3">
        <v>0</v>
      </c>
      <c r="BA69703" s="5">
        <v>1</v>
      </c>
      <c r="BB69703" s="3">
        <v>0</v>
      </c>
    </row>
    <row r="69704" spans="8:54" x14ac:dyDescent="0.3">
      <c r="H69704" t="s">
        <v>25150</v>
      </c>
      <c r="I69704" t="s">
        <v>15</v>
      </c>
      <c r="J69704" t="s">
        <v>74713</v>
      </c>
      <c r="U69704" s="1">
        <v>41514</v>
      </c>
      <c r="V69704" s="2"/>
      <c r="W69704" s="2"/>
      <c r="X69704" t="s">
        <v>332</v>
      </c>
      <c r="Y69704">
        <v>77</v>
      </c>
      <c r="Z69704">
        <v>12.4</v>
      </c>
      <c r="AA69704" t="s">
        <v>101</v>
      </c>
      <c r="AB69704" t="s">
        <v>101</v>
      </c>
      <c r="AC69704">
        <v>15.9</v>
      </c>
      <c r="AD69704">
        <v>17.399999999999999</v>
      </c>
      <c r="AE69704">
        <v>-1.5</v>
      </c>
      <c r="AL69704" t="s">
        <v>59380</v>
      </c>
      <c r="AY69704" s="3"/>
      <c r="AZ69704" s="3">
        <v>0.16103896103896104</v>
      </c>
      <c r="BA69704" s="5">
        <v>0.83896103896103891</v>
      </c>
      <c r="BB69704" s="3">
        <v>0.30948145454545473</v>
      </c>
    </row>
    <row r="69705" spans="8:54" x14ac:dyDescent="0.3">
      <c r="H69705" t="s">
        <v>52188</v>
      </c>
      <c r="I69705" t="s">
        <v>15</v>
      </c>
      <c r="J69705" t="s">
        <v>77505</v>
      </c>
      <c r="U69705" s="1">
        <v>41513</v>
      </c>
      <c r="V69705" s="2"/>
      <c r="W69705" s="2"/>
      <c r="X69705" t="s">
        <v>77506</v>
      </c>
      <c r="Y69705">
        <v>85</v>
      </c>
      <c r="Z69705">
        <v>4</v>
      </c>
      <c r="AA69705" t="s">
        <v>101</v>
      </c>
      <c r="AB69705" t="s">
        <v>101</v>
      </c>
      <c r="AC69705">
        <v>16.899999999999999</v>
      </c>
      <c r="AD69705">
        <v>19.899999999999999</v>
      </c>
      <c r="AE69705">
        <v>-3</v>
      </c>
      <c r="AL69705" t="s">
        <v>59380</v>
      </c>
      <c r="AY69705" s="3"/>
      <c r="AZ69705" s="3">
        <v>4.7058823529411764E-2</v>
      </c>
      <c r="BA69705" s="5">
        <v>0.95294117647058818</v>
      </c>
      <c r="BB69705" s="3">
        <v>9.0436705882352975E-2</v>
      </c>
    </row>
    <row r="69706" spans="8:54" x14ac:dyDescent="0.3">
      <c r="H69706" t="s">
        <v>24915</v>
      </c>
      <c r="I69706" t="s">
        <v>15</v>
      </c>
      <c r="J69706" t="s">
        <v>77507</v>
      </c>
      <c r="U69706" s="1">
        <v>41517</v>
      </c>
      <c r="V69706" s="2"/>
      <c r="W69706" s="2"/>
      <c r="X69706" t="s">
        <v>77508</v>
      </c>
      <c r="Y69706">
        <v>55</v>
      </c>
      <c r="Z69706">
        <v>-5.2</v>
      </c>
      <c r="AA69706" t="s">
        <v>101</v>
      </c>
      <c r="AB69706" t="s">
        <v>101</v>
      </c>
      <c r="AC69706">
        <v>23.1</v>
      </c>
      <c r="AD69706">
        <v>19.8</v>
      </c>
      <c r="AE69706">
        <v>3.3</v>
      </c>
      <c r="AL69706" t="s">
        <v>59380</v>
      </c>
      <c r="AY69706" s="3"/>
      <c r="AZ69706" s="3">
        <v>-9.4545454545454544E-2</v>
      </c>
      <c r="BA69706" s="5">
        <v>1.0945454545454545</v>
      </c>
      <c r="BB69706" s="3">
        <v>2.6477170909090963E-2</v>
      </c>
    </row>
    <row r="69707" spans="8:54" x14ac:dyDescent="0.3">
      <c r="H69707" t="s">
        <v>24915</v>
      </c>
      <c r="I69707" t="s">
        <v>15</v>
      </c>
      <c r="J69707" t="s">
        <v>77509</v>
      </c>
      <c r="U69707" s="1">
        <v>41513</v>
      </c>
      <c r="V69707" s="2"/>
      <c r="W69707" s="2"/>
      <c r="X69707" t="s">
        <v>219</v>
      </c>
      <c r="Y69707">
        <v>80</v>
      </c>
      <c r="Z69707">
        <v>4.3</v>
      </c>
      <c r="AA69707" t="s">
        <v>101</v>
      </c>
      <c r="AB69707" t="s">
        <v>101</v>
      </c>
      <c r="AC69707">
        <v>20.2</v>
      </c>
      <c r="AD69707">
        <v>19.899999999999999</v>
      </c>
      <c r="AE69707">
        <v>0.3</v>
      </c>
      <c r="AL69707" t="s">
        <v>59380</v>
      </c>
      <c r="AY69707" s="3"/>
      <c r="AZ69707" s="3">
        <v>5.3749999999999999E-2</v>
      </c>
      <c r="BA69707" s="5">
        <v>0.94625000000000004</v>
      </c>
      <c r="BB69707" s="3">
        <v>0.10329567500000003</v>
      </c>
    </row>
    <row r="69708" spans="8:54" x14ac:dyDescent="0.3">
      <c r="H69708" t="s">
        <v>24915</v>
      </c>
      <c r="I69708" t="s">
        <v>15</v>
      </c>
      <c r="J69708" t="s">
        <v>77510</v>
      </c>
      <c r="U69708" s="1">
        <v>41514</v>
      </c>
      <c r="V69708" s="2"/>
      <c r="W69708" s="2"/>
      <c r="X69708" t="s">
        <v>77511</v>
      </c>
      <c r="Y69708">
        <v>53</v>
      </c>
      <c r="Z69708">
        <v>0</v>
      </c>
      <c r="AA69708" t="s">
        <v>101</v>
      </c>
      <c r="AB69708" t="s">
        <v>101</v>
      </c>
      <c r="AC69708">
        <v>19.7</v>
      </c>
      <c r="AD69708">
        <v>20.8</v>
      </c>
      <c r="AE69708">
        <v>-1.1000000000000001</v>
      </c>
      <c r="AL69708" t="s">
        <v>59380</v>
      </c>
      <c r="AY69708" s="3"/>
      <c r="AZ69708" s="3">
        <v>0</v>
      </c>
      <c r="BA69708" s="5">
        <v>1</v>
      </c>
      <c r="BB69708" s="3">
        <v>0</v>
      </c>
    </row>
    <row r="69709" spans="8:54" x14ac:dyDescent="0.3">
      <c r="H69709" t="s">
        <v>52188</v>
      </c>
      <c r="I69709" t="s">
        <v>15</v>
      </c>
      <c r="J69709" t="s">
        <v>77512</v>
      </c>
      <c r="U69709" s="1">
        <v>41512</v>
      </c>
      <c r="V69709" s="2"/>
      <c r="W69709" s="2"/>
      <c r="X69709" t="s">
        <v>4696</v>
      </c>
      <c r="Y69709">
        <v>102</v>
      </c>
      <c r="Z69709">
        <v>6.1</v>
      </c>
      <c r="AA69709" t="s">
        <v>101</v>
      </c>
      <c r="AB69709" t="s">
        <v>101</v>
      </c>
      <c r="AC69709">
        <v>19.600000000000001</v>
      </c>
      <c r="AD69709">
        <v>20.399999999999999</v>
      </c>
      <c r="AE69709">
        <v>-0.8</v>
      </c>
      <c r="AL69709" t="s">
        <v>59380</v>
      </c>
      <c r="AY69709" s="3"/>
      <c r="AZ69709" s="3">
        <v>5.9803921568627447E-2</v>
      </c>
      <c r="BA69709" s="5">
        <v>0.94019607843137254</v>
      </c>
      <c r="BB69709" s="3">
        <v>0.11492998039215685</v>
      </c>
    </row>
    <row r="69710" spans="8:54" x14ac:dyDescent="0.3">
      <c r="H69710" t="s">
        <v>24915</v>
      </c>
      <c r="I69710" t="s">
        <v>15</v>
      </c>
      <c r="J69710" t="s">
        <v>77513</v>
      </c>
      <c r="U69710" s="1">
        <v>41517</v>
      </c>
      <c r="V69710" s="2"/>
      <c r="W69710" s="2"/>
      <c r="X69710" t="s">
        <v>77514</v>
      </c>
      <c r="Y69710">
        <v>114</v>
      </c>
      <c r="Z69710">
        <v>-9.4</v>
      </c>
      <c r="AA69710" t="s">
        <v>101</v>
      </c>
      <c r="AB69710" t="s">
        <v>101</v>
      </c>
      <c r="AC69710">
        <v>23.6</v>
      </c>
      <c r="AD69710">
        <v>19.899999999999999</v>
      </c>
      <c r="AE69710">
        <v>3.7</v>
      </c>
      <c r="AL69710" t="s">
        <v>59380</v>
      </c>
      <c r="AY69710" s="3"/>
      <c r="AZ69710" s="3">
        <v>-8.24561403508772E-2</v>
      </c>
      <c r="BA69710" s="5">
        <v>1.0824561403508772</v>
      </c>
      <c r="BB69710" s="3">
        <v>2.3091594736842191E-2</v>
      </c>
    </row>
    <row r="69711" spans="8:54" x14ac:dyDescent="0.3">
      <c r="H69711" t="s">
        <v>24915</v>
      </c>
      <c r="I69711" t="s">
        <v>15</v>
      </c>
      <c r="J69711" t="s">
        <v>32576</v>
      </c>
      <c r="U69711" s="1">
        <v>41516</v>
      </c>
      <c r="V69711" s="2"/>
      <c r="W69711" s="2"/>
      <c r="X69711" t="s">
        <v>2691</v>
      </c>
      <c r="Y69711">
        <v>74</v>
      </c>
      <c r="Z69711">
        <v>0</v>
      </c>
      <c r="AA69711" t="s">
        <v>101</v>
      </c>
      <c r="AB69711" t="s">
        <v>101</v>
      </c>
      <c r="AC69711">
        <v>0</v>
      </c>
      <c r="AD69711" t="s">
        <v>77515</v>
      </c>
      <c r="AE69711" t="s">
        <v>77515</v>
      </c>
      <c r="AL69711" t="s">
        <v>59380</v>
      </c>
      <c r="AY69711" s="3"/>
      <c r="AZ69711" s="3">
        <v>0</v>
      </c>
      <c r="BA69711" s="5">
        <v>1</v>
      </c>
      <c r="BB69711" s="3">
        <v>0</v>
      </c>
    </row>
    <row r="69712" spans="8:54" x14ac:dyDescent="0.3">
      <c r="H69712" t="s">
        <v>68876</v>
      </c>
      <c r="I69712" t="s">
        <v>15</v>
      </c>
      <c r="J69712" t="s">
        <v>64305</v>
      </c>
      <c r="U69712" s="1">
        <v>41514</v>
      </c>
      <c r="V69712" s="2"/>
      <c r="W69712" s="2"/>
      <c r="X69712" t="s">
        <v>21822</v>
      </c>
      <c r="Y69712">
        <v>110</v>
      </c>
      <c r="Z69712">
        <v>5.7</v>
      </c>
      <c r="AA69712" t="s">
        <v>101</v>
      </c>
      <c r="AB69712" t="s">
        <v>101</v>
      </c>
      <c r="AC69712">
        <v>17.600000000000001</v>
      </c>
      <c r="AD69712">
        <v>17.600000000000001</v>
      </c>
      <c r="AE69712">
        <v>0</v>
      </c>
      <c r="AL69712" t="s">
        <v>59380</v>
      </c>
      <c r="AY69712" s="3"/>
      <c r="AZ69712" s="3">
        <v>5.1818181818181819E-2</v>
      </c>
      <c r="BA69712" s="5">
        <v>0.94818181818181824</v>
      </c>
      <c r="BB69712" s="3">
        <v>9.9583145454545274E-2</v>
      </c>
    </row>
    <row r="69713" spans="8:54" x14ac:dyDescent="0.3">
      <c r="H69713" t="s">
        <v>70742</v>
      </c>
      <c r="I69713" t="s">
        <v>15</v>
      </c>
      <c r="J69713" t="s">
        <v>77516</v>
      </c>
      <c r="U69713" s="1">
        <v>41508</v>
      </c>
      <c r="V69713" s="2"/>
      <c r="W69713" s="2"/>
      <c r="X69713" t="s">
        <v>77517</v>
      </c>
      <c r="Y69713">
        <v>67</v>
      </c>
      <c r="Z69713">
        <v>0</v>
      </c>
      <c r="AA69713" t="s">
        <v>101</v>
      </c>
      <c r="AB69713" t="s">
        <v>101</v>
      </c>
      <c r="AC69713">
        <v>16.5</v>
      </c>
      <c r="AD69713">
        <v>17.600000000000001</v>
      </c>
      <c r="AE69713">
        <v>-1.1000000000000001</v>
      </c>
      <c r="AL69713" t="s">
        <v>59380</v>
      </c>
      <c r="AY69713" s="3"/>
      <c r="AZ69713" s="3">
        <v>0</v>
      </c>
      <c r="BA69713" s="5">
        <v>1</v>
      </c>
      <c r="BB69713" s="3">
        <v>0</v>
      </c>
    </row>
    <row r="69714" spans="8:54" x14ac:dyDescent="0.3">
      <c r="H69714" t="s">
        <v>58173</v>
      </c>
      <c r="I69714" t="s">
        <v>15</v>
      </c>
      <c r="J69714" t="s">
        <v>76235</v>
      </c>
      <c r="U69714" s="1">
        <v>41516</v>
      </c>
      <c r="V69714" s="2"/>
      <c r="W69714" s="2"/>
      <c r="X69714" t="s">
        <v>5159</v>
      </c>
      <c r="Y69714">
        <v>145</v>
      </c>
      <c r="Z69714">
        <v>6</v>
      </c>
      <c r="AA69714" t="s">
        <v>101</v>
      </c>
      <c r="AB69714" t="s">
        <v>101</v>
      </c>
      <c r="AC69714">
        <v>26.2</v>
      </c>
      <c r="AD69714">
        <v>20.399999999999999</v>
      </c>
      <c r="AE69714">
        <v>5.8</v>
      </c>
      <c r="AL69714" t="s">
        <v>59380</v>
      </c>
      <c r="AY69714" s="3"/>
      <c r="AZ69714" s="3">
        <v>4.1379310344827586E-2</v>
      </c>
      <c r="BA69714" s="5">
        <v>0.95862068965517244</v>
      </c>
      <c r="BB69714" s="3">
        <v>7.9521931034482796E-2</v>
      </c>
    </row>
    <row r="69715" spans="8:54" x14ac:dyDescent="0.3">
      <c r="H69715" t="s">
        <v>70742</v>
      </c>
      <c r="I69715" t="s">
        <v>15</v>
      </c>
      <c r="J69715" t="s">
        <v>77518</v>
      </c>
      <c r="U69715" s="1">
        <v>41508</v>
      </c>
      <c r="V69715" s="2"/>
      <c r="W69715" s="2"/>
      <c r="X69715" t="s">
        <v>7596</v>
      </c>
      <c r="Y69715">
        <v>66</v>
      </c>
      <c r="Z69715">
        <v>2.8</v>
      </c>
      <c r="AA69715" t="s">
        <v>101</v>
      </c>
      <c r="AB69715" t="s">
        <v>101</v>
      </c>
      <c r="AC69715">
        <v>17.7</v>
      </c>
      <c r="AD69715">
        <v>17.600000000000001</v>
      </c>
      <c r="AE69715">
        <v>0.1</v>
      </c>
      <c r="AL69715" t="s">
        <v>59380</v>
      </c>
      <c r="AY69715" s="3"/>
      <c r="AZ69715" s="3">
        <v>4.242424242424242E-2</v>
      </c>
      <c r="BA69715" s="5">
        <v>0.95757575757575752</v>
      </c>
      <c r="BB69715" s="3">
        <v>8.1530060606060717E-2</v>
      </c>
    </row>
    <row r="69716" spans="8:54" x14ac:dyDescent="0.3">
      <c r="H69716" t="s">
        <v>57054</v>
      </c>
      <c r="I69716" t="s">
        <v>15</v>
      </c>
      <c r="J69716" t="s">
        <v>77519</v>
      </c>
      <c r="U69716" s="1">
        <v>41513</v>
      </c>
      <c r="V69716" s="2"/>
      <c r="W69716" s="2"/>
      <c r="X69716" t="s">
        <v>77520</v>
      </c>
      <c r="Y69716">
        <v>131</v>
      </c>
      <c r="Z69716">
        <v>15.3</v>
      </c>
      <c r="AA69716" t="s">
        <v>101</v>
      </c>
      <c r="AB69716" t="s">
        <v>101</v>
      </c>
      <c r="AC69716">
        <v>17.100000000000001</v>
      </c>
      <c r="AD69716">
        <v>17.3</v>
      </c>
      <c r="AE69716">
        <v>-0.2</v>
      </c>
      <c r="AL69716" t="s">
        <v>59380</v>
      </c>
      <c r="AY69716" s="3"/>
      <c r="AZ69716" s="3">
        <v>0.116793893129771</v>
      </c>
      <c r="BA69716" s="5">
        <v>0.88320610687022905</v>
      </c>
      <c r="BB69716" s="3">
        <v>0.2244521679389313</v>
      </c>
    </row>
    <row r="69717" spans="8:54" x14ac:dyDescent="0.3">
      <c r="H69717" t="s">
        <v>24915</v>
      </c>
      <c r="I69717" t="s">
        <v>15</v>
      </c>
      <c r="J69717" t="s">
        <v>77521</v>
      </c>
      <c r="U69717" s="1">
        <v>41512</v>
      </c>
      <c r="V69717" s="2"/>
      <c r="W69717" s="2"/>
      <c r="X69717" t="s">
        <v>142</v>
      </c>
      <c r="Y69717">
        <v>80</v>
      </c>
      <c r="Z69717">
        <v>2.4</v>
      </c>
      <c r="AA69717" t="s">
        <v>101</v>
      </c>
      <c r="AB69717" t="s">
        <v>101</v>
      </c>
      <c r="AC69717">
        <v>20.100000000000001</v>
      </c>
      <c r="AD69717">
        <v>18.100000000000001</v>
      </c>
      <c r="AE69717">
        <v>2</v>
      </c>
      <c r="AL69717" t="s">
        <v>59380</v>
      </c>
      <c r="AY69717" s="3"/>
      <c r="AZ69717" s="3">
        <v>0.03</v>
      </c>
      <c r="BA69717" s="5">
        <v>0.97</v>
      </c>
      <c r="BB69717" s="3">
        <v>5.7653399999999966E-2</v>
      </c>
    </row>
    <row r="69718" spans="8:54" x14ac:dyDescent="0.3">
      <c r="H69718" t="s">
        <v>70742</v>
      </c>
      <c r="I69718" t="s">
        <v>15</v>
      </c>
      <c r="J69718" t="s">
        <v>77522</v>
      </c>
      <c r="U69718" s="1">
        <v>41508</v>
      </c>
      <c r="V69718" s="2"/>
      <c r="W69718" s="2"/>
      <c r="X69718" t="s">
        <v>3466</v>
      </c>
      <c r="Y69718">
        <v>52</v>
      </c>
      <c r="Z69718">
        <v>5</v>
      </c>
      <c r="AA69718" t="s">
        <v>101</v>
      </c>
      <c r="AB69718" t="s">
        <v>101</v>
      </c>
      <c r="AC69718">
        <v>17</v>
      </c>
      <c r="AD69718">
        <v>17</v>
      </c>
      <c r="AE69718">
        <v>0</v>
      </c>
      <c r="AL69718" t="s">
        <v>59380</v>
      </c>
      <c r="AY69718" s="3"/>
      <c r="AZ69718" s="3">
        <v>9.6153846153846159E-2</v>
      </c>
      <c r="BA69718" s="5">
        <v>0.90384615384615385</v>
      </c>
      <c r="BB69718" s="3">
        <v>0.18478653846153836</v>
      </c>
    </row>
    <row r="69719" spans="8:54" x14ac:dyDescent="0.3">
      <c r="H69719" t="s">
        <v>24915</v>
      </c>
      <c r="I69719" t="s">
        <v>15</v>
      </c>
      <c r="J69719" t="s">
        <v>77523</v>
      </c>
      <c r="U69719" s="1">
        <v>41512</v>
      </c>
      <c r="V69719" s="2"/>
      <c r="W69719" s="2"/>
      <c r="X69719" t="s">
        <v>663</v>
      </c>
      <c r="Y69719">
        <v>73</v>
      </c>
      <c r="Z69719">
        <v>4</v>
      </c>
      <c r="AA69719" t="s">
        <v>101</v>
      </c>
      <c r="AB69719" t="s">
        <v>101</v>
      </c>
      <c r="AC69719">
        <v>20.399999999999999</v>
      </c>
      <c r="AD69719">
        <v>18.8</v>
      </c>
      <c r="AE69719">
        <v>1.6</v>
      </c>
      <c r="AL69719" t="s">
        <v>59380</v>
      </c>
      <c r="AY69719" s="3"/>
      <c r="AZ69719" s="3">
        <v>5.4794520547945202E-2</v>
      </c>
      <c r="BA69719" s="5">
        <v>0.9452054794520548</v>
      </c>
      <c r="BB69719" s="3">
        <v>0.10530301369863015</v>
      </c>
    </row>
    <row r="69720" spans="8:54" x14ac:dyDescent="0.3">
      <c r="H69720" t="s">
        <v>24915</v>
      </c>
      <c r="I69720" t="s">
        <v>15</v>
      </c>
      <c r="J69720" t="s">
        <v>77524</v>
      </c>
      <c r="U69720" s="1">
        <v>41516</v>
      </c>
      <c r="V69720" s="2"/>
      <c r="W69720" s="2"/>
      <c r="X69720" t="s">
        <v>77525</v>
      </c>
      <c r="Y69720">
        <v>128</v>
      </c>
      <c r="Z69720">
        <v>4.0999999999999996</v>
      </c>
      <c r="AA69720" t="s">
        <v>101</v>
      </c>
      <c r="AB69720" t="s">
        <v>101</v>
      </c>
      <c r="AC69720">
        <v>19.899999999999999</v>
      </c>
      <c r="AD69720">
        <v>19.2</v>
      </c>
      <c r="AE69720">
        <v>0.7</v>
      </c>
      <c r="AL69720" t="s">
        <v>59380</v>
      </c>
      <c r="AY69720" s="3"/>
      <c r="AZ69720" s="3">
        <v>3.2031249999999997E-2</v>
      </c>
      <c r="BA69720" s="5">
        <v>0.96796875000000004</v>
      </c>
      <c r="BB69720" s="3">
        <v>6.1557015624999822E-2</v>
      </c>
    </row>
    <row r="69721" spans="8:54" x14ac:dyDescent="0.3">
      <c r="H69721" t="s">
        <v>70742</v>
      </c>
      <c r="I69721" t="s">
        <v>15</v>
      </c>
      <c r="J69721" t="s">
        <v>77526</v>
      </c>
      <c r="U69721" s="1">
        <v>41508</v>
      </c>
      <c r="V69721" s="2"/>
      <c r="W69721" s="2"/>
      <c r="X69721" t="s">
        <v>10861</v>
      </c>
      <c r="Y69721">
        <v>84</v>
      </c>
      <c r="Z69721">
        <v>-6.9</v>
      </c>
      <c r="AA69721" t="s">
        <v>101</v>
      </c>
      <c r="AB69721" t="s">
        <v>101</v>
      </c>
      <c r="AC69721">
        <v>18.899999999999999</v>
      </c>
      <c r="AD69721">
        <v>17.899999999999999</v>
      </c>
      <c r="AE69721">
        <v>1</v>
      </c>
      <c r="AL69721" t="s">
        <v>59380</v>
      </c>
      <c r="AY69721" s="3"/>
      <c r="AZ69721" s="3">
        <v>-8.2142857142857142E-2</v>
      </c>
      <c r="BA69721" s="5">
        <v>1.0821428571428571</v>
      </c>
      <c r="BB69721" s="3">
        <v>2.3003860714285729E-2</v>
      </c>
    </row>
    <row r="69722" spans="8:54" x14ac:dyDescent="0.3">
      <c r="H69722" t="s">
        <v>24915</v>
      </c>
      <c r="I69722" t="s">
        <v>15</v>
      </c>
      <c r="J69722" t="s">
        <v>77527</v>
      </c>
      <c r="U69722" s="1">
        <v>41515</v>
      </c>
      <c r="V69722" s="2"/>
      <c r="W69722" s="2"/>
      <c r="X69722" t="s">
        <v>416</v>
      </c>
      <c r="Y69722">
        <v>67</v>
      </c>
      <c r="Z69722">
        <v>2</v>
      </c>
      <c r="AA69722" t="s">
        <v>101</v>
      </c>
      <c r="AB69722" t="s">
        <v>101</v>
      </c>
      <c r="AC69722">
        <v>18.399999999999999</v>
      </c>
      <c r="AD69722">
        <v>19.899999999999999</v>
      </c>
      <c r="AE69722">
        <v>-1.5</v>
      </c>
      <c r="AL69722" t="s">
        <v>59380</v>
      </c>
      <c r="AY69722" s="3"/>
      <c r="AZ69722" s="3">
        <v>2.9850746268656716E-2</v>
      </c>
      <c r="BA69722" s="5">
        <v>0.97014925373134331</v>
      </c>
      <c r="BB69722" s="3">
        <v>5.7366567164178983E-2</v>
      </c>
    </row>
    <row r="69723" spans="8:54" x14ac:dyDescent="0.3">
      <c r="H69723" t="s">
        <v>24915</v>
      </c>
      <c r="I69723" t="s">
        <v>15</v>
      </c>
      <c r="J69723" t="s">
        <v>77527</v>
      </c>
      <c r="U69723" s="1">
        <v>41515</v>
      </c>
      <c r="V69723" s="2"/>
      <c r="W69723" s="2"/>
      <c r="X69723" t="s">
        <v>1513</v>
      </c>
      <c r="Y69723">
        <v>54</v>
      </c>
      <c r="Z69723">
        <v>1.6</v>
      </c>
      <c r="AA69723" t="s">
        <v>101</v>
      </c>
      <c r="AB69723" t="s">
        <v>101</v>
      </c>
      <c r="AC69723">
        <v>22.8</v>
      </c>
      <c r="AD69723">
        <v>20.7</v>
      </c>
      <c r="AE69723">
        <v>2.1</v>
      </c>
      <c r="AL69723" t="s">
        <v>59380</v>
      </c>
      <c r="AY69723" s="3"/>
      <c r="AZ69723" s="3">
        <v>2.9629629629629631E-2</v>
      </c>
      <c r="BA69723" s="5">
        <v>0.97037037037037033</v>
      </c>
      <c r="BB69723" s="3">
        <v>5.6941629629629675E-2</v>
      </c>
    </row>
    <row r="69724" spans="8:54" x14ac:dyDescent="0.3">
      <c r="H69724" t="s">
        <v>24915</v>
      </c>
      <c r="I69724" t="s">
        <v>15</v>
      </c>
      <c r="J69724" t="s">
        <v>29979</v>
      </c>
      <c r="U69724" s="1">
        <v>41516</v>
      </c>
      <c r="V69724" s="2"/>
      <c r="W69724" s="2"/>
      <c r="X69724" t="s">
        <v>1458</v>
      </c>
      <c r="Y69724">
        <v>112</v>
      </c>
      <c r="Z69724">
        <v>3.8</v>
      </c>
      <c r="AA69724" t="s">
        <v>101</v>
      </c>
      <c r="AB69724" t="s">
        <v>101</v>
      </c>
      <c r="AC69724">
        <v>21.1</v>
      </c>
      <c r="AD69724">
        <v>21</v>
      </c>
      <c r="AE69724">
        <v>0.1</v>
      </c>
      <c r="AL69724" t="s">
        <v>59380</v>
      </c>
      <c r="AY69724" s="3"/>
      <c r="AZ69724" s="3">
        <v>3.3928571428571426E-2</v>
      </c>
      <c r="BA69724" s="5">
        <v>0.96607142857142858</v>
      </c>
      <c r="BB69724" s="3">
        <v>6.5203249999999935E-2</v>
      </c>
    </row>
    <row r="69725" spans="8:54" x14ac:dyDescent="0.3">
      <c r="H69725" t="s">
        <v>28296</v>
      </c>
      <c r="I69725" t="s">
        <v>15</v>
      </c>
      <c r="J69725" t="s">
        <v>35763</v>
      </c>
      <c r="U69725" s="1">
        <v>41516</v>
      </c>
      <c r="V69725" s="2"/>
      <c r="W69725" s="2"/>
      <c r="X69725" t="s">
        <v>237</v>
      </c>
      <c r="Y69725">
        <v>85</v>
      </c>
      <c r="Z69725">
        <v>5.2</v>
      </c>
      <c r="AA69725" t="s">
        <v>101</v>
      </c>
      <c r="AB69725" t="s">
        <v>101</v>
      </c>
      <c r="AC69725">
        <v>20.100000000000001</v>
      </c>
      <c r="AD69725">
        <v>21.3</v>
      </c>
      <c r="AE69725">
        <v>-1.2</v>
      </c>
      <c r="AL69725" t="s">
        <v>59380</v>
      </c>
      <c r="AY69725" s="3"/>
      <c r="AZ69725" s="3">
        <v>6.1176470588235297E-2</v>
      </c>
      <c r="BA69725" s="5">
        <v>0.93882352941176472</v>
      </c>
      <c r="BB69725" s="3">
        <v>0.11756771764705887</v>
      </c>
    </row>
    <row r="69726" spans="8:54" x14ac:dyDescent="0.3">
      <c r="H69726" t="s">
        <v>28296</v>
      </c>
      <c r="I69726" t="s">
        <v>15</v>
      </c>
      <c r="J69726" t="s">
        <v>36978</v>
      </c>
      <c r="U69726" s="1">
        <v>41516</v>
      </c>
      <c r="V69726" s="2"/>
      <c r="W69726" s="2"/>
      <c r="X69726" t="s">
        <v>237</v>
      </c>
      <c r="Y69726">
        <v>85</v>
      </c>
      <c r="Z69726">
        <v>3.2</v>
      </c>
      <c r="AA69726" t="s">
        <v>101</v>
      </c>
      <c r="AB69726" t="s">
        <v>101</v>
      </c>
      <c r="AC69726">
        <v>21.5</v>
      </c>
      <c r="AD69726">
        <v>19.7</v>
      </c>
      <c r="AE69726">
        <v>1.9</v>
      </c>
      <c r="AL69726" t="s">
        <v>59380</v>
      </c>
      <c r="AY69726" s="3"/>
      <c r="AZ69726" s="3">
        <v>3.7647058823529415E-2</v>
      </c>
      <c r="BA69726" s="5">
        <v>0.96235294117647063</v>
      </c>
      <c r="BB69726" s="3">
        <v>7.2349364705882158E-2</v>
      </c>
    </row>
    <row r="69727" spans="8:54" x14ac:dyDescent="0.3">
      <c r="H69727" t="s">
        <v>24915</v>
      </c>
      <c r="I69727" t="s">
        <v>15</v>
      </c>
      <c r="J69727" t="s">
        <v>77528</v>
      </c>
      <c r="U69727" s="1">
        <v>41514</v>
      </c>
      <c r="V69727" s="2"/>
      <c r="W69727" s="2"/>
      <c r="X69727" t="s">
        <v>77529</v>
      </c>
      <c r="Y69727">
        <v>120</v>
      </c>
      <c r="Z69727">
        <v>29.4</v>
      </c>
      <c r="AA69727" t="s">
        <v>101</v>
      </c>
      <c r="AB69727" t="s">
        <v>101</v>
      </c>
      <c r="AC69727">
        <v>17.899999999999999</v>
      </c>
      <c r="AD69727">
        <v>20.3</v>
      </c>
      <c r="AE69727">
        <v>-2.4</v>
      </c>
      <c r="AL69727" t="s">
        <v>59380</v>
      </c>
      <c r="AY69727" s="3"/>
      <c r="AZ69727" s="3">
        <v>0.245</v>
      </c>
      <c r="BA69727" s="5">
        <v>0.755</v>
      </c>
      <c r="BB69727" s="3">
        <v>0.47083610000000009</v>
      </c>
    </row>
    <row r="69728" spans="8:54" x14ac:dyDescent="0.3">
      <c r="H69728" t="s">
        <v>24915</v>
      </c>
      <c r="I69728" t="s">
        <v>15</v>
      </c>
      <c r="J69728" t="s">
        <v>77530</v>
      </c>
      <c r="U69728" s="1">
        <v>41517</v>
      </c>
      <c r="V69728" s="2"/>
      <c r="W69728" s="2"/>
      <c r="X69728" t="s">
        <v>27779</v>
      </c>
      <c r="Y69728">
        <v>75</v>
      </c>
      <c r="Z69728">
        <v>-6.2</v>
      </c>
      <c r="AA69728" t="s">
        <v>101</v>
      </c>
      <c r="AB69728" t="s">
        <v>101</v>
      </c>
      <c r="AC69728">
        <v>26.1</v>
      </c>
      <c r="AD69728">
        <v>16.8</v>
      </c>
      <c r="AE69728">
        <v>9.4</v>
      </c>
      <c r="AL69728" t="s">
        <v>59380</v>
      </c>
      <c r="AY69728" s="3"/>
      <c r="AZ69728" s="3">
        <v>-8.2666666666666666E-2</v>
      </c>
      <c r="BA69728" s="5">
        <v>1.0826666666666667</v>
      </c>
      <c r="BB69728" s="3">
        <v>2.3150552000000046E-2</v>
      </c>
    </row>
    <row r="69729" spans="8:54" x14ac:dyDescent="0.3">
      <c r="H69729" t="s">
        <v>28296</v>
      </c>
      <c r="I69729" t="s">
        <v>15</v>
      </c>
      <c r="J69729" t="s">
        <v>36970</v>
      </c>
      <c r="U69729" s="1">
        <v>41516</v>
      </c>
      <c r="V69729" s="2"/>
      <c r="W69729" s="2"/>
      <c r="X69729" t="s">
        <v>237</v>
      </c>
      <c r="Y69729">
        <v>85</v>
      </c>
      <c r="Z69729">
        <v>0</v>
      </c>
      <c r="AA69729" t="s">
        <v>101</v>
      </c>
      <c r="AB69729" t="s">
        <v>101</v>
      </c>
      <c r="AC69729">
        <v>18.600000000000001</v>
      </c>
      <c r="AD69729">
        <v>19.899999999999999</v>
      </c>
      <c r="AE69729">
        <v>-1.3</v>
      </c>
      <c r="AL69729" t="s">
        <v>59380</v>
      </c>
      <c r="AY69729" s="3"/>
      <c r="AZ69729" s="3">
        <v>0</v>
      </c>
      <c r="BA69729" s="5">
        <v>1</v>
      </c>
      <c r="BB69729" s="3">
        <v>0</v>
      </c>
    </row>
    <row r="69730" spans="8:54" x14ac:dyDescent="0.3">
      <c r="H69730" t="s">
        <v>24915</v>
      </c>
      <c r="I69730" t="s">
        <v>15</v>
      </c>
      <c r="J69730" t="s">
        <v>77531</v>
      </c>
      <c r="U69730" s="1">
        <v>41513</v>
      </c>
      <c r="V69730" s="2"/>
      <c r="W69730" s="2"/>
      <c r="X69730" t="s">
        <v>142</v>
      </c>
      <c r="Y69730">
        <v>83</v>
      </c>
      <c r="Z69730">
        <v>3.9</v>
      </c>
      <c r="AA69730" t="s">
        <v>101</v>
      </c>
      <c r="AB69730" t="s">
        <v>101</v>
      </c>
      <c r="AC69730">
        <v>21.2</v>
      </c>
      <c r="AD69730">
        <v>20.6</v>
      </c>
      <c r="AE69730">
        <v>0.6</v>
      </c>
      <c r="AL69730" t="s">
        <v>59380</v>
      </c>
      <c r="AY69730" s="3"/>
      <c r="AZ69730" s="3">
        <v>4.6987951807228916E-2</v>
      </c>
      <c r="BA69730" s="5">
        <v>0.95301204819277108</v>
      </c>
      <c r="BB69730" s="3">
        <v>9.030050602409645E-2</v>
      </c>
    </row>
    <row r="69731" spans="8:54" x14ac:dyDescent="0.3">
      <c r="H69731" t="s">
        <v>54182</v>
      </c>
      <c r="I69731" t="s">
        <v>15</v>
      </c>
      <c r="J69731" t="s">
        <v>77532</v>
      </c>
      <c r="U69731" s="1">
        <v>41513</v>
      </c>
      <c r="V69731" s="2"/>
      <c r="W69731" s="2"/>
      <c r="X69731" t="s">
        <v>77533</v>
      </c>
      <c r="Y69731">
        <v>121</v>
      </c>
      <c r="Z69731">
        <v>3.8</v>
      </c>
      <c r="AA69731" t="s">
        <v>101</v>
      </c>
      <c r="AB69731" t="s">
        <v>101</v>
      </c>
      <c r="AC69731">
        <v>19.899999999999999</v>
      </c>
      <c r="AD69731">
        <v>21.7</v>
      </c>
      <c r="AE69731">
        <v>-1.8</v>
      </c>
      <c r="AL69731" t="s">
        <v>59380</v>
      </c>
      <c r="AY69731" s="3"/>
      <c r="AZ69731" s="3">
        <v>3.1404958677685946E-2</v>
      </c>
      <c r="BA69731" s="5">
        <v>0.96859504132231411</v>
      </c>
      <c r="BB69731" s="3">
        <v>6.0353421487603143E-2</v>
      </c>
    </row>
    <row r="69732" spans="8:54" x14ac:dyDescent="0.3">
      <c r="H69732" t="s">
        <v>54182</v>
      </c>
      <c r="I69732" t="s">
        <v>15</v>
      </c>
      <c r="J69732" t="s">
        <v>77534</v>
      </c>
      <c r="U69732" s="1">
        <v>41513</v>
      </c>
      <c r="V69732" s="2"/>
      <c r="W69732" s="2"/>
      <c r="X69732" t="s">
        <v>6316</v>
      </c>
      <c r="Y69732">
        <v>51</v>
      </c>
      <c r="Z69732">
        <v>2.6</v>
      </c>
      <c r="AA69732" t="s">
        <v>101</v>
      </c>
      <c r="AB69732" t="s">
        <v>101</v>
      </c>
      <c r="AC69732">
        <v>20.6</v>
      </c>
      <c r="AD69732">
        <v>20.5</v>
      </c>
      <c r="AE69732">
        <v>0.2</v>
      </c>
      <c r="AL69732" t="s">
        <v>59380</v>
      </c>
      <c r="AY69732" s="3"/>
      <c r="AZ69732" s="3">
        <v>5.0980392156862744E-2</v>
      </c>
      <c r="BA69732" s="5">
        <v>0.94901960784313721</v>
      </c>
      <c r="BB69732" s="3">
        <v>9.7973098039215722E-2</v>
      </c>
    </row>
    <row r="69733" spans="8:54" x14ac:dyDescent="0.3">
      <c r="H69733" t="s">
        <v>52188</v>
      </c>
      <c r="I69733" t="s">
        <v>15</v>
      </c>
      <c r="J69733" t="s">
        <v>77535</v>
      </c>
      <c r="U69733" s="1">
        <v>41513</v>
      </c>
      <c r="V69733" s="2"/>
      <c r="W69733" s="2"/>
      <c r="X69733" t="s">
        <v>1727</v>
      </c>
      <c r="Y69733">
        <v>85</v>
      </c>
      <c r="Z69733">
        <v>2.6</v>
      </c>
      <c r="AA69733" t="s">
        <v>101</v>
      </c>
      <c r="AB69733" t="s">
        <v>101</v>
      </c>
      <c r="AC69733">
        <v>15.5</v>
      </c>
      <c r="AD69733">
        <v>17.7</v>
      </c>
      <c r="AE69733">
        <v>-2.2000000000000002</v>
      </c>
      <c r="AL69733" t="s">
        <v>59380</v>
      </c>
      <c r="AY69733" s="3"/>
      <c r="AZ69733" s="3">
        <v>3.0588235294117649E-2</v>
      </c>
      <c r="BA69733" s="5">
        <v>0.96941176470588231</v>
      </c>
      <c r="BB69733" s="3">
        <v>5.8783858823529433E-2</v>
      </c>
    </row>
    <row r="69734" spans="8:54" x14ac:dyDescent="0.3">
      <c r="H69734" t="s">
        <v>77536</v>
      </c>
      <c r="I69734" t="s">
        <v>15</v>
      </c>
      <c r="J69734" t="s">
        <v>77537</v>
      </c>
      <c r="U69734" s="1">
        <v>41513</v>
      </c>
      <c r="V69734" s="2"/>
      <c r="W69734" s="2"/>
      <c r="X69734" t="s">
        <v>416</v>
      </c>
      <c r="Y69734">
        <v>67</v>
      </c>
      <c r="Z69734">
        <v>2.8</v>
      </c>
      <c r="AA69734" t="s">
        <v>101</v>
      </c>
      <c r="AB69734" t="s">
        <v>101</v>
      </c>
      <c r="AC69734">
        <v>26.1</v>
      </c>
      <c r="AD69734">
        <v>20.7</v>
      </c>
      <c r="AE69734">
        <v>5.4</v>
      </c>
      <c r="AL69734" t="s">
        <v>59380</v>
      </c>
      <c r="AY69734" s="3"/>
      <c r="AZ69734" s="3">
        <v>4.1791044776119397E-2</v>
      </c>
      <c r="BA69734" s="5">
        <v>0.95820895522388061</v>
      </c>
      <c r="BB69734" s="3">
        <v>8.031319402985071E-2</v>
      </c>
    </row>
    <row r="69735" spans="8:54" x14ac:dyDescent="0.3">
      <c r="H69735" t="s">
        <v>52188</v>
      </c>
      <c r="I69735" t="s">
        <v>15</v>
      </c>
      <c r="J69735" t="s">
        <v>77538</v>
      </c>
      <c r="U69735" s="1">
        <v>41513</v>
      </c>
      <c r="V69735" s="2"/>
      <c r="W69735" s="2"/>
      <c r="X69735" t="s">
        <v>77539</v>
      </c>
      <c r="Y69735">
        <v>77</v>
      </c>
      <c r="Z69735">
        <v>5.8</v>
      </c>
      <c r="AA69735" t="s">
        <v>101</v>
      </c>
      <c r="AB69735" t="s">
        <v>101</v>
      </c>
      <c r="AC69735">
        <v>15.7</v>
      </c>
      <c r="AD69735">
        <v>18.600000000000001</v>
      </c>
      <c r="AE69735">
        <v>-2.9</v>
      </c>
      <c r="AL69735" t="s">
        <v>59380</v>
      </c>
      <c r="AY69735" s="3"/>
      <c r="AZ69735" s="3">
        <v>7.5324675324675322E-2</v>
      </c>
      <c r="BA69735" s="5">
        <v>0.92467532467532465</v>
      </c>
      <c r="BB69735" s="3">
        <v>0.14475745454545463</v>
      </c>
    </row>
    <row r="69736" spans="8:54" x14ac:dyDescent="0.3">
      <c r="H69736" t="s">
        <v>48372</v>
      </c>
      <c r="I69736" t="s">
        <v>15</v>
      </c>
      <c r="J69736" t="s">
        <v>77540</v>
      </c>
      <c r="U69736" s="1">
        <v>41514</v>
      </c>
      <c r="V69736" s="2"/>
      <c r="W69736" s="2"/>
      <c r="X69736" t="s">
        <v>1599</v>
      </c>
      <c r="Y69736">
        <v>105</v>
      </c>
      <c r="Z69736">
        <v>4.5</v>
      </c>
      <c r="AA69736" t="s">
        <v>101</v>
      </c>
      <c r="AB69736" t="s">
        <v>101</v>
      </c>
      <c r="AC69736">
        <v>12.8</v>
      </c>
      <c r="AD69736">
        <v>15.2</v>
      </c>
      <c r="AE69736">
        <v>-2.4</v>
      </c>
      <c r="AL69736" t="s">
        <v>59380</v>
      </c>
      <c r="AY69736" s="3"/>
      <c r="AZ69736" s="3">
        <v>4.2857142857142858E-2</v>
      </c>
      <c r="BA69736" s="5">
        <v>0.95714285714285718</v>
      </c>
      <c r="BB69736" s="3">
        <v>8.2361999999999824E-2</v>
      </c>
    </row>
    <row r="69737" spans="8:54" x14ac:dyDescent="0.3">
      <c r="H69737" t="s">
        <v>58173</v>
      </c>
      <c r="I69737" t="s">
        <v>15</v>
      </c>
      <c r="J69737" t="s">
        <v>77541</v>
      </c>
      <c r="U69737" s="1">
        <v>41516</v>
      </c>
      <c r="V69737" s="2"/>
      <c r="W69737" s="2"/>
      <c r="X69737" t="s">
        <v>77542</v>
      </c>
      <c r="Y69737">
        <v>183</v>
      </c>
      <c r="Z69737">
        <v>-10.5</v>
      </c>
      <c r="AA69737" t="s">
        <v>101</v>
      </c>
      <c r="AB69737" t="s">
        <v>101</v>
      </c>
      <c r="AC69737">
        <v>24.1</v>
      </c>
      <c r="AD69737">
        <v>20.399999999999999</v>
      </c>
      <c r="AE69737">
        <v>3.7</v>
      </c>
      <c r="AL69737" t="s">
        <v>59380</v>
      </c>
      <c r="AY69737" s="3"/>
      <c r="AZ69737" s="3">
        <v>-5.737704918032787E-2</v>
      </c>
      <c r="BA69737" s="5">
        <v>1.0573770491803278</v>
      </c>
      <c r="BB69737" s="3">
        <v>1.6068270491803371E-2</v>
      </c>
    </row>
    <row r="69738" spans="8:54" x14ac:dyDescent="0.3">
      <c r="H69738" t="s">
        <v>24915</v>
      </c>
      <c r="I69738" t="s">
        <v>15</v>
      </c>
      <c r="J69738" t="s">
        <v>59969</v>
      </c>
      <c r="U69738" s="1">
        <v>41512</v>
      </c>
      <c r="V69738" s="2"/>
      <c r="W69738" s="2"/>
      <c r="X69738" t="s">
        <v>31790</v>
      </c>
      <c r="Y69738">
        <v>97</v>
      </c>
      <c r="Z69738">
        <v>0</v>
      </c>
      <c r="AA69738" t="s">
        <v>101</v>
      </c>
      <c r="AB69738" t="s">
        <v>101</v>
      </c>
      <c r="AC69738">
        <v>22.2</v>
      </c>
      <c r="AD69738">
        <v>20.9</v>
      </c>
      <c r="AE69738">
        <v>1.3</v>
      </c>
      <c r="AL69738" t="s">
        <v>59380</v>
      </c>
      <c r="AY69738" s="3"/>
      <c r="AZ69738" s="3">
        <v>0</v>
      </c>
      <c r="BA69738" s="5">
        <v>1</v>
      </c>
      <c r="BB69738" s="3">
        <v>0</v>
      </c>
    </row>
    <row r="69739" spans="8:54" x14ac:dyDescent="0.3">
      <c r="H69739" t="s">
        <v>25372</v>
      </c>
      <c r="I69739" t="s">
        <v>15</v>
      </c>
      <c r="J69739" t="s">
        <v>77011</v>
      </c>
      <c r="U69739" s="1">
        <v>41510</v>
      </c>
      <c r="V69739" s="2"/>
      <c r="W69739" s="2"/>
      <c r="X69739" t="s">
        <v>77543</v>
      </c>
      <c r="Y69739">
        <v>59</v>
      </c>
      <c r="Z69739">
        <v>0</v>
      </c>
      <c r="AA69739" t="s">
        <v>101</v>
      </c>
      <c r="AB69739" t="s">
        <v>101</v>
      </c>
      <c r="AC69739">
        <v>11.3</v>
      </c>
      <c r="AD69739">
        <v>17.2</v>
      </c>
      <c r="AE69739">
        <v>-5.9</v>
      </c>
      <c r="AL69739" t="s">
        <v>59380</v>
      </c>
      <c r="AY69739" s="3"/>
      <c r="AZ69739" s="3">
        <v>0</v>
      </c>
      <c r="BA69739" s="5">
        <v>1</v>
      </c>
      <c r="BB69739" s="3">
        <v>0</v>
      </c>
    </row>
    <row r="69740" spans="8:54" x14ac:dyDescent="0.3">
      <c r="H69740" t="s">
        <v>28296</v>
      </c>
      <c r="I69740" t="s">
        <v>15</v>
      </c>
      <c r="J69740" t="s">
        <v>44867</v>
      </c>
      <c r="U69740" s="1">
        <v>41516</v>
      </c>
      <c r="V69740" s="2"/>
      <c r="W69740" s="2"/>
      <c r="X69740" t="s">
        <v>71509</v>
      </c>
      <c r="Y69740">
        <v>66</v>
      </c>
      <c r="Z69740">
        <v>-3.9</v>
      </c>
      <c r="AA69740" t="s">
        <v>101</v>
      </c>
      <c r="AB69740" t="s">
        <v>101</v>
      </c>
      <c r="AC69740">
        <v>21.9</v>
      </c>
      <c r="AD69740">
        <v>20.399999999999999</v>
      </c>
      <c r="AE69740">
        <v>1.5</v>
      </c>
      <c r="AL69740" t="s">
        <v>59380</v>
      </c>
      <c r="AY69740" s="3"/>
      <c r="AZ69740" s="3">
        <v>-5.909090909090909E-2</v>
      </c>
      <c r="BA69740" s="5">
        <v>1.0590909090909091</v>
      </c>
      <c r="BB69740" s="3">
        <v>1.654823181818188E-2</v>
      </c>
    </row>
    <row r="69741" spans="8:54" x14ac:dyDescent="0.3">
      <c r="H69741" t="s">
        <v>28296</v>
      </c>
      <c r="I69741" t="s">
        <v>15</v>
      </c>
      <c r="J69741" t="s">
        <v>35183</v>
      </c>
      <c r="U69741" s="1">
        <v>41516</v>
      </c>
      <c r="V69741" s="2"/>
      <c r="W69741" s="2"/>
      <c r="X69741" t="s">
        <v>237</v>
      </c>
      <c r="Y69741">
        <v>85</v>
      </c>
      <c r="Z69741">
        <v>3.2</v>
      </c>
      <c r="AA69741" t="s">
        <v>101</v>
      </c>
      <c r="AB69741" t="s">
        <v>101</v>
      </c>
      <c r="AC69741">
        <v>19.600000000000001</v>
      </c>
      <c r="AD69741">
        <v>20.7</v>
      </c>
      <c r="AE69741">
        <v>-1.1000000000000001</v>
      </c>
      <c r="AL69741" t="s">
        <v>59380</v>
      </c>
      <c r="AY69741" s="3"/>
      <c r="AZ69741" s="3">
        <v>3.7647058823529415E-2</v>
      </c>
      <c r="BA69741" s="5">
        <v>0.96235294117647063</v>
      </c>
      <c r="BB69741" s="3">
        <v>7.2349364705882158E-2</v>
      </c>
    </row>
    <row r="69742" spans="8:54" x14ac:dyDescent="0.3">
      <c r="H69742" t="s">
        <v>28296</v>
      </c>
      <c r="I69742" t="s">
        <v>15</v>
      </c>
      <c r="J69742" t="s">
        <v>77544</v>
      </c>
      <c r="U69742" s="1">
        <v>41516</v>
      </c>
      <c r="V69742" s="2"/>
      <c r="W69742" s="2"/>
      <c r="X69742" t="s">
        <v>2978</v>
      </c>
      <c r="Y69742">
        <v>85</v>
      </c>
      <c r="Z69742">
        <v>0</v>
      </c>
      <c r="AA69742" t="s">
        <v>101</v>
      </c>
      <c r="AB69742" t="s">
        <v>101</v>
      </c>
      <c r="AC69742">
        <v>35</v>
      </c>
      <c r="AD69742">
        <v>20.399999999999999</v>
      </c>
      <c r="AE69742">
        <v>14.6</v>
      </c>
      <c r="AL69742" t="s">
        <v>59380</v>
      </c>
      <c r="AY69742" s="3"/>
      <c r="AZ69742" s="3">
        <v>0</v>
      </c>
      <c r="BA69742" s="5">
        <v>1</v>
      </c>
      <c r="BB69742" s="3">
        <v>0</v>
      </c>
    </row>
    <row r="69743" spans="8:54" x14ac:dyDescent="0.3">
      <c r="H69743" t="s">
        <v>24915</v>
      </c>
      <c r="I69743" t="s">
        <v>15</v>
      </c>
      <c r="J69743" t="s">
        <v>77545</v>
      </c>
      <c r="U69743" s="1">
        <v>41512</v>
      </c>
      <c r="V69743" s="2"/>
      <c r="W69743" s="2"/>
      <c r="X69743" t="s">
        <v>16352</v>
      </c>
      <c r="Y69743">
        <v>102</v>
      </c>
      <c r="Z69743">
        <v>3.2</v>
      </c>
      <c r="AA69743" t="s">
        <v>101</v>
      </c>
      <c r="AB69743" t="s">
        <v>101</v>
      </c>
      <c r="AC69743">
        <v>21.3</v>
      </c>
      <c r="AD69743">
        <v>19.8</v>
      </c>
      <c r="AE69743">
        <v>1.5</v>
      </c>
      <c r="AL69743" t="s">
        <v>59380</v>
      </c>
      <c r="AY69743" s="3"/>
      <c r="AZ69743" s="3">
        <v>3.1372549019607843E-2</v>
      </c>
      <c r="BA69743" s="5">
        <v>0.96862745098039216</v>
      </c>
      <c r="BB69743" s="3">
        <v>6.0291137254901983E-2</v>
      </c>
    </row>
    <row r="69744" spans="8:54" x14ac:dyDescent="0.3">
      <c r="H69744" t="s">
        <v>58173</v>
      </c>
      <c r="I69744" t="s">
        <v>15</v>
      </c>
      <c r="J69744" t="s">
        <v>77546</v>
      </c>
      <c r="U69744" s="1">
        <v>41516</v>
      </c>
      <c r="V69744" s="2"/>
      <c r="W69744" s="2"/>
      <c r="X69744" t="s">
        <v>2691</v>
      </c>
      <c r="Y69744">
        <v>85</v>
      </c>
      <c r="Z69744">
        <v>-4.8</v>
      </c>
      <c r="AA69744" t="s">
        <v>101</v>
      </c>
      <c r="AB69744" t="s">
        <v>101</v>
      </c>
      <c r="AC69744">
        <v>25.7</v>
      </c>
      <c r="AD69744">
        <v>21.9</v>
      </c>
      <c r="AE69744">
        <v>3.8</v>
      </c>
      <c r="AL69744" t="s">
        <v>59380</v>
      </c>
      <c r="AY69744" s="3"/>
      <c r="AZ69744" s="3">
        <v>-5.6470588235294113E-2</v>
      </c>
      <c r="BA69744" s="5">
        <v>1.0564705882352941</v>
      </c>
      <c r="BB69744" s="3">
        <v>1.5814418823529408E-2</v>
      </c>
    </row>
    <row r="69745" spans="8:54" x14ac:dyDescent="0.3">
      <c r="H69745" t="s">
        <v>24915</v>
      </c>
      <c r="I69745" t="s">
        <v>15</v>
      </c>
      <c r="J69745" t="s">
        <v>77547</v>
      </c>
      <c r="U69745" s="1">
        <v>41513</v>
      </c>
      <c r="V69745" s="2"/>
      <c r="W69745" s="2"/>
      <c r="X69745" t="s">
        <v>2691</v>
      </c>
      <c r="Y69745">
        <v>71</v>
      </c>
      <c r="Z69745">
        <v>4.3</v>
      </c>
      <c r="AA69745" t="s">
        <v>101</v>
      </c>
      <c r="AB69745" t="s">
        <v>101</v>
      </c>
      <c r="AC69745">
        <v>23.5</v>
      </c>
      <c r="AD69745">
        <v>21.9</v>
      </c>
      <c r="AE69745">
        <v>1.6</v>
      </c>
      <c r="AL69745" t="s">
        <v>59380</v>
      </c>
      <c r="AY69745" s="3"/>
      <c r="AZ69745" s="3">
        <v>6.0563380281690136E-2</v>
      </c>
      <c r="BA69745" s="5">
        <v>0.93943661971830983</v>
      </c>
      <c r="BB69745" s="3">
        <v>0.11638949295774648</v>
      </c>
    </row>
    <row r="69746" spans="8:54" x14ac:dyDescent="0.3">
      <c r="H69746" t="s">
        <v>24915</v>
      </c>
      <c r="I69746" t="s">
        <v>15</v>
      </c>
      <c r="J69746" t="s">
        <v>70022</v>
      </c>
      <c r="U69746" s="1">
        <v>41512</v>
      </c>
      <c r="V69746" s="2"/>
      <c r="W69746" s="2"/>
      <c r="X69746" t="s">
        <v>63870</v>
      </c>
      <c r="Y69746">
        <v>109</v>
      </c>
      <c r="Z69746">
        <v>6.9</v>
      </c>
      <c r="AA69746" t="s">
        <v>101</v>
      </c>
      <c r="AB69746" t="s">
        <v>101</v>
      </c>
      <c r="AC69746">
        <v>21.9</v>
      </c>
      <c r="AD69746">
        <v>21.3</v>
      </c>
      <c r="AE69746">
        <v>0.6</v>
      </c>
      <c r="AL69746" t="s">
        <v>59380</v>
      </c>
      <c r="AY69746" s="3"/>
      <c r="AZ69746" s="3">
        <v>6.3302752293577985E-2</v>
      </c>
      <c r="BA69746" s="5">
        <v>0.93669724770642204</v>
      </c>
      <c r="BB69746" s="3">
        <v>0.12165396330275224</v>
      </c>
    </row>
    <row r="69747" spans="8:54" x14ac:dyDescent="0.3">
      <c r="H69747" t="s">
        <v>24915</v>
      </c>
      <c r="I69747" t="s">
        <v>15</v>
      </c>
      <c r="J69747" t="s">
        <v>77548</v>
      </c>
      <c r="U69747" s="1">
        <v>41513</v>
      </c>
      <c r="V69747" s="2"/>
      <c r="W69747" s="2"/>
      <c r="X69747" t="s">
        <v>219</v>
      </c>
      <c r="Y69747">
        <v>80</v>
      </c>
      <c r="Z69747">
        <v>3.6</v>
      </c>
      <c r="AA69747" t="s">
        <v>101</v>
      </c>
      <c r="AB69747" t="s">
        <v>101</v>
      </c>
      <c r="AC69747">
        <v>23</v>
      </c>
      <c r="AD69747">
        <v>20.9</v>
      </c>
      <c r="AE69747">
        <v>2.1</v>
      </c>
      <c r="AL69747" t="s">
        <v>59380</v>
      </c>
      <c r="AY69747" s="3"/>
      <c r="AZ69747" s="3">
        <v>4.4999999999999998E-2</v>
      </c>
      <c r="BA69747" s="5">
        <v>0.95499999999999996</v>
      </c>
      <c r="BB69747" s="3">
        <v>8.6480100000000171E-2</v>
      </c>
    </row>
    <row r="69748" spans="8:54" x14ac:dyDescent="0.3">
      <c r="H69748" t="s">
        <v>24915</v>
      </c>
      <c r="I69748" t="s">
        <v>15</v>
      </c>
      <c r="J69748" t="s">
        <v>77549</v>
      </c>
      <c r="U69748" s="1">
        <v>41512</v>
      </c>
      <c r="V69748" s="2"/>
      <c r="W69748" s="2"/>
      <c r="X69748" t="s">
        <v>2691</v>
      </c>
      <c r="Y69748">
        <v>72</v>
      </c>
      <c r="Z69748">
        <v>4.0999999999999996</v>
      </c>
      <c r="AA69748" t="s">
        <v>101</v>
      </c>
      <c r="AB69748" t="s">
        <v>101</v>
      </c>
      <c r="AC69748">
        <v>20.399999999999999</v>
      </c>
      <c r="AD69748">
        <v>21.1</v>
      </c>
      <c r="AE69748">
        <v>-0.7</v>
      </c>
      <c r="AL69748" t="s">
        <v>59380</v>
      </c>
      <c r="AY69748" s="3"/>
      <c r="AZ69748" s="3">
        <v>5.6944444444444436E-2</v>
      </c>
      <c r="BA69748" s="5">
        <v>0.94305555555555554</v>
      </c>
      <c r="BB69748" s="3">
        <v>0.10943469444444442</v>
      </c>
    </row>
    <row r="69749" spans="8:54" x14ac:dyDescent="0.3">
      <c r="H69749" t="s">
        <v>24915</v>
      </c>
      <c r="I69749" t="s">
        <v>15</v>
      </c>
      <c r="J69749" t="s">
        <v>77550</v>
      </c>
      <c r="U69749" s="1">
        <v>41517</v>
      </c>
      <c r="V69749" s="2"/>
      <c r="W69749" s="2"/>
      <c r="X69749" t="s">
        <v>18007</v>
      </c>
      <c r="Y69749">
        <v>72</v>
      </c>
      <c r="Z69749">
        <v>-6.8</v>
      </c>
      <c r="AA69749" t="s">
        <v>101</v>
      </c>
      <c r="AB69749" t="s">
        <v>101</v>
      </c>
      <c r="AC69749">
        <v>18</v>
      </c>
      <c r="AD69749">
        <v>17.3</v>
      </c>
      <c r="AE69749">
        <v>0.7</v>
      </c>
      <c r="AL69749" t="s">
        <v>59380</v>
      </c>
      <c r="AY69749" s="3"/>
      <c r="AZ69749" s="3">
        <v>-9.4444444444444442E-2</v>
      </c>
      <c r="BA69749" s="5">
        <v>1.0944444444444446</v>
      </c>
      <c r="BB69749" s="3">
        <v>2.6448883333333395E-2</v>
      </c>
    </row>
    <row r="69750" spans="8:54" x14ac:dyDescent="0.3">
      <c r="H69750" t="s">
        <v>24915</v>
      </c>
      <c r="I69750" t="s">
        <v>15</v>
      </c>
      <c r="J69750" t="s">
        <v>77551</v>
      </c>
      <c r="U69750" s="1">
        <v>41510</v>
      </c>
      <c r="V69750" s="2"/>
      <c r="W69750" s="2"/>
      <c r="X69750" t="s">
        <v>77552</v>
      </c>
      <c r="Y69750">
        <v>205</v>
      </c>
      <c r="Z69750">
        <v>9.4</v>
      </c>
      <c r="AA69750" t="s">
        <v>101</v>
      </c>
      <c r="AB69750" t="s">
        <v>101</v>
      </c>
      <c r="AC69750">
        <v>22.4</v>
      </c>
      <c r="AD69750">
        <v>19.2</v>
      </c>
      <c r="AE69750">
        <v>3.2</v>
      </c>
      <c r="AL69750" t="s">
        <v>59380</v>
      </c>
      <c r="AY69750" s="3"/>
      <c r="AZ69750" s="3">
        <v>4.5853658536585365E-2</v>
      </c>
      <c r="BA69750" s="5">
        <v>0.95414634146341459</v>
      </c>
      <c r="BB69750" s="3">
        <v>8.8120643902439122E-2</v>
      </c>
    </row>
    <row r="69751" spans="8:54" x14ac:dyDescent="0.3">
      <c r="H69751" t="s">
        <v>24915</v>
      </c>
      <c r="I69751" t="s">
        <v>15</v>
      </c>
      <c r="J69751" t="s">
        <v>77553</v>
      </c>
      <c r="U69751" s="1">
        <v>41512</v>
      </c>
      <c r="V69751" s="2"/>
      <c r="W69751" s="2"/>
      <c r="X69751" t="s">
        <v>237</v>
      </c>
      <c r="Y69751">
        <v>70</v>
      </c>
      <c r="Z69751">
        <v>4.8</v>
      </c>
      <c r="AA69751" t="s">
        <v>101</v>
      </c>
      <c r="AB69751" t="s">
        <v>101</v>
      </c>
      <c r="AC69751">
        <v>27.3</v>
      </c>
      <c r="AD69751">
        <v>23</v>
      </c>
      <c r="AE69751">
        <v>4.3</v>
      </c>
      <c r="AL69751" t="s">
        <v>59380</v>
      </c>
      <c r="AY69751" s="3"/>
      <c r="AZ69751" s="3">
        <v>6.8571428571428575E-2</v>
      </c>
      <c r="BA69751" s="5">
        <v>0.93142857142857138</v>
      </c>
      <c r="BB69751" s="3">
        <v>0.13177919999999999</v>
      </c>
    </row>
    <row r="69752" spans="8:54" x14ac:dyDescent="0.3">
      <c r="H69752" t="s">
        <v>58173</v>
      </c>
      <c r="I69752" t="s">
        <v>15</v>
      </c>
      <c r="J69752" t="s">
        <v>77554</v>
      </c>
      <c r="U69752" s="1">
        <v>41516</v>
      </c>
      <c r="V69752" s="2"/>
      <c r="W69752" s="2"/>
      <c r="X69752" t="s">
        <v>18029</v>
      </c>
      <c r="Y69752">
        <v>85</v>
      </c>
      <c r="Z69752">
        <v>2.6</v>
      </c>
      <c r="AA69752" t="s">
        <v>101</v>
      </c>
      <c r="AB69752" t="s">
        <v>101</v>
      </c>
      <c r="AC69752">
        <v>25.2</v>
      </c>
      <c r="AD69752">
        <v>20.399999999999999</v>
      </c>
      <c r="AE69752">
        <v>4.8</v>
      </c>
      <c r="AL69752" t="s">
        <v>59380</v>
      </c>
      <c r="AY69752" s="3"/>
      <c r="AZ69752" s="3">
        <v>3.0588235294117649E-2</v>
      </c>
      <c r="BA69752" s="5">
        <v>0.96941176470588231</v>
      </c>
      <c r="BB69752" s="3">
        <v>5.8783858823529433E-2</v>
      </c>
    </row>
    <row r="69753" spans="8:54" x14ac:dyDescent="0.3">
      <c r="H69753" t="s">
        <v>54182</v>
      </c>
      <c r="I69753" t="s">
        <v>15</v>
      </c>
      <c r="J69753" t="s">
        <v>77555</v>
      </c>
      <c r="U69753" s="1">
        <v>41513</v>
      </c>
      <c r="V69753" s="2"/>
      <c r="W69753" s="2"/>
      <c r="X69753" t="s">
        <v>37997</v>
      </c>
      <c r="Y69753">
        <v>95</v>
      </c>
      <c r="Z69753">
        <v>0</v>
      </c>
      <c r="AA69753" t="s">
        <v>101</v>
      </c>
      <c r="AB69753" t="s">
        <v>101</v>
      </c>
      <c r="AC69753">
        <v>35</v>
      </c>
      <c r="AD69753">
        <v>20.7</v>
      </c>
      <c r="AE69753">
        <v>14.3</v>
      </c>
      <c r="AL69753" t="s">
        <v>59380</v>
      </c>
      <c r="AY69753" s="3"/>
      <c r="AZ69753" s="3">
        <v>0</v>
      </c>
      <c r="BA69753" s="5">
        <v>1</v>
      </c>
      <c r="BB69753" s="3">
        <v>0</v>
      </c>
    </row>
    <row r="69754" spans="8:54" x14ac:dyDescent="0.3">
      <c r="H69754" t="s">
        <v>54182</v>
      </c>
      <c r="I69754" t="s">
        <v>15</v>
      </c>
      <c r="J69754" t="s">
        <v>77556</v>
      </c>
      <c r="U69754" s="1">
        <v>41514</v>
      </c>
      <c r="V69754" s="2"/>
      <c r="W69754" s="2"/>
      <c r="X69754" t="s">
        <v>77557</v>
      </c>
      <c r="Y69754">
        <v>215</v>
      </c>
      <c r="Z69754">
        <v>10.8</v>
      </c>
      <c r="AA69754" t="s">
        <v>101</v>
      </c>
      <c r="AB69754" t="s">
        <v>101</v>
      </c>
      <c r="AC69754">
        <v>23.4</v>
      </c>
      <c r="AD69754">
        <v>19.3</v>
      </c>
      <c r="AE69754">
        <v>4.0999999999999996</v>
      </c>
      <c r="AL69754" t="s">
        <v>59380</v>
      </c>
      <c r="AY69754" s="3"/>
      <c r="AZ69754" s="3">
        <v>5.0232558139534887E-2</v>
      </c>
      <c r="BA69754" s="5">
        <v>0.94976744186046513</v>
      </c>
      <c r="BB69754" s="3">
        <v>9.6535925581395343E-2</v>
      </c>
    </row>
    <row r="69755" spans="8:54" x14ac:dyDescent="0.3">
      <c r="H69755" t="s">
        <v>24915</v>
      </c>
      <c r="I69755" t="s">
        <v>15</v>
      </c>
      <c r="J69755" t="s">
        <v>70606</v>
      </c>
      <c r="U69755" s="1">
        <v>41515</v>
      </c>
      <c r="V69755" s="2"/>
      <c r="W69755" s="2"/>
      <c r="X69755" t="s">
        <v>77558</v>
      </c>
      <c r="Y69755">
        <v>36</v>
      </c>
      <c r="Z69755">
        <v>23.3</v>
      </c>
      <c r="AA69755" t="s">
        <v>101</v>
      </c>
      <c r="AB69755" t="s">
        <v>101</v>
      </c>
      <c r="AC69755">
        <v>12.3</v>
      </c>
      <c r="AD69755">
        <v>20.100000000000001</v>
      </c>
      <c r="AE69755">
        <v>-7.8</v>
      </c>
      <c r="AL69755" t="s">
        <v>59380</v>
      </c>
      <c r="AY69755" s="3"/>
      <c r="AZ69755" s="3">
        <v>0.64722222222222225</v>
      </c>
      <c r="BA69755" s="5">
        <v>0.4</v>
      </c>
      <c r="BB69755" s="3">
        <v>1.153068</v>
      </c>
    </row>
    <row r="69756" spans="8:54" x14ac:dyDescent="0.3">
      <c r="H69756" t="s">
        <v>24915</v>
      </c>
      <c r="I69756" t="s">
        <v>15</v>
      </c>
      <c r="J69756" t="s">
        <v>77559</v>
      </c>
      <c r="U69756" s="1">
        <v>41513</v>
      </c>
      <c r="V69756" s="2"/>
      <c r="W69756" s="2"/>
      <c r="X69756" t="s">
        <v>2691</v>
      </c>
      <c r="Y69756">
        <v>66</v>
      </c>
      <c r="Z69756">
        <v>3.8</v>
      </c>
      <c r="AA69756" t="s">
        <v>101</v>
      </c>
      <c r="AB69756" t="s">
        <v>101</v>
      </c>
      <c r="AC69756">
        <v>22.4</v>
      </c>
      <c r="AD69756">
        <v>21</v>
      </c>
      <c r="AE69756">
        <v>1.4</v>
      </c>
      <c r="AL69756" t="s">
        <v>59380</v>
      </c>
      <c r="AY69756" s="3"/>
      <c r="AZ69756" s="3">
        <v>5.7575757575757572E-2</v>
      </c>
      <c r="BA69756" s="5">
        <v>0.94242424242424239</v>
      </c>
      <c r="BB69756" s="3">
        <v>0.11064793939393947</v>
      </c>
    </row>
    <row r="69757" spans="8:54" x14ac:dyDescent="0.3">
      <c r="H69757" t="s">
        <v>57390</v>
      </c>
      <c r="I69757" t="s">
        <v>15</v>
      </c>
      <c r="J69757" t="s">
        <v>77560</v>
      </c>
      <c r="U69757" s="1">
        <v>41513</v>
      </c>
      <c r="V69757" s="2"/>
      <c r="W69757" s="2"/>
      <c r="X69757" t="s">
        <v>97</v>
      </c>
      <c r="Y69757">
        <v>70</v>
      </c>
      <c r="Z69757">
        <v>-6.6</v>
      </c>
      <c r="AA69757" t="s">
        <v>101</v>
      </c>
      <c r="AB69757" t="s">
        <v>101</v>
      </c>
      <c r="AC69757">
        <v>17.3</v>
      </c>
      <c r="AD69757">
        <v>17.899999999999999</v>
      </c>
      <c r="AE69757">
        <v>-0.6</v>
      </c>
      <c r="AL69757" t="s">
        <v>59380</v>
      </c>
      <c r="AY69757" s="3"/>
      <c r="AZ69757" s="3">
        <v>-9.4285714285714278E-2</v>
      </c>
      <c r="BA69757" s="5">
        <v>1.0942857142857143</v>
      </c>
      <c r="BB69757" s="3">
        <v>2.6404431428571407E-2</v>
      </c>
    </row>
    <row r="69758" spans="8:54" x14ac:dyDescent="0.3">
      <c r="H69758" t="s">
        <v>57390</v>
      </c>
      <c r="I69758" t="s">
        <v>15</v>
      </c>
      <c r="J69758" t="s">
        <v>77561</v>
      </c>
      <c r="U69758" s="1">
        <v>41513</v>
      </c>
      <c r="V69758" s="2"/>
      <c r="W69758" s="2"/>
      <c r="X69758" t="s">
        <v>14326</v>
      </c>
      <c r="Y69758">
        <v>132</v>
      </c>
      <c r="Z69758">
        <v>16.100000000000001</v>
      </c>
      <c r="AA69758" t="s">
        <v>101</v>
      </c>
      <c r="AB69758" t="s">
        <v>101</v>
      </c>
      <c r="AC69758">
        <v>16</v>
      </c>
      <c r="AD69758">
        <v>16.399999999999999</v>
      </c>
      <c r="AE69758">
        <v>-0.4</v>
      </c>
      <c r="AL69758" t="s">
        <v>59380</v>
      </c>
      <c r="AY69758" s="3"/>
      <c r="AZ69758" s="3">
        <v>0.12196969696969698</v>
      </c>
      <c r="BA69758" s="5">
        <v>0.87803030303030305</v>
      </c>
      <c r="BB69758" s="3">
        <v>0.23439892424242426</v>
      </c>
    </row>
    <row r="69759" spans="8:54" x14ac:dyDescent="0.3">
      <c r="H69759" t="s">
        <v>57390</v>
      </c>
      <c r="I69759" t="s">
        <v>15</v>
      </c>
      <c r="J69759" t="s">
        <v>77562</v>
      </c>
      <c r="U69759" s="1">
        <v>41513</v>
      </c>
      <c r="V69759" s="2"/>
      <c r="W69759" s="2"/>
      <c r="X69759" t="s">
        <v>19611</v>
      </c>
      <c r="Y69759">
        <v>73</v>
      </c>
      <c r="Z69759">
        <v>0</v>
      </c>
      <c r="AA69759" t="s">
        <v>101</v>
      </c>
      <c r="AB69759" t="s">
        <v>101</v>
      </c>
      <c r="AC69759">
        <v>18.7</v>
      </c>
      <c r="AD69759">
        <v>17</v>
      </c>
      <c r="AE69759">
        <v>1.7</v>
      </c>
      <c r="AL69759" t="s">
        <v>59380</v>
      </c>
      <c r="AY69759" s="3"/>
      <c r="AZ69759" s="3">
        <v>0</v>
      </c>
      <c r="BA69759" s="5">
        <v>1</v>
      </c>
      <c r="BB69759" s="3">
        <v>0</v>
      </c>
    </row>
    <row r="69760" spans="8:54" x14ac:dyDescent="0.3">
      <c r="H69760" t="s">
        <v>57390</v>
      </c>
      <c r="I69760" t="s">
        <v>15</v>
      </c>
      <c r="J69760" t="s">
        <v>77563</v>
      </c>
      <c r="U69760" s="1">
        <v>41513</v>
      </c>
      <c r="V69760" s="2"/>
      <c r="W69760" s="2"/>
      <c r="X69760" t="s">
        <v>1181</v>
      </c>
      <c r="Y69760">
        <v>68</v>
      </c>
      <c r="Z69760">
        <v>2.7</v>
      </c>
      <c r="AA69760" t="s">
        <v>101</v>
      </c>
      <c r="AB69760" t="s">
        <v>101</v>
      </c>
      <c r="AC69760">
        <v>18.399999999999999</v>
      </c>
      <c r="AD69760">
        <v>17.3</v>
      </c>
      <c r="AE69760">
        <v>1.1000000000000001</v>
      </c>
      <c r="AL69760" t="s">
        <v>59380</v>
      </c>
      <c r="AY69760" s="3"/>
      <c r="AZ69760" s="3">
        <v>3.9705882352941181E-2</v>
      </c>
      <c r="BA69760" s="5">
        <v>0.96029411764705885</v>
      </c>
      <c r="BB69760" s="3">
        <v>7.6305970588235184E-2</v>
      </c>
    </row>
    <row r="69761" spans="8:54" x14ac:dyDescent="0.3">
      <c r="H69761" t="s">
        <v>57390</v>
      </c>
      <c r="I69761" t="s">
        <v>15</v>
      </c>
      <c r="J69761" t="s">
        <v>77564</v>
      </c>
      <c r="U69761" s="1">
        <v>41514</v>
      </c>
      <c r="V69761" s="2"/>
      <c r="W69761" s="2"/>
      <c r="X69761" t="s">
        <v>77565</v>
      </c>
      <c r="Y69761">
        <v>67</v>
      </c>
      <c r="Z69761">
        <v>16.5</v>
      </c>
      <c r="AA69761" t="s">
        <v>101</v>
      </c>
      <c r="AB69761" t="s">
        <v>101</v>
      </c>
      <c r="AC69761">
        <v>15.1</v>
      </c>
      <c r="AD69761">
        <v>15.7</v>
      </c>
      <c r="AE69761">
        <v>-0.6</v>
      </c>
      <c r="AL69761" t="s">
        <v>59380</v>
      </c>
      <c r="AY69761" s="3"/>
      <c r="AZ69761" s="3">
        <v>0.2462686567164179</v>
      </c>
      <c r="BA69761" s="5">
        <v>0.75373134328358216</v>
      </c>
      <c r="BB69761" s="3">
        <v>0.47327417910447744</v>
      </c>
    </row>
    <row r="69762" spans="8:54" x14ac:dyDescent="0.3">
      <c r="H69762" t="s">
        <v>57390</v>
      </c>
      <c r="I69762" t="s">
        <v>15</v>
      </c>
      <c r="J69762" t="s">
        <v>77566</v>
      </c>
      <c r="U69762" s="1">
        <v>41514</v>
      </c>
      <c r="V69762" s="2"/>
      <c r="W69762" s="2"/>
      <c r="X69762" t="s">
        <v>38751</v>
      </c>
      <c r="Y69762">
        <v>83</v>
      </c>
      <c r="Z69762">
        <v>0</v>
      </c>
      <c r="AA69762" t="s">
        <v>101</v>
      </c>
      <c r="AB69762" t="s">
        <v>101</v>
      </c>
      <c r="AC69762">
        <v>17.8</v>
      </c>
      <c r="AD69762">
        <v>17</v>
      </c>
      <c r="AE69762">
        <v>0.8</v>
      </c>
      <c r="AL69762" t="s">
        <v>101</v>
      </c>
      <c r="AY69762" s="3"/>
      <c r="AZ69762" s="3">
        <v>0</v>
      </c>
      <c r="BA69762" s="5">
        <v>1</v>
      </c>
      <c r="BB69762" s="3">
        <v>0</v>
      </c>
    </row>
    <row r="69763" spans="8:54" x14ac:dyDescent="0.3">
      <c r="H69763" t="s">
        <v>57390</v>
      </c>
      <c r="I69763" t="s">
        <v>15</v>
      </c>
      <c r="J69763" t="s">
        <v>77567</v>
      </c>
      <c r="U69763" s="1">
        <v>41514</v>
      </c>
      <c r="V69763" s="2"/>
      <c r="W69763" s="2"/>
      <c r="X69763" t="s">
        <v>18684</v>
      </c>
      <c r="Y69763">
        <v>70</v>
      </c>
      <c r="Z69763">
        <v>-5.8</v>
      </c>
      <c r="AA69763" t="s">
        <v>101</v>
      </c>
      <c r="AB69763" t="s">
        <v>101</v>
      </c>
      <c r="AC69763">
        <v>18</v>
      </c>
      <c r="AD69763">
        <v>17</v>
      </c>
      <c r="AE69763">
        <v>1</v>
      </c>
      <c r="AL69763" t="s">
        <v>59380</v>
      </c>
      <c r="AY69763" s="3"/>
      <c r="AZ69763" s="3">
        <v>-8.2857142857142851E-2</v>
      </c>
      <c r="BA69763" s="5">
        <v>1.0828571428571427</v>
      </c>
      <c r="BB69763" s="3">
        <v>2.3203894285714233E-2</v>
      </c>
    </row>
    <row r="69764" spans="8:54" x14ac:dyDescent="0.3">
      <c r="H69764" t="s">
        <v>58173</v>
      </c>
      <c r="I69764" t="s">
        <v>15</v>
      </c>
      <c r="J69764" t="s">
        <v>77568</v>
      </c>
      <c r="U69764" s="1">
        <v>41516</v>
      </c>
      <c r="V69764" s="2"/>
      <c r="W69764" s="2"/>
      <c r="X69764" t="s">
        <v>20</v>
      </c>
      <c r="Y69764">
        <v>85</v>
      </c>
      <c r="Z69764">
        <v>0</v>
      </c>
      <c r="AA69764" t="s">
        <v>101</v>
      </c>
      <c r="AB69764" t="s">
        <v>101</v>
      </c>
      <c r="AC69764">
        <v>35</v>
      </c>
      <c r="AD69764">
        <v>20.399999999999999</v>
      </c>
      <c r="AE69764">
        <v>14.6</v>
      </c>
      <c r="AL69764" t="s">
        <v>59380</v>
      </c>
      <c r="AY69764" s="3"/>
      <c r="AZ69764" s="3">
        <v>0</v>
      </c>
      <c r="BA69764" s="5">
        <v>1</v>
      </c>
      <c r="BB69764" s="3">
        <v>0</v>
      </c>
    </row>
    <row r="69765" spans="8:54" x14ac:dyDescent="0.3">
      <c r="H69765" t="s">
        <v>57390</v>
      </c>
      <c r="I69765" t="s">
        <v>15</v>
      </c>
      <c r="J69765" t="s">
        <v>77569</v>
      </c>
      <c r="U69765" s="1">
        <v>41514</v>
      </c>
      <c r="V69765" s="2"/>
      <c r="W69765" s="2"/>
      <c r="X69765" t="s">
        <v>77570</v>
      </c>
      <c r="Y69765">
        <v>45</v>
      </c>
      <c r="Z69765">
        <v>4.5</v>
      </c>
      <c r="AA69765" t="s">
        <v>101</v>
      </c>
      <c r="AB69765" t="s">
        <v>101</v>
      </c>
      <c r="AC69765">
        <v>17.5</v>
      </c>
      <c r="AD69765">
        <v>17.3</v>
      </c>
      <c r="AE69765">
        <v>0.2</v>
      </c>
      <c r="AL69765" t="s">
        <v>59380</v>
      </c>
      <c r="AY69765" s="3"/>
      <c r="AZ69765" s="3">
        <v>0.1</v>
      </c>
      <c r="BA69765" s="5">
        <v>0.9</v>
      </c>
      <c r="BB69765" s="3">
        <v>0.19217799999999996</v>
      </c>
    </row>
    <row r="69766" spans="8:54" x14ac:dyDescent="0.3">
      <c r="H69766" t="s">
        <v>57390</v>
      </c>
      <c r="I69766" t="s">
        <v>15</v>
      </c>
      <c r="J69766" t="s">
        <v>77571</v>
      </c>
      <c r="U69766" s="1">
        <v>41514</v>
      </c>
      <c r="V69766" s="2"/>
      <c r="W69766" s="2"/>
      <c r="X69766" t="s">
        <v>14024</v>
      </c>
      <c r="Y69766">
        <v>56</v>
      </c>
      <c r="Z69766">
        <v>2.7</v>
      </c>
      <c r="AA69766" t="s">
        <v>101</v>
      </c>
      <c r="AB69766" t="s">
        <v>101</v>
      </c>
      <c r="AC69766">
        <v>17.399999999999999</v>
      </c>
      <c r="AD69766">
        <v>17.600000000000001</v>
      </c>
      <c r="AE69766">
        <v>-0.2</v>
      </c>
      <c r="AL69766" t="s">
        <v>59380</v>
      </c>
      <c r="AY69766" s="3"/>
      <c r="AZ69766" s="3">
        <v>4.8214285714285716E-2</v>
      </c>
      <c r="BA69766" s="5">
        <v>0.95178571428571423</v>
      </c>
      <c r="BB69766" s="3">
        <v>9.2657250000000024E-2</v>
      </c>
    </row>
    <row r="69767" spans="8:54" x14ac:dyDescent="0.3">
      <c r="H69767" t="s">
        <v>57054</v>
      </c>
      <c r="I69767" t="s">
        <v>15</v>
      </c>
      <c r="J69767" t="s">
        <v>77572</v>
      </c>
      <c r="U69767" s="1">
        <v>41509</v>
      </c>
      <c r="V69767" s="2"/>
      <c r="W69767" s="2"/>
      <c r="X69767" t="s">
        <v>4273</v>
      </c>
      <c r="Y69767">
        <v>112</v>
      </c>
      <c r="Z69767">
        <v>10.6</v>
      </c>
      <c r="AA69767" t="s">
        <v>101</v>
      </c>
      <c r="AB69767" t="s">
        <v>101</v>
      </c>
      <c r="AC69767">
        <v>17.399999999999999</v>
      </c>
      <c r="AD69767">
        <v>17.600000000000001</v>
      </c>
      <c r="AE69767">
        <v>-0.2</v>
      </c>
      <c r="AL69767" t="s">
        <v>59380</v>
      </c>
      <c r="AY69767" s="3"/>
      <c r="AZ69767" s="3">
        <v>9.464285714285714E-2</v>
      </c>
      <c r="BA69767" s="5">
        <v>0.90535714285714286</v>
      </c>
      <c r="BB69767" s="3">
        <v>0.18188274999999998</v>
      </c>
    </row>
    <row r="69768" spans="8:54" x14ac:dyDescent="0.3">
      <c r="H69768" t="s">
        <v>77536</v>
      </c>
      <c r="I69768" t="s">
        <v>15</v>
      </c>
      <c r="J69768" t="s">
        <v>77537</v>
      </c>
      <c r="U69768" s="1">
        <v>41513</v>
      </c>
      <c r="V69768" s="2"/>
      <c r="W69768" s="2"/>
      <c r="X69768" t="s">
        <v>77573</v>
      </c>
      <c r="Y69768">
        <v>138</v>
      </c>
      <c r="Z69768">
        <v>6.2</v>
      </c>
      <c r="AA69768" t="s">
        <v>101</v>
      </c>
      <c r="AB69768" t="s">
        <v>101</v>
      </c>
      <c r="AC69768">
        <v>21.7</v>
      </c>
      <c r="AD69768">
        <v>22.1</v>
      </c>
      <c r="AE69768">
        <v>-0.4</v>
      </c>
      <c r="AL69768" t="s">
        <v>59380</v>
      </c>
      <c r="AY69768" s="3"/>
      <c r="AZ69768" s="3">
        <v>4.4927536231884058E-2</v>
      </c>
      <c r="BA69768" s="5">
        <v>0.95507246376811594</v>
      </c>
      <c r="BB69768" s="3">
        <v>8.6340840579710143E-2</v>
      </c>
    </row>
    <row r="69769" spans="8:54" x14ac:dyDescent="0.3">
      <c r="H69769" t="s">
        <v>24915</v>
      </c>
      <c r="I69769" t="s">
        <v>15</v>
      </c>
      <c r="J69769" t="s">
        <v>77574</v>
      </c>
      <c r="U69769" s="1">
        <v>41510</v>
      </c>
      <c r="V69769" s="2"/>
      <c r="W69769" s="2"/>
      <c r="X69769" t="s">
        <v>9400</v>
      </c>
      <c r="Y69769">
        <v>85</v>
      </c>
      <c r="Z69769">
        <v>12.8</v>
      </c>
      <c r="AA69769" t="s">
        <v>101</v>
      </c>
      <c r="AB69769" t="s">
        <v>101</v>
      </c>
      <c r="AC69769">
        <v>23.4</v>
      </c>
      <c r="AD69769">
        <v>19.5</v>
      </c>
      <c r="AE69769">
        <v>3.9</v>
      </c>
      <c r="AL69769" t="s">
        <v>59380</v>
      </c>
      <c r="AY69769" s="3"/>
      <c r="AZ69769" s="3">
        <v>0.15058823529411766</v>
      </c>
      <c r="BA69769" s="5">
        <v>0.84941176470588231</v>
      </c>
      <c r="BB69769" s="3">
        <v>0.28939745882352952</v>
      </c>
    </row>
    <row r="69770" spans="8:54" x14ac:dyDescent="0.3">
      <c r="H69770" t="s">
        <v>48372</v>
      </c>
      <c r="I69770" t="s">
        <v>15</v>
      </c>
      <c r="J69770" t="s">
        <v>77575</v>
      </c>
      <c r="U69770" s="1">
        <v>41514</v>
      </c>
      <c r="V69770" s="2"/>
      <c r="W69770" s="2"/>
      <c r="X69770" t="s">
        <v>401</v>
      </c>
      <c r="Y69770">
        <v>128</v>
      </c>
      <c r="Z69770">
        <v>0</v>
      </c>
      <c r="AA69770" t="s">
        <v>101</v>
      </c>
      <c r="AB69770" t="s">
        <v>101</v>
      </c>
      <c r="AC69770">
        <v>17</v>
      </c>
      <c r="AD69770">
        <v>19.2</v>
      </c>
      <c r="AE69770">
        <v>-2.2000000000000002</v>
      </c>
      <c r="AL69770" t="s">
        <v>59380</v>
      </c>
      <c r="AY69770" s="3"/>
      <c r="AZ69770" s="3">
        <v>0</v>
      </c>
      <c r="BA69770" s="5">
        <v>1</v>
      </c>
      <c r="BB69770" s="3">
        <v>0</v>
      </c>
    </row>
    <row r="69771" spans="8:54" x14ac:dyDescent="0.3">
      <c r="H69771" t="s">
        <v>77536</v>
      </c>
      <c r="I69771" t="s">
        <v>15</v>
      </c>
      <c r="J69771" t="s">
        <v>77537</v>
      </c>
      <c r="U69771" s="1">
        <v>41514</v>
      </c>
      <c r="V69771" s="2"/>
      <c r="W69771" s="2"/>
      <c r="X69771" t="s">
        <v>77576</v>
      </c>
      <c r="Y69771">
        <v>114</v>
      </c>
      <c r="Z69771">
        <v>4.2</v>
      </c>
      <c r="AA69771" t="s">
        <v>101</v>
      </c>
      <c r="AB69771" t="s">
        <v>101</v>
      </c>
      <c r="AC69771">
        <v>22.5</v>
      </c>
      <c r="AD69771">
        <v>22</v>
      </c>
      <c r="AE69771">
        <v>0.5</v>
      </c>
      <c r="AL69771" t="s">
        <v>59380</v>
      </c>
      <c r="AY69771" s="3"/>
      <c r="AZ69771" s="3">
        <v>3.6842105263157898E-2</v>
      </c>
      <c r="BA69771" s="5">
        <v>0.9631578947368421</v>
      </c>
      <c r="BB69771" s="3">
        <v>7.0802421052631681E-2</v>
      </c>
    </row>
    <row r="69772" spans="8:54" x14ac:dyDescent="0.3">
      <c r="H69772" t="s">
        <v>24915</v>
      </c>
      <c r="I69772" t="s">
        <v>15</v>
      </c>
      <c r="J69772" t="s">
        <v>77577</v>
      </c>
      <c r="U69772" s="1">
        <v>41510</v>
      </c>
      <c r="V69772" s="2"/>
      <c r="W69772" s="2"/>
      <c r="X69772" t="s">
        <v>681</v>
      </c>
      <c r="Y69772">
        <v>82</v>
      </c>
      <c r="Z69772">
        <v>5.5</v>
      </c>
      <c r="AA69772" t="s">
        <v>101</v>
      </c>
      <c r="AB69772" t="s">
        <v>101</v>
      </c>
      <c r="AC69772">
        <v>25.5</v>
      </c>
      <c r="AD69772">
        <v>20.6</v>
      </c>
      <c r="AE69772">
        <v>4.9000000000000004</v>
      </c>
      <c r="AL69772" t="s">
        <v>59380</v>
      </c>
      <c r="AY69772" s="3"/>
      <c r="AZ69772" s="3">
        <v>6.7073170731707321E-2</v>
      </c>
      <c r="BA69772" s="5">
        <v>0.93292682926829262</v>
      </c>
      <c r="BB69772" s="3">
        <v>0.12889987804878067</v>
      </c>
    </row>
    <row r="69773" spans="8:54" x14ac:dyDescent="0.3">
      <c r="H69773" t="s">
        <v>24915</v>
      </c>
      <c r="I69773" t="s">
        <v>15</v>
      </c>
      <c r="J69773" t="s">
        <v>26645</v>
      </c>
      <c r="U69773" s="1">
        <v>41514</v>
      </c>
      <c r="V69773" s="2"/>
      <c r="W69773" s="2"/>
      <c r="X69773" t="s">
        <v>77578</v>
      </c>
      <c r="Y69773">
        <v>104</v>
      </c>
      <c r="Z69773">
        <v>3.8</v>
      </c>
      <c r="AA69773" t="s">
        <v>101</v>
      </c>
      <c r="AB69773" t="s">
        <v>101</v>
      </c>
      <c r="AC69773">
        <v>23.4</v>
      </c>
      <c r="AD69773">
        <v>21.5</v>
      </c>
      <c r="AE69773">
        <v>1.9</v>
      </c>
      <c r="AL69773" t="s">
        <v>59380</v>
      </c>
      <c r="AY69773" s="3"/>
      <c r="AZ69773" s="3">
        <v>3.6538461538461534E-2</v>
      </c>
      <c r="BA69773" s="5">
        <v>0.96346153846153848</v>
      </c>
      <c r="BB69773" s="3">
        <v>7.0218884615384614E-2</v>
      </c>
    </row>
    <row r="69774" spans="8:54" x14ac:dyDescent="0.3">
      <c r="H69774" t="s">
        <v>52188</v>
      </c>
      <c r="I69774" t="s">
        <v>15</v>
      </c>
      <c r="J69774" t="s">
        <v>77579</v>
      </c>
      <c r="U69774" s="1">
        <v>41513</v>
      </c>
      <c r="V69774" s="2"/>
      <c r="W69774" s="2"/>
      <c r="X69774" t="s">
        <v>77580</v>
      </c>
      <c r="Y69774">
        <v>70</v>
      </c>
      <c r="Z69774">
        <v>3.4</v>
      </c>
      <c r="AA69774" t="s">
        <v>101</v>
      </c>
      <c r="AB69774" t="s">
        <v>101</v>
      </c>
      <c r="AC69774">
        <v>16.100000000000001</v>
      </c>
      <c r="AD69774">
        <v>17.899999999999999</v>
      </c>
      <c r="AE69774">
        <v>-1.8</v>
      </c>
      <c r="AL69774" t="s">
        <v>59380</v>
      </c>
      <c r="AY69774" s="3"/>
      <c r="AZ69774" s="3">
        <v>4.8571428571428571E-2</v>
      </c>
      <c r="BA69774" s="5">
        <v>0.9514285714285714</v>
      </c>
      <c r="BB69774" s="3">
        <v>9.3343600000000082E-2</v>
      </c>
    </row>
    <row r="69775" spans="8:54" x14ac:dyDescent="0.3">
      <c r="H69775" t="s">
        <v>77536</v>
      </c>
      <c r="I69775" t="s">
        <v>15</v>
      </c>
      <c r="J69775" t="s">
        <v>77537</v>
      </c>
      <c r="U69775" s="1">
        <v>41514</v>
      </c>
      <c r="V69775" s="2"/>
      <c r="W69775" s="2"/>
      <c r="X69775" t="s">
        <v>77576</v>
      </c>
      <c r="Y69775">
        <v>114</v>
      </c>
      <c r="Z69775">
        <v>9.1</v>
      </c>
      <c r="AA69775" t="s">
        <v>101</v>
      </c>
      <c r="AB69775" t="s">
        <v>101</v>
      </c>
      <c r="AC69775">
        <v>21.1</v>
      </c>
      <c r="AD69775">
        <v>21</v>
      </c>
      <c r="AE69775">
        <v>0.1</v>
      </c>
      <c r="AL69775" t="s">
        <v>59380</v>
      </c>
      <c r="AY69775" s="3"/>
      <c r="AZ69775" s="3">
        <v>7.982456140350877E-2</v>
      </c>
      <c r="BA69775" s="5">
        <v>0.9201754385964912</v>
      </c>
      <c r="BB69775" s="3">
        <v>0.15340524561403512</v>
      </c>
    </row>
    <row r="69776" spans="8:54" x14ac:dyDescent="0.3">
      <c r="H69776" t="s">
        <v>77536</v>
      </c>
      <c r="I69776" t="s">
        <v>15</v>
      </c>
      <c r="J69776" t="s">
        <v>77537</v>
      </c>
      <c r="U69776" s="1">
        <v>41514</v>
      </c>
      <c r="V69776" s="2"/>
      <c r="W69776" s="2"/>
      <c r="X69776" t="s">
        <v>77581</v>
      </c>
      <c r="Y69776">
        <v>114</v>
      </c>
      <c r="Z69776">
        <v>8</v>
      </c>
      <c r="AA69776" t="s">
        <v>101</v>
      </c>
      <c r="AB69776" t="s">
        <v>101</v>
      </c>
      <c r="AC69776">
        <v>22.1</v>
      </c>
      <c r="AD69776">
        <v>22.1</v>
      </c>
      <c r="AE69776">
        <v>0</v>
      </c>
      <c r="AL69776" t="s">
        <v>59380</v>
      </c>
      <c r="AY69776" s="3"/>
      <c r="AZ69776" s="3">
        <v>7.0175438596491224E-2</v>
      </c>
      <c r="BA69776" s="5">
        <v>0.92982456140350878</v>
      </c>
      <c r="BB69776" s="3">
        <v>0.13486175438596493</v>
      </c>
    </row>
    <row r="69777" spans="8:54" x14ac:dyDescent="0.3">
      <c r="H69777" t="s">
        <v>25372</v>
      </c>
      <c r="I69777" t="s">
        <v>15</v>
      </c>
      <c r="J69777" t="s">
        <v>77582</v>
      </c>
      <c r="U69777" s="1">
        <v>41510</v>
      </c>
      <c r="V69777" s="2"/>
      <c r="W69777" s="2"/>
      <c r="X69777" t="s">
        <v>77583</v>
      </c>
      <c r="Y69777">
        <v>60</v>
      </c>
      <c r="Z69777">
        <v>8.8000000000000007</v>
      </c>
      <c r="AA69777" t="s">
        <v>101</v>
      </c>
      <c r="AB69777" t="s">
        <v>101</v>
      </c>
      <c r="AC69777">
        <v>29.6</v>
      </c>
      <c r="AD69777">
        <v>20.2</v>
      </c>
      <c r="AE69777">
        <v>9.4</v>
      </c>
      <c r="AL69777" t="s">
        <v>59380</v>
      </c>
      <c r="AY69777" s="3"/>
      <c r="AZ69777" s="3">
        <v>0.14666666666666667</v>
      </c>
      <c r="BA69777" s="5">
        <v>0.85333333333333328</v>
      </c>
      <c r="BB69777" s="3">
        <v>0.28186106666666677</v>
      </c>
    </row>
    <row r="69778" spans="8:54" x14ac:dyDescent="0.3">
      <c r="H69778" t="s">
        <v>57390</v>
      </c>
      <c r="I69778" t="s">
        <v>15</v>
      </c>
      <c r="J69778" t="s">
        <v>77584</v>
      </c>
      <c r="U69778" s="1">
        <v>41515</v>
      </c>
      <c r="V69778" s="2"/>
      <c r="W69778" s="2"/>
      <c r="X69778" t="s">
        <v>2691</v>
      </c>
      <c r="Y69778">
        <v>72</v>
      </c>
      <c r="Z69778">
        <v>2.4</v>
      </c>
      <c r="AA69778" t="s">
        <v>101</v>
      </c>
      <c r="AB69778" t="s">
        <v>101</v>
      </c>
      <c r="AC69778">
        <v>18.2</v>
      </c>
      <c r="AD69778">
        <v>17.600000000000001</v>
      </c>
      <c r="AE69778">
        <v>0.6</v>
      </c>
      <c r="AL69778" t="s">
        <v>59380</v>
      </c>
      <c r="AY69778" s="3"/>
      <c r="AZ69778" s="3">
        <v>3.3333333333333333E-2</v>
      </c>
      <c r="BA69778" s="5">
        <v>0.96666666666666667</v>
      </c>
      <c r="BB69778" s="3">
        <v>6.4059333333333246E-2</v>
      </c>
    </row>
    <row r="69779" spans="8:54" x14ac:dyDescent="0.3">
      <c r="H69779" t="s">
        <v>77536</v>
      </c>
      <c r="I69779" t="s">
        <v>15</v>
      </c>
      <c r="J69779" t="s">
        <v>77537</v>
      </c>
      <c r="U69779" s="1">
        <v>41513</v>
      </c>
      <c r="V69779" s="2"/>
      <c r="W69779" s="2"/>
      <c r="X69779" t="s">
        <v>77585</v>
      </c>
      <c r="Y69779">
        <v>138</v>
      </c>
      <c r="Z69779">
        <v>5.4</v>
      </c>
      <c r="AA69779" t="s">
        <v>101</v>
      </c>
      <c r="AB69779" t="s">
        <v>101</v>
      </c>
      <c r="AC69779">
        <v>21</v>
      </c>
      <c r="AD69779">
        <v>21.3</v>
      </c>
      <c r="AE69779">
        <v>-0.3</v>
      </c>
      <c r="AL69779" t="s">
        <v>59380</v>
      </c>
      <c r="AY69779" s="3"/>
      <c r="AZ69779" s="3">
        <v>3.9130434782608699E-2</v>
      </c>
      <c r="BA69779" s="5">
        <v>0.96086956521739131</v>
      </c>
      <c r="BB69779" s="3">
        <v>7.5200086956521695E-2</v>
      </c>
    </row>
    <row r="69780" spans="8:54" x14ac:dyDescent="0.3">
      <c r="H69780" t="s">
        <v>57390</v>
      </c>
      <c r="I69780" t="s">
        <v>15</v>
      </c>
      <c r="J69780" t="s">
        <v>77586</v>
      </c>
      <c r="U69780" s="1">
        <v>41515</v>
      </c>
      <c r="V69780" s="2"/>
      <c r="W69780" s="2"/>
      <c r="X69780" t="s">
        <v>58342</v>
      </c>
      <c r="Y69780">
        <v>107</v>
      </c>
      <c r="Z69780">
        <v>8.6</v>
      </c>
      <c r="AA69780" t="s">
        <v>101</v>
      </c>
      <c r="AB69780" t="s">
        <v>101</v>
      </c>
      <c r="AC69780">
        <v>17.399999999999999</v>
      </c>
      <c r="AD69780">
        <v>17.600000000000001</v>
      </c>
      <c r="AE69780">
        <v>-0.2</v>
      </c>
      <c r="AL69780" t="s">
        <v>59380</v>
      </c>
      <c r="AY69780" s="3"/>
      <c r="AZ69780" s="3">
        <v>8.0373831775700927E-2</v>
      </c>
      <c r="BA69780" s="5">
        <v>0.9196261682242991</v>
      </c>
      <c r="BB69780" s="3">
        <v>0.15446082242990644</v>
      </c>
    </row>
    <row r="69781" spans="8:54" x14ac:dyDescent="0.3">
      <c r="H69781" t="s">
        <v>57390</v>
      </c>
      <c r="I69781" t="s">
        <v>15</v>
      </c>
      <c r="J69781" t="s">
        <v>77587</v>
      </c>
      <c r="U69781" s="1">
        <v>41515</v>
      </c>
      <c r="V69781" s="2"/>
      <c r="W69781" s="2"/>
      <c r="X69781" t="s">
        <v>14304</v>
      </c>
      <c r="Y69781">
        <v>70</v>
      </c>
      <c r="Z69781">
        <v>3.9</v>
      </c>
      <c r="AA69781" t="s">
        <v>101</v>
      </c>
      <c r="AB69781" t="s">
        <v>101</v>
      </c>
      <c r="AC69781">
        <v>16.3</v>
      </c>
      <c r="AD69781">
        <v>17.600000000000001</v>
      </c>
      <c r="AE69781">
        <v>-1.3</v>
      </c>
      <c r="AL69781" t="s">
        <v>59380</v>
      </c>
      <c r="AY69781" s="3"/>
      <c r="AZ69781" s="3">
        <v>5.5714285714285716E-2</v>
      </c>
      <c r="BA69781" s="5">
        <v>0.94428571428571428</v>
      </c>
      <c r="BB69781" s="3">
        <v>0.1070705999999999</v>
      </c>
    </row>
    <row r="69782" spans="8:54" x14ac:dyDescent="0.3">
      <c r="H69782" t="s">
        <v>48372</v>
      </c>
      <c r="I69782" t="s">
        <v>15</v>
      </c>
      <c r="J69782" t="s">
        <v>70797</v>
      </c>
      <c r="U69782" s="1">
        <v>41514</v>
      </c>
      <c r="V69782" s="2"/>
      <c r="W69782" s="2"/>
      <c r="X69782" t="s">
        <v>77588</v>
      </c>
      <c r="Y69782">
        <v>75</v>
      </c>
      <c r="Z69782">
        <v>-4.4000000000000004</v>
      </c>
      <c r="AA69782" t="s">
        <v>101</v>
      </c>
      <c r="AB69782" t="s">
        <v>101</v>
      </c>
      <c r="AC69782">
        <v>15.3</v>
      </c>
      <c r="AD69782">
        <v>18</v>
      </c>
      <c r="AE69782">
        <v>-2.7</v>
      </c>
      <c r="AL69782" t="s">
        <v>59380</v>
      </c>
      <c r="AY69782" s="3"/>
      <c r="AZ69782" s="3">
        <v>-5.8666666666666673E-2</v>
      </c>
      <c r="BA69782" s="5">
        <v>1.0586666666666666</v>
      </c>
      <c r="BB69782" s="3">
        <v>1.6429424000000026E-2</v>
      </c>
    </row>
    <row r="69783" spans="8:54" x14ac:dyDescent="0.3">
      <c r="H69783" t="s">
        <v>24915</v>
      </c>
      <c r="I69783" t="s">
        <v>15</v>
      </c>
      <c r="J69783" t="s">
        <v>77589</v>
      </c>
      <c r="U69783" s="1">
        <v>41514</v>
      </c>
      <c r="V69783" s="2"/>
      <c r="W69783" s="2"/>
      <c r="X69783" t="s">
        <v>8729</v>
      </c>
      <c r="Y69783">
        <v>72</v>
      </c>
      <c r="Z69783">
        <v>5.5</v>
      </c>
      <c r="AA69783" t="s">
        <v>101</v>
      </c>
      <c r="AB69783" t="s">
        <v>101</v>
      </c>
      <c r="AC69783">
        <v>22.1</v>
      </c>
      <c r="AD69783">
        <v>19.3</v>
      </c>
      <c r="AE69783">
        <v>2.8</v>
      </c>
      <c r="AL69783" t="s">
        <v>59380</v>
      </c>
      <c r="AY69783" s="3"/>
      <c r="AZ69783" s="3">
        <v>7.6388888888888895E-2</v>
      </c>
      <c r="BA69783" s="5">
        <v>0.92361111111111116</v>
      </c>
      <c r="BB69783" s="3">
        <v>0.14680263888888878</v>
      </c>
    </row>
    <row r="69784" spans="8:54" x14ac:dyDescent="0.3">
      <c r="H69784" t="s">
        <v>57870</v>
      </c>
      <c r="I69784" t="s">
        <v>15</v>
      </c>
      <c r="J69784" t="s">
        <v>77590</v>
      </c>
      <c r="U69784" s="1">
        <v>41509</v>
      </c>
      <c r="V69784" s="2"/>
      <c r="W69784" s="2"/>
      <c r="X69784" t="s">
        <v>22294</v>
      </c>
      <c r="Y69784">
        <v>96</v>
      </c>
      <c r="Z69784">
        <v>3.7</v>
      </c>
      <c r="AA69784" t="s">
        <v>101</v>
      </c>
      <c r="AB69784" t="s">
        <v>101</v>
      </c>
      <c r="AC69784">
        <v>17.600000000000001</v>
      </c>
      <c r="AD69784">
        <v>17.100000000000001</v>
      </c>
      <c r="AE69784">
        <v>0.5</v>
      </c>
      <c r="AL69784" t="s">
        <v>59380</v>
      </c>
      <c r="AY69784" s="3"/>
      <c r="AZ69784" s="3">
        <v>3.8541666666666669E-2</v>
      </c>
      <c r="BA69784" s="5">
        <v>0.9614583333333333</v>
      </c>
      <c r="BB69784" s="3">
        <v>7.4068604166666718E-2</v>
      </c>
    </row>
    <row r="69785" spans="8:54" x14ac:dyDescent="0.3">
      <c r="H69785" t="s">
        <v>57390</v>
      </c>
      <c r="I69785" t="s">
        <v>15</v>
      </c>
      <c r="J69785" t="s">
        <v>77591</v>
      </c>
      <c r="U69785" s="1">
        <v>41515</v>
      </c>
      <c r="V69785" s="2"/>
      <c r="W69785" s="2"/>
      <c r="X69785" t="s">
        <v>7256</v>
      </c>
      <c r="Y69785">
        <v>55</v>
      </c>
      <c r="Z69785">
        <v>-3.2</v>
      </c>
      <c r="AA69785" t="s">
        <v>101</v>
      </c>
      <c r="AB69785" t="s">
        <v>101</v>
      </c>
      <c r="AC69785">
        <v>17.5</v>
      </c>
      <c r="AD69785">
        <v>17.600000000000001</v>
      </c>
      <c r="AE69785">
        <v>-0.1</v>
      </c>
      <c r="AL69785" t="s">
        <v>59380</v>
      </c>
      <c r="AY69785" s="3"/>
      <c r="AZ69785" s="3">
        <v>-5.8181818181818182E-2</v>
      </c>
      <c r="BA69785" s="5">
        <v>1.0581818181818181</v>
      </c>
      <c r="BB69785" s="3">
        <v>1.6293643636363653E-2</v>
      </c>
    </row>
    <row r="69786" spans="8:54" x14ac:dyDescent="0.3">
      <c r="H69786" t="s">
        <v>48372</v>
      </c>
      <c r="I69786" t="s">
        <v>15</v>
      </c>
      <c r="J69786" t="s">
        <v>77592</v>
      </c>
      <c r="U69786" s="1">
        <v>41516</v>
      </c>
      <c r="V69786" s="2"/>
      <c r="W69786" s="2"/>
      <c r="X69786" t="s">
        <v>67751</v>
      </c>
      <c r="Y69786">
        <v>80</v>
      </c>
      <c r="Z69786">
        <v>4</v>
      </c>
      <c r="AA69786" t="s">
        <v>101</v>
      </c>
      <c r="AB69786" t="s">
        <v>101</v>
      </c>
      <c r="AC69786">
        <v>13.5</v>
      </c>
      <c r="AD69786">
        <v>16.5</v>
      </c>
      <c r="AE69786">
        <v>-3</v>
      </c>
      <c r="AL69786" t="s">
        <v>59380</v>
      </c>
      <c r="AY69786" s="3"/>
      <c r="AZ69786" s="3">
        <v>0.05</v>
      </c>
      <c r="BA69786" s="5">
        <v>0.95</v>
      </c>
      <c r="BB69786" s="3">
        <v>9.6089000000000091E-2</v>
      </c>
    </row>
    <row r="69787" spans="8:54" x14ac:dyDescent="0.3">
      <c r="H69787" t="s">
        <v>24915</v>
      </c>
      <c r="I69787" t="s">
        <v>15</v>
      </c>
      <c r="J69787" t="s">
        <v>77593</v>
      </c>
      <c r="U69787" s="1">
        <v>41514</v>
      </c>
      <c r="V69787" s="2"/>
      <c r="W69787" s="2"/>
      <c r="X69787" t="s">
        <v>2743</v>
      </c>
      <c r="Y69787">
        <v>60</v>
      </c>
      <c r="Z69787">
        <v>1.9</v>
      </c>
      <c r="AA69787" t="s">
        <v>101</v>
      </c>
      <c r="AB69787" t="s">
        <v>101</v>
      </c>
      <c r="AC69787">
        <v>20.6</v>
      </c>
      <c r="AD69787">
        <v>20.9</v>
      </c>
      <c r="AE69787">
        <v>-0.3</v>
      </c>
      <c r="AL69787" t="s">
        <v>59380</v>
      </c>
      <c r="AY69787" s="3"/>
      <c r="AZ69787" s="3">
        <v>3.1666666666666662E-2</v>
      </c>
      <c r="BA69787" s="5">
        <v>0.96833333333333338</v>
      </c>
      <c r="BB69787" s="3">
        <v>6.0856366666666606E-2</v>
      </c>
    </row>
    <row r="69788" spans="8:54" x14ac:dyDescent="0.3">
      <c r="H69788" t="s">
        <v>48431</v>
      </c>
      <c r="I69788" t="s">
        <v>15</v>
      </c>
      <c r="J69788" t="s">
        <v>63730</v>
      </c>
      <c r="U69788" s="1">
        <v>41516</v>
      </c>
      <c r="V69788" s="2"/>
      <c r="W69788" s="2"/>
      <c r="X69788" t="s">
        <v>742</v>
      </c>
      <c r="Y69788">
        <v>85</v>
      </c>
      <c r="Z69788">
        <v>-3</v>
      </c>
      <c r="AA69788" t="s">
        <v>101</v>
      </c>
      <c r="AB69788" t="s">
        <v>101</v>
      </c>
      <c r="AC69788">
        <v>12.9</v>
      </c>
      <c r="AD69788">
        <v>15.9</v>
      </c>
      <c r="AE69788">
        <v>-3</v>
      </c>
      <c r="AL69788" t="s">
        <v>59380</v>
      </c>
      <c r="AY69788" s="3"/>
      <c r="AZ69788" s="3">
        <v>-3.5294117647058823E-2</v>
      </c>
      <c r="BA69788" s="5">
        <v>1.0352941176470589</v>
      </c>
      <c r="BB69788" s="3">
        <v>9.8840117647059911E-3</v>
      </c>
    </row>
    <row r="69789" spans="8:54" x14ac:dyDescent="0.3">
      <c r="H69789" t="s">
        <v>24915</v>
      </c>
      <c r="I69789" t="s">
        <v>15</v>
      </c>
      <c r="J69789" t="s">
        <v>34873</v>
      </c>
      <c r="U69789" s="1">
        <v>41513</v>
      </c>
      <c r="V69789" s="2"/>
      <c r="W69789" s="2"/>
      <c r="X69789" t="s">
        <v>77594</v>
      </c>
      <c r="Y69789">
        <v>52</v>
      </c>
      <c r="Z69789">
        <v>4.4000000000000004</v>
      </c>
      <c r="AA69789" t="s">
        <v>101</v>
      </c>
      <c r="AB69789" t="s">
        <v>101</v>
      </c>
      <c r="AC69789">
        <v>21.3</v>
      </c>
      <c r="AD69789">
        <v>19.600000000000001</v>
      </c>
      <c r="AE69789">
        <v>1.7</v>
      </c>
      <c r="AL69789" t="s">
        <v>59380</v>
      </c>
      <c r="AY69789" s="3"/>
      <c r="AZ69789" s="3">
        <v>8.461538461538462E-2</v>
      </c>
      <c r="BA69789" s="5">
        <v>0.91538461538461535</v>
      </c>
      <c r="BB69789" s="3">
        <v>0.16261215384615402</v>
      </c>
    </row>
    <row r="69790" spans="8:54" x14ac:dyDescent="0.3">
      <c r="H69790" t="s">
        <v>54182</v>
      </c>
      <c r="I69790" t="s">
        <v>15</v>
      </c>
      <c r="J69790" t="s">
        <v>77595</v>
      </c>
      <c r="U69790" s="1">
        <v>41513</v>
      </c>
      <c r="V69790" s="2"/>
      <c r="W69790" s="2"/>
      <c r="X69790" t="s">
        <v>77596</v>
      </c>
      <c r="Y69790">
        <v>144</v>
      </c>
      <c r="Z69790">
        <v>7.5</v>
      </c>
      <c r="AA69790" t="s">
        <v>101</v>
      </c>
      <c r="AB69790" t="s">
        <v>101</v>
      </c>
      <c r="AC69790">
        <v>20.2</v>
      </c>
      <c r="AD69790">
        <v>19.600000000000001</v>
      </c>
      <c r="AE69790">
        <v>0.7</v>
      </c>
      <c r="AL69790" t="s">
        <v>59380</v>
      </c>
      <c r="AY69790" s="3"/>
      <c r="AZ69790" s="3">
        <v>5.2083333333333336E-2</v>
      </c>
      <c r="BA69790" s="5">
        <v>0.94791666666666663</v>
      </c>
      <c r="BB69790" s="3">
        <v>0.10009270833333339</v>
      </c>
    </row>
    <row r="69791" spans="8:54" x14ac:dyDescent="0.3">
      <c r="H69791" t="s">
        <v>24915</v>
      </c>
      <c r="I69791" t="s">
        <v>15</v>
      </c>
      <c r="J69791" t="s">
        <v>77597</v>
      </c>
      <c r="U69791" s="1">
        <v>41514</v>
      </c>
      <c r="V69791" s="2"/>
      <c r="W69791" s="2"/>
      <c r="X69791" t="s">
        <v>73357</v>
      </c>
      <c r="Y69791">
        <v>93</v>
      </c>
      <c r="Z69791">
        <v>5.0999999999999996</v>
      </c>
      <c r="AA69791" t="s">
        <v>101</v>
      </c>
      <c r="AB69791" t="s">
        <v>101</v>
      </c>
      <c r="AC69791">
        <v>19.5</v>
      </c>
      <c r="AD69791">
        <v>19.100000000000001</v>
      </c>
      <c r="AE69791">
        <v>0.4</v>
      </c>
      <c r="AL69791" t="s">
        <v>59380</v>
      </c>
      <c r="AY69791" s="3"/>
      <c r="AZ69791" s="3">
        <v>5.4838709677419349E-2</v>
      </c>
      <c r="BA69791" s="5">
        <v>0.94516129032258067</v>
      </c>
      <c r="BB69791" s="3">
        <v>0.10538793548387093</v>
      </c>
    </row>
    <row r="69792" spans="8:54" x14ac:dyDescent="0.3">
      <c r="H69792" t="s">
        <v>54182</v>
      </c>
      <c r="I69792" t="s">
        <v>15</v>
      </c>
      <c r="J69792" t="s">
        <v>77598</v>
      </c>
      <c r="U69792" s="1">
        <v>41513</v>
      </c>
      <c r="V69792" s="2"/>
      <c r="W69792" s="2"/>
      <c r="X69792" t="s">
        <v>45357</v>
      </c>
      <c r="Y69792">
        <v>91</v>
      </c>
      <c r="Z69792">
        <v>11.1</v>
      </c>
      <c r="AA69792" t="s">
        <v>101</v>
      </c>
      <c r="AB69792" t="s">
        <v>101</v>
      </c>
      <c r="AC69792">
        <v>20.9</v>
      </c>
      <c r="AD69792">
        <v>18.899999999999999</v>
      </c>
      <c r="AE69792">
        <v>2</v>
      </c>
      <c r="AL69792" t="s">
        <v>59380</v>
      </c>
      <c r="AY69792" s="3"/>
      <c r="AZ69792" s="3">
        <v>0.12197802197802197</v>
      </c>
      <c r="BA69792" s="5">
        <v>0.87802197802197801</v>
      </c>
      <c r="BB69792" s="3">
        <v>0.23441492307692302</v>
      </c>
    </row>
    <row r="69793" spans="8:54" x14ac:dyDescent="0.3">
      <c r="H69793" t="s">
        <v>57390</v>
      </c>
      <c r="I69793" t="s">
        <v>15</v>
      </c>
      <c r="J69793" t="s">
        <v>70672</v>
      </c>
      <c r="U69793" s="1">
        <v>41515</v>
      </c>
      <c r="V69793" s="2"/>
      <c r="W69793" s="2"/>
      <c r="X69793" t="s">
        <v>680</v>
      </c>
      <c r="Y69793">
        <v>68</v>
      </c>
      <c r="Z69793">
        <v>-6.4</v>
      </c>
      <c r="AA69793" t="s">
        <v>101</v>
      </c>
      <c r="AB69793" t="s">
        <v>101</v>
      </c>
      <c r="AC69793">
        <v>15.7</v>
      </c>
      <c r="AD69793">
        <v>16.7</v>
      </c>
      <c r="AE69793">
        <v>-1</v>
      </c>
      <c r="AL69793" t="s">
        <v>59380</v>
      </c>
      <c r="AY69793" s="3"/>
      <c r="AZ69793" s="3">
        <v>-9.4117647058823528E-2</v>
      </c>
      <c r="BA69793" s="5">
        <v>1.0941176470588236</v>
      </c>
      <c r="BB69793" s="3">
        <v>2.6357364705882458E-2</v>
      </c>
    </row>
    <row r="69794" spans="8:54" x14ac:dyDescent="0.3">
      <c r="H69794" t="s">
        <v>24915</v>
      </c>
      <c r="I69794" t="s">
        <v>15</v>
      </c>
      <c r="J69794" t="s">
        <v>77599</v>
      </c>
      <c r="U69794" s="1">
        <v>41517</v>
      </c>
      <c r="V69794" s="2"/>
      <c r="W69794" s="2"/>
      <c r="X69794" t="s">
        <v>12593</v>
      </c>
      <c r="Y69794">
        <v>78</v>
      </c>
      <c r="Z69794">
        <v>14.7</v>
      </c>
      <c r="AA69794" t="s">
        <v>101</v>
      </c>
      <c r="AB69794" t="s">
        <v>101</v>
      </c>
      <c r="AC69794">
        <v>19.600000000000001</v>
      </c>
      <c r="AD69794">
        <v>18.3</v>
      </c>
      <c r="AE69794">
        <v>1.3</v>
      </c>
      <c r="AL69794" t="s">
        <v>59380</v>
      </c>
      <c r="AY69794" s="3"/>
      <c r="AZ69794" s="3">
        <v>0.18846153846153846</v>
      </c>
      <c r="BA69794" s="5">
        <v>0.81153846153846154</v>
      </c>
      <c r="BB69794" s="3">
        <v>0.36218161538461535</v>
      </c>
    </row>
    <row r="69795" spans="8:54" x14ac:dyDescent="0.3">
      <c r="H69795" t="s">
        <v>57054</v>
      </c>
      <c r="I69795" t="s">
        <v>15</v>
      </c>
      <c r="J69795" t="s">
        <v>77600</v>
      </c>
      <c r="U69795" s="1">
        <v>41509</v>
      </c>
      <c r="V69795" s="2"/>
      <c r="W69795" s="2"/>
      <c r="X69795" t="s">
        <v>20264</v>
      </c>
      <c r="Y69795">
        <v>46</v>
      </c>
      <c r="Z69795">
        <v>2.2000000000000002</v>
      </c>
      <c r="AA69795" t="s">
        <v>101</v>
      </c>
      <c r="AB69795" t="s">
        <v>101</v>
      </c>
      <c r="AC69795">
        <v>17.3</v>
      </c>
      <c r="AD69795">
        <v>17.600000000000001</v>
      </c>
      <c r="AE69795">
        <v>-0.3</v>
      </c>
      <c r="AL69795" t="s">
        <v>59380</v>
      </c>
      <c r="AY69795" s="3"/>
      <c r="AZ69795" s="3">
        <v>4.7826086956521741E-2</v>
      </c>
      <c r="BA69795" s="5">
        <v>0.95217391304347831</v>
      </c>
      <c r="BB69795" s="3">
        <v>9.1911217391304145E-2</v>
      </c>
    </row>
    <row r="69796" spans="8:54" x14ac:dyDescent="0.3">
      <c r="H69796" t="s">
        <v>57054</v>
      </c>
      <c r="I69796" t="s">
        <v>15</v>
      </c>
      <c r="J69796" t="s">
        <v>77601</v>
      </c>
      <c r="U69796" s="1">
        <v>41509</v>
      </c>
      <c r="V69796" s="2"/>
      <c r="W69796" s="2"/>
      <c r="X69796" t="s">
        <v>77602</v>
      </c>
      <c r="Y69796">
        <v>50</v>
      </c>
      <c r="Z69796">
        <v>3.1</v>
      </c>
      <c r="AA69796" t="s">
        <v>101</v>
      </c>
      <c r="AB69796" t="s">
        <v>101</v>
      </c>
      <c r="AC69796">
        <v>18.3</v>
      </c>
      <c r="AD69796">
        <v>18.100000000000001</v>
      </c>
      <c r="AE69796">
        <v>0.2</v>
      </c>
      <c r="AL69796" t="s">
        <v>59380</v>
      </c>
      <c r="AY69796" s="3"/>
      <c r="AZ69796" s="3">
        <v>6.2E-2</v>
      </c>
      <c r="BA69796" s="5">
        <v>0.93799999999999994</v>
      </c>
      <c r="BB69796" s="3">
        <v>0.11915036000000012</v>
      </c>
    </row>
    <row r="69797" spans="8:54" x14ac:dyDescent="0.3">
      <c r="H69797" t="s">
        <v>24915</v>
      </c>
      <c r="I69797" t="s">
        <v>15</v>
      </c>
      <c r="J69797" t="s">
        <v>61270</v>
      </c>
      <c r="U69797" s="1">
        <v>41512</v>
      </c>
      <c r="V69797" s="2"/>
      <c r="W69797" s="2"/>
      <c r="X69797" t="s">
        <v>69977</v>
      </c>
      <c r="Y69797">
        <v>57</v>
      </c>
      <c r="Z69797">
        <v>7.2</v>
      </c>
      <c r="AA69797" t="s">
        <v>101</v>
      </c>
      <c r="AB69797" t="s">
        <v>101</v>
      </c>
      <c r="AC69797">
        <v>19</v>
      </c>
      <c r="AD69797">
        <v>19.8</v>
      </c>
      <c r="AE69797">
        <v>-0.8</v>
      </c>
      <c r="AL69797" t="s">
        <v>59380</v>
      </c>
      <c r="AY69797" s="3"/>
      <c r="AZ69797" s="3">
        <v>0.12631578947368421</v>
      </c>
      <c r="BA69797" s="5">
        <v>0.87368421052631584</v>
      </c>
      <c r="BB69797" s="3">
        <v>0.24275115789473678</v>
      </c>
    </row>
    <row r="69798" spans="8:54" x14ac:dyDescent="0.3">
      <c r="H69798" t="s">
        <v>48431</v>
      </c>
      <c r="I69798" t="s">
        <v>15</v>
      </c>
      <c r="J69798" t="s">
        <v>77603</v>
      </c>
      <c r="U69798" s="1">
        <v>41513</v>
      </c>
      <c r="V69798" s="2"/>
      <c r="W69798" s="2"/>
      <c r="X69798" t="s">
        <v>77604</v>
      </c>
      <c r="Y69798">
        <v>112</v>
      </c>
      <c r="Z69798">
        <v>4.2</v>
      </c>
      <c r="AA69798" t="s">
        <v>101</v>
      </c>
      <c r="AB69798" t="s">
        <v>101</v>
      </c>
      <c r="AC69798">
        <v>13.3</v>
      </c>
      <c r="AD69798">
        <v>16</v>
      </c>
      <c r="AE69798">
        <v>-2.7</v>
      </c>
      <c r="AL69798" t="s">
        <v>59380</v>
      </c>
      <c r="AY69798" s="3"/>
      <c r="AZ69798" s="3">
        <v>3.7499999999999999E-2</v>
      </c>
      <c r="BA69798" s="5">
        <v>0.96250000000000002</v>
      </c>
      <c r="BB69798" s="3">
        <v>7.2066750000000068E-2</v>
      </c>
    </row>
    <row r="69799" spans="8:54" x14ac:dyDescent="0.3">
      <c r="H69799" t="s">
        <v>57054</v>
      </c>
      <c r="I69799" t="s">
        <v>15</v>
      </c>
      <c r="J69799" t="s">
        <v>77605</v>
      </c>
      <c r="U69799" s="1">
        <v>41509</v>
      </c>
      <c r="V69799" s="2"/>
      <c r="W69799" s="2"/>
      <c r="X69799" t="s">
        <v>1309</v>
      </c>
      <c r="Y69799">
        <v>97</v>
      </c>
      <c r="Z69799">
        <v>0</v>
      </c>
      <c r="AA69799" t="s">
        <v>101</v>
      </c>
      <c r="AB69799" t="s">
        <v>101</v>
      </c>
      <c r="AC69799">
        <v>16</v>
      </c>
      <c r="AD69799">
        <v>17</v>
      </c>
      <c r="AE69799">
        <v>-1</v>
      </c>
      <c r="AL69799" t="s">
        <v>59380</v>
      </c>
      <c r="AY69799" s="3"/>
      <c r="AZ69799" s="3">
        <v>0</v>
      </c>
      <c r="BA69799" s="5">
        <v>1</v>
      </c>
      <c r="BB69799" s="3">
        <v>0</v>
      </c>
    </row>
    <row r="69800" spans="8:54" x14ac:dyDescent="0.3">
      <c r="H69800" t="s">
        <v>24915</v>
      </c>
      <c r="I69800" t="s">
        <v>15</v>
      </c>
      <c r="J69800" t="s">
        <v>30996</v>
      </c>
      <c r="U69800" s="1">
        <v>41512</v>
      </c>
      <c r="V69800" s="2"/>
      <c r="W69800" s="2"/>
      <c r="X69800" t="s">
        <v>77606</v>
      </c>
      <c r="Y69800">
        <v>86</v>
      </c>
      <c r="Z69800">
        <v>0</v>
      </c>
      <c r="AA69800" t="s">
        <v>101</v>
      </c>
      <c r="AB69800" t="s">
        <v>101</v>
      </c>
      <c r="AC69800">
        <v>35</v>
      </c>
      <c r="AD69800">
        <v>20.399999999999999</v>
      </c>
      <c r="AE69800">
        <v>14.6</v>
      </c>
      <c r="AL69800" t="s">
        <v>59380</v>
      </c>
      <c r="AY69800" s="3"/>
      <c r="AZ69800" s="3">
        <v>0</v>
      </c>
      <c r="BA69800" s="5">
        <v>1</v>
      </c>
      <c r="BB69800" s="3">
        <v>0</v>
      </c>
    </row>
    <row r="69801" spans="8:54" x14ac:dyDescent="0.3">
      <c r="H69801" t="s">
        <v>57390</v>
      </c>
      <c r="I69801" t="s">
        <v>15</v>
      </c>
      <c r="J69801" t="s">
        <v>77607</v>
      </c>
      <c r="U69801" s="1">
        <v>41515</v>
      </c>
      <c r="V69801" s="2"/>
      <c r="W69801" s="2"/>
      <c r="X69801" t="s">
        <v>15613</v>
      </c>
      <c r="Y69801">
        <v>67</v>
      </c>
      <c r="Z69801">
        <v>2.9</v>
      </c>
      <c r="AA69801" t="s">
        <v>101</v>
      </c>
      <c r="AB69801" t="s">
        <v>101</v>
      </c>
      <c r="AC69801">
        <v>18.600000000000001</v>
      </c>
      <c r="AD69801">
        <v>17.600000000000001</v>
      </c>
      <c r="AE69801">
        <v>1</v>
      </c>
      <c r="AL69801" t="s">
        <v>101</v>
      </c>
      <c r="AY69801" s="3"/>
      <c r="AZ69801" s="3">
        <v>4.3283582089552235E-2</v>
      </c>
      <c r="BA69801" s="5">
        <v>0.95671641791044781</v>
      </c>
      <c r="BB69801" s="3">
        <v>8.3181522388059648E-2</v>
      </c>
    </row>
    <row r="69802" spans="8:54" x14ac:dyDescent="0.3">
      <c r="H69802" t="s">
        <v>48431</v>
      </c>
      <c r="I69802" t="s">
        <v>15</v>
      </c>
      <c r="J69802" t="s">
        <v>67914</v>
      </c>
      <c r="U69802" s="1">
        <v>41513</v>
      </c>
      <c r="V69802" s="2"/>
      <c r="W69802" s="2"/>
      <c r="X69802" t="s">
        <v>611</v>
      </c>
      <c r="Y69802">
        <v>76</v>
      </c>
      <c r="Z69802">
        <v>2.5</v>
      </c>
      <c r="AA69802" t="s">
        <v>101</v>
      </c>
      <c r="AB69802" t="s">
        <v>101</v>
      </c>
      <c r="AC69802">
        <v>15.3</v>
      </c>
      <c r="AD69802">
        <v>18.3</v>
      </c>
      <c r="AE69802">
        <v>-3</v>
      </c>
      <c r="AL69802" t="s">
        <v>59380</v>
      </c>
      <c r="AY69802" s="3"/>
      <c r="AZ69802" s="3">
        <v>3.2894736842105261E-2</v>
      </c>
      <c r="BA69802" s="5">
        <v>0.96710526315789469</v>
      </c>
      <c r="BB69802" s="3">
        <v>6.3216447368421136E-2</v>
      </c>
    </row>
    <row r="69803" spans="8:54" x14ac:dyDescent="0.3">
      <c r="H69803" t="s">
        <v>77536</v>
      </c>
      <c r="I69803" t="s">
        <v>15</v>
      </c>
      <c r="J69803" t="s">
        <v>77537</v>
      </c>
      <c r="U69803" s="1">
        <v>41515</v>
      </c>
      <c r="V69803" s="2"/>
      <c r="W69803" s="2"/>
      <c r="X69803" t="s">
        <v>77608</v>
      </c>
      <c r="Y69803">
        <v>69</v>
      </c>
      <c r="Z69803">
        <v>2.5</v>
      </c>
      <c r="AA69803" t="s">
        <v>101</v>
      </c>
      <c r="AB69803" t="s">
        <v>101</v>
      </c>
      <c r="AC69803">
        <v>20.7</v>
      </c>
      <c r="AD69803">
        <v>20.399999999999999</v>
      </c>
      <c r="AE69803">
        <v>0.3</v>
      </c>
      <c r="AL69803" t="s">
        <v>59380</v>
      </c>
      <c r="AY69803" s="3"/>
      <c r="AZ69803" s="3">
        <v>3.6231884057971016E-2</v>
      </c>
      <c r="BA69803" s="5">
        <v>0.96376811594202894</v>
      </c>
      <c r="BB69803" s="3">
        <v>6.9629710144927692E-2</v>
      </c>
    </row>
    <row r="69804" spans="8:54" x14ac:dyDescent="0.3">
      <c r="H69804" t="s">
        <v>48431</v>
      </c>
      <c r="I69804" t="s">
        <v>15</v>
      </c>
      <c r="J69804" t="s">
        <v>77609</v>
      </c>
      <c r="U69804" s="1">
        <v>41516</v>
      </c>
      <c r="V69804" s="2"/>
      <c r="W69804" s="2"/>
      <c r="X69804" t="s">
        <v>4258</v>
      </c>
      <c r="Y69804">
        <v>140</v>
      </c>
      <c r="Z69804">
        <v>0</v>
      </c>
      <c r="AA69804" t="s">
        <v>101</v>
      </c>
      <c r="AB69804" t="s">
        <v>101</v>
      </c>
      <c r="AC69804">
        <v>18.8</v>
      </c>
      <c r="AD69804">
        <v>20.9</v>
      </c>
      <c r="AE69804">
        <v>-2.1</v>
      </c>
      <c r="AL69804" t="s">
        <v>59380</v>
      </c>
      <c r="AY69804" s="3"/>
      <c r="AZ69804" s="3">
        <v>0</v>
      </c>
      <c r="BA69804" s="5">
        <v>1</v>
      </c>
      <c r="BB69804" s="3">
        <v>0</v>
      </c>
    </row>
    <row r="69805" spans="8:54" x14ac:dyDescent="0.3">
      <c r="H69805" t="s">
        <v>54182</v>
      </c>
      <c r="I69805" t="s">
        <v>15</v>
      </c>
      <c r="J69805" t="s">
        <v>77610</v>
      </c>
      <c r="U69805" s="1">
        <v>41514</v>
      </c>
      <c r="V69805" s="2"/>
      <c r="W69805" s="2"/>
      <c r="X69805" t="s">
        <v>77611</v>
      </c>
      <c r="Y69805">
        <v>94</v>
      </c>
      <c r="Z69805">
        <v>7.6</v>
      </c>
      <c r="AA69805" t="s">
        <v>101</v>
      </c>
      <c r="AB69805" t="s">
        <v>101</v>
      </c>
      <c r="AC69805">
        <v>19.600000000000001</v>
      </c>
      <c r="AD69805">
        <v>19.3</v>
      </c>
      <c r="AE69805">
        <v>0.3</v>
      </c>
      <c r="AL69805" t="s">
        <v>59380</v>
      </c>
      <c r="AY69805" s="3"/>
      <c r="AZ69805" s="3">
        <v>8.0851063829787226E-2</v>
      </c>
      <c r="BA69805" s="5">
        <v>0.91914893617021276</v>
      </c>
      <c r="BB69805" s="3">
        <v>0.1553779574468086</v>
      </c>
    </row>
    <row r="69806" spans="8:54" x14ac:dyDescent="0.3">
      <c r="H69806" t="s">
        <v>54182</v>
      </c>
      <c r="I69806" t="s">
        <v>15</v>
      </c>
      <c r="J69806" t="s">
        <v>77610</v>
      </c>
      <c r="U69806" s="1">
        <v>41514</v>
      </c>
      <c r="V69806" s="2"/>
      <c r="W69806" s="2"/>
      <c r="X69806" t="s">
        <v>77611</v>
      </c>
      <c r="Y69806">
        <v>94</v>
      </c>
      <c r="Z69806">
        <v>5.3</v>
      </c>
      <c r="AA69806" t="s">
        <v>101</v>
      </c>
      <c r="AB69806" t="s">
        <v>101</v>
      </c>
      <c r="AC69806">
        <v>19.5</v>
      </c>
      <c r="AD69806">
        <v>17.7</v>
      </c>
      <c r="AE69806">
        <v>1.9</v>
      </c>
      <c r="AL69806" t="s">
        <v>59380</v>
      </c>
      <c r="AY69806" s="3"/>
      <c r="AZ69806" s="3">
        <v>5.6382978723404253E-2</v>
      </c>
      <c r="BA69806" s="5">
        <v>0.94361702127659575</v>
      </c>
      <c r="BB69806" s="3">
        <v>0.10835568085106373</v>
      </c>
    </row>
    <row r="69807" spans="8:54" x14ac:dyDescent="0.3">
      <c r="H69807" t="s">
        <v>52188</v>
      </c>
      <c r="I69807" t="s">
        <v>15</v>
      </c>
      <c r="J69807" t="s">
        <v>77612</v>
      </c>
      <c r="U69807" s="1">
        <v>41512</v>
      </c>
      <c r="V69807" s="2"/>
      <c r="W69807" s="2"/>
      <c r="X69807" t="s">
        <v>77613</v>
      </c>
      <c r="Y69807">
        <v>85</v>
      </c>
      <c r="Z69807">
        <v>2.6</v>
      </c>
      <c r="AA69807" t="s">
        <v>101</v>
      </c>
      <c r="AB69807" t="s">
        <v>101</v>
      </c>
      <c r="AC69807">
        <v>19.5</v>
      </c>
      <c r="AD69807">
        <v>20.7</v>
      </c>
      <c r="AE69807">
        <v>-1.2</v>
      </c>
      <c r="AL69807" t="s">
        <v>59380</v>
      </c>
      <c r="AY69807" s="3"/>
      <c r="AZ69807" s="3">
        <v>3.0588235294117649E-2</v>
      </c>
      <c r="BA69807" s="5">
        <v>0.96941176470588231</v>
      </c>
      <c r="BB69807" s="3">
        <v>5.8783858823529433E-2</v>
      </c>
    </row>
    <row r="69808" spans="8:54" x14ac:dyDescent="0.3">
      <c r="H69808" t="s">
        <v>54182</v>
      </c>
      <c r="I69808" t="s">
        <v>15</v>
      </c>
      <c r="J69808" t="s">
        <v>77614</v>
      </c>
      <c r="U69808" s="1">
        <v>41513</v>
      </c>
      <c r="V69808" s="2"/>
      <c r="W69808" s="2"/>
      <c r="X69808" t="s">
        <v>77615</v>
      </c>
      <c r="Y69808">
        <v>136</v>
      </c>
      <c r="Z69808">
        <v>5.2</v>
      </c>
      <c r="AA69808" t="s">
        <v>101</v>
      </c>
      <c r="AB69808" t="s">
        <v>101</v>
      </c>
      <c r="AC69808">
        <v>19.600000000000001</v>
      </c>
      <c r="AD69808">
        <v>20.8</v>
      </c>
      <c r="AE69808">
        <v>-1.2</v>
      </c>
      <c r="AL69808" t="s">
        <v>59380</v>
      </c>
      <c r="AY69808" s="3"/>
      <c r="AZ69808" s="3">
        <v>3.8235294117647062E-2</v>
      </c>
      <c r="BA69808" s="5">
        <v>0.96176470588235297</v>
      </c>
      <c r="BB69808" s="3">
        <v>7.3479823529411625E-2</v>
      </c>
    </row>
    <row r="69809" spans="8:54" x14ac:dyDescent="0.3">
      <c r="H69809" t="s">
        <v>57054</v>
      </c>
      <c r="I69809" t="s">
        <v>15</v>
      </c>
      <c r="J69809" t="s">
        <v>77616</v>
      </c>
      <c r="U69809" s="1">
        <v>41509</v>
      </c>
      <c r="V69809" s="2"/>
      <c r="W69809" s="2"/>
      <c r="X69809" t="s">
        <v>77617</v>
      </c>
      <c r="Y69809">
        <v>90</v>
      </c>
      <c r="Z69809">
        <v>0</v>
      </c>
      <c r="AA69809" t="s">
        <v>101</v>
      </c>
      <c r="AB69809" t="s">
        <v>101</v>
      </c>
      <c r="AC69809">
        <v>18.600000000000001</v>
      </c>
      <c r="AD69809">
        <v>17</v>
      </c>
      <c r="AE69809">
        <v>1.6</v>
      </c>
      <c r="AL69809" t="s">
        <v>59380</v>
      </c>
      <c r="AY69809" s="3"/>
      <c r="AZ69809" s="3">
        <v>0</v>
      </c>
      <c r="BA69809" s="5">
        <v>1</v>
      </c>
      <c r="BB69809" s="3">
        <v>0</v>
      </c>
    </row>
    <row r="69810" spans="8:54" x14ac:dyDescent="0.3">
      <c r="H69810" t="s">
        <v>24915</v>
      </c>
      <c r="I69810" t="s">
        <v>15</v>
      </c>
      <c r="J69810" t="s">
        <v>61095</v>
      </c>
      <c r="U69810" s="1">
        <v>41512</v>
      </c>
      <c r="V69810" s="2"/>
      <c r="W69810" s="2"/>
      <c r="X69810" t="s">
        <v>77618</v>
      </c>
      <c r="Y69810">
        <v>64</v>
      </c>
      <c r="Z69810">
        <v>4.0999999999999996</v>
      </c>
      <c r="AA69810" t="s">
        <v>101</v>
      </c>
      <c r="AB69810" t="s">
        <v>101</v>
      </c>
      <c r="AC69810">
        <v>19.100000000000001</v>
      </c>
      <c r="AD69810">
        <v>18.8</v>
      </c>
      <c r="AE69810">
        <v>0.3</v>
      </c>
      <c r="AL69810" t="s">
        <v>59380</v>
      </c>
      <c r="AY69810" s="3"/>
      <c r="AZ69810" s="3">
        <v>6.4062499999999994E-2</v>
      </c>
      <c r="BA69810" s="5">
        <v>0.93593749999999998</v>
      </c>
      <c r="BB69810" s="3">
        <v>0.12311403125000009</v>
      </c>
    </row>
    <row r="69811" spans="8:54" x14ac:dyDescent="0.3">
      <c r="H69811" t="s">
        <v>24915</v>
      </c>
      <c r="I69811" t="s">
        <v>15</v>
      </c>
      <c r="J69811" t="s">
        <v>77619</v>
      </c>
      <c r="U69811" s="1">
        <v>41512</v>
      </c>
      <c r="V69811" s="2"/>
      <c r="W69811" s="2"/>
      <c r="X69811" t="s">
        <v>142</v>
      </c>
      <c r="Y69811">
        <v>80</v>
      </c>
      <c r="Z69811">
        <v>4.0999999999999996</v>
      </c>
      <c r="AA69811" t="s">
        <v>101</v>
      </c>
      <c r="AB69811" t="s">
        <v>101</v>
      </c>
      <c r="AC69811">
        <v>18.7</v>
      </c>
      <c r="AD69811">
        <v>20.8</v>
      </c>
      <c r="AE69811">
        <v>-2.1</v>
      </c>
      <c r="AL69811" t="s">
        <v>59380</v>
      </c>
      <c r="AY69811" s="3"/>
      <c r="AZ69811" s="3">
        <v>5.1249999999999997E-2</v>
      </c>
      <c r="BA69811" s="5">
        <v>0.94874999999999998</v>
      </c>
      <c r="BB69811" s="3">
        <v>9.8491225000000071E-2</v>
      </c>
    </row>
    <row r="69812" spans="8:54" x14ac:dyDescent="0.3">
      <c r="H69812" t="s">
        <v>48431</v>
      </c>
      <c r="I69812" t="s">
        <v>15</v>
      </c>
      <c r="J69812" t="s">
        <v>63639</v>
      </c>
      <c r="U69812" s="1">
        <v>41512</v>
      </c>
      <c r="V69812" s="2"/>
      <c r="W69812" s="2"/>
      <c r="X69812" t="s">
        <v>2691</v>
      </c>
      <c r="Y69812">
        <v>85</v>
      </c>
      <c r="Z69812">
        <v>-6</v>
      </c>
      <c r="AA69812" t="s">
        <v>101</v>
      </c>
      <c r="AB69812" t="s">
        <v>101</v>
      </c>
      <c r="AC69812">
        <v>14.8</v>
      </c>
      <c r="AD69812">
        <v>17.600000000000001</v>
      </c>
      <c r="AE69812">
        <v>-2.8</v>
      </c>
      <c r="AL69812" t="s">
        <v>59380</v>
      </c>
      <c r="AY69812" s="3"/>
      <c r="AZ69812" s="3">
        <v>-7.0588235294117646E-2</v>
      </c>
      <c r="BA69812" s="5">
        <v>1.0705882352941176</v>
      </c>
      <c r="BB69812" s="3">
        <v>1.976802352941176E-2</v>
      </c>
    </row>
    <row r="69813" spans="8:54" x14ac:dyDescent="0.3">
      <c r="H69813" t="s">
        <v>57054</v>
      </c>
      <c r="I69813" t="s">
        <v>15</v>
      </c>
      <c r="J69813" t="s">
        <v>77620</v>
      </c>
      <c r="U69813" s="1">
        <v>41509</v>
      </c>
      <c r="V69813" s="2"/>
      <c r="W69813" s="2"/>
      <c r="X69813" t="s">
        <v>77621</v>
      </c>
      <c r="Y69813">
        <v>64</v>
      </c>
      <c r="Z69813">
        <v>12.6</v>
      </c>
      <c r="AA69813" t="s">
        <v>101</v>
      </c>
      <c r="AB69813" t="s">
        <v>101</v>
      </c>
      <c r="AC69813">
        <v>16.600000000000001</v>
      </c>
      <c r="AD69813">
        <v>17.600000000000001</v>
      </c>
      <c r="AE69813">
        <v>-1</v>
      </c>
      <c r="AL69813" t="s">
        <v>59380</v>
      </c>
      <c r="AY69813" s="3"/>
      <c r="AZ69813" s="3">
        <v>0.19687499999999999</v>
      </c>
      <c r="BA69813" s="5">
        <v>0.80312499999999998</v>
      </c>
      <c r="BB69813" s="3">
        <v>0.37835043749999997</v>
      </c>
    </row>
    <row r="69814" spans="8:54" x14ac:dyDescent="0.3">
      <c r="H69814" t="s">
        <v>24915</v>
      </c>
      <c r="I69814" t="s">
        <v>15</v>
      </c>
      <c r="J69814" t="s">
        <v>31274</v>
      </c>
      <c r="U69814" s="1">
        <v>41516</v>
      </c>
      <c r="V69814" s="2"/>
      <c r="W69814" s="2"/>
      <c r="X69814" t="s">
        <v>219</v>
      </c>
      <c r="Y69814">
        <v>106</v>
      </c>
      <c r="Z69814">
        <v>4</v>
      </c>
      <c r="AA69814" t="s">
        <v>101</v>
      </c>
      <c r="AB69814" t="s">
        <v>101</v>
      </c>
      <c r="AC69814">
        <v>24.3</v>
      </c>
      <c r="AD69814">
        <v>21.5</v>
      </c>
      <c r="AE69814">
        <v>2.8</v>
      </c>
      <c r="AL69814" t="s">
        <v>59380</v>
      </c>
      <c r="AY69814" s="3"/>
      <c r="AZ69814" s="3">
        <v>3.7735849056603772E-2</v>
      </c>
      <c r="BA69814" s="5">
        <v>0.96226415094339623</v>
      </c>
      <c r="BB69814" s="3">
        <v>7.2519999999999918E-2</v>
      </c>
    </row>
    <row r="69815" spans="8:54" x14ac:dyDescent="0.3">
      <c r="H69815" t="s">
        <v>24915</v>
      </c>
      <c r="I69815" t="s">
        <v>15</v>
      </c>
      <c r="J69815" t="s">
        <v>65710</v>
      </c>
      <c r="U69815" s="1">
        <v>41514</v>
      </c>
      <c r="V69815" s="2"/>
      <c r="W69815" s="2"/>
      <c r="X69815" t="s">
        <v>142</v>
      </c>
      <c r="Y69815">
        <v>80</v>
      </c>
      <c r="Z69815">
        <v>3.5</v>
      </c>
      <c r="AA69815" t="s">
        <v>101</v>
      </c>
      <c r="AB69815" t="s">
        <v>101</v>
      </c>
      <c r="AC69815">
        <v>24.1</v>
      </c>
      <c r="AD69815">
        <v>19.100000000000001</v>
      </c>
      <c r="AE69815">
        <v>5</v>
      </c>
      <c r="AL69815" t="s">
        <v>59380</v>
      </c>
      <c r="AY69815" s="3"/>
      <c r="AZ69815" s="3">
        <v>4.3749999999999997E-2</v>
      </c>
      <c r="BA69815" s="5">
        <v>0.95625000000000004</v>
      </c>
      <c r="BB69815" s="3">
        <v>8.4077874999999969E-2</v>
      </c>
    </row>
    <row r="69816" spans="8:54" x14ac:dyDescent="0.3">
      <c r="H69816" t="s">
        <v>57054</v>
      </c>
      <c r="I69816" t="s">
        <v>15</v>
      </c>
      <c r="J69816" t="s">
        <v>77622</v>
      </c>
      <c r="U69816" s="1">
        <v>41512</v>
      </c>
      <c r="V69816" s="2"/>
      <c r="W69816" s="2"/>
      <c r="X69816" t="s">
        <v>2691</v>
      </c>
      <c r="Y69816">
        <v>72</v>
      </c>
      <c r="Z69816">
        <v>2.2999999999999998</v>
      </c>
      <c r="AA69816" t="s">
        <v>101</v>
      </c>
      <c r="AB69816" t="s">
        <v>101</v>
      </c>
      <c r="AC69816">
        <v>18.2</v>
      </c>
      <c r="AD69816">
        <v>17.899999999999999</v>
      </c>
      <c r="AE69816">
        <v>0.3</v>
      </c>
      <c r="AL69816" t="s">
        <v>59380</v>
      </c>
      <c r="AY69816" s="3"/>
      <c r="AZ69816" s="3">
        <v>3.1944444444444442E-2</v>
      </c>
      <c r="BA69816" s="5">
        <v>0.96805555555555556</v>
      </c>
      <c r="BB69816" s="3">
        <v>6.1390194444444379E-2</v>
      </c>
    </row>
    <row r="69817" spans="8:54" x14ac:dyDescent="0.3">
      <c r="H69817" t="s">
        <v>52188</v>
      </c>
      <c r="I69817" t="s">
        <v>15</v>
      </c>
      <c r="J69817" t="s">
        <v>77623</v>
      </c>
      <c r="U69817" s="1">
        <v>41513</v>
      </c>
      <c r="V69817" s="2"/>
      <c r="W69817" s="2"/>
      <c r="X69817" t="s">
        <v>77624</v>
      </c>
      <c r="Y69817">
        <v>85</v>
      </c>
      <c r="Z69817">
        <v>-5</v>
      </c>
      <c r="AA69817" t="s">
        <v>101</v>
      </c>
      <c r="AB69817" t="s">
        <v>101</v>
      </c>
      <c r="AC69817">
        <v>17.5</v>
      </c>
      <c r="AD69817">
        <v>15.3</v>
      </c>
      <c r="AE69817">
        <v>2.2000000000000002</v>
      </c>
      <c r="AL69817" t="s">
        <v>59380</v>
      </c>
      <c r="AY69817" s="3"/>
      <c r="AZ69817" s="3">
        <v>-5.8823529411764705E-2</v>
      </c>
      <c r="BA69817" s="5">
        <v>1.0588235294117647</v>
      </c>
      <c r="BB69817" s="3">
        <v>1.6473352941176467E-2</v>
      </c>
    </row>
    <row r="69818" spans="8:54" x14ac:dyDescent="0.3">
      <c r="H69818" t="s">
        <v>24915</v>
      </c>
      <c r="I69818" t="s">
        <v>15</v>
      </c>
      <c r="J69818" t="s">
        <v>77625</v>
      </c>
      <c r="U69818" s="1">
        <v>41513</v>
      </c>
      <c r="V69818" s="2"/>
      <c r="W69818" s="2"/>
      <c r="X69818" t="s">
        <v>2407</v>
      </c>
      <c r="Y69818">
        <v>72</v>
      </c>
      <c r="Z69818">
        <v>2.2000000000000002</v>
      </c>
      <c r="AA69818" t="s">
        <v>101</v>
      </c>
      <c r="AB69818" t="s">
        <v>101</v>
      </c>
      <c r="AC69818">
        <v>14.2</v>
      </c>
      <c r="AD69818">
        <v>17.100000000000001</v>
      </c>
      <c r="AE69818">
        <v>-2.9</v>
      </c>
      <c r="AL69818" t="s">
        <v>59380</v>
      </c>
      <c r="AY69818" s="3"/>
      <c r="AZ69818" s="3">
        <v>3.0555555555555558E-2</v>
      </c>
      <c r="BA69818" s="5">
        <v>0.96944444444444444</v>
      </c>
      <c r="BB69818" s="3">
        <v>5.8721055555555512E-2</v>
      </c>
    </row>
    <row r="69819" spans="8:54" x14ac:dyDescent="0.3">
      <c r="H69819" t="s">
        <v>52188</v>
      </c>
      <c r="I69819" t="s">
        <v>15</v>
      </c>
      <c r="J69819" t="s">
        <v>77626</v>
      </c>
      <c r="U69819" s="1">
        <v>41514</v>
      </c>
      <c r="V69819" s="2"/>
      <c r="W69819" s="2"/>
      <c r="X69819" t="s">
        <v>2691</v>
      </c>
      <c r="Y69819">
        <v>85</v>
      </c>
      <c r="Z69819">
        <v>9.1</v>
      </c>
      <c r="AA69819" t="s">
        <v>101</v>
      </c>
      <c r="AB69819" t="s">
        <v>101</v>
      </c>
      <c r="AC69819">
        <v>20</v>
      </c>
      <c r="AD69819">
        <v>22.1</v>
      </c>
      <c r="AE69819">
        <v>-2.1</v>
      </c>
      <c r="AL69819" t="s">
        <v>59380</v>
      </c>
      <c r="AY69819" s="3"/>
      <c r="AZ69819" s="3">
        <v>0.10705882352941176</v>
      </c>
      <c r="BA69819" s="5">
        <v>0.89294117647058824</v>
      </c>
      <c r="BB69819" s="3">
        <v>0.20574350588235291</v>
      </c>
    </row>
    <row r="69820" spans="8:54" x14ac:dyDescent="0.3">
      <c r="H69820" t="s">
        <v>54182</v>
      </c>
      <c r="I69820" t="s">
        <v>15</v>
      </c>
      <c r="J69820" t="s">
        <v>77627</v>
      </c>
      <c r="U69820" s="1">
        <v>41515</v>
      </c>
      <c r="V69820" s="2"/>
      <c r="W69820" s="2"/>
      <c r="X69820" t="s">
        <v>219</v>
      </c>
      <c r="Y69820">
        <v>80</v>
      </c>
      <c r="Z69820">
        <v>4</v>
      </c>
      <c r="AA69820" t="s">
        <v>101</v>
      </c>
      <c r="AB69820" t="s">
        <v>101</v>
      </c>
      <c r="AC69820">
        <v>21.3</v>
      </c>
      <c r="AD69820">
        <v>20.7</v>
      </c>
      <c r="AE69820">
        <v>0.6</v>
      </c>
      <c r="AL69820" t="s">
        <v>59380</v>
      </c>
      <c r="AY69820" s="3"/>
      <c r="AZ69820" s="3">
        <v>0.05</v>
      </c>
      <c r="BA69820" s="5">
        <v>0.95</v>
      </c>
      <c r="BB69820" s="3">
        <v>9.6089000000000091E-2</v>
      </c>
    </row>
    <row r="69821" spans="8:54" x14ac:dyDescent="0.3">
      <c r="H69821" t="s">
        <v>54182</v>
      </c>
      <c r="I69821" t="s">
        <v>15</v>
      </c>
      <c r="J69821" t="s">
        <v>77628</v>
      </c>
      <c r="U69821" s="1">
        <v>41513</v>
      </c>
      <c r="V69821" s="2"/>
      <c r="W69821" s="2"/>
      <c r="X69821" t="s">
        <v>26561</v>
      </c>
      <c r="Y69821">
        <v>152</v>
      </c>
      <c r="Z69821">
        <v>7.6</v>
      </c>
      <c r="AA69821" t="s">
        <v>101</v>
      </c>
      <c r="AB69821" t="s">
        <v>101</v>
      </c>
      <c r="AC69821">
        <v>20</v>
      </c>
      <c r="AD69821">
        <v>20.399999999999999</v>
      </c>
      <c r="AE69821">
        <v>-0.4</v>
      </c>
      <c r="AL69821" t="s">
        <v>59380</v>
      </c>
      <c r="AY69821" s="3"/>
      <c r="AZ69821" s="3">
        <v>0.05</v>
      </c>
      <c r="BA69821" s="5">
        <v>0.95</v>
      </c>
      <c r="BB69821" s="3">
        <v>9.6089000000000091E-2</v>
      </c>
    </row>
    <row r="69822" spans="8:54" x14ac:dyDescent="0.3">
      <c r="H69822" t="s">
        <v>24915</v>
      </c>
      <c r="I69822" t="s">
        <v>15</v>
      </c>
      <c r="J69822" t="s">
        <v>77629</v>
      </c>
      <c r="U69822" s="1">
        <v>41512</v>
      </c>
      <c r="V69822" s="2"/>
      <c r="W69822" s="2"/>
      <c r="X69822" t="s">
        <v>77630</v>
      </c>
      <c r="Y69822">
        <v>54</v>
      </c>
      <c r="Z69822">
        <v>2.1</v>
      </c>
      <c r="AA69822" t="s">
        <v>101</v>
      </c>
      <c r="AB69822" t="s">
        <v>101</v>
      </c>
      <c r="AC69822">
        <v>20.7</v>
      </c>
      <c r="AD69822">
        <v>20.8</v>
      </c>
      <c r="AE69822">
        <v>-0.1</v>
      </c>
      <c r="AL69822" t="s">
        <v>59380</v>
      </c>
      <c r="AY69822" s="3"/>
      <c r="AZ69822" s="3">
        <v>3.888888888888889E-2</v>
      </c>
      <c r="BA69822" s="5">
        <v>0.96111111111111114</v>
      </c>
      <c r="BB69822" s="3">
        <v>7.4735888888888935E-2</v>
      </c>
    </row>
    <row r="69823" spans="8:54" x14ac:dyDescent="0.3">
      <c r="H69823" t="s">
        <v>52188</v>
      </c>
      <c r="I69823" t="s">
        <v>15</v>
      </c>
      <c r="J69823" t="s">
        <v>70203</v>
      </c>
      <c r="U69823" s="1">
        <v>41513</v>
      </c>
      <c r="V69823" s="2"/>
      <c r="W69823" s="2"/>
      <c r="X69823" t="s">
        <v>2691</v>
      </c>
      <c r="Y69823">
        <v>85</v>
      </c>
      <c r="Z69823">
        <v>-8</v>
      </c>
      <c r="AA69823" t="s">
        <v>101</v>
      </c>
      <c r="AB69823" t="s">
        <v>101</v>
      </c>
      <c r="AC69823">
        <v>22</v>
      </c>
      <c r="AD69823">
        <v>21.5</v>
      </c>
      <c r="AE69823">
        <v>0.5</v>
      </c>
      <c r="AL69823" t="s">
        <v>59380</v>
      </c>
      <c r="AY69823" s="3"/>
      <c r="AZ69823" s="3">
        <v>-9.4117647058823528E-2</v>
      </c>
      <c r="BA69823" s="5">
        <v>1.0941176470588236</v>
      </c>
      <c r="BB69823" s="3">
        <v>2.6357364705882458E-2</v>
      </c>
    </row>
    <row r="69824" spans="8:54" x14ac:dyDescent="0.3">
      <c r="H69824" t="s">
        <v>24915</v>
      </c>
      <c r="I69824" t="s">
        <v>15</v>
      </c>
      <c r="J69824" t="s">
        <v>77631</v>
      </c>
      <c r="U69824" s="1">
        <v>41516</v>
      </c>
      <c r="V69824" s="2"/>
      <c r="W69824" s="2"/>
      <c r="X69824" t="s">
        <v>2691</v>
      </c>
      <c r="Y69824">
        <v>80</v>
      </c>
      <c r="Z69824">
        <v>0</v>
      </c>
      <c r="AA69824" t="s">
        <v>101</v>
      </c>
      <c r="AB69824" t="s">
        <v>101</v>
      </c>
      <c r="AC69824">
        <v>35</v>
      </c>
      <c r="AD69824">
        <v>20.2</v>
      </c>
      <c r="AE69824">
        <v>14.9</v>
      </c>
      <c r="AL69824" t="s">
        <v>59380</v>
      </c>
      <c r="AY69824" s="3"/>
      <c r="AZ69824" s="3">
        <v>0</v>
      </c>
      <c r="BA69824" s="5">
        <v>1</v>
      </c>
      <c r="BB69824" s="3">
        <v>0</v>
      </c>
    </row>
    <row r="69825" spans="8:54" x14ac:dyDescent="0.3">
      <c r="H69825" t="s">
        <v>48431</v>
      </c>
      <c r="I69825" t="s">
        <v>15</v>
      </c>
      <c r="J69825" t="s">
        <v>63130</v>
      </c>
      <c r="U69825" s="1">
        <v>41513</v>
      </c>
      <c r="V69825" s="2"/>
      <c r="W69825" s="2"/>
      <c r="X69825" t="s">
        <v>55632</v>
      </c>
      <c r="Y69825">
        <v>58</v>
      </c>
      <c r="Z69825">
        <v>2.5</v>
      </c>
      <c r="AA69825" t="s">
        <v>101</v>
      </c>
      <c r="AB69825" t="s">
        <v>101</v>
      </c>
      <c r="AC69825">
        <v>20.2</v>
      </c>
      <c r="AD69825">
        <v>19.899999999999999</v>
      </c>
      <c r="AE69825">
        <v>0.3</v>
      </c>
      <c r="AL69825" t="s">
        <v>59380</v>
      </c>
      <c r="AY69825" s="3"/>
      <c r="AZ69825" s="3">
        <v>4.3103448275862072E-2</v>
      </c>
      <c r="BA69825" s="5">
        <v>0.9568965517241379</v>
      </c>
      <c r="BB69825" s="3">
        <v>8.2835344827586255E-2</v>
      </c>
    </row>
    <row r="69826" spans="8:54" x14ac:dyDescent="0.3">
      <c r="H69826" t="s">
        <v>77536</v>
      </c>
      <c r="I69826" t="s">
        <v>15</v>
      </c>
      <c r="J69826" t="s">
        <v>77537</v>
      </c>
      <c r="U69826" s="1">
        <v>41514</v>
      </c>
      <c r="V69826" s="2"/>
      <c r="W69826" s="2"/>
      <c r="X69826" t="s">
        <v>6323</v>
      </c>
      <c r="Y69826">
        <v>83</v>
      </c>
      <c r="Z69826">
        <v>3.1</v>
      </c>
      <c r="AA69826" t="s">
        <v>101</v>
      </c>
      <c r="AB69826" t="s">
        <v>101</v>
      </c>
      <c r="AC69826">
        <v>20.5</v>
      </c>
      <c r="AD69826">
        <v>21</v>
      </c>
      <c r="AE69826">
        <v>-0.5</v>
      </c>
      <c r="AL69826" t="s">
        <v>59380</v>
      </c>
      <c r="AY69826" s="3"/>
      <c r="AZ69826" s="3">
        <v>3.7349397590361447E-2</v>
      </c>
      <c r="BA69826" s="5">
        <v>0.96265060240963851</v>
      </c>
      <c r="BB69826" s="3">
        <v>7.1777325301204842E-2</v>
      </c>
    </row>
    <row r="69827" spans="8:54" x14ac:dyDescent="0.3">
      <c r="H69827" t="s">
        <v>77536</v>
      </c>
      <c r="I69827" t="s">
        <v>15</v>
      </c>
      <c r="J69827" t="s">
        <v>77537</v>
      </c>
      <c r="U69827" s="1">
        <v>41513</v>
      </c>
      <c r="V69827" s="2"/>
      <c r="W69827" s="2"/>
      <c r="X69827" t="s">
        <v>22584</v>
      </c>
      <c r="Y69827">
        <v>109</v>
      </c>
      <c r="Z69827">
        <v>-7.7</v>
      </c>
      <c r="AA69827" t="s">
        <v>101</v>
      </c>
      <c r="AB69827" t="s">
        <v>101</v>
      </c>
      <c r="AC69827">
        <v>26.7</v>
      </c>
      <c r="AD69827">
        <v>21.5</v>
      </c>
      <c r="AE69827">
        <v>5.2</v>
      </c>
      <c r="AL69827" t="s">
        <v>59380</v>
      </c>
      <c r="AY69827" s="3"/>
      <c r="AZ69827" s="3">
        <v>-7.0642201834862389E-2</v>
      </c>
      <c r="BA69827" s="5">
        <v>1.0706422018348625</v>
      </c>
      <c r="BB69827" s="3">
        <v>1.978313669724785E-2</v>
      </c>
    </row>
    <row r="69828" spans="8:54" x14ac:dyDescent="0.3">
      <c r="H69828" t="s">
        <v>48431</v>
      </c>
      <c r="I69828" t="s">
        <v>15</v>
      </c>
      <c r="J69828" t="s">
        <v>77632</v>
      </c>
      <c r="U69828" s="1">
        <v>41516</v>
      </c>
      <c r="V69828" s="2"/>
      <c r="W69828" s="2"/>
      <c r="X69828" t="s">
        <v>2334</v>
      </c>
      <c r="Y69828">
        <v>122</v>
      </c>
      <c r="Z69828">
        <v>3.6</v>
      </c>
      <c r="AA69828" t="s">
        <v>101</v>
      </c>
      <c r="AB69828" t="s">
        <v>101</v>
      </c>
      <c r="AC69828">
        <v>18.8</v>
      </c>
      <c r="AD69828">
        <v>20.399999999999999</v>
      </c>
      <c r="AE69828">
        <v>-1.6</v>
      </c>
      <c r="AL69828" t="s">
        <v>59380</v>
      </c>
      <c r="AY69828" s="3"/>
      <c r="AZ69828" s="3">
        <v>2.9508196721311476E-2</v>
      </c>
      <c r="BA69828" s="5">
        <v>0.97049180327868856</v>
      </c>
      <c r="BB69828" s="3">
        <v>5.6708262295081857E-2</v>
      </c>
    </row>
    <row r="69829" spans="8:54" x14ac:dyDescent="0.3">
      <c r="H69829" t="s">
        <v>24936</v>
      </c>
      <c r="I69829" t="s">
        <v>15</v>
      </c>
      <c r="J69829" t="s">
        <v>43195</v>
      </c>
      <c r="U69829" s="1">
        <v>41516</v>
      </c>
      <c r="V69829" s="2"/>
      <c r="W69829" s="2"/>
      <c r="X69829" t="s">
        <v>2691</v>
      </c>
      <c r="Y69829">
        <v>74</v>
      </c>
      <c r="Z69829">
        <v>0</v>
      </c>
      <c r="AA69829" t="s">
        <v>101</v>
      </c>
      <c r="AB69829" t="s">
        <v>101</v>
      </c>
      <c r="AC69829">
        <v>0</v>
      </c>
      <c r="AD69829" t="s">
        <v>77515</v>
      </c>
      <c r="AE69829" t="s">
        <v>77515</v>
      </c>
      <c r="AL69829" t="s">
        <v>59380</v>
      </c>
      <c r="AY69829" s="3"/>
      <c r="AZ69829" s="3">
        <v>0</v>
      </c>
      <c r="BA69829" s="5">
        <v>1</v>
      </c>
      <c r="BB69829" s="3">
        <v>0</v>
      </c>
    </row>
    <row r="69830" spans="8:54" x14ac:dyDescent="0.3">
      <c r="H69830" t="s">
        <v>48372</v>
      </c>
      <c r="I69830" t="s">
        <v>15</v>
      </c>
      <c r="J69830" t="s">
        <v>77633</v>
      </c>
      <c r="U69830" s="1">
        <v>41514</v>
      </c>
      <c r="V69830" s="2"/>
      <c r="W69830" s="2"/>
      <c r="X69830" t="s">
        <v>17465</v>
      </c>
      <c r="Y69830">
        <v>84</v>
      </c>
      <c r="Z69830">
        <v>0</v>
      </c>
      <c r="AA69830" t="s">
        <v>101</v>
      </c>
      <c r="AB69830" t="s">
        <v>101</v>
      </c>
      <c r="AC69830">
        <v>19.7</v>
      </c>
      <c r="AD69830">
        <v>20.399999999999999</v>
      </c>
      <c r="AE69830">
        <v>-0.7</v>
      </c>
      <c r="AL69830" t="s">
        <v>59380</v>
      </c>
      <c r="AY69830" s="3"/>
      <c r="AZ69830" s="3">
        <v>0</v>
      </c>
      <c r="BA69830" s="5">
        <v>1</v>
      </c>
      <c r="BB69830" s="3">
        <v>0</v>
      </c>
    </row>
    <row r="69831" spans="8:54" x14ac:dyDescent="0.3">
      <c r="H69831" t="s">
        <v>52188</v>
      </c>
      <c r="I69831" t="s">
        <v>15</v>
      </c>
      <c r="J69831" t="s">
        <v>77634</v>
      </c>
      <c r="U69831" s="1">
        <v>41512</v>
      </c>
      <c r="V69831" s="2"/>
      <c r="W69831" s="2"/>
      <c r="X69831" t="s">
        <v>77635</v>
      </c>
      <c r="Y69831">
        <v>85</v>
      </c>
      <c r="Z69831">
        <v>3.2</v>
      </c>
      <c r="AA69831" t="s">
        <v>101</v>
      </c>
      <c r="AB69831" t="s">
        <v>101</v>
      </c>
      <c r="AC69831">
        <v>18.399999999999999</v>
      </c>
      <c r="AD69831">
        <v>19.8</v>
      </c>
      <c r="AE69831">
        <v>-1.4</v>
      </c>
      <c r="AL69831" t="s">
        <v>59380</v>
      </c>
      <c r="AY69831" s="3"/>
      <c r="AZ69831" s="3">
        <v>3.7647058823529415E-2</v>
      </c>
      <c r="BA69831" s="5">
        <v>0.96235294117647063</v>
      </c>
      <c r="BB69831" s="3">
        <v>7.2349364705882158E-2</v>
      </c>
    </row>
    <row r="69832" spans="8:54" x14ac:dyDescent="0.3">
      <c r="H69832" t="s">
        <v>77536</v>
      </c>
      <c r="I69832" t="s">
        <v>15</v>
      </c>
      <c r="J69832" t="s">
        <v>77537</v>
      </c>
      <c r="U69832" s="1">
        <v>41513</v>
      </c>
      <c r="V69832" s="2"/>
      <c r="W69832" s="2"/>
      <c r="X69832" t="s">
        <v>77636</v>
      </c>
      <c r="Y69832">
        <v>67</v>
      </c>
      <c r="Z69832">
        <v>4.5</v>
      </c>
      <c r="AA69832" t="s">
        <v>101</v>
      </c>
      <c r="AB69832" t="s">
        <v>101</v>
      </c>
      <c r="AC69832">
        <v>24.4</v>
      </c>
      <c r="AD69832">
        <v>19.899999999999999</v>
      </c>
      <c r="AE69832">
        <v>4.5</v>
      </c>
      <c r="AL69832" t="s">
        <v>59380</v>
      </c>
      <c r="AY69832" s="3"/>
      <c r="AZ69832" s="3">
        <v>6.7164179104477612E-2</v>
      </c>
      <c r="BA69832" s="5">
        <v>0.93283582089552242</v>
      </c>
      <c r="BB69832" s="3">
        <v>0.12907477611940288</v>
      </c>
    </row>
    <row r="69833" spans="8:54" x14ac:dyDescent="0.3">
      <c r="H69833" t="s">
        <v>48431</v>
      </c>
      <c r="I69833" t="s">
        <v>15</v>
      </c>
      <c r="J69833" t="s">
        <v>77637</v>
      </c>
      <c r="U69833" s="1">
        <v>41513</v>
      </c>
      <c r="V69833" s="2"/>
      <c r="W69833" s="2"/>
      <c r="X69833" t="s">
        <v>97</v>
      </c>
      <c r="Y69833">
        <v>76</v>
      </c>
      <c r="Z69833">
        <v>0</v>
      </c>
      <c r="AA69833" t="s">
        <v>101</v>
      </c>
      <c r="AB69833" t="s">
        <v>101</v>
      </c>
      <c r="AC69833">
        <v>13.5</v>
      </c>
      <c r="AD69833">
        <v>16.2</v>
      </c>
      <c r="AE69833">
        <v>-2.7</v>
      </c>
      <c r="AL69833" t="s">
        <v>59380</v>
      </c>
      <c r="AY69833" s="3"/>
      <c r="AZ69833" s="3">
        <v>0</v>
      </c>
      <c r="BA69833" s="5">
        <v>1</v>
      </c>
      <c r="BB69833" s="3">
        <v>0</v>
      </c>
    </row>
    <row r="69834" spans="8:54" x14ac:dyDescent="0.3">
      <c r="H69834" t="s">
        <v>52188</v>
      </c>
      <c r="I69834" t="s">
        <v>15</v>
      </c>
      <c r="J69834" t="s">
        <v>69150</v>
      </c>
      <c r="U69834" s="1">
        <v>41515</v>
      </c>
      <c r="V69834" s="2"/>
      <c r="W69834" s="2"/>
      <c r="X69834" t="s">
        <v>7313</v>
      </c>
      <c r="Y69834">
        <v>52</v>
      </c>
      <c r="Z69834">
        <v>2.1</v>
      </c>
      <c r="AA69834" t="s">
        <v>101</v>
      </c>
      <c r="AB69834" t="s">
        <v>101</v>
      </c>
      <c r="AC69834">
        <v>15.3</v>
      </c>
      <c r="AD69834">
        <v>18.2</v>
      </c>
      <c r="AE69834">
        <v>-2.9</v>
      </c>
      <c r="AL69834" t="s">
        <v>59380</v>
      </c>
      <c r="AY69834" s="3"/>
      <c r="AZ69834" s="3">
        <v>4.0384615384615387E-2</v>
      </c>
      <c r="BA69834" s="5">
        <v>0.95961538461538465</v>
      </c>
      <c r="BB69834" s="3">
        <v>7.7610346153845988E-2</v>
      </c>
    </row>
    <row r="69835" spans="8:54" x14ac:dyDescent="0.3">
      <c r="H69835" t="s">
        <v>57054</v>
      </c>
      <c r="I69835" t="s">
        <v>15</v>
      </c>
      <c r="J69835" t="s">
        <v>77638</v>
      </c>
      <c r="U69835" s="1">
        <v>41512</v>
      </c>
      <c r="V69835" s="2"/>
      <c r="W69835" s="2"/>
      <c r="X69835" t="s">
        <v>1163</v>
      </c>
      <c r="Y69835">
        <v>72</v>
      </c>
      <c r="Z69835">
        <v>2.4</v>
      </c>
      <c r="AA69835" t="s">
        <v>101</v>
      </c>
      <c r="AB69835" t="s">
        <v>101</v>
      </c>
      <c r="AC69835">
        <v>18.5</v>
      </c>
      <c r="AD69835">
        <v>17.600000000000001</v>
      </c>
      <c r="AE69835">
        <v>0.9</v>
      </c>
      <c r="AL69835" t="s">
        <v>59380</v>
      </c>
      <c r="AY69835" s="3"/>
      <c r="AZ69835" s="3">
        <v>3.3333333333333333E-2</v>
      </c>
      <c r="BA69835" s="5">
        <v>0.96666666666666667</v>
      </c>
      <c r="BB69835" s="3">
        <v>6.4059333333333246E-2</v>
      </c>
    </row>
    <row r="69836" spans="8:54" x14ac:dyDescent="0.3">
      <c r="H69836" t="s">
        <v>52188</v>
      </c>
      <c r="I69836" t="s">
        <v>15</v>
      </c>
      <c r="J69836" t="s">
        <v>77639</v>
      </c>
      <c r="U69836" s="1">
        <v>41515</v>
      </c>
      <c r="V69836" s="2"/>
      <c r="W69836" s="2"/>
      <c r="X69836" t="s">
        <v>77640</v>
      </c>
      <c r="Y69836">
        <v>108</v>
      </c>
      <c r="Z69836">
        <v>8.8000000000000007</v>
      </c>
      <c r="AA69836" t="s">
        <v>101</v>
      </c>
      <c r="AB69836" t="s">
        <v>101</v>
      </c>
      <c r="AC69836">
        <v>13.4</v>
      </c>
      <c r="AD69836">
        <v>15.9</v>
      </c>
      <c r="AE69836">
        <v>-2.5</v>
      </c>
      <c r="AL69836" t="s">
        <v>59380</v>
      </c>
      <c r="AY69836" s="3"/>
      <c r="AZ69836" s="3">
        <v>8.1481481481481488E-2</v>
      </c>
      <c r="BA69836" s="5">
        <v>0.91851851851851851</v>
      </c>
      <c r="BB69836" s="3">
        <v>0.15658948148148144</v>
      </c>
    </row>
    <row r="69837" spans="8:54" x14ac:dyDescent="0.3">
      <c r="H69837" t="s">
        <v>52188</v>
      </c>
      <c r="I69837" t="s">
        <v>15</v>
      </c>
      <c r="J69837" t="s">
        <v>77641</v>
      </c>
      <c r="U69837" s="1">
        <v>41513</v>
      </c>
      <c r="V69837" s="2"/>
      <c r="W69837" s="2"/>
      <c r="X69837" t="s">
        <v>77642</v>
      </c>
      <c r="Y69837">
        <v>132</v>
      </c>
      <c r="Z69837">
        <v>4.5999999999999996</v>
      </c>
      <c r="AA69837" t="s">
        <v>101</v>
      </c>
      <c r="AB69837" t="s">
        <v>101</v>
      </c>
      <c r="AC69837">
        <v>19.899999999999999</v>
      </c>
      <c r="AD69837">
        <v>19</v>
      </c>
      <c r="AE69837">
        <v>0.9</v>
      </c>
      <c r="AL69837" t="s">
        <v>59380</v>
      </c>
      <c r="AY69837" s="3"/>
      <c r="AZ69837" s="3">
        <v>3.4848484848484844E-2</v>
      </c>
      <c r="BA69837" s="5">
        <v>0.9651515151515152</v>
      </c>
      <c r="BB69837" s="3">
        <v>6.6971121212121121E-2</v>
      </c>
    </row>
    <row r="69838" spans="8:54" x14ac:dyDescent="0.3">
      <c r="H69838" t="s">
        <v>25372</v>
      </c>
      <c r="I69838" t="s">
        <v>15</v>
      </c>
      <c r="J69838" t="s">
        <v>77643</v>
      </c>
      <c r="U69838" s="1">
        <v>41510</v>
      </c>
      <c r="V69838" s="2"/>
      <c r="W69838" s="2"/>
      <c r="X69838" t="s">
        <v>77644</v>
      </c>
      <c r="Y69838">
        <v>187</v>
      </c>
      <c r="Z69838">
        <v>7.5</v>
      </c>
      <c r="AA69838" t="s">
        <v>101</v>
      </c>
      <c r="AB69838" t="s">
        <v>101</v>
      </c>
      <c r="AC69838">
        <v>25.1</v>
      </c>
      <c r="AD69838">
        <v>21.5</v>
      </c>
      <c r="AE69838">
        <v>3.7</v>
      </c>
      <c r="AL69838" t="s">
        <v>59380</v>
      </c>
      <c r="AY69838" s="3"/>
      <c r="AZ69838" s="3">
        <v>4.0106951871657755E-2</v>
      </c>
      <c r="BA69838" s="5">
        <v>0.9598930481283422</v>
      </c>
      <c r="BB69838" s="3">
        <v>7.7076737967914477E-2</v>
      </c>
    </row>
    <row r="69839" spans="8:54" x14ac:dyDescent="0.3">
      <c r="H69839" t="s">
        <v>58173</v>
      </c>
      <c r="I69839" t="s">
        <v>15</v>
      </c>
      <c r="J69839" t="s">
        <v>77645</v>
      </c>
      <c r="U69839" s="1">
        <v>41516</v>
      </c>
      <c r="V69839" s="2"/>
      <c r="W69839" s="2"/>
      <c r="X69839" t="s">
        <v>77646</v>
      </c>
      <c r="Y69839">
        <v>78</v>
      </c>
      <c r="Z69839">
        <v>-4.4000000000000004</v>
      </c>
      <c r="AA69839" t="s">
        <v>101</v>
      </c>
      <c r="AB69839" t="s">
        <v>101</v>
      </c>
      <c r="AC69839">
        <v>23.2</v>
      </c>
      <c r="AD69839">
        <v>18.8</v>
      </c>
      <c r="AE69839">
        <v>4.4000000000000004</v>
      </c>
      <c r="AL69839" t="s">
        <v>59380</v>
      </c>
      <c r="AY69839" s="3"/>
      <c r="AZ69839" s="3">
        <v>-5.6410256410256418E-2</v>
      </c>
      <c r="BA69839" s="5">
        <v>1.0564102564102564</v>
      </c>
      <c r="BB69839" s="3">
        <v>1.579752307692317E-2</v>
      </c>
    </row>
    <row r="69840" spans="8:54" x14ac:dyDescent="0.3">
      <c r="H69840" t="s">
        <v>77536</v>
      </c>
      <c r="I69840" t="s">
        <v>15</v>
      </c>
      <c r="J69840" t="s">
        <v>77537</v>
      </c>
      <c r="U69840" s="1">
        <v>41514</v>
      </c>
      <c r="V69840" s="2"/>
      <c r="W69840" s="2"/>
      <c r="X69840" t="s">
        <v>77647</v>
      </c>
      <c r="Y69840">
        <v>100</v>
      </c>
      <c r="Z69840">
        <v>5.4</v>
      </c>
      <c r="AA69840" t="s">
        <v>101</v>
      </c>
      <c r="AB69840" t="s">
        <v>101</v>
      </c>
      <c r="AC69840">
        <v>20</v>
      </c>
      <c r="AD69840">
        <v>19.899999999999999</v>
      </c>
      <c r="AE69840">
        <v>0.1</v>
      </c>
      <c r="AL69840" t="s">
        <v>59380</v>
      </c>
      <c r="AY69840" s="3"/>
      <c r="AZ69840" s="3">
        <v>5.4000000000000006E-2</v>
      </c>
      <c r="BA69840" s="5">
        <v>0.94599999999999995</v>
      </c>
      <c r="BB69840" s="3">
        <v>0.10377612000000003</v>
      </c>
    </row>
    <row r="69841" spans="8:54" x14ac:dyDescent="0.3">
      <c r="H69841" t="s">
        <v>54182</v>
      </c>
      <c r="I69841" t="s">
        <v>15</v>
      </c>
      <c r="J69841" t="s">
        <v>77648</v>
      </c>
      <c r="U69841" s="1">
        <v>41515</v>
      </c>
      <c r="V69841" s="2"/>
      <c r="W69841" s="2"/>
      <c r="X69841" t="s">
        <v>77649</v>
      </c>
      <c r="Y69841">
        <v>109</v>
      </c>
      <c r="Z69841">
        <v>0</v>
      </c>
      <c r="AA69841" t="s">
        <v>101</v>
      </c>
      <c r="AB69841" t="s">
        <v>101</v>
      </c>
      <c r="AC69841">
        <v>19.7</v>
      </c>
      <c r="AD69841">
        <v>21.4</v>
      </c>
      <c r="AE69841">
        <v>-1.7</v>
      </c>
      <c r="AL69841" t="s">
        <v>59380</v>
      </c>
      <c r="AY69841" s="3"/>
      <c r="AZ69841" s="3">
        <v>0</v>
      </c>
      <c r="BA69841" s="5">
        <v>1</v>
      </c>
      <c r="BB69841" s="3">
        <v>0</v>
      </c>
    </row>
    <row r="69842" spans="8:54" x14ac:dyDescent="0.3">
      <c r="H69842" t="s">
        <v>58083</v>
      </c>
      <c r="I69842" t="s">
        <v>15</v>
      </c>
      <c r="J69842" t="s">
        <v>77650</v>
      </c>
      <c r="U69842" s="1">
        <v>41515</v>
      </c>
      <c r="V69842" s="2"/>
      <c r="W69842" s="2"/>
      <c r="X69842" t="s">
        <v>77651</v>
      </c>
      <c r="Y69842">
        <v>59</v>
      </c>
      <c r="Z69842">
        <v>3.3</v>
      </c>
      <c r="AA69842" t="s">
        <v>101</v>
      </c>
      <c r="AB69842" t="s">
        <v>101</v>
      </c>
      <c r="AC69842">
        <v>21.2</v>
      </c>
      <c r="AD69842">
        <v>21</v>
      </c>
      <c r="AE69842">
        <v>0.2</v>
      </c>
      <c r="AL69842" t="s">
        <v>59380</v>
      </c>
      <c r="AY69842" s="3"/>
      <c r="AZ69842" s="3">
        <v>5.5932203389830508E-2</v>
      </c>
      <c r="BA69842" s="5">
        <v>0.94406779661016949</v>
      </c>
      <c r="BB69842" s="3">
        <v>0.10748938983050849</v>
      </c>
    </row>
    <row r="69843" spans="8:54" x14ac:dyDescent="0.3">
      <c r="H69843" t="s">
        <v>48431</v>
      </c>
      <c r="I69843" t="s">
        <v>15</v>
      </c>
      <c r="J69843" t="s">
        <v>77637</v>
      </c>
      <c r="U69843" s="1">
        <v>41513</v>
      </c>
      <c r="V69843" s="2"/>
      <c r="W69843" s="2"/>
      <c r="X69843" t="s">
        <v>219</v>
      </c>
      <c r="Y69843">
        <v>85</v>
      </c>
      <c r="Z69843">
        <v>5.4</v>
      </c>
      <c r="AA69843" t="s">
        <v>101</v>
      </c>
      <c r="AB69843" t="s">
        <v>101</v>
      </c>
      <c r="AC69843">
        <v>16.8</v>
      </c>
      <c r="AD69843">
        <v>19.399999999999999</v>
      </c>
      <c r="AE69843">
        <v>-2.6</v>
      </c>
      <c r="AL69843" t="s">
        <v>59380</v>
      </c>
      <c r="AY69843" s="3"/>
      <c r="AZ69843" s="3">
        <v>6.352941176470589E-2</v>
      </c>
      <c r="BA69843" s="5">
        <v>0.93647058823529417</v>
      </c>
      <c r="BB69843" s="3">
        <v>0.12208955294117629</v>
      </c>
    </row>
    <row r="69844" spans="8:54" x14ac:dyDescent="0.3">
      <c r="H69844" t="s">
        <v>58083</v>
      </c>
      <c r="I69844" t="s">
        <v>15</v>
      </c>
      <c r="J69844" t="s">
        <v>77652</v>
      </c>
      <c r="U69844" s="1">
        <v>41515</v>
      </c>
      <c r="V69844" s="2"/>
      <c r="W69844" s="2"/>
      <c r="X69844" t="s">
        <v>75734</v>
      </c>
      <c r="Y69844">
        <v>134</v>
      </c>
      <c r="Z69844">
        <v>13.4</v>
      </c>
      <c r="AA69844" t="s">
        <v>101</v>
      </c>
      <c r="AB69844" t="s">
        <v>101</v>
      </c>
      <c r="AC69844">
        <v>20.7</v>
      </c>
      <c r="AD69844">
        <v>20.399999999999999</v>
      </c>
      <c r="AE69844">
        <v>0.3</v>
      </c>
      <c r="AL69844" t="s">
        <v>59380</v>
      </c>
      <c r="AY69844" s="3"/>
      <c r="AZ69844" s="3">
        <v>0.1</v>
      </c>
      <c r="BA69844" s="5">
        <v>0.9</v>
      </c>
      <c r="BB69844" s="3">
        <v>0.19217799999999996</v>
      </c>
    </row>
    <row r="69845" spans="8:54" x14ac:dyDescent="0.3">
      <c r="H69845" t="s">
        <v>48431</v>
      </c>
      <c r="I69845" t="s">
        <v>15</v>
      </c>
      <c r="J69845" t="s">
        <v>77653</v>
      </c>
      <c r="U69845" s="1">
        <v>41516</v>
      </c>
      <c r="V69845" s="2"/>
      <c r="W69845" s="2"/>
      <c r="X69845" t="s">
        <v>3433</v>
      </c>
      <c r="Y69845">
        <v>125</v>
      </c>
      <c r="Z69845">
        <v>4.5999999999999996</v>
      </c>
      <c r="AA69845" t="s">
        <v>101</v>
      </c>
      <c r="AB69845" t="s">
        <v>101</v>
      </c>
      <c r="AC69845">
        <v>14.9</v>
      </c>
      <c r="AD69845">
        <v>17.600000000000001</v>
      </c>
      <c r="AE69845">
        <v>-2.7</v>
      </c>
      <c r="AL69845" t="s">
        <v>59380</v>
      </c>
      <c r="AY69845" s="3"/>
      <c r="AZ69845" s="3">
        <v>3.6799999999999999E-2</v>
      </c>
      <c r="BA69845" s="5">
        <v>0.96320000000000006</v>
      </c>
      <c r="BB69845" s="3">
        <v>7.0721503999999991E-2</v>
      </c>
    </row>
    <row r="69846" spans="8:54" x14ac:dyDescent="0.3">
      <c r="H69846" t="s">
        <v>54182</v>
      </c>
      <c r="I69846" t="s">
        <v>15</v>
      </c>
      <c r="J69846" t="s">
        <v>77654</v>
      </c>
      <c r="U69846" s="1">
        <v>41515</v>
      </c>
      <c r="V69846" s="2"/>
      <c r="W69846" s="2"/>
      <c r="X69846" t="s">
        <v>52423</v>
      </c>
      <c r="Y69846">
        <v>115</v>
      </c>
      <c r="Z69846">
        <v>3.5</v>
      </c>
      <c r="AA69846" t="s">
        <v>101</v>
      </c>
      <c r="AB69846" t="s">
        <v>101</v>
      </c>
      <c r="AC69846">
        <v>19.399999999999999</v>
      </c>
      <c r="AD69846">
        <v>20.9</v>
      </c>
      <c r="AE69846">
        <v>-1.5</v>
      </c>
      <c r="AL69846" t="s">
        <v>59380</v>
      </c>
      <c r="AY69846" s="3"/>
      <c r="AZ69846" s="3">
        <v>3.0434782608695653E-2</v>
      </c>
      <c r="BA69846" s="5">
        <v>0.9695652173913043</v>
      </c>
      <c r="BB69846" s="3">
        <v>5.8488956521739244E-2</v>
      </c>
    </row>
    <row r="69847" spans="8:54" x14ac:dyDescent="0.3">
      <c r="H69847" t="s">
        <v>48431</v>
      </c>
      <c r="I69847" t="s">
        <v>15</v>
      </c>
      <c r="J69847" t="s">
        <v>62278</v>
      </c>
      <c r="U69847" s="1">
        <v>41513</v>
      </c>
      <c r="V69847" s="2"/>
      <c r="W69847" s="2"/>
      <c r="X69847" t="s">
        <v>60675</v>
      </c>
      <c r="Y69847">
        <v>78</v>
      </c>
      <c r="Z69847">
        <v>0</v>
      </c>
      <c r="AA69847" t="s">
        <v>101</v>
      </c>
      <c r="AB69847" t="s">
        <v>101</v>
      </c>
      <c r="AC69847">
        <v>16.899999999999999</v>
      </c>
      <c r="AD69847">
        <v>19.3</v>
      </c>
      <c r="AE69847">
        <v>-2.4</v>
      </c>
      <c r="AL69847" t="s">
        <v>59380</v>
      </c>
      <c r="AY69847" s="3"/>
      <c r="AZ69847" s="3">
        <v>0</v>
      </c>
      <c r="BA69847" s="5">
        <v>1</v>
      </c>
      <c r="BB69847" s="3">
        <v>0</v>
      </c>
    </row>
    <row r="69848" spans="8:54" x14ac:dyDescent="0.3">
      <c r="H69848" t="s">
        <v>48431</v>
      </c>
      <c r="I69848" t="s">
        <v>15</v>
      </c>
      <c r="J69848" t="s">
        <v>77655</v>
      </c>
      <c r="U69848" s="1">
        <v>41516</v>
      </c>
      <c r="V69848" s="2"/>
      <c r="W69848" s="2"/>
      <c r="X69848" t="s">
        <v>13036</v>
      </c>
      <c r="Y69848">
        <v>115</v>
      </c>
      <c r="Z69848">
        <v>4.2</v>
      </c>
      <c r="AA69848" t="s">
        <v>101</v>
      </c>
      <c r="AB69848" t="s">
        <v>101</v>
      </c>
      <c r="AC69848">
        <v>11.7</v>
      </c>
      <c r="AD69848">
        <v>14.1</v>
      </c>
      <c r="AE69848">
        <v>-2.4</v>
      </c>
      <c r="AL69848" t="s">
        <v>59380</v>
      </c>
      <c r="AY69848" s="3"/>
      <c r="AZ69848" s="3">
        <v>3.6521739130434785E-2</v>
      </c>
      <c r="BA69848" s="5">
        <v>0.96347826086956523</v>
      </c>
      <c r="BB69848" s="3">
        <v>7.0186747826086915E-2</v>
      </c>
    </row>
    <row r="69849" spans="8:54" x14ac:dyDescent="0.3">
      <c r="H69849" t="s">
        <v>77536</v>
      </c>
      <c r="I69849" t="s">
        <v>15</v>
      </c>
      <c r="J69849" t="s">
        <v>77537</v>
      </c>
      <c r="U69849" s="1">
        <v>41514</v>
      </c>
      <c r="V69849" s="2"/>
      <c r="W69849" s="2"/>
      <c r="X69849" t="s">
        <v>3650</v>
      </c>
      <c r="Y69849">
        <v>88</v>
      </c>
      <c r="Z69849">
        <v>5.0999999999999996</v>
      </c>
      <c r="AA69849" t="s">
        <v>101</v>
      </c>
      <c r="AB69849" t="s">
        <v>101</v>
      </c>
      <c r="AC69849">
        <v>21.4</v>
      </c>
      <c r="AD69849">
        <v>19.600000000000001</v>
      </c>
      <c r="AE69849">
        <v>1.8</v>
      </c>
      <c r="AL69849" t="s">
        <v>59380</v>
      </c>
      <c r="AY69849" s="3"/>
      <c r="AZ69849" s="3">
        <v>5.7954545454545453E-2</v>
      </c>
      <c r="BA69849" s="5">
        <v>0.94204545454545452</v>
      </c>
      <c r="BB69849" s="3">
        <v>0.11137588636363649</v>
      </c>
    </row>
    <row r="69850" spans="8:54" x14ac:dyDescent="0.3">
      <c r="H69850" t="s">
        <v>54182</v>
      </c>
      <c r="I69850" t="s">
        <v>15</v>
      </c>
      <c r="J69850" t="s">
        <v>77656</v>
      </c>
      <c r="U69850" s="1">
        <v>41515</v>
      </c>
      <c r="V69850" s="2"/>
      <c r="W69850" s="2"/>
      <c r="X69850" t="s">
        <v>2691</v>
      </c>
      <c r="Y69850">
        <v>69</v>
      </c>
      <c r="Z69850">
        <v>3.2</v>
      </c>
      <c r="AA69850" t="s">
        <v>101</v>
      </c>
      <c r="AB69850" t="s">
        <v>101</v>
      </c>
      <c r="AC69850">
        <v>21.1</v>
      </c>
      <c r="AD69850">
        <v>20.6</v>
      </c>
      <c r="AE69850">
        <v>0.5</v>
      </c>
      <c r="AL69850" t="s">
        <v>59380</v>
      </c>
      <c r="AY69850" s="3"/>
      <c r="AZ69850" s="3">
        <v>4.6376811594202899E-2</v>
      </c>
      <c r="BA69850" s="5">
        <v>0.95362318840579707</v>
      </c>
      <c r="BB69850" s="3">
        <v>8.9126028985507366E-2</v>
      </c>
    </row>
    <row r="69851" spans="8:54" x14ac:dyDescent="0.3">
      <c r="H69851" t="s">
        <v>77536</v>
      </c>
      <c r="I69851" t="s">
        <v>15</v>
      </c>
      <c r="J69851" t="s">
        <v>77537</v>
      </c>
      <c r="U69851" s="1">
        <v>41514</v>
      </c>
      <c r="V69851" s="2"/>
      <c r="W69851" s="2"/>
      <c r="X69851" t="s">
        <v>2864</v>
      </c>
      <c r="Y69851">
        <v>112</v>
      </c>
      <c r="Z69851">
        <v>4.4000000000000004</v>
      </c>
      <c r="AA69851" t="s">
        <v>101</v>
      </c>
      <c r="AB69851" t="s">
        <v>101</v>
      </c>
      <c r="AC69851">
        <v>27</v>
      </c>
      <c r="AD69851">
        <v>21</v>
      </c>
      <c r="AE69851">
        <v>6</v>
      </c>
      <c r="AL69851" t="s">
        <v>59380</v>
      </c>
      <c r="AY69851" s="3"/>
      <c r="AZ69851" s="3">
        <v>3.9285714285714292E-2</v>
      </c>
      <c r="BA69851" s="5">
        <v>0.96071428571428574</v>
      </c>
      <c r="BB69851" s="3">
        <v>7.5498499999999913E-2</v>
      </c>
    </row>
    <row r="69852" spans="8:54" x14ac:dyDescent="0.3">
      <c r="H69852" t="s">
        <v>77536</v>
      </c>
      <c r="I69852" t="s">
        <v>15</v>
      </c>
      <c r="J69852" t="s">
        <v>77537</v>
      </c>
      <c r="U69852" s="1">
        <v>41515</v>
      </c>
      <c r="V69852" s="2"/>
      <c r="W69852" s="2"/>
      <c r="X69852" t="s">
        <v>7328</v>
      </c>
      <c r="Y69852">
        <v>142</v>
      </c>
      <c r="Z69852">
        <v>-7.4</v>
      </c>
      <c r="AA69852" t="s">
        <v>101</v>
      </c>
      <c r="AB69852" t="s">
        <v>101</v>
      </c>
      <c r="AC69852">
        <v>20.100000000000001</v>
      </c>
      <c r="AD69852">
        <v>20.399999999999999</v>
      </c>
      <c r="AE69852">
        <v>-0.3</v>
      </c>
      <c r="AL69852" t="s">
        <v>59380</v>
      </c>
      <c r="AY69852" s="3"/>
      <c r="AZ69852" s="3">
        <v>-5.2112676056338028E-2</v>
      </c>
      <c r="BA69852" s="5">
        <v>1.052112676056338</v>
      </c>
      <c r="BB69852" s="3">
        <v>1.4593998591549306E-2</v>
      </c>
    </row>
    <row r="69853" spans="8:54" x14ac:dyDescent="0.3">
      <c r="H69853" t="s">
        <v>54182</v>
      </c>
      <c r="I69853" t="s">
        <v>15</v>
      </c>
      <c r="J69853" t="s">
        <v>77657</v>
      </c>
      <c r="U69853" s="1">
        <v>41515</v>
      </c>
      <c r="V69853" s="2"/>
      <c r="W69853" s="2"/>
      <c r="X69853" t="s">
        <v>77658</v>
      </c>
      <c r="Y69853">
        <v>92</v>
      </c>
      <c r="Z69853">
        <v>20.100000000000001</v>
      </c>
      <c r="AA69853" t="s">
        <v>101</v>
      </c>
      <c r="AB69853" t="s">
        <v>101</v>
      </c>
      <c r="AC69853">
        <v>14.3</v>
      </c>
      <c r="AD69853">
        <v>22.1</v>
      </c>
      <c r="AE69853">
        <v>-7.8</v>
      </c>
      <c r="AL69853" t="s">
        <v>59380</v>
      </c>
      <c r="AY69853" s="3"/>
      <c r="AZ69853" s="3">
        <v>0.21847826086956523</v>
      </c>
      <c r="BA69853" s="5">
        <v>0.78152173913043477</v>
      </c>
      <c r="BB69853" s="3">
        <v>0.41986715217391302</v>
      </c>
    </row>
    <row r="69854" spans="8:54" x14ac:dyDescent="0.3">
      <c r="H69854" t="s">
        <v>48431</v>
      </c>
      <c r="I69854" t="s">
        <v>15</v>
      </c>
      <c r="J69854" t="s">
        <v>77659</v>
      </c>
      <c r="U69854" s="1">
        <v>41516</v>
      </c>
      <c r="V69854" s="2"/>
      <c r="W69854" s="2"/>
      <c r="X69854" t="s">
        <v>71500</v>
      </c>
      <c r="Y69854">
        <v>172</v>
      </c>
      <c r="Z69854">
        <v>0</v>
      </c>
      <c r="AA69854" t="s">
        <v>101</v>
      </c>
      <c r="AB69854" t="s">
        <v>101</v>
      </c>
      <c r="AC69854">
        <v>14.7</v>
      </c>
      <c r="AD69854">
        <v>17.7</v>
      </c>
      <c r="AE69854">
        <v>-3</v>
      </c>
      <c r="AL69854" t="s">
        <v>59380</v>
      </c>
      <c r="AY69854" s="3"/>
      <c r="AZ69854" s="3">
        <v>0</v>
      </c>
      <c r="BA69854" s="5">
        <v>1</v>
      </c>
      <c r="BB69854" s="3">
        <v>0</v>
      </c>
    </row>
    <row r="69855" spans="8:54" x14ac:dyDescent="0.3">
      <c r="H69855" t="s">
        <v>54182</v>
      </c>
      <c r="I69855" t="s">
        <v>15</v>
      </c>
      <c r="J69855" t="s">
        <v>77660</v>
      </c>
      <c r="U69855" s="1">
        <v>41515</v>
      </c>
      <c r="V69855" s="2"/>
      <c r="W69855" s="2"/>
      <c r="X69855" t="s">
        <v>20</v>
      </c>
      <c r="Y69855">
        <v>68</v>
      </c>
      <c r="Z69855">
        <v>0</v>
      </c>
      <c r="AA69855" t="s">
        <v>101</v>
      </c>
      <c r="AB69855" t="s">
        <v>101</v>
      </c>
      <c r="AC69855">
        <v>0</v>
      </c>
      <c r="AD69855" t="s">
        <v>77515</v>
      </c>
      <c r="AE69855" t="s">
        <v>77515</v>
      </c>
      <c r="AL69855" t="s">
        <v>59380</v>
      </c>
      <c r="AY69855" s="3"/>
      <c r="AZ69855" s="3">
        <v>0</v>
      </c>
      <c r="BA69855" s="5">
        <v>1</v>
      </c>
      <c r="BB69855" s="3">
        <v>0</v>
      </c>
    </row>
    <row r="69856" spans="8:54" x14ac:dyDescent="0.3">
      <c r="H69856" t="s">
        <v>52188</v>
      </c>
      <c r="I69856" t="s">
        <v>15</v>
      </c>
      <c r="J69856" t="s">
        <v>77661</v>
      </c>
      <c r="U69856" s="1">
        <v>41522</v>
      </c>
      <c r="V69856" s="2"/>
      <c r="W69856" s="2"/>
      <c r="X69856" t="s">
        <v>77662</v>
      </c>
      <c r="Y69856">
        <v>70</v>
      </c>
      <c r="Z69856">
        <v>-3</v>
      </c>
      <c r="AA69856" t="s">
        <v>101</v>
      </c>
      <c r="AB69856" t="s">
        <v>101</v>
      </c>
      <c r="AC69856">
        <v>22.2</v>
      </c>
      <c r="AD69856">
        <v>20.100000000000001</v>
      </c>
      <c r="AE69856">
        <v>2.1</v>
      </c>
      <c r="AL69856" t="s">
        <v>59380</v>
      </c>
      <c r="AY69856" s="3"/>
      <c r="AZ69856" s="3">
        <v>-4.2857142857142858E-2</v>
      </c>
      <c r="BA69856" s="5">
        <v>1.0428571428571429</v>
      </c>
      <c r="BB69856" s="3">
        <v>1.2002014285714346E-2</v>
      </c>
    </row>
    <row r="69857" spans="8:54" x14ac:dyDescent="0.3">
      <c r="H69857" t="s">
        <v>55326</v>
      </c>
      <c r="I69857" t="s">
        <v>15</v>
      </c>
      <c r="J69857" t="s">
        <v>77663</v>
      </c>
      <c r="U69857" s="1">
        <v>41522</v>
      </c>
      <c r="V69857" s="2"/>
      <c r="W69857" s="2"/>
      <c r="X69857" t="s">
        <v>77664</v>
      </c>
      <c r="Y69857">
        <v>74</v>
      </c>
      <c r="Z69857">
        <v>10.1</v>
      </c>
      <c r="AA69857" t="s">
        <v>101</v>
      </c>
      <c r="AB69857" t="s">
        <v>101</v>
      </c>
      <c r="AC69857">
        <v>24.6</v>
      </c>
      <c r="AD69857">
        <v>21.8</v>
      </c>
      <c r="AE69857">
        <v>2.8</v>
      </c>
      <c r="AL69857" t="s">
        <v>59380</v>
      </c>
      <c r="AY69857" s="3"/>
      <c r="AZ69857" s="3">
        <v>0.13648648648648648</v>
      </c>
      <c r="BA69857" s="5">
        <v>0.86351351351351346</v>
      </c>
      <c r="BB69857" s="3">
        <v>0.262297</v>
      </c>
    </row>
    <row r="69858" spans="8:54" x14ac:dyDescent="0.3">
      <c r="H69858" t="s">
        <v>52188</v>
      </c>
      <c r="I69858" t="s">
        <v>15</v>
      </c>
      <c r="J69858" t="s">
        <v>77665</v>
      </c>
      <c r="U69858" s="1">
        <v>41520</v>
      </c>
      <c r="V69858" s="2"/>
      <c r="W69858" s="2"/>
      <c r="X69858" t="s">
        <v>60745</v>
      </c>
      <c r="Y69858">
        <v>53</v>
      </c>
      <c r="Z69858">
        <v>0</v>
      </c>
      <c r="AA69858" t="s">
        <v>101</v>
      </c>
      <c r="AB69858" t="s">
        <v>101</v>
      </c>
      <c r="AC69858">
        <v>20.100000000000001</v>
      </c>
      <c r="AD69858">
        <v>20.399999999999999</v>
      </c>
      <c r="AE69858">
        <v>-0.3</v>
      </c>
      <c r="AL69858" t="s">
        <v>59380</v>
      </c>
      <c r="AY69858" s="3"/>
      <c r="AZ69858" s="3">
        <v>0</v>
      </c>
      <c r="BA69858" s="5">
        <v>1</v>
      </c>
      <c r="BB69858" s="3">
        <v>0</v>
      </c>
    </row>
    <row r="69859" spans="8:54" x14ac:dyDescent="0.3">
      <c r="H69859" t="s">
        <v>52188</v>
      </c>
      <c r="I69859" t="s">
        <v>15</v>
      </c>
      <c r="J69859" t="s">
        <v>77666</v>
      </c>
      <c r="U69859" s="1">
        <v>41520</v>
      </c>
      <c r="V69859" s="2"/>
      <c r="W69859" s="2"/>
      <c r="X69859" t="s">
        <v>20</v>
      </c>
      <c r="Y69859">
        <v>90</v>
      </c>
      <c r="Z69859">
        <v>10.8</v>
      </c>
      <c r="AA69859" t="s">
        <v>101</v>
      </c>
      <c r="AB69859" t="s">
        <v>101</v>
      </c>
      <c r="AC69859">
        <v>20.7</v>
      </c>
      <c r="AD69859">
        <v>21.1</v>
      </c>
      <c r="AE69859">
        <v>-0.4</v>
      </c>
      <c r="AL69859" t="s">
        <v>59380</v>
      </c>
      <c r="AY69859" s="3"/>
      <c r="AZ69859" s="3">
        <v>0.12</v>
      </c>
      <c r="BA69859" s="5">
        <v>0.88</v>
      </c>
      <c r="BB69859" s="3">
        <v>0.23061360000000009</v>
      </c>
    </row>
    <row r="69860" spans="8:54" x14ac:dyDescent="0.3">
      <c r="H69860" t="s">
        <v>52188</v>
      </c>
      <c r="I69860" t="s">
        <v>15</v>
      </c>
      <c r="J69860" t="s">
        <v>77667</v>
      </c>
      <c r="U69860" s="1">
        <v>41522</v>
      </c>
      <c r="V69860" s="2"/>
      <c r="W69860" s="2"/>
      <c r="X69860" t="s">
        <v>77668</v>
      </c>
      <c r="Y69860">
        <v>213</v>
      </c>
      <c r="Z69860">
        <v>-8</v>
      </c>
      <c r="AA69860" t="s">
        <v>101</v>
      </c>
      <c r="AB69860" t="s">
        <v>101</v>
      </c>
      <c r="AC69860">
        <v>19.399999999999999</v>
      </c>
      <c r="AD69860">
        <v>20.2</v>
      </c>
      <c r="AE69860">
        <v>-0.8</v>
      </c>
      <c r="AL69860" t="s">
        <v>59380</v>
      </c>
      <c r="AY69860" s="3"/>
      <c r="AZ69860" s="3">
        <v>-3.7558685446009391E-2</v>
      </c>
      <c r="BA69860" s="5">
        <v>1.0375586854460095</v>
      </c>
      <c r="BB69860" s="3">
        <v>1.0518197183098654E-2</v>
      </c>
    </row>
    <row r="69861" spans="8:54" x14ac:dyDescent="0.3">
      <c r="H69861" t="s">
        <v>58173</v>
      </c>
      <c r="I69861" t="s">
        <v>15</v>
      </c>
      <c r="J69861" t="s">
        <v>77669</v>
      </c>
      <c r="U69861" s="1">
        <v>41520</v>
      </c>
      <c r="V69861" s="2"/>
      <c r="W69861" s="2"/>
      <c r="X69861" t="s">
        <v>3807</v>
      </c>
      <c r="Y69861">
        <v>107</v>
      </c>
      <c r="Z69861">
        <v>4</v>
      </c>
      <c r="AA69861" t="s">
        <v>101</v>
      </c>
      <c r="AB69861" t="s">
        <v>101</v>
      </c>
      <c r="AC69861">
        <v>26.8</v>
      </c>
      <c r="AD69861">
        <v>21</v>
      </c>
      <c r="AE69861">
        <v>5.8</v>
      </c>
      <c r="AL69861" t="s">
        <v>59380</v>
      </c>
      <c r="AY69861" s="3"/>
      <c r="AZ69861" s="3">
        <v>3.7383177570093455E-2</v>
      </c>
      <c r="BA69861" s="5">
        <v>0.96261682242990654</v>
      </c>
      <c r="BB69861" s="3">
        <v>7.1842242990654226E-2</v>
      </c>
    </row>
    <row r="69862" spans="8:54" x14ac:dyDescent="0.3">
      <c r="H69862" t="s">
        <v>52188</v>
      </c>
      <c r="I69862" t="s">
        <v>15</v>
      </c>
      <c r="J69862" t="s">
        <v>77670</v>
      </c>
      <c r="U69862" s="1">
        <v>41520</v>
      </c>
      <c r="V69862" s="2"/>
      <c r="W69862" s="2"/>
      <c r="X69862" t="s">
        <v>10868</v>
      </c>
      <c r="Y69862">
        <v>90</v>
      </c>
      <c r="Z69862">
        <v>0</v>
      </c>
      <c r="AA69862" t="s">
        <v>101</v>
      </c>
      <c r="AB69862" t="s">
        <v>101</v>
      </c>
      <c r="AC69862">
        <v>20.3</v>
      </c>
      <c r="AD69862">
        <v>19.8</v>
      </c>
      <c r="AE69862">
        <v>0.5</v>
      </c>
      <c r="AL69862" t="s">
        <v>59380</v>
      </c>
      <c r="AY69862" s="3"/>
      <c r="AZ69862" s="3">
        <v>0</v>
      </c>
      <c r="BA69862" s="5">
        <v>1</v>
      </c>
      <c r="BB69862" s="3">
        <v>0</v>
      </c>
    </row>
    <row r="69863" spans="8:54" x14ac:dyDescent="0.3">
      <c r="H69863" t="s">
        <v>24915</v>
      </c>
      <c r="I69863" t="s">
        <v>15</v>
      </c>
      <c r="J69863" t="s">
        <v>51385</v>
      </c>
      <c r="U69863" s="1">
        <v>41520</v>
      </c>
      <c r="V69863" s="2"/>
      <c r="W69863" s="2"/>
      <c r="X69863" t="s">
        <v>219</v>
      </c>
      <c r="Y69863">
        <v>70</v>
      </c>
      <c r="Z69863">
        <v>2.2000000000000002</v>
      </c>
      <c r="AA69863" t="s">
        <v>101</v>
      </c>
      <c r="AB69863" t="s">
        <v>101</v>
      </c>
      <c r="AC69863">
        <v>19.8</v>
      </c>
      <c r="AD69863">
        <v>18.7</v>
      </c>
      <c r="AE69863">
        <v>1.1000000000000001</v>
      </c>
      <c r="AL69863" t="s">
        <v>59380</v>
      </c>
      <c r="AY69863" s="3"/>
      <c r="AZ69863" s="3">
        <v>3.1428571428571431E-2</v>
      </c>
      <c r="BA69863" s="5">
        <v>0.96857142857142853</v>
      </c>
      <c r="BB69863" s="3">
        <v>6.0398799999999975E-2</v>
      </c>
    </row>
    <row r="69864" spans="8:54" x14ac:dyDescent="0.3">
      <c r="H69864" t="s">
        <v>54341</v>
      </c>
      <c r="I69864" t="s">
        <v>15</v>
      </c>
      <c r="J69864" t="s">
        <v>72370</v>
      </c>
      <c r="U69864" s="1">
        <v>41520</v>
      </c>
      <c r="V69864" s="2"/>
      <c r="W69864" s="2"/>
      <c r="X69864" t="s">
        <v>77671</v>
      </c>
      <c r="Y69864">
        <v>68</v>
      </c>
      <c r="Z69864">
        <v>4.5999999999999996</v>
      </c>
      <c r="AA69864" t="s">
        <v>101</v>
      </c>
      <c r="AB69864" t="s">
        <v>101</v>
      </c>
      <c r="AC69864">
        <v>17.600000000000001</v>
      </c>
      <c r="AD69864">
        <v>19.3</v>
      </c>
      <c r="AE69864">
        <v>-1.7</v>
      </c>
      <c r="AL69864" t="s">
        <v>59380</v>
      </c>
      <c r="AY69864" s="3"/>
      <c r="AZ69864" s="3">
        <v>6.7647058823529407E-2</v>
      </c>
      <c r="BA69864" s="5">
        <v>0.93235294117647061</v>
      </c>
      <c r="BB69864" s="3">
        <v>0.13000276470588235</v>
      </c>
    </row>
    <row r="69865" spans="8:54" x14ac:dyDescent="0.3">
      <c r="H69865" t="s">
        <v>54341</v>
      </c>
      <c r="I69865" t="s">
        <v>15</v>
      </c>
      <c r="J69865" t="s">
        <v>77672</v>
      </c>
      <c r="U69865" s="1">
        <v>41522</v>
      </c>
      <c r="V69865" s="2"/>
      <c r="W69865" s="2"/>
      <c r="X69865" t="s">
        <v>876</v>
      </c>
      <c r="Y69865">
        <v>93</v>
      </c>
      <c r="Z69865">
        <v>4.9000000000000004</v>
      </c>
      <c r="AA69865" t="s">
        <v>101</v>
      </c>
      <c r="AB69865" t="s">
        <v>101</v>
      </c>
      <c r="AC69865">
        <v>27.3</v>
      </c>
      <c r="AD69865">
        <v>23</v>
      </c>
      <c r="AE69865">
        <v>4.3</v>
      </c>
      <c r="AL69865" t="s">
        <v>59380</v>
      </c>
      <c r="AY69865" s="3"/>
      <c r="AZ69865" s="3">
        <v>5.2688172043010753E-2</v>
      </c>
      <c r="BA69865" s="5">
        <v>0.94731182795698921</v>
      </c>
      <c r="BB69865" s="3">
        <v>0.10125507526881727</v>
      </c>
    </row>
    <row r="69866" spans="8:54" x14ac:dyDescent="0.3">
      <c r="H69866" t="s">
        <v>52188</v>
      </c>
      <c r="I69866" t="s">
        <v>15</v>
      </c>
      <c r="J69866" t="s">
        <v>77673</v>
      </c>
      <c r="U69866" s="1">
        <v>41516</v>
      </c>
      <c r="V69866" s="2"/>
      <c r="W69866" s="2"/>
      <c r="X69866" t="s">
        <v>2946</v>
      </c>
      <c r="Y69866">
        <v>72</v>
      </c>
      <c r="Z69866">
        <v>0</v>
      </c>
      <c r="AA69866" t="s">
        <v>101</v>
      </c>
      <c r="AB69866" t="s">
        <v>101</v>
      </c>
      <c r="AC69866">
        <v>21.5</v>
      </c>
      <c r="AD69866">
        <v>20.399999999999999</v>
      </c>
      <c r="AE69866">
        <v>1.1000000000000001</v>
      </c>
      <c r="AL69866" t="s">
        <v>59380</v>
      </c>
      <c r="AY69866" s="3"/>
      <c r="AZ69866" s="3">
        <v>0</v>
      </c>
      <c r="BA69866" s="5">
        <v>1</v>
      </c>
      <c r="BB69866" s="3">
        <v>0</v>
      </c>
    </row>
    <row r="69867" spans="8:54" x14ac:dyDescent="0.3">
      <c r="H69867" t="s">
        <v>52188</v>
      </c>
      <c r="I69867" t="s">
        <v>15</v>
      </c>
      <c r="J69867" t="s">
        <v>77674</v>
      </c>
      <c r="U69867" s="1">
        <v>41521</v>
      </c>
      <c r="V69867" s="2"/>
      <c r="W69867" s="2"/>
      <c r="X69867" t="s">
        <v>7313</v>
      </c>
      <c r="Y69867">
        <v>56</v>
      </c>
      <c r="Z69867">
        <v>7.2</v>
      </c>
      <c r="AA69867" t="s">
        <v>101</v>
      </c>
      <c r="AB69867" t="s">
        <v>101</v>
      </c>
      <c r="AC69867">
        <v>22.4</v>
      </c>
      <c r="AD69867">
        <v>21.5</v>
      </c>
      <c r="AE69867">
        <v>0.9</v>
      </c>
      <c r="AL69867" t="s">
        <v>59380</v>
      </c>
      <c r="AY69867" s="3"/>
      <c r="AZ69867" s="3">
        <v>0.12857142857142859</v>
      </c>
      <c r="BA69867" s="5">
        <v>0.87142857142857144</v>
      </c>
      <c r="BB69867" s="3">
        <v>0.24708599999999992</v>
      </c>
    </row>
    <row r="69868" spans="8:54" x14ac:dyDescent="0.3">
      <c r="H69868" t="s">
        <v>52188</v>
      </c>
      <c r="I69868" t="s">
        <v>15</v>
      </c>
      <c r="J69868" t="s">
        <v>77675</v>
      </c>
      <c r="U69868" s="1">
        <v>41515</v>
      </c>
      <c r="V69868" s="2"/>
      <c r="W69868" s="2"/>
      <c r="X69868" t="s">
        <v>35242</v>
      </c>
      <c r="Y69868">
        <v>58</v>
      </c>
      <c r="Z69868">
        <v>8.6999999999999993</v>
      </c>
      <c r="AA69868" t="s">
        <v>101</v>
      </c>
      <c r="AB69868" t="s">
        <v>101</v>
      </c>
      <c r="AC69868">
        <v>22.3</v>
      </c>
      <c r="AD69868">
        <v>21.8</v>
      </c>
      <c r="AE69868">
        <v>0.5</v>
      </c>
      <c r="AL69868" t="s">
        <v>59380</v>
      </c>
      <c r="AY69868" s="3"/>
      <c r="AZ69868" s="3">
        <v>0.15</v>
      </c>
      <c r="BA69868" s="5">
        <v>0.85</v>
      </c>
      <c r="BB69868" s="3">
        <v>0.28826700000000005</v>
      </c>
    </row>
    <row r="69869" spans="8:54" x14ac:dyDescent="0.3">
      <c r="H69869" t="s">
        <v>52188</v>
      </c>
      <c r="I69869" t="s">
        <v>15</v>
      </c>
      <c r="J69869" t="s">
        <v>77676</v>
      </c>
      <c r="U69869" s="1">
        <v>41514</v>
      </c>
      <c r="V69869" s="2"/>
      <c r="W69869" s="2"/>
      <c r="X69869" t="s">
        <v>2691</v>
      </c>
      <c r="Y69869">
        <v>90</v>
      </c>
      <c r="Z69869">
        <v>0</v>
      </c>
      <c r="AA69869" t="s">
        <v>101</v>
      </c>
      <c r="AB69869" t="s">
        <v>101</v>
      </c>
      <c r="AC69869">
        <v>19.899999999999999</v>
      </c>
      <c r="AD69869">
        <v>20.9</v>
      </c>
      <c r="AE69869">
        <v>-1</v>
      </c>
      <c r="AL69869" t="s">
        <v>59380</v>
      </c>
      <c r="AY69869" s="3"/>
      <c r="AZ69869" s="3">
        <v>0</v>
      </c>
      <c r="BA69869" s="5">
        <v>1</v>
      </c>
      <c r="BB69869" s="3">
        <v>0</v>
      </c>
    </row>
    <row r="69870" spans="8:54" x14ac:dyDescent="0.3">
      <c r="H69870" t="s">
        <v>52188</v>
      </c>
      <c r="I69870" t="s">
        <v>15</v>
      </c>
      <c r="J69870" t="s">
        <v>77677</v>
      </c>
      <c r="U69870" s="1">
        <v>41514</v>
      </c>
      <c r="V69870" s="2"/>
      <c r="W69870" s="2"/>
      <c r="X69870" t="s">
        <v>2691</v>
      </c>
      <c r="Y69870">
        <v>90</v>
      </c>
      <c r="Z69870">
        <v>0</v>
      </c>
      <c r="AA69870" t="s">
        <v>101</v>
      </c>
      <c r="AB69870" t="s">
        <v>101</v>
      </c>
      <c r="AC69870">
        <v>20.2</v>
      </c>
      <c r="AD69870">
        <v>19.600000000000001</v>
      </c>
      <c r="AE69870">
        <v>0.7</v>
      </c>
      <c r="AL69870" t="s">
        <v>59380</v>
      </c>
      <c r="AY69870" s="3"/>
      <c r="AZ69870" s="3">
        <v>0</v>
      </c>
      <c r="BA69870" s="5">
        <v>1</v>
      </c>
      <c r="BB69870" s="3">
        <v>0</v>
      </c>
    </row>
    <row r="69871" spans="8:54" x14ac:dyDescent="0.3">
      <c r="H69871" t="s">
        <v>52188</v>
      </c>
      <c r="I69871" t="s">
        <v>15</v>
      </c>
      <c r="J69871" t="s">
        <v>77678</v>
      </c>
      <c r="U69871" s="1">
        <v>41514</v>
      </c>
      <c r="V69871" s="2"/>
      <c r="W69871" s="2"/>
      <c r="X69871" t="s">
        <v>13518</v>
      </c>
      <c r="Y69871">
        <v>54</v>
      </c>
      <c r="Z69871">
        <v>0</v>
      </c>
      <c r="AA69871" t="s">
        <v>101</v>
      </c>
      <c r="AB69871" t="s">
        <v>101</v>
      </c>
      <c r="AC69871">
        <v>19.600000000000001</v>
      </c>
      <c r="AD69871">
        <v>19.8</v>
      </c>
      <c r="AE69871">
        <v>-0.2</v>
      </c>
      <c r="AL69871" t="s">
        <v>59380</v>
      </c>
      <c r="AY69871" s="3"/>
      <c r="AZ69871" s="3">
        <v>0</v>
      </c>
      <c r="BA69871" s="5">
        <v>1</v>
      </c>
      <c r="BB69871" s="3">
        <v>0</v>
      </c>
    </row>
    <row r="69872" spans="8:54" x14ac:dyDescent="0.3">
      <c r="H69872" t="s">
        <v>54341</v>
      </c>
      <c r="I69872" t="s">
        <v>15</v>
      </c>
      <c r="J69872" t="s">
        <v>77679</v>
      </c>
      <c r="U69872" s="1">
        <v>41520</v>
      </c>
      <c r="V69872" s="2"/>
      <c r="W69872" s="2"/>
      <c r="X69872" t="s">
        <v>77680</v>
      </c>
      <c r="Y69872">
        <v>110</v>
      </c>
      <c r="Z69872">
        <v>-9.8000000000000007</v>
      </c>
      <c r="AA69872" t="s">
        <v>101</v>
      </c>
      <c r="AB69872" t="s">
        <v>101</v>
      </c>
      <c r="AC69872">
        <v>26.6</v>
      </c>
      <c r="AD69872">
        <v>21</v>
      </c>
      <c r="AE69872">
        <v>5.6</v>
      </c>
      <c r="AL69872" t="s">
        <v>59380</v>
      </c>
      <c r="AY69872" s="3"/>
      <c r="AZ69872" s="3">
        <v>-8.9090909090909096E-2</v>
      </c>
      <c r="BA69872" s="5">
        <v>1.0890909090909091</v>
      </c>
      <c r="BB69872" s="3">
        <v>2.4949641818181822E-2</v>
      </c>
    </row>
    <row r="69873" spans="8:54" x14ac:dyDescent="0.3">
      <c r="H69873" t="s">
        <v>52188</v>
      </c>
      <c r="I69873" t="s">
        <v>15</v>
      </c>
      <c r="J69873" t="s">
        <v>77681</v>
      </c>
      <c r="U69873" s="1">
        <v>41514</v>
      </c>
      <c r="V69873" s="2"/>
      <c r="W69873" s="2"/>
      <c r="X69873" t="s">
        <v>35242</v>
      </c>
      <c r="Y69873">
        <v>58</v>
      </c>
      <c r="Z69873">
        <v>9.5</v>
      </c>
      <c r="AA69873" t="s">
        <v>101</v>
      </c>
      <c r="AB69873" t="s">
        <v>101</v>
      </c>
      <c r="AC69873">
        <v>20.6</v>
      </c>
      <c r="AD69873">
        <v>21.3</v>
      </c>
      <c r="AE69873">
        <v>-0.7</v>
      </c>
      <c r="AL69873" t="s">
        <v>59380</v>
      </c>
      <c r="AY69873" s="3"/>
      <c r="AZ69873" s="3">
        <v>0.16379310344827586</v>
      </c>
      <c r="BA69873" s="5">
        <v>0.8362068965517242</v>
      </c>
      <c r="BB69873" s="3">
        <v>0.3147743103448275</v>
      </c>
    </row>
    <row r="69874" spans="8:54" x14ac:dyDescent="0.3">
      <c r="H69874" t="s">
        <v>52188</v>
      </c>
      <c r="I69874" t="s">
        <v>15</v>
      </c>
      <c r="J69874" t="s">
        <v>77682</v>
      </c>
      <c r="U69874" s="1">
        <v>41514</v>
      </c>
      <c r="V69874" s="2"/>
      <c r="W69874" s="2"/>
      <c r="X69874" t="s">
        <v>77683</v>
      </c>
      <c r="Y69874">
        <v>60</v>
      </c>
      <c r="Z69874">
        <v>7.7</v>
      </c>
      <c r="AA69874" t="s">
        <v>101</v>
      </c>
      <c r="AB69874" t="s">
        <v>101</v>
      </c>
      <c r="AC69874">
        <v>20.7</v>
      </c>
      <c r="AD69874">
        <v>20.100000000000001</v>
      </c>
      <c r="AE69874">
        <v>0.6</v>
      </c>
      <c r="AL69874" t="s">
        <v>59380</v>
      </c>
      <c r="AY69874" s="3"/>
      <c r="AZ69874" s="3">
        <v>0.12833333333333333</v>
      </c>
      <c r="BA69874" s="5">
        <v>0.8716666666666667</v>
      </c>
      <c r="BB69874" s="3">
        <v>0.24662843333333329</v>
      </c>
    </row>
    <row r="69875" spans="8:54" x14ac:dyDescent="0.3">
      <c r="H69875" t="s">
        <v>52188</v>
      </c>
      <c r="I69875" t="s">
        <v>15</v>
      </c>
      <c r="J69875" t="s">
        <v>77684</v>
      </c>
      <c r="U69875" s="1">
        <v>41514</v>
      </c>
      <c r="V69875" s="2"/>
      <c r="W69875" s="2"/>
      <c r="X69875" t="s">
        <v>285</v>
      </c>
      <c r="Y69875">
        <v>50</v>
      </c>
      <c r="Z69875">
        <v>0</v>
      </c>
      <c r="AA69875" t="s">
        <v>101</v>
      </c>
      <c r="AB69875" t="s">
        <v>101</v>
      </c>
      <c r="AC69875">
        <v>20.100000000000001</v>
      </c>
      <c r="AD69875">
        <v>19.3</v>
      </c>
      <c r="AE69875">
        <v>0.8</v>
      </c>
      <c r="AL69875" t="s">
        <v>59380</v>
      </c>
      <c r="AY69875" s="3"/>
      <c r="AZ69875" s="3">
        <v>0</v>
      </c>
      <c r="BA69875" s="5">
        <v>1</v>
      </c>
      <c r="BB69875" s="3">
        <v>0</v>
      </c>
    </row>
    <row r="69876" spans="8:54" x14ac:dyDescent="0.3">
      <c r="H69876" t="s">
        <v>52188</v>
      </c>
      <c r="I69876" t="s">
        <v>15</v>
      </c>
      <c r="J69876" t="s">
        <v>77676</v>
      </c>
      <c r="U69876" s="1">
        <v>41514</v>
      </c>
      <c r="V69876" s="2"/>
      <c r="W69876" s="2"/>
      <c r="X69876" t="s">
        <v>2691</v>
      </c>
      <c r="Y69876">
        <v>90</v>
      </c>
      <c r="Z69876">
        <v>13.1</v>
      </c>
      <c r="AA69876" t="s">
        <v>101</v>
      </c>
      <c r="AB69876" t="s">
        <v>101</v>
      </c>
      <c r="AC69876">
        <v>19.899999999999999</v>
      </c>
      <c r="AD69876">
        <v>21.1</v>
      </c>
      <c r="AE69876">
        <v>-1.2</v>
      </c>
      <c r="AL69876" t="s">
        <v>59380</v>
      </c>
      <c r="AY69876" s="3"/>
      <c r="AZ69876" s="3">
        <v>0.14555555555555555</v>
      </c>
      <c r="BA69876" s="5">
        <v>0.85444444444444445</v>
      </c>
      <c r="BB69876" s="3">
        <v>0.27972575555555546</v>
      </c>
    </row>
    <row r="69877" spans="8:54" x14ac:dyDescent="0.3">
      <c r="H69877" t="s">
        <v>52188</v>
      </c>
      <c r="I69877" t="s">
        <v>15</v>
      </c>
      <c r="J69877" t="s">
        <v>77678</v>
      </c>
      <c r="U69877" s="1">
        <v>41514</v>
      </c>
      <c r="V69877" s="2"/>
      <c r="W69877" s="2"/>
      <c r="X69877" t="s">
        <v>219</v>
      </c>
      <c r="Y69877">
        <v>91</v>
      </c>
      <c r="Z69877">
        <v>14</v>
      </c>
      <c r="AA69877" t="s">
        <v>101</v>
      </c>
      <c r="AB69877" t="s">
        <v>101</v>
      </c>
      <c r="AC69877">
        <v>21.2</v>
      </c>
      <c r="AD69877">
        <v>20.100000000000001</v>
      </c>
      <c r="AE69877">
        <v>1.1000000000000001</v>
      </c>
      <c r="AL69877" t="s">
        <v>59380</v>
      </c>
      <c r="AY69877" s="3"/>
      <c r="AZ69877" s="3">
        <v>0.15384615384615385</v>
      </c>
      <c r="BA69877" s="5">
        <v>0.84615384615384615</v>
      </c>
      <c r="BB69877" s="3">
        <v>0.29565846153846165</v>
      </c>
    </row>
    <row r="69878" spans="8:54" x14ac:dyDescent="0.3">
      <c r="H69878" t="s">
        <v>57612</v>
      </c>
      <c r="I69878" t="s">
        <v>15</v>
      </c>
      <c r="J69878" t="s">
        <v>77685</v>
      </c>
      <c r="U69878" s="1">
        <v>41520</v>
      </c>
      <c r="V69878" s="2"/>
      <c r="W69878" s="2"/>
      <c r="X69878" t="s">
        <v>4089</v>
      </c>
      <c r="Y69878">
        <v>108</v>
      </c>
      <c r="Z69878">
        <v>-5.0999999999999996</v>
      </c>
      <c r="AA69878" t="s">
        <v>101</v>
      </c>
      <c r="AB69878" t="s">
        <v>101</v>
      </c>
      <c r="AC69878">
        <v>25.8</v>
      </c>
      <c r="AD69878">
        <v>19.899999999999999</v>
      </c>
      <c r="AE69878">
        <v>5.9</v>
      </c>
      <c r="AL69878" t="s">
        <v>59380</v>
      </c>
      <c r="AY69878" s="3"/>
      <c r="AZ69878" s="3">
        <v>-4.7222222222222221E-2</v>
      </c>
      <c r="BA69878" s="5">
        <v>1.0472222222222223</v>
      </c>
      <c r="BB69878" s="3">
        <v>1.3224441666666698E-2</v>
      </c>
    </row>
    <row r="69879" spans="8:54" x14ac:dyDescent="0.3">
      <c r="H69879" t="s">
        <v>57612</v>
      </c>
      <c r="I69879" t="s">
        <v>15</v>
      </c>
      <c r="J69879" t="s">
        <v>77686</v>
      </c>
      <c r="U69879" s="1">
        <v>41520</v>
      </c>
      <c r="V69879" s="2"/>
      <c r="W69879" s="2"/>
      <c r="X69879" t="s">
        <v>2049</v>
      </c>
      <c r="Y69879">
        <v>75</v>
      </c>
      <c r="Z69879">
        <v>4</v>
      </c>
      <c r="AA69879" t="s">
        <v>101</v>
      </c>
      <c r="AB69879" t="s">
        <v>101</v>
      </c>
      <c r="AC69879">
        <v>21</v>
      </c>
      <c r="AD69879">
        <v>21.2</v>
      </c>
      <c r="AE69879">
        <v>-0.2</v>
      </c>
      <c r="AL69879" t="s">
        <v>59380</v>
      </c>
      <c r="AY69879" s="3"/>
      <c r="AZ69879" s="3">
        <v>5.3333333333333337E-2</v>
      </c>
      <c r="BA69879" s="5">
        <v>0.94666666666666666</v>
      </c>
      <c r="BB69879" s="3">
        <v>0.10249493333333337</v>
      </c>
    </row>
    <row r="69880" spans="8:54" x14ac:dyDescent="0.3">
      <c r="H69880" t="s">
        <v>52188</v>
      </c>
      <c r="I69880" t="s">
        <v>15</v>
      </c>
      <c r="J69880" t="s">
        <v>77687</v>
      </c>
      <c r="U69880" s="1">
        <v>41517</v>
      </c>
      <c r="V69880" s="2"/>
      <c r="W69880" s="2"/>
      <c r="X69880" t="s">
        <v>3844</v>
      </c>
      <c r="Y69880">
        <v>53</v>
      </c>
      <c r="Z69880">
        <v>7</v>
      </c>
      <c r="AA69880" t="s">
        <v>101</v>
      </c>
      <c r="AB69880" t="s">
        <v>101</v>
      </c>
      <c r="AC69880">
        <v>22</v>
      </c>
      <c r="AD69880">
        <v>21.5</v>
      </c>
      <c r="AE69880">
        <v>0.5</v>
      </c>
      <c r="AL69880" t="s">
        <v>59380</v>
      </c>
      <c r="AY69880" s="3"/>
      <c r="AZ69880" s="3">
        <v>0.13207547169811321</v>
      </c>
      <c r="BA69880" s="5">
        <v>0.86792452830188682</v>
      </c>
      <c r="BB69880" s="3">
        <v>0.25381999999999993</v>
      </c>
    </row>
    <row r="69881" spans="8:54" x14ac:dyDescent="0.3">
      <c r="H69881" t="s">
        <v>52188</v>
      </c>
      <c r="I69881" t="s">
        <v>15</v>
      </c>
      <c r="J69881" t="s">
        <v>73823</v>
      </c>
      <c r="U69881" s="1">
        <v>41517</v>
      </c>
      <c r="V69881" s="2"/>
      <c r="W69881" s="2"/>
      <c r="X69881" t="s">
        <v>14133</v>
      </c>
      <c r="Y69881">
        <v>90</v>
      </c>
      <c r="Z69881">
        <v>0</v>
      </c>
      <c r="AA69881" t="s">
        <v>101</v>
      </c>
      <c r="AB69881" t="s">
        <v>101</v>
      </c>
      <c r="AC69881">
        <v>22.4</v>
      </c>
      <c r="AD69881">
        <v>22.1</v>
      </c>
      <c r="AE69881">
        <v>0.3</v>
      </c>
      <c r="AL69881" t="s">
        <v>59380</v>
      </c>
      <c r="AY69881" s="3"/>
      <c r="AZ69881" s="3">
        <v>0</v>
      </c>
      <c r="BA69881" s="5">
        <v>1</v>
      </c>
      <c r="BB69881" s="3">
        <v>0</v>
      </c>
    </row>
    <row r="69882" spans="8:54" x14ac:dyDescent="0.3">
      <c r="H69882" t="s">
        <v>52188</v>
      </c>
      <c r="I69882" t="s">
        <v>15</v>
      </c>
      <c r="J69882" t="s">
        <v>77688</v>
      </c>
      <c r="U69882" s="1">
        <v>41516</v>
      </c>
      <c r="V69882" s="2"/>
      <c r="W69882" s="2"/>
      <c r="X69882" t="s">
        <v>35242</v>
      </c>
      <c r="Y69882">
        <v>58</v>
      </c>
      <c r="Z69882">
        <v>0</v>
      </c>
      <c r="AA69882" t="s">
        <v>101</v>
      </c>
      <c r="AB69882" t="s">
        <v>101</v>
      </c>
      <c r="AC69882">
        <v>21.6</v>
      </c>
      <c r="AD69882">
        <v>21.2</v>
      </c>
      <c r="AE69882">
        <v>0.4</v>
      </c>
      <c r="AL69882" t="s">
        <v>59380</v>
      </c>
      <c r="AY69882" s="3"/>
      <c r="AZ69882" s="3">
        <v>0</v>
      </c>
      <c r="BA69882" s="5">
        <v>1</v>
      </c>
      <c r="BB69882" s="3">
        <v>0</v>
      </c>
    </row>
    <row r="69883" spans="8:54" x14ac:dyDescent="0.3">
      <c r="H69883" t="s">
        <v>52188</v>
      </c>
      <c r="I69883" t="s">
        <v>15</v>
      </c>
      <c r="J69883" t="s">
        <v>77689</v>
      </c>
      <c r="U69883" s="1">
        <v>41517</v>
      </c>
      <c r="V69883" s="2"/>
      <c r="W69883" s="2"/>
      <c r="X69883" t="s">
        <v>14133</v>
      </c>
      <c r="Y69883">
        <v>60</v>
      </c>
      <c r="Z69883">
        <v>8.1999999999999993</v>
      </c>
      <c r="AA69883" t="s">
        <v>101</v>
      </c>
      <c r="AB69883" t="s">
        <v>101</v>
      </c>
      <c r="AC69883">
        <v>21.8</v>
      </c>
      <c r="AD69883">
        <v>22.1</v>
      </c>
      <c r="AE69883">
        <v>-0.3</v>
      </c>
      <c r="AL69883" t="s">
        <v>59380</v>
      </c>
      <c r="AY69883" s="3"/>
      <c r="AZ69883" s="3">
        <v>0.13666666666666666</v>
      </c>
      <c r="BA69883" s="5">
        <v>0.86333333333333329</v>
      </c>
      <c r="BB69883" s="3">
        <v>0.26264326666666671</v>
      </c>
    </row>
    <row r="69884" spans="8:54" x14ac:dyDescent="0.3">
      <c r="H69884" t="s">
        <v>52188</v>
      </c>
      <c r="I69884" t="s">
        <v>15</v>
      </c>
      <c r="J69884" t="s">
        <v>77676</v>
      </c>
      <c r="U69884" s="1">
        <v>41514</v>
      </c>
      <c r="V69884" s="2"/>
      <c r="W69884" s="2"/>
      <c r="X69884" t="s">
        <v>7313</v>
      </c>
      <c r="Y69884">
        <v>56</v>
      </c>
      <c r="Z69884">
        <v>0</v>
      </c>
      <c r="AA69884" t="s">
        <v>101</v>
      </c>
      <c r="AB69884" t="s">
        <v>101</v>
      </c>
      <c r="AC69884">
        <v>21.8</v>
      </c>
      <c r="AD69884">
        <v>22.1</v>
      </c>
      <c r="AE69884">
        <v>-0.3</v>
      </c>
      <c r="AL69884" t="s">
        <v>59380</v>
      </c>
      <c r="AY69884" s="3"/>
      <c r="AZ69884" s="3">
        <v>0</v>
      </c>
      <c r="BA69884" s="5">
        <v>1</v>
      </c>
      <c r="BB69884" s="3">
        <v>0</v>
      </c>
    </row>
    <row r="69885" spans="8:54" x14ac:dyDescent="0.3">
      <c r="H69885" t="s">
        <v>52188</v>
      </c>
      <c r="I69885" t="s">
        <v>15</v>
      </c>
      <c r="J69885" t="s">
        <v>77690</v>
      </c>
      <c r="U69885" s="1">
        <v>41514</v>
      </c>
      <c r="V69885" s="2"/>
      <c r="W69885" s="2"/>
      <c r="X69885" t="s">
        <v>77691</v>
      </c>
      <c r="Y69885">
        <v>53</v>
      </c>
      <c r="Z69885">
        <v>6.5</v>
      </c>
      <c r="AA69885" t="s">
        <v>101</v>
      </c>
      <c r="AB69885" t="s">
        <v>101</v>
      </c>
      <c r="AC69885">
        <v>21.6</v>
      </c>
      <c r="AD69885">
        <v>21.5</v>
      </c>
      <c r="AE69885">
        <v>0.1</v>
      </c>
      <c r="AL69885" t="s">
        <v>59380</v>
      </c>
      <c r="AY69885" s="3"/>
      <c r="AZ69885" s="3">
        <v>0.12264150943396226</v>
      </c>
      <c r="BA69885" s="5">
        <v>0.87735849056603776</v>
      </c>
      <c r="BB69885" s="3">
        <v>0.23568999999999996</v>
      </c>
    </row>
    <row r="69886" spans="8:54" x14ac:dyDescent="0.3">
      <c r="H69886" t="s">
        <v>52188</v>
      </c>
      <c r="I69886" t="s">
        <v>15</v>
      </c>
      <c r="J69886" t="s">
        <v>73813</v>
      </c>
      <c r="U69886" s="1">
        <v>41516</v>
      </c>
      <c r="V69886" s="2"/>
      <c r="W69886" s="2"/>
      <c r="X69886" t="s">
        <v>2946</v>
      </c>
      <c r="Y69886">
        <v>72</v>
      </c>
      <c r="Z69886">
        <v>0</v>
      </c>
      <c r="AA69886" t="s">
        <v>101</v>
      </c>
      <c r="AB69886" t="s">
        <v>101</v>
      </c>
      <c r="AC69886">
        <v>20.2</v>
      </c>
      <c r="AD69886">
        <v>18.600000000000001</v>
      </c>
      <c r="AE69886">
        <v>1.6</v>
      </c>
      <c r="AL69886" t="s">
        <v>59380</v>
      </c>
      <c r="AY69886" s="3"/>
      <c r="AZ69886" s="3">
        <v>0</v>
      </c>
      <c r="BA69886" s="5">
        <v>1</v>
      </c>
      <c r="BB69886" s="3">
        <v>0</v>
      </c>
    </row>
    <row r="69887" spans="8:54" x14ac:dyDescent="0.3">
      <c r="H69887" t="s">
        <v>52188</v>
      </c>
      <c r="I69887" t="s">
        <v>15</v>
      </c>
      <c r="J69887" t="s">
        <v>77692</v>
      </c>
      <c r="U69887" s="1">
        <v>41515</v>
      </c>
      <c r="V69887" s="2"/>
      <c r="W69887" s="2"/>
      <c r="X69887" t="s">
        <v>77693</v>
      </c>
      <c r="Y69887">
        <v>58</v>
      </c>
      <c r="Z69887">
        <v>8.6999999999999993</v>
      </c>
      <c r="AA69887" t="s">
        <v>101</v>
      </c>
      <c r="AB69887" t="s">
        <v>101</v>
      </c>
      <c r="AC69887">
        <v>21.5</v>
      </c>
      <c r="AD69887">
        <v>20.2</v>
      </c>
      <c r="AE69887">
        <v>1.3</v>
      </c>
      <c r="AL69887" t="s">
        <v>59380</v>
      </c>
      <c r="AY69887" s="3"/>
      <c r="AZ69887" s="3">
        <v>0.15</v>
      </c>
      <c r="BA69887" s="5">
        <v>0.85</v>
      </c>
      <c r="BB69887" s="3">
        <v>0.28826700000000005</v>
      </c>
    </row>
    <row r="69888" spans="8:54" x14ac:dyDescent="0.3">
      <c r="H69888" t="s">
        <v>52188</v>
      </c>
      <c r="I69888" t="s">
        <v>15</v>
      </c>
      <c r="J69888" t="s">
        <v>77692</v>
      </c>
      <c r="U69888" s="1">
        <v>41515</v>
      </c>
      <c r="V69888" s="2"/>
      <c r="W69888" s="2"/>
      <c r="X69888" t="s">
        <v>20</v>
      </c>
      <c r="Y69888">
        <v>90</v>
      </c>
      <c r="Z69888">
        <v>12.4</v>
      </c>
      <c r="AA69888" t="s">
        <v>101</v>
      </c>
      <c r="AB69888" t="s">
        <v>101</v>
      </c>
      <c r="AC69888">
        <v>19.8</v>
      </c>
      <c r="AD69888">
        <v>20.100000000000001</v>
      </c>
      <c r="AE69888">
        <v>-0.3</v>
      </c>
      <c r="AL69888" t="s">
        <v>59380</v>
      </c>
      <c r="AY69888" s="3"/>
      <c r="AZ69888" s="3">
        <v>0.13777777777777778</v>
      </c>
      <c r="BA69888" s="5">
        <v>0.86222222222222222</v>
      </c>
      <c r="BB69888" s="3">
        <v>0.2647785777777778</v>
      </c>
    </row>
    <row r="69889" spans="8:54" x14ac:dyDescent="0.3">
      <c r="H69889" t="s">
        <v>52188</v>
      </c>
      <c r="I69889" t="s">
        <v>15</v>
      </c>
      <c r="J69889" t="s">
        <v>77694</v>
      </c>
      <c r="U69889" s="1">
        <v>41515</v>
      </c>
      <c r="V69889" s="2"/>
      <c r="W69889" s="2"/>
      <c r="X69889" t="s">
        <v>35242</v>
      </c>
      <c r="Y69889">
        <v>58</v>
      </c>
      <c r="Z69889">
        <v>7.3</v>
      </c>
      <c r="AA69889" t="s">
        <v>101</v>
      </c>
      <c r="AB69889" t="s">
        <v>101</v>
      </c>
      <c r="AC69889">
        <v>20.5</v>
      </c>
      <c r="AD69889">
        <v>20.100000000000001</v>
      </c>
      <c r="AE69889">
        <v>0.4</v>
      </c>
      <c r="AL69889" t="s">
        <v>59380</v>
      </c>
      <c r="AY69889" s="3"/>
      <c r="AZ69889" s="3">
        <v>0.12586206896551724</v>
      </c>
      <c r="BA69889" s="5">
        <v>0.87413793103448278</v>
      </c>
      <c r="BB69889" s="3">
        <v>0.24187920689655162</v>
      </c>
    </row>
    <row r="69890" spans="8:54" x14ac:dyDescent="0.3">
      <c r="H69890" t="s">
        <v>52188</v>
      </c>
      <c r="I69890" t="s">
        <v>15</v>
      </c>
      <c r="J69890" t="s">
        <v>77694</v>
      </c>
      <c r="U69890" s="1">
        <v>41515</v>
      </c>
      <c r="V69890" s="2"/>
      <c r="W69890" s="2"/>
      <c r="X69890" t="s">
        <v>35219</v>
      </c>
      <c r="Y69890">
        <v>93</v>
      </c>
      <c r="Z69890">
        <v>0</v>
      </c>
      <c r="AA69890" t="s">
        <v>101</v>
      </c>
      <c r="AB69890" t="s">
        <v>101</v>
      </c>
      <c r="AC69890">
        <v>21.2</v>
      </c>
      <c r="AD69890">
        <v>20.399999999999999</v>
      </c>
      <c r="AE69890">
        <v>0.8</v>
      </c>
      <c r="AL69890" t="s">
        <v>59380</v>
      </c>
      <c r="AY69890" s="3"/>
      <c r="AZ69890" s="3">
        <v>0</v>
      </c>
      <c r="BA69890" s="5">
        <v>1</v>
      </c>
      <c r="BB69890" s="3">
        <v>0</v>
      </c>
    </row>
    <row r="69891" spans="8:54" x14ac:dyDescent="0.3">
      <c r="H69891" t="s">
        <v>52188</v>
      </c>
      <c r="I69891" t="s">
        <v>15</v>
      </c>
      <c r="J69891" t="s">
        <v>77695</v>
      </c>
      <c r="U69891" s="1">
        <v>41515</v>
      </c>
      <c r="V69891" s="2"/>
      <c r="W69891" s="2"/>
      <c r="X69891" t="s">
        <v>73719</v>
      </c>
      <c r="Y69891">
        <v>58</v>
      </c>
      <c r="Z69891">
        <v>0</v>
      </c>
      <c r="AA69891" t="s">
        <v>101</v>
      </c>
      <c r="AB69891" t="s">
        <v>101</v>
      </c>
      <c r="AC69891">
        <v>20</v>
      </c>
      <c r="AD69891">
        <v>20.399999999999999</v>
      </c>
      <c r="AE69891">
        <v>-0.4</v>
      </c>
      <c r="AL69891" t="s">
        <v>59380</v>
      </c>
      <c r="AY69891" s="3"/>
      <c r="AZ69891" s="3">
        <v>0</v>
      </c>
      <c r="BA69891" s="5">
        <v>1</v>
      </c>
      <c r="BB69891" s="3">
        <v>0</v>
      </c>
    </row>
    <row r="69892" spans="8:54" x14ac:dyDescent="0.3">
      <c r="H69892" t="s">
        <v>52188</v>
      </c>
      <c r="I69892" t="s">
        <v>15</v>
      </c>
      <c r="J69892" t="s">
        <v>77675</v>
      </c>
      <c r="U69892" s="1">
        <v>41515</v>
      </c>
      <c r="V69892" s="2"/>
      <c r="W69892" s="2"/>
      <c r="X69892" t="s">
        <v>35242</v>
      </c>
      <c r="Y69892">
        <v>58</v>
      </c>
      <c r="Z69892">
        <v>0</v>
      </c>
      <c r="AA69892" t="s">
        <v>101</v>
      </c>
      <c r="AB69892" t="s">
        <v>101</v>
      </c>
      <c r="AC69892">
        <v>22.6</v>
      </c>
      <c r="AD69892">
        <v>21.5</v>
      </c>
      <c r="AE69892">
        <v>1.1000000000000001</v>
      </c>
      <c r="AL69892" t="s">
        <v>59380</v>
      </c>
      <c r="AY69892" s="3"/>
      <c r="AZ69892" s="3">
        <v>0</v>
      </c>
      <c r="BA69892" s="5">
        <v>1</v>
      </c>
      <c r="BB69892" s="3">
        <v>0</v>
      </c>
    </row>
    <row r="69893" spans="8:54" x14ac:dyDescent="0.3">
      <c r="H69893" t="s">
        <v>52188</v>
      </c>
      <c r="I69893" t="s">
        <v>15</v>
      </c>
      <c r="J69893" t="s">
        <v>77675</v>
      </c>
      <c r="U69893" s="1">
        <v>41515</v>
      </c>
      <c r="V69893" s="2"/>
      <c r="W69893" s="2"/>
      <c r="X69893" t="s">
        <v>35242</v>
      </c>
      <c r="Y69893">
        <v>58</v>
      </c>
      <c r="Z69893">
        <v>0</v>
      </c>
      <c r="AA69893" t="s">
        <v>101</v>
      </c>
      <c r="AB69893" t="s">
        <v>101</v>
      </c>
      <c r="AC69893">
        <v>21.7</v>
      </c>
      <c r="AD69893">
        <v>21.3</v>
      </c>
      <c r="AE69893">
        <v>0.5</v>
      </c>
      <c r="AL69893" t="s">
        <v>59380</v>
      </c>
      <c r="AY69893" s="3"/>
      <c r="AZ69893" s="3">
        <v>0</v>
      </c>
      <c r="BA69893" s="5">
        <v>1</v>
      </c>
      <c r="BB69893" s="3">
        <v>0</v>
      </c>
    </row>
    <row r="69894" spans="8:54" x14ac:dyDescent="0.3">
      <c r="H69894" t="s">
        <v>52188</v>
      </c>
      <c r="I69894" t="s">
        <v>15</v>
      </c>
      <c r="J69894" t="s">
        <v>73815</v>
      </c>
      <c r="U69894" s="1">
        <v>41516</v>
      </c>
      <c r="V69894" s="2"/>
      <c r="W69894" s="2"/>
      <c r="X69894" t="s">
        <v>12459</v>
      </c>
      <c r="Y69894">
        <v>90</v>
      </c>
      <c r="Z69894">
        <v>0</v>
      </c>
      <c r="AA69894" t="s">
        <v>101</v>
      </c>
      <c r="AB69894" t="s">
        <v>101</v>
      </c>
      <c r="AC69894">
        <v>18.5</v>
      </c>
      <c r="AD69894">
        <v>20.2</v>
      </c>
      <c r="AE69894">
        <v>-1.7</v>
      </c>
      <c r="AL69894" t="s">
        <v>59380</v>
      </c>
      <c r="AY69894" s="3"/>
      <c r="AZ69894" s="3">
        <v>0</v>
      </c>
      <c r="BA69894" s="5">
        <v>1</v>
      </c>
      <c r="BB69894" s="3">
        <v>0</v>
      </c>
    </row>
    <row r="69895" spans="8:54" x14ac:dyDescent="0.3">
      <c r="H69895" t="s">
        <v>52188</v>
      </c>
      <c r="I69895" t="s">
        <v>15</v>
      </c>
      <c r="J69895" t="s">
        <v>77696</v>
      </c>
      <c r="U69895" s="1">
        <v>41516</v>
      </c>
      <c r="V69895" s="2"/>
      <c r="W69895" s="2"/>
      <c r="X69895" t="s">
        <v>10677</v>
      </c>
      <c r="Y69895">
        <v>130</v>
      </c>
      <c r="Z69895">
        <v>0</v>
      </c>
      <c r="AA69895" t="s">
        <v>101</v>
      </c>
      <c r="AB69895" t="s">
        <v>101</v>
      </c>
      <c r="AC69895">
        <v>21.8</v>
      </c>
      <c r="AD69895">
        <v>22.1</v>
      </c>
      <c r="AE69895">
        <v>-0.3</v>
      </c>
      <c r="AL69895" t="s">
        <v>59380</v>
      </c>
      <c r="AY69895" s="3"/>
      <c r="AZ69895" s="3">
        <v>0</v>
      </c>
      <c r="BA69895" s="5">
        <v>1</v>
      </c>
      <c r="BB69895" s="3">
        <v>0</v>
      </c>
    </row>
    <row r="69896" spans="8:54" x14ac:dyDescent="0.3">
      <c r="H69896" t="s">
        <v>52188</v>
      </c>
      <c r="I69896" t="s">
        <v>15</v>
      </c>
      <c r="J69896" t="s">
        <v>77697</v>
      </c>
      <c r="U69896" s="1">
        <v>41514</v>
      </c>
      <c r="V69896" s="2"/>
      <c r="W69896" s="2"/>
      <c r="X69896" t="s">
        <v>2691</v>
      </c>
      <c r="Y69896">
        <v>60</v>
      </c>
      <c r="Z69896">
        <v>0</v>
      </c>
      <c r="AA69896" t="s">
        <v>101</v>
      </c>
      <c r="AB69896" t="s">
        <v>101</v>
      </c>
      <c r="AC69896">
        <v>21.9</v>
      </c>
      <c r="AD69896">
        <v>21.4</v>
      </c>
      <c r="AE69896">
        <v>0.5</v>
      </c>
      <c r="AL69896" t="s">
        <v>59380</v>
      </c>
      <c r="AY69896" s="3"/>
      <c r="AZ69896" s="3">
        <v>0</v>
      </c>
      <c r="BA69896" s="5">
        <v>1</v>
      </c>
      <c r="BB69896" s="3">
        <v>0</v>
      </c>
    </row>
    <row r="69897" spans="8:54" x14ac:dyDescent="0.3">
      <c r="H69897" t="s">
        <v>52188</v>
      </c>
      <c r="I69897" t="s">
        <v>15</v>
      </c>
      <c r="J69897" t="s">
        <v>73815</v>
      </c>
      <c r="U69897" s="1">
        <v>41516</v>
      </c>
      <c r="V69897" s="2"/>
      <c r="W69897" s="2"/>
      <c r="X69897" t="s">
        <v>12459</v>
      </c>
      <c r="Y69897">
        <v>90</v>
      </c>
      <c r="Z69897">
        <v>14.6</v>
      </c>
      <c r="AA69897" t="s">
        <v>101</v>
      </c>
      <c r="AB69897" t="s">
        <v>101</v>
      </c>
      <c r="AC69897">
        <v>20.100000000000001</v>
      </c>
      <c r="AD69897">
        <v>20.6</v>
      </c>
      <c r="AE69897">
        <v>-0.5</v>
      </c>
      <c r="AL69897" t="s">
        <v>59380</v>
      </c>
      <c r="AY69897" s="3"/>
      <c r="AZ69897" s="3">
        <v>0.16222222222222221</v>
      </c>
      <c r="BA69897" s="5">
        <v>0.83777777777777773</v>
      </c>
      <c r="BB69897" s="3">
        <v>0.3117554222222223</v>
      </c>
    </row>
    <row r="69898" spans="8:54" x14ac:dyDescent="0.3">
      <c r="H69898" t="s">
        <v>52188</v>
      </c>
      <c r="I69898" t="s">
        <v>15</v>
      </c>
      <c r="J69898" t="s">
        <v>77698</v>
      </c>
      <c r="U69898" s="1">
        <v>41521</v>
      </c>
      <c r="V69898" s="2"/>
      <c r="W69898" s="2"/>
      <c r="X69898" t="s">
        <v>20</v>
      </c>
      <c r="Y69898">
        <v>90</v>
      </c>
      <c r="Z69898">
        <v>0</v>
      </c>
      <c r="AA69898" t="s">
        <v>101</v>
      </c>
      <c r="AB69898" t="s">
        <v>101</v>
      </c>
      <c r="AC69898">
        <v>21.9</v>
      </c>
      <c r="AD69898">
        <v>21.5</v>
      </c>
      <c r="AE69898">
        <v>0.4</v>
      </c>
      <c r="AL69898" t="s">
        <v>59380</v>
      </c>
      <c r="AY69898" s="3"/>
      <c r="AZ69898" s="3">
        <v>0</v>
      </c>
      <c r="BA69898" s="5">
        <v>1</v>
      </c>
      <c r="BB69898" s="3">
        <v>0</v>
      </c>
    </row>
    <row r="69899" spans="8:54" x14ac:dyDescent="0.3">
      <c r="H69899" t="s">
        <v>52188</v>
      </c>
      <c r="I69899" t="s">
        <v>15</v>
      </c>
      <c r="J69899" t="s">
        <v>73831</v>
      </c>
      <c r="U69899" s="1">
        <v>41516</v>
      </c>
      <c r="V69899" s="2"/>
      <c r="W69899" s="2"/>
      <c r="X69899" t="s">
        <v>77699</v>
      </c>
      <c r="Y69899">
        <v>71</v>
      </c>
      <c r="Z69899">
        <v>0</v>
      </c>
      <c r="AA69899" t="s">
        <v>101</v>
      </c>
      <c r="AB69899" t="s">
        <v>101</v>
      </c>
      <c r="AC69899">
        <v>20.5</v>
      </c>
      <c r="AD69899">
        <v>20.8</v>
      </c>
      <c r="AE69899">
        <v>-0.3</v>
      </c>
      <c r="AL69899" t="s">
        <v>59380</v>
      </c>
      <c r="AY69899" s="3"/>
      <c r="AZ69899" s="3">
        <v>0</v>
      </c>
      <c r="BA69899" s="5">
        <v>1</v>
      </c>
      <c r="BB69899" s="3">
        <v>0</v>
      </c>
    </row>
    <row r="69900" spans="8:54" x14ac:dyDescent="0.3">
      <c r="H69900" t="s">
        <v>52188</v>
      </c>
      <c r="I69900" t="s">
        <v>15</v>
      </c>
      <c r="J69900" t="s">
        <v>77695</v>
      </c>
      <c r="U69900" s="1">
        <v>41515</v>
      </c>
      <c r="V69900" s="2"/>
      <c r="W69900" s="2"/>
      <c r="X69900" t="s">
        <v>77693</v>
      </c>
      <c r="Y69900">
        <v>58</v>
      </c>
      <c r="Z69900">
        <v>0</v>
      </c>
      <c r="AA69900" t="s">
        <v>101</v>
      </c>
      <c r="AB69900" t="s">
        <v>101</v>
      </c>
      <c r="AC69900">
        <v>21.2</v>
      </c>
      <c r="AD69900">
        <v>20.6</v>
      </c>
      <c r="AE69900">
        <v>0.7</v>
      </c>
      <c r="AL69900" t="s">
        <v>59380</v>
      </c>
      <c r="AY69900" s="3"/>
      <c r="AZ69900" s="3">
        <v>0</v>
      </c>
      <c r="BA69900" s="5">
        <v>1</v>
      </c>
      <c r="BB69900" s="3">
        <v>0</v>
      </c>
    </row>
    <row r="69901" spans="8:54" x14ac:dyDescent="0.3">
      <c r="H69901" t="s">
        <v>52188</v>
      </c>
      <c r="I69901" t="s">
        <v>15</v>
      </c>
      <c r="J69901" t="s">
        <v>77700</v>
      </c>
      <c r="U69901" s="1">
        <v>41521</v>
      </c>
      <c r="V69901" s="2"/>
      <c r="W69901" s="2"/>
      <c r="X69901" t="s">
        <v>77701</v>
      </c>
      <c r="Y69901">
        <v>146</v>
      </c>
      <c r="Z69901">
        <v>0</v>
      </c>
      <c r="AA69901" t="s">
        <v>101</v>
      </c>
      <c r="AB69901" t="s">
        <v>101</v>
      </c>
      <c r="AC69901">
        <v>22.2</v>
      </c>
      <c r="AD69901">
        <v>21.5</v>
      </c>
      <c r="AE69901">
        <v>0.7</v>
      </c>
      <c r="AL69901" t="s">
        <v>59380</v>
      </c>
      <c r="AY69901" s="3"/>
      <c r="AZ69901" s="3">
        <v>0</v>
      </c>
      <c r="BA69901" s="5">
        <v>1</v>
      </c>
      <c r="BB69901" s="3">
        <v>0</v>
      </c>
    </row>
    <row r="69902" spans="8:54" x14ac:dyDescent="0.3">
      <c r="H69902" t="s">
        <v>54341</v>
      </c>
      <c r="I69902" t="s">
        <v>15</v>
      </c>
      <c r="J69902" t="s">
        <v>77702</v>
      </c>
      <c r="U69902" s="1">
        <v>41520</v>
      </c>
      <c r="V69902" s="2"/>
      <c r="W69902" s="2"/>
      <c r="X69902" t="s">
        <v>7433</v>
      </c>
      <c r="Y69902">
        <v>108</v>
      </c>
      <c r="Z69902">
        <v>-7.6</v>
      </c>
      <c r="AA69902" t="s">
        <v>101</v>
      </c>
      <c r="AB69902" t="s">
        <v>101</v>
      </c>
      <c r="AC69902">
        <v>18.5</v>
      </c>
      <c r="AD69902">
        <v>18.2</v>
      </c>
      <c r="AE69902">
        <v>0.3</v>
      </c>
      <c r="AL69902" t="s">
        <v>59380</v>
      </c>
      <c r="AY69902" s="3"/>
      <c r="AZ69902" s="3">
        <v>-7.0370370370370361E-2</v>
      </c>
      <c r="BA69902" s="5">
        <v>1.0703703703703704</v>
      </c>
      <c r="BB69902" s="3">
        <v>1.9707011111111172E-2</v>
      </c>
    </row>
    <row r="69903" spans="8:54" x14ac:dyDescent="0.3">
      <c r="H69903" t="s">
        <v>52188</v>
      </c>
      <c r="I69903" t="s">
        <v>15</v>
      </c>
      <c r="J69903" t="s">
        <v>77703</v>
      </c>
      <c r="U69903" s="1">
        <v>41522</v>
      </c>
      <c r="V69903" s="2"/>
      <c r="W69903" s="2"/>
      <c r="X69903" t="s">
        <v>77704</v>
      </c>
      <c r="Y69903">
        <v>54</v>
      </c>
      <c r="Z69903">
        <v>3.2</v>
      </c>
      <c r="AA69903" t="s">
        <v>101</v>
      </c>
      <c r="AB69903" t="s">
        <v>101</v>
      </c>
      <c r="AC69903">
        <v>23.9</v>
      </c>
      <c r="AD69903">
        <v>20.7</v>
      </c>
      <c r="AE69903">
        <v>3.3</v>
      </c>
      <c r="AL69903" t="s">
        <v>59380</v>
      </c>
      <c r="AY69903" s="3"/>
      <c r="AZ69903" s="3">
        <v>5.9259259259259262E-2</v>
      </c>
      <c r="BA69903" s="5">
        <v>0.94074074074074077</v>
      </c>
      <c r="BB69903" s="3">
        <v>0.11388325925925913</v>
      </c>
    </row>
    <row r="69904" spans="8:54" x14ac:dyDescent="0.3">
      <c r="H69904" t="s">
        <v>55326</v>
      </c>
      <c r="I69904" t="s">
        <v>15</v>
      </c>
      <c r="J69904" t="s">
        <v>77705</v>
      </c>
      <c r="U69904" s="1">
        <v>41522</v>
      </c>
      <c r="V69904" s="2"/>
      <c r="W69904" s="2"/>
      <c r="X69904" t="s">
        <v>77706</v>
      </c>
      <c r="Y69904">
        <v>97</v>
      </c>
      <c r="Z69904">
        <v>-4.7</v>
      </c>
      <c r="AA69904" t="s">
        <v>101</v>
      </c>
      <c r="AB69904" t="s">
        <v>101</v>
      </c>
      <c r="AC69904">
        <v>25.6</v>
      </c>
      <c r="AD69904">
        <v>19.7</v>
      </c>
      <c r="AE69904">
        <v>5.9</v>
      </c>
      <c r="AL69904" t="s">
        <v>59380</v>
      </c>
      <c r="AY69904" s="3"/>
      <c r="AZ69904" s="3">
        <v>-4.8453608247422682E-2</v>
      </c>
      <c r="BA69904" s="5">
        <v>1.0484536082474227</v>
      </c>
      <c r="BB69904" s="3">
        <v>1.3569287628866E-2</v>
      </c>
    </row>
    <row r="69905" spans="8:54" x14ac:dyDescent="0.3">
      <c r="H69905" t="s">
        <v>55326</v>
      </c>
      <c r="I69905" t="s">
        <v>15</v>
      </c>
      <c r="J69905" t="s">
        <v>77705</v>
      </c>
      <c r="U69905" s="1">
        <v>41522</v>
      </c>
      <c r="V69905" s="2"/>
      <c r="W69905" s="2"/>
      <c r="X69905" t="s">
        <v>77707</v>
      </c>
      <c r="Y69905">
        <v>150</v>
      </c>
      <c r="Z69905">
        <v>7.6</v>
      </c>
      <c r="AA69905" t="s">
        <v>101</v>
      </c>
      <c r="AB69905" t="s">
        <v>101</v>
      </c>
      <c r="AC69905">
        <v>26.5</v>
      </c>
      <c r="AD69905">
        <v>21</v>
      </c>
      <c r="AE69905">
        <v>5.5</v>
      </c>
      <c r="AL69905" t="s">
        <v>59380</v>
      </c>
      <c r="AY69905" s="3"/>
      <c r="AZ69905" s="3">
        <v>5.0666666666666665E-2</v>
      </c>
      <c r="BA69905" s="5">
        <v>0.94933333333333336</v>
      </c>
      <c r="BB69905" s="3">
        <v>9.7370186666666525E-2</v>
      </c>
    </row>
    <row r="69906" spans="8:54" x14ac:dyDescent="0.3">
      <c r="H69906" t="s">
        <v>52188</v>
      </c>
      <c r="I69906" t="s">
        <v>15</v>
      </c>
      <c r="J69906" t="s">
        <v>77708</v>
      </c>
      <c r="U69906" s="1">
        <v>41522</v>
      </c>
      <c r="V69906" s="2"/>
      <c r="W69906" s="2"/>
      <c r="X69906" t="s">
        <v>13469</v>
      </c>
      <c r="Y69906">
        <v>130</v>
      </c>
      <c r="Z69906">
        <v>16.7</v>
      </c>
      <c r="AA69906" t="s">
        <v>101</v>
      </c>
      <c r="AB69906" t="s">
        <v>101</v>
      </c>
      <c r="AC69906">
        <v>21.8</v>
      </c>
      <c r="AD69906">
        <v>21.3</v>
      </c>
      <c r="AE69906">
        <v>0.5</v>
      </c>
      <c r="AL69906" t="s">
        <v>59380</v>
      </c>
      <c r="AY69906" s="3"/>
      <c r="AZ69906" s="3">
        <v>0.12846153846153846</v>
      </c>
      <c r="BA69906" s="5">
        <v>0.8715384615384616</v>
      </c>
      <c r="BB69906" s="3">
        <v>0.2468748153846152</v>
      </c>
    </row>
    <row r="69907" spans="8:54" x14ac:dyDescent="0.3">
      <c r="H69907" t="s">
        <v>52188</v>
      </c>
      <c r="I69907" t="s">
        <v>15</v>
      </c>
      <c r="J69907" t="s">
        <v>77692</v>
      </c>
      <c r="U69907" s="1">
        <v>41515</v>
      </c>
      <c r="V69907" s="2"/>
      <c r="W69907" s="2"/>
      <c r="X69907" t="s">
        <v>35242</v>
      </c>
      <c r="Y69907">
        <v>58</v>
      </c>
      <c r="Z69907">
        <v>0</v>
      </c>
      <c r="AA69907" t="s">
        <v>101</v>
      </c>
      <c r="AB69907" t="s">
        <v>101</v>
      </c>
      <c r="AC69907">
        <v>20.2</v>
      </c>
      <c r="AD69907">
        <v>18.7</v>
      </c>
      <c r="AE69907">
        <v>1.5</v>
      </c>
      <c r="AL69907" t="s">
        <v>59380</v>
      </c>
      <c r="AY69907" s="3"/>
      <c r="AZ69907" s="3">
        <v>0</v>
      </c>
      <c r="BA69907" s="5">
        <v>1</v>
      </c>
      <c r="BB69907" s="3">
        <v>0</v>
      </c>
    </row>
    <row r="69908" spans="8:54" x14ac:dyDescent="0.3">
      <c r="H69908" t="s">
        <v>52188</v>
      </c>
      <c r="I69908" t="s">
        <v>15</v>
      </c>
      <c r="J69908" t="s">
        <v>77689</v>
      </c>
      <c r="U69908" s="1">
        <v>41517</v>
      </c>
      <c r="V69908" s="2"/>
      <c r="W69908" s="2"/>
      <c r="X69908" t="s">
        <v>7313</v>
      </c>
      <c r="Y69908">
        <v>80</v>
      </c>
      <c r="Z69908">
        <v>0</v>
      </c>
      <c r="AA69908" t="s">
        <v>101</v>
      </c>
      <c r="AB69908" t="s">
        <v>101</v>
      </c>
      <c r="AC69908">
        <v>21.8</v>
      </c>
      <c r="AD69908">
        <v>21.4</v>
      </c>
      <c r="AE69908">
        <v>0.4</v>
      </c>
      <c r="AL69908" t="s">
        <v>59380</v>
      </c>
      <c r="AY69908" s="3"/>
      <c r="AZ69908" s="3">
        <v>0</v>
      </c>
      <c r="BA69908" s="5">
        <v>1</v>
      </c>
      <c r="BB69908" s="3">
        <v>0</v>
      </c>
    </row>
    <row r="69909" spans="8:54" x14ac:dyDescent="0.3">
      <c r="H69909" t="s">
        <v>48372</v>
      </c>
      <c r="I69909" t="s">
        <v>15</v>
      </c>
      <c r="J69909" t="s">
        <v>77709</v>
      </c>
      <c r="U69909" s="1">
        <v>41523</v>
      </c>
      <c r="V69909" s="2"/>
      <c r="W69909" s="2"/>
      <c r="X69909" t="s">
        <v>33078</v>
      </c>
      <c r="Y69909">
        <v>116</v>
      </c>
      <c r="Z69909">
        <v>0</v>
      </c>
      <c r="AA69909" t="s">
        <v>101</v>
      </c>
      <c r="AB69909" t="s">
        <v>101</v>
      </c>
      <c r="AC69909">
        <v>14.6</v>
      </c>
      <c r="AD69909">
        <v>17.2</v>
      </c>
      <c r="AE69909">
        <v>-2.6</v>
      </c>
      <c r="AL69909" t="s">
        <v>59380</v>
      </c>
      <c r="AY69909" s="3"/>
      <c r="AZ69909" s="3">
        <v>0</v>
      </c>
      <c r="BA69909" s="5">
        <v>1</v>
      </c>
      <c r="BB69909" s="3">
        <v>0</v>
      </c>
    </row>
    <row r="69910" spans="8:54" x14ac:dyDescent="0.3">
      <c r="H69910" t="s">
        <v>55326</v>
      </c>
      <c r="I69910" t="s">
        <v>15</v>
      </c>
      <c r="J69910" t="s">
        <v>77710</v>
      </c>
      <c r="U69910" s="1">
        <v>41522</v>
      </c>
      <c r="V69910" s="2"/>
      <c r="W69910" s="2"/>
      <c r="X69910" t="s">
        <v>730</v>
      </c>
      <c r="Y69910">
        <v>57</v>
      </c>
      <c r="Z69910">
        <v>-5.7</v>
      </c>
      <c r="AA69910" t="s">
        <v>101</v>
      </c>
      <c r="AB69910" t="s">
        <v>101</v>
      </c>
      <c r="AC69910">
        <v>19.399999999999999</v>
      </c>
      <c r="AD69910">
        <v>18.2</v>
      </c>
      <c r="AE69910">
        <v>1.2</v>
      </c>
      <c r="AL69910" t="s">
        <v>59380</v>
      </c>
      <c r="AY69910" s="3"/>
      <c r="AZ69910" s="3">
        <v>-0.1</v>
      </c>
      <c r="BA69910" s="5">
        <v>1.1000000000000001</v>
      </c>
      <c r="BB69910" s="3">
        <v>2.8004700000000105E-2</v>
      </c>
    </row>
    <row r="69911" spans="8:54" x14ac:dyDescent="0.3">
      <c r="H69911" t="s">
        <v>24915</v>
      </c>
      <c r="I69911" t="s">
        <v>15</v>
      </c>
      <c r="J69911" t="s">
        <v>61392</v>
      </c>
      <c r="U69911" s="1">
        <v>41522</v>
      </c>
      <c r="V69911" s="2"/>
      <c r="W69911" s="2"/>
      <c r="X69911" t="s">
        <v>21873</v>
      </c>
      <c r="Y69911">
        <v>112</v>
      </c>
      <c r="Z69911">
        <v>0</v>
      </c>
      <c r="AA69911" t="s">
        <v>101</v>
      </c>
      <c r="AB69911" t="s">
        <v>101</v>
      </c>
      <c r="AC69911">
        <v>35</v>
      </c>
      <c r="AD69911">
        <v>20.399999999999999</v>
      </c>
      <c r="AE69911">
        <v>14.6</v>
      </c>
      <c r="AL69911" t="s">
        <v>59380</v>
      </c>
      <c r="AY69911" s="3"/>
      <c r="AZ69911" s="3">
        <v>0</v>
      </c>
      <c r="BA69911" s="5">
        <v>1</v>
      </c>
      <c r="BB69911" s="3">
        <v>0</v>
      </c>
    </row>
    <row r="69912" spans="8:54" x14ac:dyDescent="0.3">
      <c r="H69912" t="s">
        <v>54341</v>
      </c>
      <c r="I69912" t="s">
        <v>15</v>
      </c>
      <c r="J69912" t="s">
        <v>77711</v>
      </c>
      <c r="U69912" s="1">
        <v>41522</v>
      </c>
      <c r="V69912" s="2"/>
      <c r="W69912" s="2"/>
      <c r="X69912" t="s">
        <v>77712</v>
      </c>
      <c r="Y69912">
        <v>136</v>
      </c>
      <c r="Z69912">
        <v>5</v>
      </c>
      <c r="AA69912" t="s">
        <v>101</v>
      </c>
      <c r="AB69912" t="s">
        <v>101</v>
      </c>
      <c r="AC69912">
        <v>27.9</v>
      </c>
      <c r="AD69912">
        <v>22.6</v>
      </c>
      <c r="AE69912">
        <v>5.3</v>
      </c>
      <c r="AL69912" t="s">
        <v>59380</v>
      </c>
      <c r="AY69912" s="3"/>
      <c r="AZ69912" s="3">
        <v>3.6764705882352942E-2</v>
      </c>
      <c r="BA69912" s="5">
        <v>0.96323529411764708</v>
      </c>
      <c r="BB69912" s="3">
        <v>7.0653676470588289E-2</v>
      </c>
    </row>
    <row r="69913" spans="8:54" x14ac:dyDescent="0.3">
      <c r="H69913" t="s">
        <v>52188</v>
      </c>
      <c r="I69913" t="s">
        <v>15</v>
      </c>
      <c r="J69913" t="s">
        <v>77713</v>
      </c>
      <c r="U69913" s="1">
        <v>41521</v>
      </c>
      <c r="V69913" s="2"/>
      <c r="W69913" s="2"/>
      <c r="X69913" t="s">
        <v>9127</v>
      </c>
      <c r="Y69913">
        <v>97</v>
      </c>
      <c r="Z69913">
        <v>0</v>
      </c>
      <c r="AA69913" t="s">
        <v>101</v>
      </c>
      <c r="AB69913" t="s">
        <v>101</v>
      </c>
      <c r="AC69913">
        <v>21.8</v>
      </c>
      <c r="AD69913">
        <v>21.2</v>
      </c>
      <c r="AE69913">
        <v>0.6</v>
      </c>
      <c r="AL69913" t="s">
        <v>59380</v>
      </c>
      <c r="AY69913" s="3"/>
      <c r="AZ69913" s="3">
        <v>0</v>
      </c>
      <c r="BA69913" s="5">
        <v>1</v>
      </c>
      <c r="BB69913" s="3">
        <v>0</v>
      </c>
    </row>
    <row r="69914" spans="8:54" x14ac:dyDescent="0.3">
      <c r="H69914" t="s">
        <v>55326</v>
      </c>
      <c r="I69914" t="s">
        <v>15</v>
      </c>
      <c r="J69914" t="s">
        <v>77714</v>
      </c>
      <c r="U69914" s="1">
        <v>41521</v>
      </c>
      <c r="V69914" s="2"/>
      <c r="W69914" s="2"/>
      <c r="X69914" t="s">
        <v>416</v>
      </c>
      <c r="Y69914">
        <v>67</v>
      </c>
      <c r="Z69914">
        <v>4.5999999999999996</v>
      </c>
      <c r="AA69914" t="s">
        <v>101</v>
      </c>
      <c r="AB69914" t="s">
        <v>101</v>
      </c>
      <c r="AC69914">
        <v>21.8</v>
      </c>
      <c r="AD69914">
        <v>21.3</v>
      </c>
      <c r="AE69914">
        <v>0.5</v>
      </c>
      <c r="AL69914" t="s">
        <v>59380</v>
      </c>
      <c r="AY69914" s="3"/>
      <c r="AZ69914" s="3">
        <v>6.8656716417910449E-2</v>
      </c>
      <c r="BA69914" s="5">
        <v>0.93134328358208951</v>
      </c>
      <c r="BB69914" s="3">
        <v>0.13194310447761204</v>
      </c>
    </row>
    <row r="69915" spans="8:54" x14ac:dyDescent="0.3">
      <c r="H69915" t="s">
        <v>52188</v>
      </c>
      <c r="I69915" t="s">
        <v>15</v>
      </c>
      <c r="J69915" t="s">
        <v>77715</v>
      </c>
      <c r="U69915" s="1">
        <v>41521</v>
      </c>
      <c r="V69915" s="2"/>
      <c r="W69915" s="2"/>
      <c r="X69915" t="s">
        <v>77716</v>
      </c>
      <c r="Y69915">
        <v>52</v>
      </c>
      <c r="Z69915">
        <v>4.2</v>
      </c>
      <c r="AA69915" t="s">
        <v>101</v>
      </c>
      <c r="AB69915" t="s">
        <v>101</v>
      </c>
      <c r="AC69915">
        <v>23.2</v>
      </c>
      <c r="AD69915">
        <v>22.1</v>
      </c>
      <c r="AE69915">
        <v>1.1000000000000001</v>
      </c>
      <c r="AL69915" t="s">
        <v>59380</v>
      </c>
      <c r="AY69915" s="3"/>
      <c r="AZ69915" s="3">
        <v>8.0769230769230774E-2</v>
      </c>
      <c r="BA69915" s="5">
        <v>0.91923076923076918</v>
      </c>
      <c r="BB69915" s="3">
        <v>0.15522069230769242</v>
      </c>
    </row>
    <row r="69916" spans="8:54" x14ac:dyDescent="0.3">
      <c r="H69916" t="s">
        <v>52188</v>
      </c>
      <c r="I69916" t="s">
        <v>15</v>
      </c>
      <c r="J69916" t="s">
        <v>69200</v>
      </c>
      <c r="U69916" s="1">
        <v>41522</v>
      </c>
      <c r="V69916" s="2"/>
      <c r="W69916" s="2"/>
      <c r="X69916" t="s">
        <v>77717</v>
      </c>
      <c r="Y69916">
        <v>84</v>
      </c>
      <c r="Z69916">
        <v>4</v>
      </c>
      <c r="AA69916" t="s">
        <v>101</v>
      </c>
      <c r="AB69916" t="s">
        <v>101</v>
      </c>
      <c r="AC69916">
        <v>22.5</v>
      </c>
      <c r="AD69916">
        <v>20.399999999999999</v>
      </c>
      <c r="AE69916">
        <v>2.1</v>
      </c>
      <c r="AL69916" t="s">
        <v>59380</v>
      </c>
      <c r="AY69916" s="3"/>
      <c r="AZ69916" s="3">
        <v>4.7619047619047616E-2</v>
      </c>
      <c r="BA69916" s="5">
        <v>0.95238095238095233</v>
      </c>
      <c r="BB69916" s="3">
        <v>9.1513333333333335E-2</v>
      </c>
    </row>
    <row r="69917" spans="8:54" x14ac:dyDescent="0.3">
      <c r="H69917" t="s">
        <v>52188</v>
      </c>
      <c r="I69917" t="s">
        <v>15</v>
      </c>
      <c r="J69917" t="s">
        <v>77718</v>
      </c>
      <c r="U69917" s="1">
        <v>41521</v>
      </c>
      <c r="V69917" s="2"/>
      <c r="W69917" s="2"/>
      <c r="X69917" t="s">
        <v>2691</v>
      </c>
      <c r="Y69917">
        <v>90</v>
      </c>
      <c r="Z69917">
        <v>9.6</v>
      </c>
      <c r="AA69917" t="s">
        <v>101</v>
      </c>
      <c r="AB69917" t="s">
        <v>101</v>
      </c>
      <c r="AC69917">
        <v>22.3</v>
      </c>
      <c r="AD69917">
        <v>22.1</v>
      </c>
      <c r="AE69917">
        <v>0.2</v>
      </c>
      <c r="AL69917" t="s">
        <v>59380</v>
      </c>
      <c r="AY69917" s="3"/>
      <c r="AZ69917" s="3">
        <v>0.10666666666666666</v>
      </c>
      <c r="BA69917" s="5">
        <v>0.89333333333333331</v>
      </c>
      <c r="BB69917" s="3">
        <v>0.20498986666666674</v>
      </c>
    </row>
    <row r="69918" spans="8:54" x14ac:dyDescent="0.3">
      <c r="H69918" t="s">
        <v>54341</v>
      </c>
      <c r="I69918" t="s">
        <v>15</v>
      </c>
      <c r="J69918" t="s">
        <v>77719</v>
      </c>
      <c r="U69918" s="1">
        <v>41520</v>
      </c>
      <c r="V69918" s="2"/>
      <c r="W69918" s="2"/>
      <c r="X69918" t="s">
        <v>77720</v>
      </c>
      <c r="Y69918">
        <v>136</v>
      </c>
      <c r="Z69918">
        <v>19.8</v>
      </c>
      <c r="AA69918" t="s">
        <v>101</v>
      </c>
      <c r="AB69918" t="s">
        <v>101</v>
      </c>
      <c r="AC69918">
        <v>24.4</v>
      </c>
      <c r="AD69918">
        <v>21</v>
      </c>
      <c r="AE69918">
        <v>3.4</v>
      </c>
      <c r="AL69918" t="s">
        <v>59380</v>
      </c>
      <c r="AY69918" s="3"/>
      <c r="AZ69918" s="3">
        <v>0.14558823529411766</v>
      </c>
      <c r="BA69918" s="5">
        <v>0.85441176470588232</v>
      </c>
      <c r="BB69918" s="3">
        <v>0.2797885588235296</v>
      </c>
    </row>
    <row r="69919" spans="8:54" x14ac:dyDescent="0.3">
      <c r="H69919" t="s">
        <v>49208</v>
      </c>
      <c r="I69919" t="s">
        <v>15</v>
      </c>
      <c r="J69919" t="s">
        <v>77721</v>
      </c>
      <c r="U69919" s="1">
        <v>41520</v>
      </c>
      <c r="V69919" s="2"/>
      <c r="W69919" s="2"/>
      <c r="X69919" t="s">
        <v>77722</v>
      </c>
      <c r="Y69919">
        <v>85</v>
      </c>
      <c r="Z69919">
        <v>-6</v>
      </c>
      <c r="AA69919" t="s">
        <v>101</v>
      </c>
      <c r="AB69919" t="s">
        <v>101</v>
      </c>
      <c r="AC69919">
        <v>20.9</v>
      </c>
      <c r="AD69919">
        <v>20.8</v>
      </c>
      <c r="AE69919">
        <v>0.2</v>
      </c>
      <c r="AL69919" t="s">
        <v>59380</v>
      </c>
      <c r="AY69919" s="3"/>
      <c r="AZ69919" s="3">
        <v>-7.0588235294117646E-2</v>
      </c>
      <c r="BA69919" s="5">
        <v>1.0705882352941176</v>
      </c>
      <c r="BB69919" s="3">
        <v>1.976802352941176E-2</v>
      </c>
    </row>
    <row r="69920" spans="8:54" x14ac:dyDescent="0.3">
      <c r="H69920" t="s">
        <v>49208</v>
      </c>
      <c r="I69920" t="s">
        <v>15</v>
      </c>
      <c r="J69920" t="s">
        <v>77723</v>
      </c>
      <c r="U69920" s="1">
        <v>41520</v>
      </c>
      <c r="V69920" s="2"/>
      <c r="W69920" s="2"/>
      <c r="X69920" t="s">
        <v>77724</v>
      </c>
      <c r="Y69920">
        <v>106</v>
      </c>
      <c r="Z69920">
        <v>-6.2</v>
      </c>
      <c r="AA69920" t="s">
        <v>101</v>
      </c>
      <c r="AB69920" t="s">
        <v>101</v>
      </c>
      <c r="AC69920">
        <v>17.100000000000001</v>
      </c>
      <c r="AD69920">
        <v>19.100000000000001</v>
      </c>
      <c r="AE69920">
        <v>-2</v>
      </c>
      <c r="AL69920" t="s">
        <v>59380</v>
      </c>
      <c r="AY69920" s="3"/>
      <c r="AZ69920" s="3">
        <v>-5.849056603773585E-2</v>
      </c>
      <c r="BA69920" s="5">
        <v>1.0584905660377359</v>
      </c>
      <c r="BB69920" s="3">
        <v>1.6380107547169898E-2</v>
      </c>
    </row>
    <row r="69921" spans="8:54" x14ac:dyDescent="0.3">
      <c r="H69921" t="s">
        <v>24915</v>
      </c>
      <c r="I69921" t="s">
        <v>15</v>
      </c>
      <c r="J69921" t="s">
        <v>43211</v>
      </c>
      <c r="U69921" s="1">
        <v>41520</v>
      </c>
      <c r="V69921" s="2"/>
      <c r="W69921" s="2"/>
      <c r="X69921" t="s">
        <v>8729</v>
      </c>
      <c r="Y69921">
        <v>65</v>
      </c>
      <c r="Z69921">
        <v>2.9</v>
      </c>
      <c r="AA69921" t="s">
        <v>101</v>
      </c>
      <c r="AB69921" t="s">
        <v>101</v>
      </c>
      <c r="AC69921">
        <v>19.5</v>
      </c>
      <c r="AD69921">
        <v>19.3</v>
      </c>
      <c r="AE69921">
        <v>0.2</v>
      </c>
      <c r="AL69921" t="s">
        <v>59380</v>
      </c>
      <c r="AY69921" s="3"/>
      <c r="AZ69921" s="3">
        <v>4.4615384615384612E-2</v>
      </c>
      <c r="BA69921" s="5">
        <v>0.95538461538461539</v>
      </c>
      <c r="BB69921" s="3">
        <v>8.5740953846153767E-2</v>
      </c>
    </row>
    <row r="69922" spans="8:54" x14ac:dyDescent="0.3">
      <c r="H69922" t="s">
        <v>28296</v>
      </c>
      <c r="I69922" t="s">
        <v>15</v>
      </c>
      <c r="J69922" t="s">
        <v>44867</v>
      </c>
      <c r="U69922" s="1">
        <v>41520</v>
      </c>
      <c r="V69922" s="2"/>
      <c r="W69922" s="2"/>
      <c r="X69922" t="s">
        <v>237</v>
      </c>
      <c r="Y69922">
        <v>85</v>
      </c>
      <c r="Z69922">
        <v>6.2</v>
      </c>
      <c r="AA69922" t="s">
        <v>101</v>
      </c>
      <c r="AB69922" t="s">
        <v>101</v>
      </c>
      <c r="AC69922">
        <v>19.7</v>
      </c>
      <c r="AD69922">
        <v>19.899999999999999</v>
      </c>
      <c r="AE69922">
        <v>-0.2</v>
      </c>
      <c r="AL69922" t="s">
        <v>59380</v>
      </c>
      <c r="AY69922" s="3"/>
      <c r="AZ69922" s="3">
        <v>7.2941176470588232E-2</v>
      </c>
      <c r="BA69922" s="5">
        <v>0.92705882352941171</v>
      </c>
      <c r="BB69922" s="3">
        <v>0.14017689411764711</v>
      </c>
    </row>
    <row r="69923" spans="8:54" x14ac:dyDescent="0.3">
      <c r="H69923" t="s">
        <v>52188</v>
      </c>
      <c r="I69923" t="s">
        <v>15</v>
      </c>
      <c r="J69923" t="s">
        <v>77725</v>
      </c>
      <c r="U69923" s="1">
        <v>41521</v>
      </c>
      <c r="V69923" s="2"/>
      <c r="W69923" s="2"/>
      <c r="X69923" t="s">
        <v>4569</v>
      </c>
      <c r="Y69923">
        <v>108</v>
      </c>
      <c r="Z69923">
        <v>14</v>
      </c>
      <c r="AA69923" t="s">
        <v>101</v>
      </c>
      <c r="AB69923" t="s">
        <v>101</v>
      </c>
      <c r="AC69923">
        <v>21.9</v>
      </c>
      <c r="AD69923">
        <v>21.5</v>
      </c>
      <c r="AE69923">
        <v>0.4</v>
      </c>
      <c r="AL69923" t="s">
        <v>59380</v>
      </c>
      <c r="AY69923" s="3"/>
      <c r="AZ69923" s="3">
        <v>0.12962962962962962</v>
      </c>
      <c r="BA69923" s="5">
        <v>0.87037037037037035</v>
      </c>
      <c r="BB69923" s="3">
        <v>0.24911962962962964</v>
      </c>
    </row>
    <row r="69924" spans="8:54" x14ac:dyDescent="0.3">
      <c r="H69924" t="s">
        <v>55326</v>
      </c>
      <c r="I69924" t="s">
        <v>15</v>
      </c>
      <c r="J69924" t="s">
        <v>77726</v>
      </c>
      <c r="U69924" s="1">
        <v>41521</v>
      </c>
      <c r="V69924" s="2"/>
      <c r="W69924" s="2"/>
      <c r="X69924" t="s">
        <v>77727</v>
      </c>
      <c r="Y69924">
        <v>110</v>
      </c>
      <c r="Z69924">
        <v>4.5999999999999996</v>
      </c>
      <c r="AA69924" t="s">
        <v>101</v>
      </c>
      <c r="AB69924" t="s">
        <v>101</v>
      </c>
      <c r="AC69924">
        <v>24.9</v>
      </c>
      <c r="AD69924">
        <v>19.100000000000001</v>
      </c>
      <c r="AE69924">
        <v>5.8</v>
      </c>
      <c r="AL69924" t="s">
        <v>59380</v>
      </c>
      <c r="AY69924" s="3"/>
      <c r="AZ69924" s="3">
        <v>4.1818181818181817E-2</v>
      </c>
      <c r="BA69924" s="5">
        <v>0.95818181818181813</v>
      </c>
      <c r="BB69924" s="3">
        <v>8.0365345454545656E-2</v>
      </c>
    </row>
    <row r="69925" spans="8:54" x14ac:dyDescent="0.3">
      <c r="H69925" t="s">
        <v>49208</v>
      </c>
      <c r="I69925" t="s">
        <v>15</v>
      </c>
      <c r="J69925" t="s">
        <v>77728</v>
      </c>
      <c r="U69925" s="1">
        <v>41523</v>
      </c>
      <c r="V69925" s="2"/>
      <c r="W69925" s="2"/>
      <c r="X69925" t="s">
        <v>77729</v>
      </c>
      <c r="Y69925">
        <v>62</v>
      </c>
      <c r="Z69925">
        <v>3.1</v>
      </c>
      <c r="AA69925" t="s">
        <v>101</v>
      </c>
      <c r="AB69925" t="s">
        <v>101</v>
      </c>
      <c r="AC69925">
        <v>18</v>
      </c>
      <c r="AD69925">
        <v>19.8</v>
      </c>
      <c r="AE69925">
        <v>-1.8</v>
      </c>
      <c r="AL69925" t="s">
        <v>101</v>
      </c>
      <c r="AY69925" s="3"/>
      <c r="AZ69925" s="3">
        <v>0.05</v>
      </c>
      <c r="BA69925" s="5">
        <v>0.95</v>
      </c>
      <c r="BB69925" s="3">
        <v>9.6089000000000091E-2</v>
      </c>
    </row>
    <row r="69926" spans="8:54" x14ac:dyDescent="0.3">
      <c r="H69926" t="s">
        <v>52188</v>
      </c>
      <c r="I69926" t="s">
        <v>15</v>
      </c>
      <c r="J69926" t="s">
        <v>76789</v>
      </c>
      <c r="U69926" s="1">
        <v>41501</v>
      </c>
      <c r="V69926" s="2"/>
      <c r="W69926" s="2"/>
      <c r="X69926" t="s">
        <v>23</v>
      </c>
      <c r="Y69926">
        <v>90</v>
      </c>
      <c r="Z69926">
        <v>0</v>
      </c>
      <c r="AA69926" t="s">
        <v>101</v>
      </c>
      <c r="AB69926" t="s">
        <v>101</v>
      </c>
      <c r="AC69926">
        <v>20.100000000000001</v>
      </c>
      <c r="AD69926">
        <v>20.2</v>
      </c>
      <c r="AE69926">
        <v>-0.1</v>
      </c>
      <c r="AL69926" t="s">
        <v>59380</v>
      </c>
      <c r="AY69926" s="3"/>
      <c r="AZ69926" s="3">
        <v>0</v>
      </c>
      <c r="BA69926" s="5">
        <v>1</v>
      </c>
      <c r="BB69926" s="3">
        <v>0</v>
      </c>
    </row>
    <row r="69927" spans="8:54" x14ac:dyDescent="0.3">
      <c r="H69927" t="s">
        <v>24915</v>
      </c>
      <c r="I69927" t="s">
        <v>15</v>
      </c>
      <c r="J69927" t="s">
        <v>35224</v>
      </c>
      <c r="U69927" s="1">
        <v>41524</v>
      </c>
      <c r="V69927" s="2"/>
      <c r="W69927" s="2"/>
      <c r="X69927" t="s">
        <v>2691</v>
      </c>
      <c r="Y69927">
        <v>80</v>
      </c>
      <c r="Z69927">
        <v>-7.5</v>
      </c>
      <c r="AA69927" t="s">
        <v>101</v>
      </c>
      <c r="AB69927" t="s">
        <v>101</v>
      </c>
      <c r="AC69927">
        <v>18.899999999999999</v>
      </c>
      <c r="AD69927">
        <v>18.2</v>
      </c>
      <c r="AE69927">
        <v>0.7</v>
      </c>
      <c r="AL69927" t="s">
        <v>59380</v>
      </c>
      <c r="AY69927" s="3"/>
      <c r="AZ69927" s="3">
        <v>-9.375E-2</v>
      </c>
      <c r="BA69927" s="5">
        <v>1.09375</v>
      </c>
      <c r="BB69927" s="3">
        <v>2.6254406250000084E-2</v>
      </c>
    </row>
    <row r="69928" spans="8:54" x14ac:dyDescent="0.3">
      <c r="H69928" t="s">
        <v>52188</v>
      </c>
      <c r="I69928" t="s">
        <v>15</v>
      </c>
      <c r="J69928" t="s">
        <v>77730</v>
      </c>
      <c r="U69928" s="1">
        <v>41501</v>
      </c>
      <c r="V69928" s="2"/>
      <c r="W69928" s="2"/>
      <c r="X69928" t="s">
        <v>77731</v>
      </c>
      <c r="Y69928">
        <v>70</v>
      </c>
      <c r="Z69928">
        <v>0</v>
      </c>
      <c r="AA69928" t="s">
        <v>101</v>
      </c>
      <c r="AB69928" t="s">
        <v>101</v>
      </c>
      <c r="AC69928">
        <v>18.3</v>
      </c>
      <c r="AD69928">
        <v>19.600000000000001</v>
      </c>
      <c r="AE69928">
        <v>-1.3</v>
      </c>
      <c r="AL69928" t="s">
        <v>59380</v>
      </c>
      <c r="AY69928" s="3"/>
      <c r="AZ69928" s="3">
        <v>0</v>
      </c>
      <c r="BA69928" s="5">
        <v>1</v>
      </c>
      <c r="BB69928" s="3">
        <v>0</v>
      </c>
    </row>
    <row r="69929" spans="8:54" x14ac:dyDescent="0.3">
      <c r="H69929" t="s">
        <v>52188</v>
      </c>
      <c r="I69929" t="s">
        <v>15</v>
      </c>
      <c r="J69929" t="s">
        <v>77732</v>
      </c>
      <c r="U69929" s="1">
        <v>41501</v>
      </c>
      <c r="V69929" s="2"/>
      <c r="W69929" s="2"/>
      <c r="X69929" t="s">
        <v>43580</v>
      </c>
      <c r="Y69929">
        <v>82</v>
      </c>
      <c r="Z69929">
        <v>12.5</v>
      </c>
      <c r="AA69929" t="s">
        <v>101</v>
      </c>
      <c r="AB69929" t="s">
        <v>101</v>
      </c>
      <c r="AC69929">
        <v>19.899999999999999</v>
      </c>
      <c r="AD69929">
        <v>19.7</v>
      </c>
      <c r="AE69929">
        <v>0.2</v>
      </c>
      <c r="AL69929" t="s">
        <v>59380</v>
      </c>
      <c r="AY69929" s="3"/>
      <c r="AZ69929" s="3">
        <v>0.1524390243902439</v>
      </c>
      <c r="BA69929" s="5">
        <v>0.84756097560975607</v>
      </c>
      <c r="BB69929" s="3">
        <v>0.2929542682926829</v>
      </c>
    </row>
    <row r="69930" spans="8:54" x14ac:dyDescent="0.3">
      <c r="H69930" t="s">
        <v>52188</v>
      </c>
      <c r="I69930" t="s">
        <v>15</v>
      </c>
      <c r="J69930" t="s">
        <v>77733</v>
      </c>
      <c r="U69930" s="1">
        <v>41501</v>
      </c>
      <c r="V69930" s="2"/>
      <c r="W69930" s="2"/>
      <c r="X69930" t="s">
        <v>9269</v>
      </c>
      <c r="Y69930">
        <v>60</v>
      </c>
      <c r="Z69930">
        <v>0</v>
      </c>
      <c r="AA69930" t="s">
        <v>101</v>
      </c>
      <c r="AB69930" t="s">
        <v>101</v>
      </c>
      <c r="AC69930">
        <v>18.899999999999999</v>
      </c>
      <c r="AD69930">
        <v>19.8</v>
      </c>
      <c r="AE69930">
        <v>-0.9</v>
      </c>
      <c r="AL69930" t="s">
        <v>59380</v>
      </c>
      <c r="AY69930" s="3"/>
      <c r="AZ69930" s="3">
        <v>0</v>
      </c>
      <c r="BA69930" s="5">
        <v>1</v>
      </c>
      <c r="BB69930" s="3">
        <v>0</v>
      </c>
    </row>
    <row r="69931" spans="8:54" x14ac:dyDescent="0.3">
      <c r="H69931" t="s">
        <v>52188</v>
      </c>
      <c r="I69931" t="s">
        <v>15</v>
      </c>
      <c r="J69931" t="s">
        <v>77732</v>
      </c>
      <c r="U69931" s="1">
        <v>41501</v>
      </c>
      <c r="V69931" s="2"/>
      <c r="W69931" s="2"/>
      <c r="X69931" t="s">
        <v>77734</v>
      </c>
      <c r="Y69931">
        <v>73</v>
      </c>
      <c r="Z69931">
        <v>11</v>
      </c>
      <c r="AA69931" t="s">
        <v>101</v>
      </c>
      <c r="AB69931" t="s">
        <v>101</v>
      </c>
      <c r="AC69931">
        <v>21.4</v>
      </c>
      <c r="AD69931">
        <v>21.3</v>
      </c>
      <c r="AE69931">
        <v>0.1</v>
      </c>
      <c r="AL69931" t="s">
        <v>59380</v>
      </c>
      <c r="AY69931" s="3"/>
      <c r="AZ69931" s="3">
        <v>0.15068493150684931</v>
      </c>
      <c r="BA69931" s="5">
        <v>0.84931506849315075</v>
      </c>
      <c r="BB69931" s="3">
        <v>0.28958328767123276</v>
      </c>
    </row>
    <row r="69932" spans="8:54" x14ac:dyDescent="0.3">
      <c r="H69932" t="s">
        <v>24915</v>
      </c>
      <c r="I69932" t="s">
        <v>15</v>
      </c>
      <c r="J69932" t="s">
        <v>77735</v>
      </c>
      <c r="U69932" s="1">
        <v>41523</v>
      </c>
      <c r="V69932" s="2"/>
      <c r="W69932" s="2"/>
      <c r="X69932" t="s">
        <v>77736</v>
      </c>
      <c r="Y69932">
        <v>78</v>
      </c>
      <c r="Z69932">
        <v>4.4000000000000004</v>
      </c>
      <c r="AA69932" t="s">
        <v>101</v>
      </c>
      <c r="AB69932" t="s">
        <v>101</v>
      </c>
      <c r="AC69932">
        <v>21</v>
      </c>
      <c r="AD69932">
        <v>19.3</v>
      </c>
      <c r="AE69932">
        <v>1.7</v>
      </c>
      <c r="AL69932" t="s">
        <v>59380</v>
      </c>
      <c r="AY69932" s="3"/>
      <c r="AZ69932" s="3">
        <v>5.6410256410256418E-2</v>
      </c>
      <c r="BA69932" s="5">
        <v>0.94358974358974357</v>
      </c>
      <c r="BB69932" s="3">
        <v>0.1084081025641026</v>
      </c>
    </row>
    <row r="69933" spans="8:54" x14ac:dyDescent="0.3">
      <c r="H69933" t="s">
        <v>24915</v>
      </c>
      <c r="I69933" t="s">
        <v>15</v>
      </c>
      <c r="J69933" t="s">
        <v>77737</v>
      </c>
      <c r="U69933" s="1">
        <v>41522</v>
      </c>
      <c r="V69933" s="2"/>
      <c r="W69933" s="2"/>
      <c r="X69933" t="s">
        <v>77738</v>
      </c>
      <c r="Y69933">
        <v>58</v>
      </c>
      <c r="Z69933">
        <v>0</v>
      </c>
      <c r="AA69933" t="s">
        <v>101</v>
      </c>
      <c r="AB69933" t="s">
        <v>101</v>
      </c>
      <c r="AC69933">
        <v>22.1</v>
      </c>
      <c r="AD69933">
        <v>18.7</v>
      </c>
      <c r="AE69933">
        <v>3.4</v>
      </c>
      <c r="AL69933" t="s">
        <v>59380</v>
      </c>
      <c r="AY69933" s="3"/>
      <c r="AZ69933" s="3">
        <v>0</v>
      </c>
      <c r="BA69933" s="5">
        <v>1</v>
      </c>
      <c r="BB69933" s="3">
        <v>0</v>
      </c>
    </row>
    <row r="69934" spans="8:54" x14ac:dyDescent="0.3">
      <c r="H69934" t="s">
        <v>52188</v>
      </c>
      <c r="I69934" t="s">
        <v>15</v>
      </c>
      <c r="J69934" t="s">
        <v>77666</v>
      </c>
      <c r="U69934" s="1">
        <v>41520</v>
      </c>
      <c r="V69934" s="2"/>
      <c r="W69934" s="2"/>
      <c r="X69934" t="s">
        <v>20</v>
      </c>
      <c r="Y69934">
        <v>90</v>
      </c>
      <c r="Z69934">
        <v>0</v>
      </c>
      <c r="AA69934" t="s">
        <v>101</v>
      </c>
      <c r="AB69934" t="s">
        <v>101</v>
      </c>
      <c r="AC69934">
        <v>21.1</v>
      </c>
      <c r="AD69934">
        <v>20.9</v>
      </c>
      <c r="AE69934">
        <v>0.2</v>
      </c>
      <c r="AL69934" t="s">
        <v>59380</v>
      </c>
      <c r="AY69934" s="3"/>
      <c r="AZ69934" s="3">
        <v>0</v>
      </c>
      <c r="BA69934" s="5">
        <v>1</v>
      </c>
      <c r="BB69934" s="3">
        <v>0</v>
      </c>
    </row>
    <row r="69935" spans="8:54" x14ac:dyDescent="0.3">
      <c r="H69935" t="s">
        <v>24915</v>
      </c>
      <c r="I69935" t="s">
        <v>15</v>
      </c>
      <c r="J69935" t="s">
        <v>77737</v>
      </c>
      <c r="U69935" s="1">
        <v>41522</v>
      </c>
      <c r="V69935" s="2"/>
      <c r="W69935" s="2"/>
      <c r="X69935" t="s">
        <v>742</v>
      </c>
      <c r="Y69935">
        <v>58</v>
      </c>
      <c r="Z69935">
        <v>-3.4</v>
      </c>
      <c r="AA69935" t="s">
        <v>101</v>
      </c>
      <c r="AB69935" t="s">
        <v>101</v>
      </c>
      <c r="AC69935">
        <v>22.4</v>
      </c>
      <c r="AD69935">
        <v>19.100000000000001</v>
      </c>
      <c r="AE69935">
        <v>3.3</v>
      </c>
      <c r="AL69935" t="s">
        <v>59380</v>
      </c>
      <c r="AY69935" s="3"/>
      <c r="AZ69935" s="3">
        <v>-5.8620689655172413E-2</v>
      </c>
      <c r="BA69935" s="5">
        <v>1.0586206896551724</v>
      </c>
      <c r="BB69935" s="3">
        <v>1.6416548275862142E-2</v>
      </c>
    </row>
    <row r="69936" spans="8:54" x14ac:dyDescent="0.3">
      <c r="H69936" t="s">
        <v>24915</v>
      </c>
      <c r="I69936" t="s">
        <v>15</v>
      </c>
      <c r="J69936" t="s">
        <v>41413</v>
      </c>
      <c r="U69936" s="1">
        <v>41522</v>
      </c>
      <c r="V69936" s="2"/>
      <c r="W69936" s="2"/>
      <c r="X69936" t="s">
        <v>77739</v>
      </c>
      <c r="Y69936">
        <v>58</v>
      </c>
      <c r="Z69936">
        <v>1.7</v>
      </c>
      <c r="AA69936" t="s">
        <v>101</v>
      </c>
      <c r="AB69936" t="s">
        <v>101</v>
      </c>
      <c r="AC69936">
        <v>23.5</v>
      </c>
      <c r="AD69936">
        <v>19.100000000000001</v>
      </c>
      <c r="AE69936">
        <v>4.4000000000000004</v>
      </c>
      <c r="AL69936" t="s">
        <v>59380</v>
      </c>
      <c r="AY69936" s="3"/>
      <c r="AZ69936" s="3">
        <v>2.9310344827586206E-2</v>
      </c>
      <c r="BA69936" s="5">
        <v>0.97068965517241379</v>
      </c>
      <c r="BB69936" s="3">
        <v>5.6328034482758582E-2</v>
      </c>
    </row>
    <row r="69937" spans="8:54" x14ac:dyDescent="0.3">
      <c r="H69937" t="s">
        <v>24915</v>
      </c>
      <c r="I69937" t="s">
        <v>15</v>
      </c>
      <c r="J69937" t="s">
        <v>41413</v>
      </c>
      <c r="U69937" s="1">
        <v>41522</v>
      </c>
      <c r="V69937" s="2"/>
      <c r="W69937" s="2"/>
      <c r="X69937" t="s">
        <v>77740</v>
      </c>
      <c r="Y69937">
        <v>80</v>
      </c>
      <c r="Z69937">
        <v>2.4</v>
      </c>
      <c r="AA69937" t="s">
        <v>101</v>
      </c>
      <c r="AB69937" t="s">
        <v>101</v>
      </c>
      <c r="AC69937">
        <v>19.5</v>
      </c>
      <c r="AD69937">
        <v>19.600000000000001</v>
      </c>
      <c r="AE69937">
        <v>-0.1</v>
      </c>
      <c r="AL69937" t="s">
        <v>59380</v>
      </c>
      <c r="AY69937" s="3"/>
      <c r="AZ69937" s="3">
        <v>0.03</v>
      </c>
      <c r="BA69937" s="5">
        <v>0.97</v>
      </c>
      <c r="BB69937" s="3">
        <v>5.7653399999999966E-2</v>
      </c>
    </row>
    <row r="69938" spans="8:54" x14ac:dyDescent="0.3">
      <c r="H69938" t="s">
        <v>24915</v>
      </c>
      <c r="I69938" t="s">
        <v>15</v>
      </c>
      <c r="J69938" t="s">
        <v>77741</v>
      </c>
      <c r="U69938" s="1">
        <v>41522</v>
      </c>
      <c r="V69938" s="2"/>
      <c r="W69938" s="2"/>
      <c r="X69938" t="s">
        <v>8529</v>
      </c>
      <c r="Y69938">
        <v>66</v>
      </c>
      <c r="Z69938">
        <v>21</v>
      </c>
      <c r="AA69938" t="s">
        <v>101</v>
      </c>
      <c r="AB69938" t="s">
        <v>101</v>
      </c>
      <c r="AC69938">
        <v>20.5</v>
      </c>
      <c r="AD69938">
        <v>20.399999999999999</v>
      </c>
      <c r="AE69938">
        <v>0.1</v>
      </c>
      <c r="AL69938" t="s">
        <v>59380</v>
      </c>
      <c r="AY69938" s="3"/>
      <c r="AZ69938" s="3">
        <v>0.31818181818181818</v>
      </c>
      <c r="BA69938" s="5">
        <v>0.68181818181818188</v>
      </c>
      <c r="BB69938" s="3">
        <v>0.61147545454545438</v>
      </c>
    </row>
    <row r="69939" spans="8:54" x14ac:dyDescent="0.3">
      <c r="H69939" t="s">
        <v>52188</v>
      </c>
      <c r="I69939" t="s">
        <v>15</v>
      </c>
      <c r="J69939" t="s">
        <v>73755</v>
      </c>
      <c r="U69939" s="1">
        <v>41521</v>
      </c>
      <c r="V69939" s="2"/>
      <c r="W69939" s="2"/>
      <c r="X69939" t="s">
        <v>35219</v>
      </c>
      <c r="Y69939">
        <v>93</v>
      </c>
      <c r="Z69939">
        <v>0</v>
      </c>
      <c r="AA69939" t="s">
        <v>101</v>
      </c>
      <c r="AB69939" t="s">
        <v>101</v>
      </c>
      <c r="AC69939">
        <v>21.9</v>
      </c>
      <c r="AD69939">
        <v>21.3</v>
      </c>
      <c r="AE69939">
        <v>0.6</v>
      </c>
      <c r="AL69939" t="s">
        <v>59380</v>
      </c>
      <c r="AY69939" s="3"/>
      <c r="AZ69939" s="3">
        <v>0</v>
      </c>
      <c r="BA69939" s="5">
        <v>1</v>
      </c>
      <c r="BB69939" s="3">
        <v>0</v>
      </c>
    </row>
    <row r="69940" spans="8:54" x14ac:dyDescent="0.3">
      <c r="H69940" t="s">
        <v>24915</v>
      </c>
      <c r="I69940" t="s">
        <v>15</v>
      </c>
      <c r="J69940" t="s">
        <v>38077</v>
      </c>
      <c r="U69940" s="1">
        <v>41522</v>
      </c>
      <c r="V69940" s="2"/>
      <c r="W69940" s="2"/>
      <c r="X69940" t="s">
        <v>1014</v>
      </c>
      <c r="Y69940">
        <v>65</v>
      </c>
      <c r="Z69940">
        <v>3.1</v>
      </c>
      <c r="AA69940" t="s">
        <v>101</v>
      </c>
      <c r="AB69940" t="s">
        <v>101</v>
      </c>
      <c r="AC69940">
        <v>22.4</v>
      </c>
      <c r="AD69940">
        <v>21.7</v>
      </c>
      <c r="AE69940">
        <v>0.7</v>
      </c>
      <c r="AL69940" t="s">
        <v>59380</v>
      </c>
      <c r="AY69940" s="3"/>
      <c r="AZ69940" s="3">
        <v>4.7692307692307694E-2</v>
      </c>
      <c r="BA69940" s="5">
        <v>0.9523076923076923</v>
      </c>
      <c r="BB69940" s="3">
        <v>9.1654123076923E-2</v>
      </c>
    </row>
    <row r="69941" spans="8:54" x14ac:dyDescent="0.3">
      <c r="H69941" t="s">
        <v>24915</v>
      </c>
      <c r="I69941" t="s">
        <v>15</v>
      </c>
      <c r="J69941" t="s">
        <v>38495</v>
      </c>
      <c r="U69941" s="1">
        <v>41522</v>
      </c>
      <c r="V69941" s="2"/>
      <c r="W69941" s="2"/>
      <c r="X69941" t="s">
        <v>77742</v>
      </c>
      <c r="Y69941">
        <v>100</v>
      </c>
      <c r="Z69941">
        <v>4.4000000000000004</v>
      </c>
      <c r="AA69941" t="s">
        <v>101</v>
      </c>
      <c r="AB69941" t="s">
        <v>101</v>
      </c>
      <c r="AC69941">
        <v>23.3</v>
      </c>
      <c r="AD69941">
        <v>19.600000000000001</v>
      </c>
      <c r="AE69941">
        <v>3.7</v>
      </c>
      <c r="AL69941" t="s">
        <v>59380</v>
      </c>
      <c r="AY69941" s="3"/>
      <c r="AZ69941" s="3">
        <v>4.4000000000000004E-2</v>
      </c>
      <c r="BA69941" s="5">
        <v>0.95599999999999996</v>
      </c>
      <c r="BB69941" s="3">
        <v>8.4558320000000187E-2</v>
      </c>
    </row>
    <row r="69942" spans="8:54" x14ac:dyDescent="0.3">
      <c r="H69942" t="s">
        <v>52188</v>
      </c>
      <c r="I69942" t="s">
        <v>15</v>
      </c>
      <c r="J69942" t="s">
        <v>77674</v>
      </c>
      <c r="U69942" s="1">
        <v>41521</v>
      </c>
      <c r="V69942" s="2"/>
      <c r="W69942" s="2"/>
      <c r="X69942" t="s">
        <v>20</v>
      </c>
      <c r="Y69942">
        <v>90</v>
      </c>
      <c r="Z69942">
        <v>0</v>
      </c>
      <c r="AA69942" t="s">
        <v>101</v>
      </c>
      <c r="AB69942" t="s">
        <v>101</v>
      </c>
      <c r="AC69942">
        <v>21.6</v>
      </c>
      <c r="AD69942">
        <v>21</v>
      </c>
      <c r="AE69942">
        <v>0.6</v>
      </c>
      <c r="AL69942" t="s">
        <v>59380</v>
      </c>
      <c r="AY69942" s="3"/>
      <c r="AZ69942" s="3">
        <v>0</v>
      </c>
      <c r="BA69942" s="5">
        <v>1</v>
      </c>
      <c r="BB69942" s="3">
        <v>0</v>
      </c>
    </row>
    <row r="69943" spans="8:54" x14ac:dyDescent="0.3">
      <c r="H69943" t="s">
        <v>24915</v>
      </c>
      <c r="I69943" t="s">
        <v>15</v>
      </c>
      <c r="J69943" t="s">
        <v>77741</v>
      </c>
      <c r="U69943" s="1">
        <v>41522</v>
      </c>
      <c r="V69943" s="2"/>
      <c r="W69943" s="2"/>
      <c r="X69943" t="s">
        <v>7734</v>
      </c>
      <c r="Y69943">
        <v>100</v>
      </c>
      <c r="Z69943">
        <v>6.1</v>
      </c>
      <c r="AA69943" t="s">
        <v>101</v>
      </c>
      <c r="AB69943" t="s">
        <v>101</v>
      </c>
      <c r="AC69943">
        <v>21.1</v>
      </c>
      <c r="AD69943">
        <v>22.1</v>
      </c>
      <c r="AE69943">
        <v>-1</v>
      </c>
      <c r="AL69943" t="s">
        <v>59380</v>
      </c>
      <c r="AY69943" s="3"/>
      <c r="AZ69943" s="3">
        <v>6.0999999999999999E-2</v>
      </c>
      <c r="BA69943" s="5">
        <v>0.93900000000000006</v>
      </c>
      <c r="BB69943" s="3">
        <v>0.11722857999999992</v>
      </c>
    </row>
    <row r="69944" spans="8:54" x14ac:dyDescent="0.3">
      <c r="H69944" t="s">
        <v>52188</v>
      </c>
      <c r="I69944" t="s">
        <v>15</v>
      </c>
      <c r="J69944" t="s">
        <v>77743</v>
      </c>
      <c r="U69944" s="1">
        <v>41520</v>
      </c>
      <c r="V69944" s="2"/>
      <c r="W69944" s="2"/>
      <c r="X69944" t="s">
        <v>77744</v>
      </c>
      <c r="Y69944">
        <v>56</v>
      </c>
      <c r="Z69944">
        <v>0</v>
      </c>
      <c r="AA69944" t="s">
        <v>101</v>
      </c>
      <c r="AB69944" t="s">
        <v>101</v>
      </c>
      <c r="AC69944">
        <v>22.2</v>
      </c>
      <c r="AD69944">
        <v>21.8</v>
      </c>
      <c r="AE69944">
        <v>0.4</v>
      </c>
      <c r="AL69944" t="s">
        <v>59380</v>
      </c>
      <c r="AY69944" s="3"/>
      <c r="AZ69944" s="3">
        <v>0</v>
      </c>
      <c r="BA69944" s="5">
        <v>1</v>
      </c>
      <c r="BB69944" s="3">
        <v>0</v>
      </c>
    </row>
    <row r="69945" spans="8:54" x14ac:dyDescent="0.3">
      <c r="H69945" t="s">
        <v>24915</v>
      </c>
      <c r="I69945" t="s">
        <v>15</v>
      </c>
      <c r="J69945" t="s">
        <v>38077</v>
      </c>
      <c r="U69945" s="1">
        <v>41522</v>
      </c>
      <c r="V69945" s="2"/>
      <c r="W69945" s="2"/>
      <c r="X69945" t="s">
        <v>742</v>
      </c>
      <c r="Y69945">
        <v>67</v>
      </c>
      <c r="Z69945">
        <v>3.4</v>
      </c>
      <c r="AA69945" t="s">
        <v>101</v>
      </c>
      <c r="AB69945" t="s">
        <v>101</v>
      </c>
      <c r="AC69945">
        <v>21.4</v>
      </c>
      <c r="AD69945">
        <v>23.2</v>
      </c>
      <c r="AE69945">
        <v>-1.8</v>
      </c>
      <c r="AL69945" t="s">
        <v>59380</v>
      </c>
      <c r="AY69945" s="3"/>
      <c r="AZ69945" s="3">
        <v>5.0746268656716415E-2</v>
      </c>
      <c r="BA69945" s="5">
        <v>0.94925373134328361</v>
      </c>
      <c r="BB69945" s="3">
        <v>9.7523164179104338E-2</v>
      </c>
    </row>
    <row r="69946" spans="8:54" x14ac:dyDescent="0.3">
      <c r="H69946" t="s">
        <v>25372</v>
      </c>
      <c r="I69946" t="s">
        <v>15</v>
      </c>
      <c r="J69946" t="s">
        <v>77745</v>
      </c>
      <c r="U69946" s="1">
        <v>41521</v>
      </c>
      <c r="V69946" s="2"/>
      <c r="W69946" s="2"/>
      <c r="X69946" t="s">
        <v>211</v>
      </c>
      <c r="Y69946">
        <v>58</v>
      </c>
      <c r="Z69946">
        <v>2</v>
      </c>
      <c r="AA69946" t="s">
        <v>101</v>
      </c>
      <c r="AB69946" t="s">
        <v>101</v>
      </c>
      <c r="AC69946">
        <v>20.5</v>
      </c>
      <c r="AD69946">
        <v>19.3</v>
      </c>
      <c r="AE69946">
        <v>1.2</v>
      </c>
      <c r="AL69946" t="s">
        <v>59380</v>
      </c>
      <c r="AY69946" s="3"/>
      <c r="AZ69946" s="3">
        <v>3.4482758620689655E-2</v>
      </c>
      <c r="BA69946" s="5">
        <v>0.96551724137931039</v>
      </c>
      <c r="BB69946" s="3">
        <v>6.6268275862068959E-2</v>
      </c>
    </row>
    <row r="69947" spans="8:54" x14ac:dyDescent="0.3">
      <c r="H69947" t="s">
        <v>52188</v>
      </c>
      <c r="I69947" t="s">
        <v>15</v>
      </c>
      <c r="J69947" t="s">
        <v>77743</v>
      </c>
      <c r="U69947" s="1">
        <v>41520</v>
      </c>
      <c r="V69947" s="2"/>
      <c r="W69947" s="2"/>
      <c r="X69947" t="s">
        <v>77746</v>
      </c>
      <c r="Y69947">
        <v>56</v>
      </c>
      <c r="Z69947">
        <v>7.3</v>
      </c>
      <c r="AA69947" t="s">
        <v>101</v>
      </c>
      <c r="AB69947" t="s">
        <v>101</v>
      </c>
      <c r="AC69947">
        <v>21.6</v>
      </c>
      <c r="AD69947">
        <v>21</v>
      </c>
      <c r="AE69947">
        <v>0.6</v>
      </c>
      <c r="AL69947" t="s">
        <v>59380</v>
      </c>
      <c r="AY69947" s="3"/>
      <c r="AZ69947" s="3">
        <v>0.13035714285714287</v>
      </c>
      <c r="BA69947" s="5">
        <v>0.86964285714285716</v>
      </c>
      <c r="BB69947" s="3">
        <v>0.25051774999999998</v>
      </c>
    </row>
    <row r="69948" spans="8:54" x14ac:dyDescent="0.3">
      <c r="H69948" t="s">
        <v>24915</v>
      </c>
      <c r="I69948" t="s">
        <v>15</v>
      </c>
      <c r="J69948" t="s">
        <v>77741</v>
      </c>
      <c r="U69948" s="1">
        <v>41522</v>
      </c>
      <c r="V69948" s="2"/>
      <c r="W69948" s="2"/>
      <c r="X69948" t="s">
        <v>1014</v>
      </c>
      <c r="Y69948">
        <v>66</v>
      </c>
      <c r="Z69948">
        <v>5.7</v>
      </c>
      <c r="AA69948" t="s">
        <v>101</v>
      </c>
      <c r="AB69948" t="s">
        <v>101</v>
      </c>
      <c r="AC69948">
        <v>22.8</v>
      </c>
      <c r="AD69948">
        <v>19.7</v>
      </c>
      <c r="AE69948">
        <v>3.2</v>
      </c>
      <c r="AL69948" t="s">
        <v>59380</v>
      </c>
      <c r="AY69948" s="3"/>
      <c r="AZ69948" s="3">
        <v>8.6363636363636365E-2</v>
      </c>
      <c r="BA69948" s="5">
        <v>0.91363636363636358</v>
      </c>
      <c r="BB69948" s="3">
        <v>0.16597190909090931</v>
      </c>
    </row>
    <row r="69949" spans="8:54" x14ac:dyDescent="0.3">
      <c r="H69949" t="s">
        <v>24915</v>
      </c>
      <c r="I69949" t="s">
        <v>15</v>
      </c>
      <c r="J69949" t="s">
        <v>38495</v>
      </c>
      <c r="U69949" s="1">
        <v>41523</v>
      </c>
      <c r="V69949" s="2"/>
      <c r="W69949" s="2"/>
      <c r="X69949" t="s">
        <v>77747</v>
      </c>
      <c r="Y69949">
        <v>58</v>
      </c>
      <c r="Z69949">
        <v>1.7</v>
      </c>
      <c r="AA69949" t="s">
        <v>101</v>
      </c>
      <c r="AB69949" t="s">
        <v>101</v>
      </c>
      <c r="AC69949">
        <v>16.899999999999999</v>
      </c>
      <c r="AD69949">
        <v>19</v>
      </c>
      <c r="AE69949">
        <v>-2.1</v>
      </c>
      <c r="AL69949" t="s">
        <v>59380</v>
      </c>
      <c r="AY69949" s="3"/>
      <c r="AZ69949" s="3">
        <v>2.9310344827586206E-2</v>
      </c>
      <c r="BA69949" s="5">
        <v>0.97068965517241379</v>
      </c>
      <c r="BB69949" s="3">
        <v>5.6328034482758582E-2</v>
      </c>
    </row>
    <row r="69950" spans="8:54" x14ac:dyDescent="0.3">
      <c r="H69950" t="s">
        <v>24915</v>
      </c>
      <c r="I69950" t="s">
        <v>15</v>
      </c>
      <c r="J69950" t="s">
        <v>77748</v>
      </c>
      <c r="U69950" s="1">
        <v>41523</v>
      </c>
      <c r="V69950" s="2"/>
      <c r="W69950" s="2"/>
      <c r="X69950" t="s">
        <v>237</v>
      </c>
      <c r="Y69950">
        <v>66</v>
      </c>
      <c r="Z69950">
        <v>2.8</v>
      </c>
      <c r="AA69950" t="s">
        <v>101</v>
      </c>
      <c r="AB69950" t="s">
        <v>101</v>
      </c>
      <c r="AC69950">
        <v>18.5</v>
      </c>
      <c r="AD69950">
        <v>18.5</v>
      </c>
      <c r="AE69950">
        <v>0</v>
      </c>
      <c r="AL69950" t="s">
        <v>59380</v>
      </c>
      <c r="AY69950" s="3"/>
      <c r="AZ69950" s="3">
        <v>4.242424242424242E-2</v>
      </c>
      <c r="BA69950" s="5">
        <v>0.95757575757575752</v>
      </c>
      <c r="BB69950" s="3">
        <v>8.1530060606060717E-2</v>
      </c>
    </row>
    <row r="69951" spans="8:54" x14ac:dyDescent="0.3">
      <c r="H69951" t="s">
        <v>24915</v>
      </c>
      <c r="I69951" t="s">
        <v>15</v>
      </c>
      <c r="J69951" t="s">
        <v>38077</v>
      </c>
      <c r="U69951" s="1">
        <v>41522</v>
      </c>
      <c r="V69951" s="2"/>
      <c r="W69951" s="2"/>
      <c r="X69951" t="s">
        <v>77740</v>
      </c>
      <c r="Y69951">
        <v>58</v>
      </c>
      <c r="Z69951">
        <v>-3.4</v>
      </c>
      <c r="AA69951" t="s">
        <v>101</v>
      </c>
      <c r="AB69951" t="s">
        <v>101</v>
      </c>
      <c r="AC69951">
        <v>24.1</v>
      </c>
      <c r="AD69951">
        <v>19.100000000000001</v>
      </c>
      <c r="AE69951">
        <v>5</v>
      </c>
      <c r="AL69951" t="s">
        <v>59380</v>
      </c>
      <c r="AY69951" s="3"/>
      <c r="AZ69951" s="3">
        <v>-5.8620689655172413E-2</v>
      </c>
      <c r="BA69951" s="5">
        <v>1.0586206896551724</v>
      </c>
      <c r="BB69951" s="3">
        <v>1.6416548275862142E-2</v>
      </c>
    </row>
    <row r="69952" spans="8:54" x14ac:dyDescent="0.3">
      <c r="H69952" t="s">
        <v>52188</v>
      </c>
      <c r="I69952" t="s">
        <v>15</v>
      </c>
      <c r="J69952" t="s">
        <v>77688</v>
      </c>
      <c r="U69952" s="1">
        <v>41516</v>
      </c>
      <c r="V69952" s="2"/>
      <c r="W69952" s="2"/>
      <c r="X69952" t="s">
        <v>77749</v>
      </c>
      <c r="Y69952">
        <v>93</v>
      </c>
      <c r="Z69952">
        <v>11.6</v>
      </c>
      <c r="AA69952" t="s">
        <v>101</v>
      </c>
      <c r="AB69952" t="s">
        <v>101</v>
      </c>
      <c r="AC69952">
        <v>22.3</v>
      </c>
      <c r="AD69952">
        <v>22.1</v>
      </c>
      <c r="AE69952">
        <v>0.2</v>
      </c>
      <c r="AL69952" t="s">
        <v>59380</v>
      </c>
      <c r="AY69952" s="3"/>
      <c r="AZ69952" s="3">
        <v>0.12473118279569892</v>
      </c>
      <c r="BA69952" s="5">
        <v>0.87526881720430105</v>
      </c>
      <c r="BB69952" s="3">
        <v>0.23970589247311835</v>
      </c>
    </row>
    <row r="69953" spans="8:54" x14ac:dyDescent="0.3">
      <c r="H69953" t="s">
        <v>24915</v>
      </c>
      <c r="I69953" t="s">
        <v>15</v>
      </c>
      <c r="J69953" t="s">
        <v>77737</v>
      </c>
      <c r="U69953" s="1">
        <v>41522</v>
      </c>
      <c r="V69953" s="2"/>
      <c r="W69953" s="2"/>
      <c r="X69953" t="s">
        <v>742</v>
      </c>
      <c r="Y69953">
        <v>58</v>
      </c>
      <c r="Z69953">
        <v>2.2999999999999998</v>
      </c>
      <c r="AA69953" t="s">
        <v>101</v>
      </c>
      <c r="AB69953" t="s">
        <v>101</v>
      </c>
      <c r="AC69953">
        <v>19.7</v>
      </c>
      <c r="AD69953">
        <v>18.8</v>
      </c>
      <c r="AE69953">
        <v>0.9</v>
      </c>
      <c r="AL69953" t="s">
        <v>59380</v>
      </c>
      <c r="AY69953" s="3"/>
      <c r="AZ69953" s="3">
        <v>3.9655172413793099E-2</v>
      </c>
      <c r="BA69953" s="5">
        <v>0.96034482758620687</v>
      </c>
      <c r="BB69953" s="3">
        <v>7.6208517241379337E-2</v>
      </c>
    </row>
    <row r="69954" spans="8:54" x14ac:dyDescent="0.3">
      <c r="H69954" t="s">
        <v>24915</v>
      </c>
      <c r="I69954" t="s">
        <v>15</v>
      </c>
      <c r="J69954" t="s">
        <v>38495</v>
      </c>
      <c r="U69954" s="1">
        <v>41522</v>
      </c>
      <c r="V69954" s="2"/>
      <c r="W69954" s="2"/>
      <c r="X69954" t="s">
        <v>7734</v>
      </c>
      <c r="Y69954">
        <v>100</v>
      </c>
      <c r="Z69954">
        <v>4.5999999999999996</v>
      </c>
      <c r="AA69954" t="s">
        <v>101</v>
      </c>
      <c r="AB69954" t="s">
        <v>101</v>
      </c>
      <c r="AC69954">
        <v>20.5</v>
      </c>
      <c r="AD69954">
        <v>19.100000000000001</v>
      </c>
      <c r="AE69954">
        <v>1.5</v>
      </c>
      <c r="AL69954" t="s">
        <v>59380</v>
      </c>
      <c r="AY69954" s="3"/>
      <c r="AZ69954" s="3">
        <v>4.5999999999999999E-2</v>
      </c>
      <c r="BA69954" s="5">
        <v>0.95399999999999996</v>
      </c>
      <c r="BB69954" s="3">
        <v>8.8401880000000155E-2</v>
      </c>
    </row>
    <row r="69955" spans="8:54" x14ac:dyDescent="0.3">
      <c r="H69955" t="s">
        <v>24915</v>
      </c>
      <c r="I69955" t="s">
        <v>15</v>
      </c>
      <c r="J69955" t="s">
        <v>77750</v>
      </c>
      <c r="U69955" s="1">
        <v>41524</v>
      </c>
      <c r="V69955" s="2"/>
      <c r="W69955" s="2"/>
      <c r="X69955" t="s">
        <v>2691</v>
      </c>
      <c r="Y69955">
        <v>80</v>
      </c>
      <c r="Z69955">
        <v>-4.7</v>
      </c>
      <c r="AA69955" t="s">
        <v>101</v>
      </c>
      <c r="AB69955" t="s">
        <v>101</v>
      </c>
      <c r="AC69955">
        <v>16.399999999999999</v>
      </c>
      <c r="AD69955">
        <v>18.7</v>
      </c>
      <c r="AE69955">
        <v>-2.2999999999999998</v>
      </c>
      <c r="AL69955" t="s">
        <v>59380</v>
      </c>
      <c r="AY69955" s="3"/>
      <c r="AZ69955" s="3">
        <v>-5.8749999999999997E-2</v>
      </c>
      <c r="BA69955" s="5">
        <v>1.0587500000000001</v>
      </c>
      <c r="BB69955" s="3">
        <v>1.6452761250000059E-2</v>
      </c>
    </row>
    <row r="69956" spans="8:54" x14ac:dyDescent="0.3">
      <c r="H69956" t="s">
        <v>52188</v>
      </c>
      <c r="I69956" t="s">
        <v>15</v>
      </c>
      <c r="J69956" t="s">
        <v>73741</v>
      </c>
      <c r="U69956" s="1">
        <v>41521</v>
      </c>
      <c r="V69956" s="2"/>
      <c r="W69956" s="2"/>
      <c r="X69956" t="s">
        <v>77751</v>
      </c>
      <c r="Y69956">
        <v>93</v>
      </c>
      <c r="Z69956">
        <v>0</v>
      </c>
      <c r="AA69956" t="s">
        <v>101</v>
      </c>
      <c r="AB69956" t="s">
        <v>101</v>
      </c>
      <c r="AC69956">
        <v>22.1</v>
      </c>
      <c r="AD69956">
        <v>22.1</v>
      </c>
      <c r="AE69956">
        <v>0</v>
      </c>
      <c r="AL69956" t="s">
        <v>59380</v>
      </c>
      <c r="AY69956" s="3"/>
      <c r="AZ69956" s="3">
        <v>0</v>
      </c>
      <c r="BA69956" s="5">
        <v>1</v>
      </c>
      <c r="BB69956" s="3">
        <v>0</v>
      </c>
    </row>
    <row r="69957" spans="8:54" x14ac:dyDescent="0.3">
      <c r="H69957" t="s">
        <v>52188</v>
      </c>
      <c r="I69957" t="s">
        <v>15</v>
      </c>
      <c r="J69957" t="s">
        <v>77752</v>
      </c>
      <c r="U69957" s="1">
        <v>41520</v>
      </c>
      <c r="V69957" s="2"/>
      <c r="W69957" s="2"/>
      <c r="X69957" t="s">
        <v>20</v>
      </c>
      <c r="Y69957">
        <v>75</v>
      </c>
      <c r="Z69957">
        <v>0</v>
      </c>
      <c r="AA69957" t="s">
        <v>101</v>
      </c>
      <c r="AB69957" t="s">
        <v>101</v>
      </c>
      <c r="AC69957">
        <v>22.5</v>
      </c>
      <c r="AD69957">
        <v>22.1</v>
      </c>
      <c r="AE69957">
        <v>0.4</v>
      </c>
      <c r="AL69957" t="s">
        <v>59380</v>
      </c>
      <c r="AY69957" s="3"/>
      <c r="AZ69957" s="3">
        <v>0</v>
      </c>
      <c r="BA69957" s="5">
        <v>1</v>
      </c>
      <c r="BB69957" s="3">
        <v>0</v>
      </c>
    </row>
    <row r="69958" spans="8:54" x14ac:dyDescent="0.3">
      <c r="H69958" t="s">
        <v>24915</v>
      </c>
      <c r="I69958" t="s">
        <v>15</v>
      </c>
      <c r="J69958" t="s">
        <v>41413</v>
      </c>
      <c r="U69958" s="1">
        <v>41522</v>
      </c>
      <c r="V69958" s="2"/>
      <c r="W69958" s="2"/>
      <c r="X69958" t="s">
        <v>705</v>
      </c>
      <c r="Y69958">
        <v>55</v>
      </c>
      <c r="Z69958">
        <v>4</v>
      </c>
      <c r="AA69958" t="s">
        <v>101</v>
      </c>
      <c r="AB69958" t="s">
        <v>101</v>
      </c>
      <c r="AC69958">
        <v>20.6</v>
      </c>
      <c r="AD69958">
        <v>21</v>
      </c>
      <c r="AE69958">
        <v>-0.4</v>
      </c>
      <c r="AL69958" t="s">
        <v>59380</v>
      </c>
      <c r="AY69958" s="3"/>
      <c r="AZ69958" s="3">
        <v>7.2727272727272724E-2</v>
      </c>
      <c r="BA69958" s="5">
        <v>0.92727272727272725</v>
      </c>
      <c r="BB69958" s="3">
        <v>0.13976581818181821</v>
      </c>
    </row>
    <row r="69959" spans="8:54" x14ac:dyDescent="0.3">
      <c r="H69959" t="s">
        <v>52188</v>
      </c>
      <c r="I69959" t="s">
        <v>15</v>
      </c>
      <c r="J69959" t="s">
        <v>77753</v>
      </c>
      <c r="U69959" s="1">
        <v>41520</v>
      </c>
      <c r="V69959" s="2"/>
      <c r="W69959" s="2"/>
      <c r="X69959" t="s">
        <v>77754</v>
      </c>
      <c r="Y69959">
        <v>53</v>
      </c>
      <c r="Z69959">
        <v>0</v>
      </c>
      <c r="AA69959" t="s">
        <v>101</v>
      </c>
      <c r="AB69959" t="s">
        <v>101</v>
      </c>
      <c r="AC69959">
        <v>19.5</v>
      </c>
      <c r="AD69959">
        <v>20</v>
      </c>
      <c r="AE69959">
        <v>-0.4</v>
      </c>
      <c r="AL69959" t="s">
        <v>59380</v>
      </c>
      <c r="AY69959" s="3"/>
      <c r="AZ69959" s="3">
        <v>0</v>
      </c>
      <c r="BA69959" s="5">
        <v>1</v>
      </c>
      <c r="BB69959" s="3">
        <v>0</v>
      </c>
    </row>
    <row r="69960" spans="8:54" x14ac:dyDescent="0.3">
      <c r="H69960" t="s">
        <v>24915</v>
      </c>
      <c r="I69960" t="s">
        <v>15</v>
      </c>
      <c r="J69960" t="s">
        <v>36269</v>
      </c>
      <c r="U69960" s="1">
        <v>41523</v>
      </c>
      <c r="V69960" s="2"/>
      <c r="W69960" s="2"/>
      <c r="X69960" t="s">
        <v>13530</v>
      </c>
      <c r="Y69960">
        <v>77</v>
      </c>
      <c r="Z69960">
        <v>2.2999999999999998</v>
      </c>
      <c r="AA69960" t="s">
        <v>101</v>
      </c>
      <c r="AB69960" t="s">
        <v>101</v>
      </c>
      <c r="AC69960">
        <v>17.2</v>
      </c>
      <c r="AD69960">
        <v>19.100000000000001</v>
      </c>
      <c r="AE69960">
        <v>-1.9</v>
      </c>
      <c r="AL69960" t="s">
        <v>59380</v>
      </c>
      <c r="AY69960" s="3"/>
      <c r="AZ69960" s="3">
        <v>2.9870129870129866E-2</v>
      </c>
      <c r="BA69960" s="5">
        <v>0.97012987012987018</v>
      </c>
      <c r="BB69960" s="3">
        <v>5.7403818181818167E-2</v>
      </c>
    </row>
    <row r="69961" spans="8:54" x14ac:dyDescent="0.3">
      <c r="H69961" t="s">
        <v>52188</v>
      </c>
      <c r="I69961" t="s">
        <v>15</v>
      </c>
      <c r="J69961" t="s">
        <v>73792</v>
      </c>
      <c r="U69961" s="1">
        <v>41516</v>
      </c>
      <c r="V69961" s="2"/>
      <c r="W69961" s="2"/>
      <c r="X69961" t="s">
        <v>77755</v>
      </c>
      <c r="Y69961">
        <v>60</v>
      </c>
      <c r="Z69961">
        <v>0</v>
      </c>
      <c r="AA69961" t="s">
        <v>101</v>
      </c>
      <c r="AB69961" t="s">
        <v>101</v>
      </c>
      <c r="AC69961">
        <v>22.6</v>
      </c>
      <c r="AD69961">
        <v>21.5</v>
      </c>
      <c r="AE69961">
        <v>1.1000000000000001</v>
      </c>
      <c r="AL69961" t="s">
        <v>59380</v>
      </c>
      <c r="AY69961" s="3"/>
      <c r="AZ69961" s="3">
        <v>0</v>
      </c>
      <c r="BA69961" s="5">
        <v>1</v>
      </c>
      <c r="BB69961" s="3">
        <v>0</v>
      </c>
    </row>
    <row r="69962" spans="8:54" x14ac:dyDescent="0.3">
      <c r="H69962" t="s">
        <v>24915</v>
      </c>
      <c r="I69962" t="s">
        <v>15</v>
      </c>
      <c r="J69962" t="s">
        <v>38495</v>
      </c>
      <c r="U69962" s="1">
        <v>41522</v>
      </c>
      <c r="V69962" s="2"/>
      <c r="W69962" s="2"/>
      <c r="X69962" t="s">
        <v>67203</v>
      </c>
      <c r="Y69962">
        <v>100</v>
      </c>
      <c r="Z69962">
        <v>4.3</v>
      </c>
      <c r="AA69962" t="s">
        <v>101</v>
      </c>
      <c r="AB69962" t="s">
        <v>101</v>
      </c>
      <c r="AC69962">
        <v>20.5</v>
      </c>
      <c r="AD69962">
        <v>21.5</v>
      </c>
      <c r="AE69962">
        <v>-1</v>
      </c>
      <c r="AL69962" t="s">
        <v>59380</v>
      </c>
      <c r="AY69962" s="3"/>
      <c r="AZ69962" s="3">
        <v>4.2999999999999997E-2</v>
      </c>
      <c r="BA69962" s="5">
        <v>0.95699999999999996</v>
      </c>
      <c r="BB69962" s="3">
        <v>8.2636539999999981E-2</v>
      </c>
    </row>
    <row r="69963" spans="8:54" x14ac:dyDescent="0.3">
      <c r="H69963" t="s">
        <v>24915</v>
      </c>
      <c r="I69963" t="s">
        <v>15</v>
      </c>
      <c r="J69963" t="s">
        <v>77737</v>
      </c>
      <c r="U69963" s="1">
        <v>41522</v>
      </c>
      <c r="V69963" s="2"/>
      <c r="W69963" s="2"/>
      <c r="X69963" t="s">
        <v>2687</v>
      </c>
      <c r="Y69963">
        <v>70</v>
      </c>
      <c r="Z69963">
        <v>3</v>
      </c>
      <c r="AA69963" t="s">
        <v>101</v>
      </c>
      <c r="AB69963" t="s">
        <v>101</v>
      </c>
      <c r="AC69963">
        <v>17.899999999999999</v>
      </c>
      <c r="AD69963">
        <v>18.2</v>
      </c>
      <c r="AE69963">
        <v>-0.3</v>
      </c>
      <c r="AL69963" t="s">
        <v>59380</v>
      </c>
      <c r="AY69963" s="3"/>
      <c r="AZ69963" s="3">
        <v>4.2857142857142858E-2</v>
      </c>
      <c r="BA69963" s="5">
        <v>0.95714285714285718</v>
      </c>
      <c r="BB69963" s="3">
        <v>8.2361999999999824E-2</v>
      </c>
    </row>
    <row r="69964" spans="8:54" x14ac:dyDescent="0.3">
      <c r="H69964" t="s">
        <v>52188</v>
      </c>
      <c r="I69964" t="s">
        <v>15</v>
      </c>
      <c r="J69964" t="s">
        <v>77756</v>
      </c>
      <c r="U69964" s="1">
        <v>41520</v>
      </c>
      <c r="V69964" s="2"/>
      <c r="W69964" s="2"/>
      <c r="X69964" t="s">
        <v>237</v>
      </c>
      <c r="Y69964">
        <v>90</v>
      </c>
      <c r="Z69964">
        <v>13.2</v>
      </c>
      <c r="AA69964" t="s">
        <v>101</v>
      </c>
      <c r="AB69964" t="s">
        <v>101</v>
      </c>
      <c r="AC69964">
        <v>18.899999999999999</v>
      </c>
      <c r="AD69964">
        <v>20.399999999999999</v>
      </c>
      <c r="AE69964">
        <v>-1.5</v>
      </c>
      <c r="AL69964" t="s">
        <v>59380</v>
      </c>
      <c r="AY69964" s="3"/>
      <c r="AZ69964" s="3">
        <v>0.14666666666666667</v>
      </c>
      <c r="BA69964" s="5">
        <v>0.85333333333333328</v>
      </c>
      <c r="BB69964" s="3">
        <v>0.28186106666666677</v>
      </c>
    </row>
    <row r="69965" spans="8:54" x14ac:dyDescent="0.3">
      <c r="H69965" t="s">
        <v>25372</v>
      </c>
      <c r="I69965" t="s">
        <v>15</v>
      </c>
      <c r="J69965" t="s">
        <v>77004</v>
      </c>
      <c r="U69965" s="1">
        <v>41521</v>
      </c>
      <c r="V69965" s="2"/>
      <c r="W69965" s="2"/>
      <c r="X69965" t="s">
        <v>211</v>
      </c>
      <c r="Y69965">
        <v>52</v>
      </c>
      <c r="Z69965">
        <v>3.4</v>
      </c>
      <c r="AA69965" t="s">
        <v>101</v>
      </c>
      <c r="AB69965" t="s">
        <v>101</v>
      </c>
      <c r="AC69965">
        <v>20.2</v>
      </c>
      <c r="AD69965">
        <v>18.8</v>
      </c>
      <c r="AE69965">
        <v>1.4</v>
      </c>
      <c r="AL69965" t="s">
        <v>59380</v>
      </c>
      <c r="AY69965" s="3"/>
      <c r="AZ69965" s="3">
        <v>6.5384615384615388E-2</v>
      </c>
      <c r="BA69965" s="5">
        <v>0.93461538461538463</v>
      </c>
      <c r="BB69965" s="3">
        <v>0.12565484615384603</v>
      </c>
    </row>
    <row r="69966" spans="8:54" x14ac:dyDescent="0.3">
      <c r="H69966" t="s">
        <v>25372</v>
      </c>
      <c r="I69966" t="s">
        <v>15</v>
      </c>
      <c r="J69966" t="s">
        <v>77009</v>
      </c>
      <c r="U69966" s="1">
        <v>41520</v>
      </c>
      <c r="V69966" s="2"/>
      <c r="W69966" s="2"/>
      <c r="X69966" t="s">
        <v>26090</v>
      </c>
      <c r="Y69966">
        <v>54</v>
      </c>
      <c r="Z69966">
        <v>4.4000000000000004</v>
      </c>
      <c r="AA69966" t="s">
        <v>101</v>
      </c>
      <c r="AB69966" t="s">
        <v>101</v>
      </c>
      <c r="AC69966">
        <v>17.100000000000001</v>
      </c>
      <c r="AD69966">
        <v>19.899999999999999</v>
      </c>
      <c r="AE69966">
        <v>-2.8</v>
      </c>
      <c r="AL69966" t="s">
        <v>59380</v>
      </c>
      <c r="AY69966" s="3"/>
      <c r="AZ69966" s="3">
        <v>8.1481481481481488E-2</v>
      </c>
      <c r="BA69966" s="5">
        <v>0.91851851851851851</v>
      </c>
      <c r="BB69966" s="3">
        <v>0.15658948148148144</v>
      </c>
    </row>
    <row r="69967" spans="8:54" x14ac:dyDescent="0.3">
      <c r="H69967" t="s">
        <v>25372</v>
      </c>
      <c r="I69967" t="s">
        <v>15</v>
      </c>
      <c r="J69967" t="s">
        <v>77001</v>
      </c>
      <c r="U69967" s="1">
        <v>41521</v>
      </c>
      <c r="V69967" s="2"/>
      <c r="W69967" s="2"/>
      <c r="X69967" t="s">
        <v>211</v>
      </c>
      <c r="Y69967">
        <v>58</v>
      </c>
      <c r="Z69967">
        <v>3.8</v>
      </c>
      <c r="AA69967" t="s">
        <v>101</v>
      </c>
      <c r="AB69967" t="s">
        <v>101</v>
      </c>
      <c r="AC69967">
        <v>19.7</v>
      </c>
      <c r="AD69967">
        <v>19.3</v>
      </c>
      <c r="AE69967">
        <v>0.4</v>
      </c>
      <c r="AL69967" t="s">
        <v>59380</v>
      </c>
      <c r="AY69967" s="3"/>
      <c r="AZ69967" s="3">
        <v>6.5517241379310337E-2</v>
      </c>
      <c r="BA69967" s="5">
        <v>0.93448275862068964</v>
      </c>
      <c r="BB69967" s="3">
        <v>0.125909724137931</v>
      </c>
    </row>
    <row r="69968" spans="8:54" x14ac:dyDescent="0.3">
      <c r="H69968" t="s">
        <v>24915</v>
      </c>
      <c r="I69968" t="s">
        <v>15</v>
      </c>
      <c r="J69968" t="s">
        <v>77757</v>
      </c>
      <c r="U69968" s="1">
        <v>41520</v>
      </c>
      <c r="V69968" s="2"/>
      <c r="W69968" s="2"/>
      <c r="X69968" t="s">
        <v>5393</v>
      </c>
      <c r="Y69968">
        <v>82</v>
      </c>
      <c r="Z69968">
        <v>8.1999999999999993</v>
      </c>
      <c r="AA69968" t="s">
        <v>101</v>
      </c>
      <c r="AB69968" t="s">
        <v>101</v>
      </c>
      <c r="AC69968">
        <v>19.899999999999999</v>
      </c>
      <c r="AD69968">
        <v>19.3</v>
      </c>
      <c r="AE69968">
        <v>0.6</v>
      </c>
      <c r="AL69968" t="s">
        <v>59380</v>
      </c>
      <c r="AY69968" s="3"/>
      <c r="AZ69968" s="3">
        <v>0.1</v>
      </c>
      <c r="BA69968" s="5">
        <v>0.9</v>
      </c>
      <c r="BB69968" s="3">
        <v>0.19217799999999996</v>
      </c>
    </row>
    <row r="69969" spans="8:54" x14ac:dyDescent="0.3">
      <c r="H69969" t="s">
        <v>25372</v>
      </c>
      <c r="I69969" t="s">
        <v>15</v>
      </c>
      <c r="J69969" t="s">
        <v>77035</v>
      </c>
      <c r="U69969" s="1">
        <v>41521</v>
      </c>
      <c r="V69969" s="2"/>
      <c r="W69969" s="2"/>
      <c r="X69969" t="s">
        <v>26090</v>
      </c>
      <c r="Y69969">
        <v>60</v>
      </c>
      <c r="Z69969">
        <v>3.1</v>
      </c>
      <c r="AA69969" t="s">
        <v>101</v>
      </c>
      <c r="AB69969" t="s">
        <v>101</v>
      </c>
      <c r="AC69969">
        <v>20</v>
      </c>
      <c r="AD69969">
        <v>19.100000000000001</v>
      </c>
      <c r="AE69969">
        <v>0.9</v>
      </c>
      <c r="AL69969" t="s">
        <v>59380</v>
      </c>
      <c r="AY69969" s="3"/>
      <c r="AZ69969" s="3">
        <v>5.1666666666666666E-2</v>
      </c>
      <c r="BA69969" s="5">
        <v>0.94833333333333336</v>
      </c>
      <c r="BB69969" s="3">
        <v>9.9291966666666509E-2</v>
      </c>
    </row>
    <row r="69970" spans="8:54" x14ac:dyDescent="0.3">
      <c r="H69970" t="s">
        <v>28296</v>
      </c>
      <c r="I69970" t="s">
        <v>15</v>
      </c>
      <c r="J69970" t="s">
        <v>35183</v>
      </c>
      <c r="U69970" s="1">
        <v>41520</v>
      </c>
      <c r="V69970" s="2"/>
      <c r="W69970" s="2"/>
      <c r="X69970" t="s">
        <v>237</v>
      </c>
      <c r="Y69970">
        <v>85</v>
      </c>
      <c r="Z69970">
        <v>5.0999999999999996</v>
      </c>
      <c r="AA69970" t="s">
        <v>101</v>
      </c>
      <c r="AB69970" t="s">
        <v>101</v>
      </c>
      <c r="AC69970">
        <v>22</v>
      </c>
      <c r="AD69970">
        <v>21</v>
      </c>
      <c r="AE69970">
        <v>1</v>
      </c>
      <c r="AL69970" t="s">
        <v>59380</v>
      </c>
      <c r="AY69970" s="3"/>
      <c r="AZ69970" s="3">
        <v>0.06</v>
      </c>
      <c r="BA69970" s="5">
        <v>0.94</v>
      </c>
      <c r="BB69970" s="3">
        <v>0.11530680000000015</v>
      </c>
    </row>
    <row r="69971" spans="8:54" x14ac:dyDescent="0.3">
      <c r="H69971" t="s">
        <v>52188</v>
      </c>
      <c r="I69971" t="s">
        <v>15</v>
      </c>
      <c r="J69971" t="s">
        <v>77743</v>
      </c>
      <c r="U69971" s="1">
        <v>41520</v>
      </c>
      <c r="V69971" s="2"/>
      <c r="W69971" s="2"/>
      <c r="X69971" t="s">
        <v>35242</v>
      </c>
      <c r="Y69971">
        <v>58</v>
      </c>
      <c r="Z69971">
        <v>0</v>
      </c>
      <c r="AA69971" t="s">
        <v>101</v>
      </c>
      <c r="AB69971" t="s">
        <v>101</v>
      </c>
      <c r="AC69971">
        <v>21.6</v>
      </c>
      <c r="AD69971">
        <v>20.9</v>
      </c>
      <c r="AE69971">
        <v>0.7</v>
      </c>
      <c r="AL69971" t="s">
        <v>59380</v>
      </c>
      <c r="AY69971" s="3"/>
      <c r="AZ69971" s="3">
        <v>0</v>
      </c>
      <c r="BA69971" s="5">
        <v>1</v>
      </c>
      <c r="BB69971" s="3">
        <v>0</v>
      </c>
    </row>
    <row r="69972" spans="8:54" x14ac:dyDescent="0.3">
      <c r="H69972" t="s">
        <v>52188</v>
      </c>
      <c r="I69972" t="s">
        <v>15</v>
      </c>
      <c r="J69972" t="s">
        <v>77758</v>
      </c>
      <c r="U69972" s="1">
        <v>41521</v>
      </c>
      <c r="V69972" s="2"/>
      <c r="W69972" s="2"/>
      <c r="X69972" t="s">
        <v>285</v>
      </c>
      <c r="Y69972">
        <v>53</v>
      </c>
      <c r="Z69972">
        <v>0</v>
      </c>
      <c r="AA69972" t="s">
        <v>101</v>
      </c>
      <c r="AB69972" t="s">
        <v>101</v>
      </c>
      <c r="AC69972">
        <v>19.7</v>
      </c>
      <c r="AD69972">
        <v>20.6</v>
      </c>
      <c r="AE69972">
        <v>-0.9</v>
      </c>
      <c r="AL69972" t="s">
        <v>59380</v>
      </c>
      <c r="AY69972" s="3"/>
      <c r="AZ69972" s="3">
        <v>0</v>
      </c>
      <c r="BA69972" s="5">
        <v>1</v>
      </c>
      <c r="BB69972" s="3">
        <v>0</v>
      </c>
    </row>
    <row r="69973" spans="8:54" x14ac:dyDescent="0.3">
      <c r="H69973" t="s">
        <v>52188</v>
      </c>
      <c r="I69973" t="s">
        <v>15</v>
      </c>
      <c r="J69973" t="s">
        <v>73823</v>
      </c>
      <c r="U69973" s="1">
        <v>41516</v>
      </c>
      <c r="V69973" s="2"/>
      <c r="W69973" s="2"/>
      <c r="X69973" t="s">
        <v>77759</v>
      </c>
      <c r="Y69973">
        <v>89</v>
      </c>
      <c r="Z69973">
        <v>0</v>
      </c>
      <c r="AA69973" t="s">
        <v>101</v>
      </c>
      <c r="AB69973" t="s">
        <v>101</v>
      </c>
      <c r="AC69973">
        <v>21.9</v>
      </c>
      <c r="AD69973">
        <v>20.9</v>
      </c>
      <c r="AE69973">
        <v>1</v>
      </c>
      <c r="AL69973" t="s">
        <v>59380</v>
      </c>
      <c r="AY69973" s="3"/>
      <c r="AZ69973" s="3">
        <v>0</v>
      </c>
      <c r="BA69973" s="5">
        <v>1</v>
      </c>
      <c r="BB69973" s="3">
        <v>0</v>
      </c>
    </row>
    <row r="69974" spans="8:54" x14ac:dyDescent="0.3">
      <c r="H69974" t="s">
        <v>24915</v>
      </c>
      <c r="I69974" t="s">
        <v>15</v>
      </c>
      <c r="J69974" t="s">
        <v>77760</v>
      </c>
      <c r="U69974" s="1">
        <v>41522</v>
      </c>
      <c r="V69974" s="2"/>
      <c r="W69974" s="2"/>
      <c r="X69974" t="s">
        <v>742</v>
      </c>
      <c r="Y69974">
        <v>58</v>
      </c>
      <c r="Z69974">
        <v>4.3</v>
      </c>
      <c r="AA69974" t="s">
        <v>101</v>
      </c>
      <c r="AB69974" t="s">
        <v>101</v>
      </c>
      <c r="AC69974">
        <v>19.7</v>
      </c>
      <c r="AD69974">
        <v>18.600000000000001</v>
      </c>
      <c r="AE69974">
        <v>1.1000000000000001</v>
      </c>
      <c r="AL69974" t="s">
        <v>59380</v>
      </c>
      <c r="AY69974" s="3"/>
      <c r="AZ69974" s="3">
        <v>7.4137931034482754E-2</v>
      </c>
      <c r="BA69974" s="5">
        <v>0.92586206896551726</v>
      </c>
      <c r="BB69974" s="3">
        <v>0.1424767931034483</v>
      </c>
    </row>
    <row r="69975" spans="8:54" x14ac:dyDescent="0.3">
      <c r="H69975" t="s">
        <v>52188</v>
      </c>
      <c r="I69975" t="s">
        <v>15</v>
      </c>
      <c r="J69975" t="s">
        <v>77761</v>
      </c>
      <c r="U69975" s="1">
        <v>41520</v>
      </c>
      <c r="V69975" s="2"/>
      <c r="W69975" s="2"/>
      <c r="X69975" t="s">
        <v>13518</v>
      </c>
      <c r="Y69975">
        <v>57</v>
      </c>
      <c r="Z69975">
        <v>0</v>
      </c>
      <c r="AA69975" t="s">
        <v>101</v>
      </c>
      <c r="AB69975" t="s">
        <v>101</v>
      </c>
      <c r="AC69975">
        <v>21.9</v>
      </c>
      <c r="AD69975">
        <v>22.1</v>
      </c>
      <c r="AE69975">
        <v>-0.2</v>
      </c>
      <c r="AL69975" t="s">
        <v>59380</v>
      </c>
      <c r="AY69975" s="3"/>
      <c r="AZ69975" s="3">
        <v>0</v>
      </c>
      <c r="BA69975" s="5">
        <v>1</v>
      </c>
      <c r="BB69975" s="3">
        <v>0</v>
      </c>
    </row>
    <row r="69976" spans="8:54" x14ac:dyDescent="0.3">
      <c r="H69976" t="s">
        <v>52188</v>
      </c>
      <c r="I69976" t="s">
        <v>15</v>
      </c>
      <c r="J69976" t="s">
        <v>77730</v>
      </c>
      <c r="U69976" s="1">
        <v>41501</v>
      </c>
      <c r="V69976" s="2"/>
      <c r="W69976" s="2"/>
      <c r="X69976" t="s">
        <v>9269</v>
      </c>
      <c r="Y69976">
        <v>60</v>
      </c>
      <c r="Z69976">
        <v>9.8000000000000007</v>
      </c>
      <c r="AA69976" t="s">
        <v>101</v>
      </c>
      <c r="AB69976" t="s">
        <v>101</v>
      </c>
      <c r="AC69976">
        <v>20.6</v>
      </c>
      <c r="AD69976">
        <v>20.399999999999999</v>
      </c>
      <c r="AE69976">
        <v>0.2</v>
      </c>
      <c r="AL69976" t="s">
        <v>59380</v>
      </c>
      <c r="AY69976" s="3"/>
      <c r="AZ69976" s="3">
        <v>0.16333333333333336</v>
      </c>
      <c r="BA69976" s="5">
        <v>0.83666666666666667</v>
      </c>
      <c r="BB69976" s="3">
        <v>0.31389073333333339</v>
      </c>
    </row>
    <row r="69977" spans="8:54" x14ac:dyDescent="0.3">
      <c r="H69977" t="s">
        <v>25372</v>
      </c>
      <c r="I69977" t="s">
        <v>15</v>
      </c>
      <c r="J69977" t="s">
        <v>77016</v>
      </c>
      <c r="U69977" s="1">
        <v>41520</v>
      </c>
      <c r="V69977" s="2"/>
      <c r="W69977" s="2"/>
      <c r="X69977" t="s">
        <v>77762</v>
      </c>
      <c r="Y69977">
        <v>51</v>
      </c>
      <c r="Z69977">
        <v>3.7</v>
      </c>
      <c r="AA69977" t="s">
        <v>101</v>
      </c>
      <c r="AB69977" t="s">
        <v>101</v>
      </c>
      <c r="AC69977">
        <v>18</v>
      </c>
      <c r="AD69977">
        <v>20.2</v>
      </c>
      <c r="AE69977">
        <v>-2.1</v>
      </c>
      <c r="AL69977" t="s">
        <v>59380</v>
      </c>
      <c r="AY69977" s="3"/>
      <c r="AZ69977" s="3">
        <v>7.2549019607843143E-2</v>
      </c>
      <c r="BA69977" s="5">
        <v>0.9274509803921569</v>
      </c>
      <c r="BB69977" s="3">
        <v>0.13942325490196072</v>
      </c>
    </row>
    <row r="69978" spans="8:54" x14ac:dyDescent="0.3">
      <c r="H69978" t="s">
        <v>25372</v>
      </c>
      <c r="I69978" t="s">
        <v>15</v>
      </c>
      <c r="J69978" t="s">
        <v>77009</v>
      </c>
      <c r="U69978" s="1">
        <v>41521</v>
      </c>
      <c r="V69978" s="2"/>
      <c r="W69978" s="2"/>
      <c r="X69978" t="s">
        <v>211</v>
      </c>
      <c r="Y69978">
        <v>58</v>
      </c>
      <c r="Z69978">
        <v>2</v>
      </c>
      <c r="AA69978" t="s">
        <v>101</v>
      </c>
      <c r="AB69978" t="s">
        <v>101</v>
      </c>
      <c r="AC69978">
        <v>19.7</v>
      </c>
      <c r="AD69978">
        <v>18.600000000000001</v>
      </c>
      <c r="AE69978">
        <v>1.1000000000000001</v>
      </c>
      <c r="AL69978" t="s">
        <v>59380</v>
      </c>
      <c r="AY69978" s="3"/>
      <c r="AZ69978" s="3">
        <v>3.4482758620689655E-2</v>
      </c>
      <c r="BA69978" s="5">
        <v>0.96551724137931039</v>
      </c>
      <c r="BB69978" s="3">
        <v>6.6268275862068959E-2</v>
      </c>
    </row>
    <row r="69979" spans="8:54" x14ac:dyDescent="0.3">
      <c r="H69979" t="s">
        <v>52188</v>
      </c>
      <c r="I69979" t="s">
        <v>15</v>
      </c>
      <c r="J69979" t="s">
        <v>73813</v>
      </c>
      <c r="U69979" s="1">
        <v>41516</v>
      </c>
      <c r="V69979" s="2"/>
      <c r="W69979" s="2"/>
      <c r="X69979" t="s">
        <v>77763</v>
      </c>
      <c r="Y69979">
        <v>71</v>
      </c>
      <c r="Z69979">
        <v>0</v>
      </c>
      <c r="AA69979" t="s">
        <v>101</v>
      </c>
      <c r="AB69979" t="s">
        <v>101</v>
      </c>
      <c r="AC69979">
        <v>19.2</v>
      </c>
      <c r="AD69979">
        <v>20.9</v>
      </c>
      <c r="AE69979">
        <v>-1.7</v>
      </c>
      <c r="AL69979" t="s">
        <v>59380</v>
      </c>
      <c r="AY69979" s="3"/>
      <c r="AZ69979" s="3">
        <v>0</v>
      </c>
      <c r="BA69979" s="5">
        <v>1</v>
      </c>
      <c r="BB69979" s="3">
        <v>0</v>
      </c>
    </row>
    <row r="69980" spans="8:54" x14ac:dyDescent="0.3">
      <c r="H69980" t="s">
        <v>52188</v>
      </c>
      <c r="I69980" t="s">
        <v>15</v>
      </c>
      <c r="J69980" t="s">
        <v>77733</v>
      </c>
      <c r="U69980" s="1">
        <v>41501</v>
      </c>
      <c r="V69980" s="2"/>
      <c r="W69980" s="2"/>
      <c r="X69980" t="s">
        <v>10992</v>
      </c>
      <c r="Y69980">
        <v>60</v>
      </c>
      <c r="Z69980">
        <v>0</v>
      </c>
      <c r="AA69980" t="s">
        <v>101</v>
      </c>
      <c r="AB69980" t="s">
        <v>101</v>
      </c>
      <c r="AC69980">
        <v>21.1</v>
      </c>
      <c r="AD69980">
        <v>19.8</v>
      </c>
      <c r="AE69980">
        <v>1.3</v>
      </c>
      <c r="AL69980" t="s">
        <v>59380</v>
      </c>
      <c r="AY69980" s="3"/>
      <c r="AZ69980" s="3">
        <v>0</v>
      </c>
      <c r="BA69980" s="5">
        <v>1</v>
      </c>
      <c r="BB69980" s="3">
        <v>0</v>
      </c>
    </row>
    <row r="69981" spans="8:54" x14ac:dyDescent="0.3">
      <c r="H69981" t="s">
        <v>52188</v>
      </c>
      <c r="I69981" t="s">
        <v>15</v>
      </c>
      <c r="J69981" t="s">
        <v>77730</v>
      </c>
      <c r="U69981" s="1">
        <v>41501</v>
      </c>
      <c r="V69981" s="2"/>
      <c r="W69981" s="2"/>
      <c r="X69981" t="s">
        <v>28274</v>
      </c>
      <c r="Y69981">
        <v>51</v>
      </c>
      <c r="Z69981">
        <v>0</v>
      </c>
      <c r="AA69981" t="s">
        <v>101</v>
      </c>
      <c r="AB69981" t="s">
        <v>101</v>
      </c>
      <c r="AC69981">
        <v>21.9</v>
      </c>
      <c r="AD69981">
        <v>20.6</v>
      </c>
      <c r="AE69981">
        <v>1.4</v>
      </c>
      <c r="AL69981" t="s">
        <v>59380</v>
      </c>
      <c r="AY69981" s="3"/>
      <c r="AZ69981" s="3">
        <v>0</v>
      </c>
      <c r="BA69981" s="5">
        <v>1</v>
      </c>
      <c r="BB69981" s="3">
        <v>0</v>
      </c>
    </row>
    <row r="69982" spans="8:54" x14ac:dyDescent="0.3">
      <c r="H69982" t="s">
        <v>24915</v>
      </c>
      <c r="I69982" t="s">
        <v>15</v>
      </c>
      <c r="J69982" t="s">
        <v>36269</v>
      </c>
      <c r="U69982" s="1">
        <v>41523</v>
      </c>
      <c r="V69982" s="2"/>
      <c r="W69982" s="2"/>
      <c r="X69982" t="s">
        <v>8529</v>
      </c>
      <c r="Y69982">
        <v>65</v>
      </c>
      <c r="Z69982">
        <v>1.9</v>
      </c>
      <c r="AA69982" t="s">
        <v>101</v>
      </c>
      <c r="AB69982" t="s">
        <v>101</v>
      </c>
      <c r="AC69982">
        <v>18.600000000000001</v>
      </c>
      <c r="AD69982">
        <v>18.7</v>
      </c>
      <c r="AE69982">
        <v>-0.1</v>
      </c>
      <c r="AL69982" t="s">
        <v>59380</v>
      </c>
      <c r="AY69982" s="3"/>
      <c r="AZ69982" s="3">
        <v>2.923076923076923E-2</v>
      </c>
      <c r="BA69982" s="5">
        <v>0.97076923076923072</v>
      </c>
      <c r="BB69982" s="3">
        <v>5.6175107692307824E-2</v>
      </c>
    </row>
    <row r="69983" spans="8:54" x14ac:dyDescent="0.3">
      <c r="H69983" t="s">
        <v>52188</v>
      </c>
      <c r="I69983" t="s">
        <v>15</v>
      </c>
      <c r="J69983" t="s">
        <v>73814</v>
      </c>
      <c r="U69983" s="1">
        <v>41516</v>
      </c>
      <c r="V69983" s="2"/>
      <c r="W69983" s="2"/>
      <c r="X69983" t="s">
        <v>35219</v>
      </c>
      <c r="Y69983">
        <v>93</v>
      </c>
      <c r="Z69983">
        <v>0</v>
      </c>
      <c r="AA69983" t="s">
        <v>101</v>
      </c>
      <c r="AB69983" t="s">
        <v>101</v>
      </c>
      <c r="AC69983">
        <v>21.3</v>
      </c>
      <c r="AD69983">
        <v>19.8</v>
      </c>
      <c r="AE69983">
        <v>1.5</v>
      </c>
      <c r="AL69983" t="s">
        <v>59380</v>
      </c>
      <c r="AY69983" s="3"/>
      <c r="AZ69983" s="3">
        <v>0</v>
      </c>
      <c r="BA69983" s="5">
        <v>1</v>
      </c>
      <c r="BB69983" s="3">
        <v>0</v>
      </c>
    </row>
    <row r="69984" spans="8:54" x14ac:dyDescent="0.3">
      <c r="H69984" t="s">
        <v>24915</v>
      </c>
      <c r="I69984" t="s">
        <v>15</v>
      </c>
      <c r="J69984" t="s">
        <v>38077</v>
      </c>
      <c r="U69984" s="1">
        <v>41523</v>
      </c>
      <c r="V69984" s="2"/>
      <c r="W69984" s="2"/>
      <c r="X69984" t="s">
        <v>705</v>
      </c>
      <c r="Y69984">
        <v>65</v>
      </c>
      <c r="Z69984">
        <v>1.9</v>
      </c>
      <c r="AA69984" t="s">
        <v>101</v>
      </c>
      <c r="AB69984" t="s">
        <v>101</v>
      </c>
      <c r="AC69984">
        <v>20</v>
      </c>
      <c r="AD69984">
        <v>18.899999999999999</v>
      </c>
      <c r="AE69984">
        <v>1.1000000000000001</v>
      </c>
      <c r="AL69984" t="s">
        <v>59380</v>
      </c>
      <c r="AY69984" s="3"/>
      <c r="AZ69984" s="3">
        <v>2.923076923076923E-2</v>
      </c>
      <c r="BA69984" s="5">
        <v>0.97076923076923072</v>
      </c>
      <c r="BB69984" s="3">
        <v>5.6175107692307824E-2</v>
      </c>
    </row>
    <row r="69985" spans="8:54" x14ac:dyDescent="0.3">
      <c r="H69985" t="s">
        <v>52188</v>
      </c>
      <c r="I69985" t="s">
        <v>15</v>
      </c>
      <c r="J69985" t="s">
        <v>77673</v>
      </c>
      <c r="U69985" s="1">
        <v>41516</v>
      </c>
      <c r="V69985" s="2"/>
      <c r="W69985" s="2"/>
      <c r="X69985" t="s">
        <v>35219</v>
      </c>
      <c r="Y69985">
        <v>93</v>
      </c>
      <c r="Z69985">
        <v>0</v>
      </c>
      <c r="AA69985" t="s">
        <v>101</v>
      </c>
      <c r="AB69985" t="s">
        <v>101</v>
      </c>
      <c r="AC69985">
        <v>19.8</v>
      </c>
      <c r="AD69985">
        <v>19.8</v>
      </c>
      <c r="AE69985">
        <v>0</v>
      </c>
      <c r="AL69985" t="s">
        <v>59380</v>
      </c>
      <c r="AY69985" s="3"/>
      <c r="AZ69985" s="3">
        <v>0</v>
      </c>
      <c r="BA69985" s="5">
        <v>1</v>
      </c>
      <c r="BB69985" s="3">
        <v>0</v>
      </c>
    </row>
    <row r="69986" spans="8:54" x14ac:dyDescent="0.3">
      <c r="H69986" t="s">
        <v>52188</v>
      </c>
      <c r="I69986" t="s">
        <v>15</v>
      </c>
      <c r="J69986" t="s">
        <v>77764</v>
      </c>
      <c r="U69986" s="1">
        <v>41515</v>
      </c>
      <c r="V69986" s="2"/>
      <c r="W69986" s="2"/>
      <c r="X69986" t="s">
        <v>77765</v>
      </c>
      <c r="Y69986">
        <v>58</v>
      </c>
      <c r="Z69986">
        <v>0</v>
      </c>
      <c r="AA69986" t="s">
        <v>101</v>
      </c>
      <c r="AB69986" t="s">
        <v>101</v>
      </c>
      <c r="AC69986">
        <v>21.6</v>
      </c>
      <c r="AD69986">
        <v>21.5</v>
      </c>
      <c r="AE69986">
        <v>0.1</v>
      </c>
      <c r="AL69986" t="s">
        <v>59380</v>
      </c>
      <c r="AY69986" s="3"/>
      <c r="AZ69986" s="3">
        <v>0</v>
      </c>
      <c r="BA69986" s="5">
        <v>1</v>
      </c>
      <c r="BB69986" s="3">
        <v>0</v>
      </c>
    </row>
    <row r="69987" spans="8:54" x14ac:dyDescent="0.3">
      <c r="H69987" t="s">
        <v>52188</v>
      </c>
      <c r="I69987" t="s">
        <v>15</v>
      </c>
      <c r="J69987" t="s">
        <v>77766</v>
      </c>
      <c r="U69987" s="1">
        <v>41521</v>
      </c>
      <c r="V69987" s="2"/>
      <c r="W69987" s="2"/>
      <c r="X69987" t="s">
        <v>77767</v>
      </c>
      <c r="Y69987">
        <v>72</v>
      </c>
      <c r="Z69987">
        <v>0</v>
      </c>
      <c r="AA69987" t="s">
        <v>101</v>
      </c>
      <c r="AB69987" t="s">
        <v>101</v>
      </c>
      <c r="AC69987">
        <v>22.1</v>
      </c>
      <c r="AD69987">
        <v>22.1</v>
      </c>
      <c r="AE69987">
        <v>0</v>
      </c>
      <c r="AL69987" t="s">
        <v>59380</v>
      </c>
      <c r="AY69987" s="3"/>
      <c r="AZ69987" s="3">
        <v>0</v>
      </c>
      <c r="BA69987" s="5">
        <v>1</v>
      </c>
      <c r="BB69987" s="3">
        <v>0</v>
      </c>
    </row>
    <row r="69988" spans="8:54" x14ac:dyDescent="0.3">
      <c r="H69988" t="s">
        <v>52188</v>
      </c>
      <c r="I69988" t="s">
        <v>15</v>
      </c>
      <c r="J69988" t="s">
        <v>77764</v>
      </c>
      <c r="U69988" s="1">
        <v>41515</v>
      </c>
      <c r="V69988" s="2"/>
      <c r="W69988" s="2"/>
      <c r="X69988" t="s">
        <v>77768</v>
      </c>
      <c r="Y69988">
        <v>89</v>
      </c>
      <c r="Z69988">
        <v>0</v>
      </c>
      <c r="AA69988" t="s">
        <v>101</v>
      </c>
      <c r="AB69988" t="s">
        <v>101</v>
      </c>
      <c r="AC69988">
        <v>21.4</v>
      </c>
      <c r="AD69988">
        <v>21.5</v>
      </c>
      <c r="AE69988">
        <v>-0.1</v>
      </c>
      <c r="AL69988" t="s">
        <v>59380</v>
      </c>
      <c r="AY69988" s="3"/>
      <c r="AZ69988" s="3">
        <v>0</v>
      </c>
      <c r="BA69988" s="5">
        <v>1</v>
      </c>
      <c r="BB69988" s="3">
        <v>0</v>
      </c>
    </row>
    <row r="69989" spans="8:54" x14ac:dyDescent="0.3">
      <c r="H69989" t="s">
        <v>52188</v>
      </c>
      <c r="I69989" t="s">
        <v>15</v>
      </c>
      <c r="J69989" t="s">
        <v>77764</v>
      </c>
      <c r="U69989" s="1">
        <v>41515</v>
      </c>
      <c r="V69989" s="2"/>
      <c r="W69989" s="2"/>
      <c r="X69989" t="s">
        <v>20</v>
      </c>
      <c r="Y69989">
        <v>60</v>
      </c>
      <c r="Z69989">
        <v>0</v>
      </c>
      <c r="AA69989" t="s">
        <v>101</v>
      </c>
      <c r="AB69989" t="s">
        <v>101</v>
      </c>
      <c r="AC69989">
        <v>21.5</v>
      </c>
      <c r="AD69989">
        <v>21.5</v>
      </c>
      <c r="AE69989">
        <v>0</v>
      </c>
      <c r="AL69989" t="s">
        <v>59380</v>
      </c>
      <c r="AY69989" s="3"/>
      <c r="AZ69989" s="3">
        <v>0</v>
      </c>
      <c r="BA69989" s="5">
        <v>1</v>
      </c>
      <c r="BB69989" s="3">
        <v>0</v>
      </c>
    </row>
    <row r="69990" spans="8:54" x14ac:dyDescent="0.3">
      <c r="H69990" t="s">
        <v>52188</v>
      </c>
      <c r="I69990" t="s">
        <v>15</v>
      </c>
      <c r="J69990" t="s">
        <v>77687</v>
      </c>
      <c r="U69990" s="1">
        <v>41517</v>
      </c>
      <c r="V69990" s="2"/>
      <c r="W69990" s="2"/>
      <c r="X69990" t="s">
        <v>14133</v>
      </c>
      <c r="Y69990">
        <v>60</v>
      </c>
      <c r="Z69990">
        <v>0</v>
      </c>
      <c r="AA69990" t="s">
        <v>101</v>
      </c>
      <c r="AB69990" t="s">
        <v>101</v>
      </c>
      <c r="AC69990">
        <v>21.6</v>
      </c>
      <c r="AD69990">
        <v>21</v>
      </c>
      <c r="AE69990">
        <v>0.6</v>
      </c>
      <c r="AL69990" t="s">
        <v>59380</v>
      </c>
      <c r="AY69990" s="3"/>
      <c r="AZ69990" s="3">
        <v>0</v>
      </c>
      <c r="BA69990" s="5">
        <v>1</v>
      </c>
      <c r="BB69990" s="3">
        <v>0</v>
      </c>
    </row>
    <row r="69991" spans="8:54" x14ac:dyDescent="0.3">
      <c r="H69991" t="s">
        <v>52188</v>
      </c>
      <c r="I69991" t="s">
        <v>15</v>
      </c>
      <c r="J69991" t="s">
        <v>73823</v>
      </c>
      <c r="U69991" s="1">
        <v>41516</v>
      </c>
      <c r="V69991" s="2"/>
      <c r="W69991" s="2"/>
      <c r="X69991" t="s">
        <v>14133</v>
      </c>
      <c r="Y69991">
        <v>60</v>
      </c>
      <c r="Z69991">
        <v>0</v>
      </c>
      <c r="AA69991" t="s">
        <v>101</v>
      </c>
      <c r="AB69991" t="s">
        <v>101</v>
      </c>
      <c r="AC69991">
        <v>22.1</v>
      </c>
      <c r="AD69991">
        <v>21.4</v>
      </c>
      <c r="AE69991">
        <v>0.7</v>
      </c>
      <c r="AL69991" t="s">
        <v>59380</v>
      </c>
      <c r="AY69991" s="3"/>
      <c r="AZ69991" s="3">
        <v>0</v>
      </c>
      <c r="BA69991" s="5">
        <v>1</v>
      </c>
      <c r="BB69991" s="3">
        <v>0</v>
      </c>
    </row>
    <row r="69992" spans="8:54" x14ac:dyDescent="0.3">
      <c r="H69992" t="s">
        <v>52188</v>
      </c>
      <c r="I69992" t="s">
        <v>15</v>
      </c>
      <c r="J69992" t="s">
        <v>77696</v>
      </c>
      <c r="U69992" s="1">
        <v>41516</v>
      </c>
      <c r="V69992" s="2"/>
      <c r="W69992" s="2"/>
      <c r="X69992" t="s">
        <v>34828</v>
      </c>
      <c r="Y69992">
        <v>80</v>
      </c>
      <c r="Z69992">
        <v>12.7</v>
      </c>
      <c r="AA69992" t="s">
        <v>101</v>
      </c>
      <c r="AB69992" t="s">
        <v>101</v>
      </c>
      <c r="AC69992">
        <v>21.7</v>
      </c>
      <c r="AD69992">
        <v>21.5</v>
      </c>
      <c r="AE69992">
        <v>0.2</v>
      </c>
      <c r="AL69992" t="s">
        <v>59380</v>
      </c>
      <c r="AY69992" s="3"/>
      <c r="AZ69992" s="3">
        <v>0.15875</v>
      </c>
      <c r="BA69992" s="5">
        <v>0.84125000000000005</v>
      </c>
      <c r="BB69992" s="3">
        <v>0.30508257499999991</v>
      </c>
    </row>
    <row r="69993" spans="8:54" x14ac:dyDescent="0.3">
      <c r="H69993" t="s">
        <v>52188</v>
      </c>
      <c r="I69993" t="s">
        <v>15</v>
      </c>
      <c r="J69993" t="s">
        <v>77769</v>
      </c>
      <c r="U69993" s="1">
        <v>41515</v>
      </c>
      <c r="V69993" s="2"/>
      <c r="W69993" s="2"/>
      <c r="X69993" t="s">
        <v>7313</v>
      </c>
      <c r="Y69993">
        <v>52</v>
      </c>
      <c r="Z69993">
        <v>8</v>
      </c>
      <c r="AA69993" t="s">
        <v>101</v>
      </c>
      <c r="AB69993" t="s">
        <v>101</v>
      </c>
      <c r="AC69993">
        <v>21.8</v>
      </c>
      <c r="AD69993">
        <v>21.5</v>
      </c>
      <c r="AE69993">
        <v>0.3</v>
      </c>
      <c r="AL69993" t="s">
        <v>59380</v>
      </c>
      <c r="AY69993" s="3"/>
      <c r="AZ69993" s="3">
        <v>0.15384615384615385</v>
      </c>
      <c r="BA69993" s="5">
        <v>0.84615384615384615</v>
      </c>
      <c r="BB69993" s="3">
        <v>0.29565846153846165</v>
      </c>
    </row>
    <row r="69994" spans="8:54" x14ac:dyDescent="0.3">
      <c r="H69994" t="s">
        <v>24915</v>
      </c>
      <c r="I69994" t="s">
        <v>15</v>
      </c>
      <c r="J69994" t="s">
        <v>41413</v>
      </c>
      <c r="U69994" s="1">
        <v>41522</v>
      </c>
      <c r="V69994" s="2"/>
      <c r="W69994" s="2"/>
      <c r="X69994" t="s">
        <v>1014</v>
      </c>
      <c r="Y69994">
        <v>56</v>
      </c>
      <c r="Z69994">
        <v>3.4</v>
      </c>
      <c r="AA69994" t="s">
        <v>101</v>
      </c>
      <c r="AB69994" t="s">
        <v>101</v>
      </c>
      <c r="AC69994">
        <v>20.9</v>
      </c>
      <c r="AD69994">
        <v>20.399999999999999</v>
      </c>
      <c r="AE69994">
        <v>0.5</v>
      </c>
      <c r="AL69994" t="s">
        <v>59380</v>
      </c>
      <c r="AY69994" s="3"/>
      <c r="AZ69994" s="3">
        <v>6.0714285714285714E-2</v>
      </c>
      <c r="BA69994" s="5">
        <v>0.93928571428571428</v>
      </c>
      <c r="BB69994" s="3">
        <v>0.11667950000000005</v>
      </c>
    </row>
    <row r="69995" spans="8:54" x14ac:dyDescent="0.3">
      <c r="H69995" t="s">
        <v>24915</v>
      </c>
      <c r="I69995" t="s">
        <v>15</v>
      </c>
      <c r="J69995" t="s">
        <v>77770</v>
      </c>
      <c r="U69995" s="1">
        <v>41524</v>
      </c>
      <c r="V69995" s="2"/>
      <c r="W69995" s="2"/>
      <c r="X69995" t="s">
        <v>2691</v>
      </c>
      <c r="Y69995">
        <v>80</v>
      </c>
      <c r="Z69995">
        <v>2.6</v>
      </c>
      <c r="AA69995" t="s">
        <v>101</v>
      </c>
      <c r="AB69995" t="s">
        <v>101</v>
      </c>
      <c r="AC69995">
        <v>18.3</v>
      </c>
      <c r="AD69995">
        <v>19.600000000000001</v>
      </c>
      <c r="AE69995">
        <v>-1.3</v>
      </c>
      <c r="AL69995" t="s">
        <v>59380</v>
      </c>
      <c r="AY69995" s="3"/>
      <c r="AZ69995" s="3">
        <v>3.2500000000000001E-2</v>
      </c>
      <c r="BA69995" s="5">
        <v>0.96750000000000003</v>
      </c>
      <c r="BB69995" s="3">
        <v>6.2457849999999926E-2</v>
      </c>
    </row>
    <row r="69996" spans="8:54" x14ac:dyDescent="0.3">
      <c r="H69996" t="s">
        <v>24915</v>
      </c>
      <c r="I69996" t="s">
        <v>15</v>
      </c>
      <c r="J69996" t="s">
        <v>36269</v>
      </c>
      <c r="U69996" s="1">
        <v>41522</v>
      </c>
      <c r="V69996" s="2"/>
      <c r="W69996" s="2"/>
      <c r="X69996" t="s">
        <v>7734</v>
      </c>
      <c r="Y69996">
        <v>100</v>
      </c>
      <c r="Z69996">
        <v>3.6</v>
      </c>
      <c r="AA69996" t="s">
        <v>101</v>
      </c>
      <c r="AB69996" t="s">
        <v>101</v>
      </c>
      <c r="AC69996">
        <v>20.8</v>
      </c>
      <c r="AD69996">
        <v>18.7</v>
      </c>
      <c r="AE69996">
        <v>2.1</v>
      </c>
      <c r="AL69996" t="s">
        <v>59380</v>
      </c>
      <c r="AY69996" s="3"/>
      <c r="AZ69996" s="3">
        <v>3.6000000000000004E-2</v>
      </c>
      <c r="BA69996" s="5">
        <v>0.96399999999999997</v>
      </c>
      <c r="BB69996" s="3">
        <v>6.9184080000000092E-2</v>
      </c>
    </row>
    <row r="69997" spans="8:54" x14ac:dyDescent="0.3">
      <c r="H69997" t="s">
        <v>25372</v>
      </c>
      <c r="I69997" t="s">
        <v>15</v>
      </c>
      <c r="J69997" t="s">
        <v>77771</v>
      </c>
      <c r="U69997" s="1">
        <v>41521</v>
      </c>
      <c r="V69997" s="2"/>
      <c r="W69997" s="2"/>
      <c r="X69997" t="s">
        <v>211</v>
      </c>
      <c r="Y69997">
        <v>58</v>
      </c>
      <c r="Z69997">
        <v>6.1</v>
      </c>
      <c r="AA69997" t="s">
        <v>101</v>
      </c>
      <c r="AB69997" t="s">
        <v>101</v>
      </c>
      <c r="AC69997">
        <v>19</v>
      </c>
      <c r="AD69997">
        <v>19</v>
      </c>
      <c r="AE69997">
        <v>0</v>
      </c>
      <c r="AL69997" t="s">
        <v>59380</v>
      </c>
      <c r="AY69997" s="3"/>
      <c r="AZ69997" s="3">
        <v>0.10517241379310344</v>
      </c>
      <c r="BA69997" s="5">
        <v>0.89482758620689662</v>
      </c>
      <c r="BB69997" s="3">
        <v>0.20211824137931012</v>
      </c>
    </row>
    <row r="69998" spans="8:54" x14ac:dyDescent="0.3">
      <c r="H69998" t="s">
        <v>52188</v>
      </c>
      <c r="I69998" t="s">
        <v>15</v>
      </c>
      <c r="J69998" t="s">
        <v>77692</v>
      </c>
      <c r="U69998" s="1">
        <v>41515</v>
      </c>
      <c r="V69998" s="2"/>
      <c r="W69998" s="2"/>
      <c r="X69998" t="s">
        <v>77693</v>
      </c>
      <c r="Y69998">
        <v>58</v>
      </c>
      <c r="Z69998">
        <v>0</v>
      </c>
      <c r="AA69998" t="s">
        <v>101</v>
      </c>
      <c r="AB69998" t="s">
        <v>101</v>
      </c>
      <c r="AC69998">
        <v>21.5</v>
      </c>
      <c r="AD69998">
        <v>19.7</v>
      </c>
      <c r="AE69998">
        <v>1.8</v>
      </c>
      <c r="AL69998" t="s">
        <v>59380</v>
      </c>
      <c r="AY69998" s="3"/>
      <c r="AZ69998" s="3">
        <v>0</v>
      </c>
      <c r="BA69998" s="5">
        <v>1</v>
      </c>
      <c r="BB69998" s="3">
        <v>0</v>
      </c>
    </row>
    <row r="69999" spans="8:54" x14ac:dyDescent="0.3">
      <c r="H69999" t="s">
        <v>52188</v>
      </c>
      <c r="I69999" t="s">
        <v>15</v>
      </c>
      <c r="J69999" t="s">
        <v>73813</v>
      </c>
      <c r="U69999" s="1">
        <v>41516</v>
      </c>
      <c r="V69999" s="2"/>
      <c r="W69999" s="2"/>
      <c r="X69999" t="s">
        <v>77772</v>
      </c>
      <c r="Y69999">
        <v>71</v>
      </c>
      <c r="Z69999">
        <v>0</v>
      </c>
      <c r="AA69999" t="s">
        <v>101</v>
      </c>
      <c r="AB69999" t="s">
        <v>101</v>
      </c>
      <c r="AC69999">
        <v>21.3</v>
      </c>
      <c r="AD69999">
        <v>20.5</v>
      </c>
      <c r="AE69999">
        <v>0.8</v>
      </c>
      <c r="AL69999" t="s">
        <v>59380</v>
      </c>
      <c r="AY69999" s="3"/>
      <c r="AZ69999" s="3">
        <v>0</v>
      </c>
      <c r="BA69999" s="5">
        <v>1</v>
      </c>
      <c r="BB69999" s="3">
        <v>0</v>
      </c>
    </row>
    <row r="70000" spans="8:54" x14ac:dyDescent="0.3">
      <c r="H70000" t="s">
        <v>24915</v>
      </c>
      <c r="I70000" t="s">
        <v>15</v>
      </c>
      <c r="J70000" t="s">
        <v>53062</v>
      </c>
      <c r="U70000" s="1">
        <v>41520</v>
      </c>
      <c r="V70000" s="2"/>
      <c r="W70000" s="2"/>
      <c r="X70000" t="s">
        <v>1500</v>
      </c>
      <c r="Y70000">
        <v>61</v>
      </c>
      <c r="Z70000">
        <v>3</v>
      </c>
      <c r="AA70000" t="s">
        <v>101</v>
      </c>
      <c r="AB70000" t="s">
        <v>101</v>
      </c>
      <c r="AC70000">
        <v>20</v>
      </c>
      <c r="AD70000">
        <v>19.899999999999999</v>
      </c>
      <c r="AE70000">
        <v>0.1</v>
      </c>
      <c r="AL70000" t="s">
        <v>59380</v>
      </c>
      <c r="AY70000" s="3"/>
      <c r="AZ70000" s="3">
        <v>4.9180327868852458E-2</v>
      </c>
      <c r="BA70000" s="5">
        <v>0.95081967213114749</v>
      </c>
      <c r="BB70000" s="3">
        <v>9.4513770491803317E-2</v>
      </c>
    </row>
    <row r="70001" spans="8:54" x14ac:dyDescent="0.3">
      <c r="H70001" t="s">
        <v>52188</v>
      </c>
      <c r="I70001" t="s">
        <v>15</v>
      </c>
      <c r="J70001" t="s">
        <v>77675</v>
      </c>
      <c r="U70001" s="1">
        <v>41515</v>
      </c>
      <c r="V70001" s="2"/>
      <c r="W70001" s="2"/>
      <c r="X70001" t="s">
        <v>3331</v>
      </c>
      <c r="Y70001">
        <v>54</v>
      </c>
      <c r="Z70001">
        <v>0</v>
      </c>
      <c r="AA70001" t="s">
        <v>101</v>
      </c>
      <c r="AB70001" t="s">
        <v>101</v>
      </c>
      <c r="AC70001">
        <v>22.3</v>
      </c>
      <c r="AD70001">
        <v>22.4</v>
      </c>
      <c r="AE70001">
        <v>-0.1</v>
      </c>
      <c r="AL70001" t="s">
        <v>59380</v>
      </c>
      <c r="AY70001" s="3"/>
      <c r="AZ70001" s="3">
        <v>0</v>
      </c>
      <c r="BA70001" s="5">
        <v>1</v>
      </c>
      <c r="BB70001" s="3">
        <v>0</v>
      </c>
    </row>
    <row r="70002" spans="8:54" x14ac:dyDescent="0.3">
      <c r="H70002" t="s">
        <v>25372</v>
      </c>
      <c r="I70002" t="s">
        <v>15</v>
      </c>
      <c r="J70002" t="s">
        <v>77016</v>
      </c>
      <c r="U70002" s="1">
        <v>41521</v>
      </c>
      <c r="V70002" s="2"/>
      <c r="W70002" s="2"/>
      <c r="X70002" t="s">
        <v>77773</v>
      </c>
      <c r="Y70002">
        <v>55</v>
      </c>
      <c r="Z70002">
        <v>3.4</v>
      </c>
      <c r="AA70002" t="s">
        <v>101</v>
      </c>
      <c r="AB70002" t="s">
        <v>101</v>
      </c>
      <c r="AC70002">
        <v>20.2</v>
      </c>
      <c r="AD70002">
        <v>19.399999999999999</v>
      </c>
      <c r="AE70002">
        <v>0.8</v>
      </c>
      <c r="AL70002" t="s">
        <v>59380</v>
      </c>
      <c r="AY70002" s="3"/>
      <c r="AZ70002" s="3">
        <v>6.1818181818181814E-2</v>
      </c>
      <c r="BA70002" s="5">
        <v>0.93818181818181823</v>
      </c>
      <c r="BB70002" s="3">
        <v>0.11880094545454534</v>
      </c>
    </row>
    <row r="70003" spans="8:54" x14ac:dyDescent="0.3">
      <c r="H70003" t="s">
        <v>25372</v>
      </c>
      <c r="I70003" t="s">
        <v>15</v>
      </c>
      <c r="J70003" t="s">
        <v>77037</v>
      </c>
      <c r="U70003" s="1">
        <v>41521</v>
      </c>
      <c r="V70003" s="2"/>
      <c r="W70003" s="2"/>
      <c r="X70003" t="s">
        <v>211</v>
      </c>
      <c r="Y70003">
        <v>58</v>
      </c>
      <c r="Z70003">
        <v>0</v>
      </c>
      <c r="AA70003" t="s">
        <v>101</v>
      </c>
      <c r="AB70003" t="s">
        <v>101</v>
      </c>
      <c r="AC70003">
        <v>19.100000000000001</v>
      </c>
      <c r="AD70003">
        <v>18.8</v>
      </c>
      <c r="AE70003">
        <v>0.3</v>
      </c>
      <c r="AL70003" t="s">
        <v>59380</v>
      </c>
      <c r="AY70003" s="3"/>
      <c r="AZ70003" s="3">
        <v>0</v>
      </c>
      <c r="BA70003" s="5">
        <v>1</v>
      </c>
      <c r="BB70003" s="3">
        <v>0</v>
      </c>
    </row>
    <row r="70004" spans="8:54" x14ac:dyDescent="0.3">
      <c r="H70004" t="s">
        <v>24915</v>
      </c>
      <c r="I70004" t="s">
        <v>15</v>
      </c>
      <c r="J70004" t="s">
        <v>77774</v>
      </c>
      <c r="U70004" s="1">
        <v>41523</v>
      </c>
      <c r="V70004" s="2"/>
      <c r="W70004" s="2"/>
      <c r="X70004" t="s">
        <v>18332</v>
      </c>
      <c r="Y70004">
        <v>117</v>
      </c>
      <c r="Z70004">
        <v>28.5</v>
      </c>
      <c r="AA70004" t="s">
        <v>101</v>
      </c>
      <c r="AB70004" t="s">
        <v>101</v>
      </c>
      <c r="AC70004">
        <v>16.100000000000001</v>
      </c>
      <c r="AD70004">
        <v>19.2</v>
      </c>
      <c r="AE70004">
        <v>-3.1</v>
      </c>
      <c r="AL70004" t="s">
        <v>59380</v>
      </c>
      <c r="AY70004" s="3"/>
      <c r="AZ70004" s="3">
        <v>0.24358974358974358</v>
      </c>
      <c r="BA70004" s="5">
        <v>0.75641025641025639</v>
      </c>
      <c r="BB70004" s="3">
        <v>0.4681258974358975</v>
      </c>
    </row>
    <row r="70005" spans="8:54" x14ac:dyDescent="0.3">
      <c r="H70005" t="s">
        <v>24915</v>
      </c>
      <c r="I70005" t="s">
        <v>15</v>
      </c>
      <c r="J70005" t="s">
        <v>35224</v>
      </c>
      <c r="U70005" s="1">
        <v>41523</v>
      </c>
      <c r="V70005" s="2"/>
      <c r="W70005" s="2"/>
      <c r="X70005" t="s">
        <v>20</v>
      </c>
      <c r="Y70005">
        <v>66</v>
      </c>
      <c r="Z70005">
        <v>-3.9</v>
      </c>
      <c r="AA70005" t="s">
        <v>101</v>
      </c>
      <c r="AB70005" t="s">
        <v>101</v>
      </c>
      <c r="AC70005">
        <v>20.100000000000001</v>
      </c>
      <c r="AD70005">
        <v>18.600000000000001</v>
      </c>
      <c r="AE70005">
        <v>1.5</v>
      </c>
      <c r="AL70005" t="s">
        <v>59380</v>
      </c>
      <c r="AY70005" s="3"/>
      <c r="AZ70005" s="3">
        <v>-5.909090909090909E-2</v>
      </c>
      <c r="BA70005" s="5">
        <v>1.0590909090909091</v>
      </c>
      <c r="BB70005" s="3">
        <v>1.654823181818188E-2</v>
      </c>
    </row>
    <row r="70006" spans="8:54" x14ac:dyDescent="0.3">
      <c r="H70006" t="s">
        <v>52188</v>
      </c>
      <c r="I70006" t="s">
        <v>15</v>
      </c>
      <c r="J70006" t="s">
        <v>77692</v>
      </c>
      <c r="U70006" s="1">
        <v>41515</v>
      </c>
      <c r="V70006" s="2"/>
      <c r="W70006" s="2"/>
      <c r="X70006" t="s">
        <v>35242</v>
      </c>
      <c r="Y70006">
        <v>58</v>
      </c>
      <c r="Z70006">
        <v>0</v>
      </c>
      <c r="AA70006" t="s">
        <v>101</v>
      </c>
      <c r="AB70006" t="s">
        <v>101</v>
      </c>
      <c r="AC70006">
        <v>20</v>
      </c>
      <c r="AD70006">
        <v>19.8</v>
      </c>
      <c r="AE70006">
        <v>0.2</v>
      </c>
      <c r="AL70006" t="s">
        <v>59380</v>
      </c>
      <c r="AY70006" s="3"/>
      <c r="AZ70006" s="3">
        <v>0</v>
      </c>
      <c r="BA70006" s="5">
        <v>1</v>
      </c>
      <c r="BB70006" s="3">
        <v>0</v>
      </c>
    </row>
    <row r="70007" spans="8:54" x14ac:dyDescent="0.3">
      <c r="H70007" t="s">
        <v>24915</v>
      </c>
      <c r="I70007" t="s">
        <v>15</v>
      </c>
      <c r="J70007" t="s">
        <v>36564</v>
      </c>
      <c r="U70007" s="1">
        <v>41524</v>
      </c>
      <c r="V70007" s="2"/>
      <c r="W70007" s="2"/>
      <c r="X70007" t="s">
        <v>7249</v>
      </c>
      <c r="Y70007">
        <v>87</v>
      </c>
      <c r="Z70007">
        <v>0</v>
      </c>
      <c r="AA70007" t="s">
        <v>101</v>
      </c>
      <c r="AB70007" t="s">
        <v>101</v>
      </c>
      <c r="AC70007">
        <v>35</v>
      </c>
      <c r="AD70007">
        <v>20.399999999999999</v>
      </c>
      <c r="AE70007">
        <v>14.6</v>
      </c>
      <c r="AL70007" t="s">
        <v>59380</v>
      </c>
      <c r="AY70007" s="3"/>
      <c r="AZ70007" s="3">
        <v>0</v>
      </c>
      <c r="BA70007" s="5">
        <v>1</v>
      </c>
      <c r="BB70007" s="3">
        <v>0</v>
      </c>
    </row>
    <row r="70008" spans="8:54" x14ac:dyDescent="0.3">
      <c r="H70008" t="s">
        <v>52188</v>
      </c>
      <c r="I70008" t="s">
        <v>15</v>
      </c>
      <c r="J70008" t="s">
        <v>77695</v>
      </c>
      <c r="U70008" s="1">
        <v>41515</v>
      </c>
      <c r="V70008" s="2"/>
      <c r="W70008" s="2"/>
      <c r="X70008" t="s">
        <v>35242</v>
      </c>
      <c r="Y70008">
        <v>58</v>
      </c>
      <c r="Z70008">
        <v>0</v>
      </c>
      <c r="AA70008" t="s">
        <v>101</v>
      </c>
      <c r="AB70008" t="s">
        <v>101</v>
      </c>
      <c r="AC70008">
        <v>20.399999999999999</v>
      </c>
      <c r="AD70008">
        <v>21.4</v>
      </c>
      <c r="AE70008">
        <v>-1</v>
      </c>
      <c r="AL70008" t="s">
        <v>59380</v>
      </c>
      <c r="AY70008" s="3"/>
      <c r="AZ70008" s="3">
        <v>0</v>
      </c>
      <c r="BA70008" s="5">
        <v>1</v>
      </c>
      <c r="BB70008" s="3">
        <v>0</v>
      </c>
    </row>
    <row r="70009" spans="8:54" x14ac:dyDescent="0.3">
      <c r="H70009" t="s">
        <v>52188</v>
      </c>
      <c r="I70009" t="s">
        <v>15</v>
      </c>
      <c r="J70009" t="s">
        <v>77675</v>
      </c>
      <c r="U70009" s="1">
        <v>41515</v>
      </c>
      <c r="V70009" s="2"/>
      <c r="W70009" s="2"/>
      <c r="X70009" t="s">
        <v>77775</v>
      </c>
      <c r="Y70009">
        <v>93</v>
      </c>
      <c r="Z70009">
        <v>0</v>
      </c>
      <c r="AA70009" t="s">
        <v>101</v>
      </c>
      <c r="AB70009" t="s">
        <v>101</v>
      </c>
      <c r="AC70009">
        <v>22</v>
      </c>
      <c r="AD70009">
        <v>21.8</v>
      </c>
      <c r="AE70009">
        <v>0.2</v>
      </c>
      <c r="AL70009" t="s">
        <v>59380</v>
      </c>
      <c r="AY70009" s="3"/>
      <c r="AZ70009" s="3">
        <v>0</v>
      </c>
      <c r="BA70009" s="5">
        <v>1</v>
      </c>
      <c r="BB70009" s="3">
        <v>0</v>
      </c>
    </row>
    <row r="70010" spans="8:54" x14ac:dyDescent="0.3">
      <c r="H70010" t="s">
        <v>52188</v>
      </c>
      <c r="I70010" t="s">
        <v>15</v>
      </c>
      <c r="J70010" t="s">
        <v>57873</v>
      </c>
      <c r="U70010" s="1">
        <v>41516</v>
      </c>
      <c r="V70010" s="2"/>
      <c r="W70010" s="2"/>
      <c r="X70010" t="s">
        <v>77776</v>
      </c>
      <c r="Y70010">
        <v>71</v>
      </c>
      <c r="Z70010">
        <v>10.4</v>
      </c>
      <c r="AA70010" t="s">
        <v>101</v>
      </c>
      <c r="AB70010" t="s">
        <v>101</v>
      </c>
      <c r="AC70010">
        <v>21</v>
      </c>
      <c r="AD70010">
        <v>20.2</v>
      </c>
      <c r="AE70010">
        <v>0.8</v>
      </c>
      <c r="AL70010" t="s">
        <v>59380</v>
      </c>
      <c r="AY70010" s="3"/>
      <c r="AZ70010" s="3">
        <v>0.14647887323943662</v>
      </c>
      <c r="BA70010" s="5">
        <v>0.85352112676056335</v>
      </c>
      <c r="BB70010" s="3">
        <v>0.28150016901408459</v>
      </c>
    </row>
    <row r="70011" spans="8:54" x14ac:dyDescent="0.3">
      <c r="H70011" t="s">
        <v>52188</v>
      </c>
      <c r="I70011" t="s">
        <v>15</v>
      </c>
      <c r="J70011" t="s">
        <v>77756</v>
      </c>
      <c r="U70011" s="1">
        <v>41520</v>
      </c>
      <c r="V70011" s="2"/>
      <c r="W70011" s="2"/>
      <c r="X70011" t="s">
        <v>285</v>
      </c>
      <c r="Y70011">
        <v>53</v>
      </c>
      <c r="Z70011">
        <v>0</v>
      </c>
      <c r="AA70011" t="s">
        <v>101</v>
      </c>
      <c r="AB70011" t="s">
        <v>101</v>
      </c>
      <c r="AC70011">
        <v>19.7</v>
      </c>
      <c r="AD70011">
        <v>20.100000000000001</v>
      </c>
      <c r="AE70011">
        <v>-0.4</v>
      </c>
      <c r="AL70011" t="s">
        <v>59380</v>
      </c>
      <c r="AY70011" s="3"/>
      <c r="AZ70011" s="3">
        <v>0</v>
      </c>
      <c r="BA70011" s="5">
        <v>1</v>
      </c>
      <c r="BB70011" s="3">
        <v>0</v>
      </c>
    </row>
    <row r="70012" spans="8:54" x14ac:dyDescent="0.3">
      <c r="H70012" t="s">
        <v>52188</v>
      </c>
      <c r="I70012" t="s">
        <v>15</v>
      </c>
      <c r="J70012" t="s">
        <v>77678</v>
      </c>
      <c r="U70012" s="1">
        <v>41514</v>
      </c>
      <c r="V70012" s="2"/>
      <c r="W70012" s="2"/>
      <c r="X70012" t="s">
        <v>285</v>
      </c>
      <c r="Y70012">
        <v>53</v>
      </c>
      <c r="Z70012">
        <v>0</v>
      </c>
      <c r="AA70012" t="s">
        <v>101</v>
      </c>
      <c r="AB70012" t="s">
        <v>101</v>
      </c>
      <c r="AC70012">
        <v>22</v>
      </c>
      <c r="AD70012">
        <v>21.5</v>
      </c>
      <c r="AE70012">
        <v>0.5</v>
      </c>
      <c r="AL70012" t="s">
        <v>59380</v>
      </c>
      <c r="AY70012" s="3"/>
      <c r="AZ70012" s="3">
        <v>0</v>
      </c>
      <c r="BA70012" s="5">
        <v>1</v>
      </c>
      <c r="BB70012" s="3">
        <v>0</v>
      </c>
    </row>
    <row r="70013" spans="8:54" x14ac:dyDescent="0.3">
      <c r="H70013" t="s">
        <v>52188</v>
      </c>
      <c r="I70013" t="s">
        <v>15</v>
      </c>
      <c r="J70013" t="s">
        <v>77777</v>
      </c>
      <c r="U70013" s="1">
        <v>41514</v>
      </c>
      <c r="V70013" s="2"/>
      <c r="W70013" s="2"/>
      <c r="X70013" t="s">
        <v>26148</v>
      </c>
      <c r="Y70013">
        <v>53</v>
      </c>
      <c r="Z70013">
        <v>6.3</v>
      </c>
      <c r="AA70013" t="s">
        <v>101</v>
      </c>
      <c r="AB70013" t="s">
        <v>101</v>
      </c>
      <c r="AC70013">
        <v>22.5</v>
      </c>
      <c r="AD70013">
        <v>21.5</v>
      </c>
      <c r="AE70013">
        <v>1</v>
      </c>
      <c r="AL70013" t="s">
        <v>59380</v>
      </c>
      <c r="AY70013" s="3"/>
      <c r="AZ70013" s="3">
        <v>0.11886792452830189</v>
      </c>
      <c r="BA70013" s="5">
        <v>0.88113207547169814</v>
      </c>
      <c r="BB70013" s="3">
        <v>0.22843799999999992</v>
      </c>
    </row>
    <row r="70014" spans="8:54" x14ac:dyDescent="0.3">
      <c r="H70014" t="s">
        <v>52188</v>
      </c>
      <c r="I70014" t="s">
        <v>15</v>
      </c>
      <c r="J70014" t="s">
        <v>77697</v>
      </c>
      <c r="U70014" s="1">
        <v>41514</v>
      </c>
      <c r="V70014" s="2"/>
      <c r="W70014" s="2"/>
      <c r="X70014" t="s">
        <v>77778</v>
      </c>
      <c r="Y70014">
        <v>72</v>
      </c>
      <c r="Z70014">
        <v>0</v>
      </c>
      <c r="AA70014" t="s">
        <v>101</v>
      </c>
      <c r="AB70014" t="s">
        <v>101</v>
      </c>
      <c r="AC70014">
        <v>19.8</v>
      </c>
      <c r="AD70014">
        <v>18.2</v>
      </c>
      <c r="AE70014">
        <v>1.6</v>
      </c>
      <c r="AL70014" t="s">
        <v>59380</v>
      </c>
      <c r="AY70014" s="3"/>
      <c r="AZ70014" s="3">
        <v>0</v>
      </c>
      <c r="BA70014" s="5">
        <v>1</v>
      </c>
      <c r="BB70014" s="3">
        <v>0</v>
      </c>
    </row>
    <row r="70015" spans="8:54" x14ac:dyDescent="0.3">
      <c r="H70015" t="s">
        <v>52188</v>
      </c>
      <c r="I70015" t="s">
        <v>15</v>
      </c>
      <c r="J70015" t="s">
        <v>73823</v>
      </c>
      <c r="U70015" s="1">
        <v>41516</v>
      </c>
      <c r="V70015" s="2"/>
      <c r="W70015" s="2"/>
      <c r="X70015" t="s">
        <v>4961</v>
      </c>
      <c r="Y70015">
        <v>89</v>
      </c>
      <c r="Z70015">
        <v>0</v>
      </c>
      <c r="AA70015" t="s">
        <v>101</v>
      </c>
      <c r="AB70015" t="s">
        <v>101</v>
      </c>
      <c r="AC70015">
        <v>22</v>
      </c>
      <c r="AD70015">
        <v>21.5</v>
      </c>
      <c r="AE70015">
        <v>0.5</v>
      </c>
      <c r="AL70015" t="s">
        <v>59380</v>
      </c>
      <c r="AY70015" s="3"/>
      <c r="AZ70015" s="3">
        <v>0</v>
      </c>
      <c r="BA70015" s="5">
        <v>1</v>
      </c>
      <c r="BB70015" s="3">
        <v>0</v>
      </c>
    </row>
    <row r="70016" spans="8:54" x14ac:dyDescent="0.3">
      <c r="H70016" t="s">
        <v>54341</v>
      </c>
      <c r="I70016" t="s">
        <v>15</v>
      </c>
      <c r="J70016" t="s">
        <v>57145</v>
      </c>
      <c r="U70016" s="1">
        <v>41522</v>
      </c>
      <c r="V70016" s="2"/>
      <c r="W70016" s="2"/>
      <c r="X70016" t="s">
        <v>6974</v>
      </c>
      <c r="Y70016">
        <v>138</v>
      </c>
      <c r="Z70016">
        <v>8.5</v>
      </c>
      <c r="AA70016" t="s">
        <v>101</v>
      </c>
      <c r="AB70016" t="s">
        <v>101</v>
      </c>
      <c r="AC70016">
        <v>26.4</v>
      </c>
      <c r="AD70016">
        <v>22.6</v>
      </c>
      <c r="AE70016">
        <v>3.8</v>
      </c>
      <c r="AL70016" t="s">
        <v>59380</v>
      </c>
      <c r="AY70016" s="3"/>
      <c r="AZ70016" s="3">
        <v>6.1594202898550728E-2</v>
      </c>
      <c r="BA70016" s="5">
        <v>0.93840579710144922</v>
      </c>
      <c r="BB70016" s="3">
        <v>0.11837050724637699</v>
      </c>
    </row>
    <row r="70017" spans="8:54" x14ac:dyDescent="0.3">
      <c r="H70017" t="s">
        <v>52188</v>
      </c>
      <c r="I70017" t="s">
        <v>15</v>
      </c>
      <c r="J70017" t="s">
        <v>77764</v>
      </c>
      <c r="U70017" s="1">
        <v>41515</v>
      </c>
      <c r="V70017" s="2"/>
      <c r="W70017" s="2"/>
      <c r="X70017" t="s">
        <v>73719</v>
      </c>
      <c r="Y70017">
        <v>58</v>
      </c>
      <c r="Z70017">
        <v>9.8000000000000007</v>
      </c>
      <c r="AA70017" t="s">
        <v>101</v>
      </c>
      <c r="AB70017" t="s">
        <v>101</v>
      </c>
      <c r="AC70017">
        <v>21.9</v>
      </c>
      <c r="AD70017">
        <v>21.5</v>
      </c>
      <c r="AE70017">
        <v>0.4</v>
      </c>
      <c r="AL70017" t="s">
        <v>59380</v>
      </c>
      <c r="AY70017" s="3"/>
      <c r="AZ70017" s="3">
        <v>0.16896551724137931</v>
      </c>
      <c r="BA70017" s="5">
        <v>0.83103448275862069</v>
      </c>
      <c r="BB70017" s="3">
        <v>0.32471455172413788</v>
      </c>
    </row>
    <row r="70018" spans="8:54" x14ac:dyDescent="0.3">
      <c r="H70018" t="s">
        <v>52188</v>
      </c>
      <c r="I70018" t="s">
        <v>15</v>
      </c>
      <c r="J70018" t="s">
        <v>77676</v>
      </c>
      <c r="U70018" s="1">
        <v>41514</v>
      </c>
      <c r="V70018" s="2"/>
      <c r="W70018" s="2"/>
      <c r="X70018" t="s">
        <v>77779</v>
      </c>
      <c r="Y70018">
        <v>60</v>
      </c>
      <c r="Z70018">
        <v>0</v>
      </c>
      <c r="AA70018" t="s">
        <v>101</v>
      </c>
      <c r="AB70018" t="s">
        <v>101</v>
      </c>
      <c r="AC70018">
        <v>21.7</v>
      </c>
      <c r="AD70018">
        <v>21.5</v>
      </c>
      <c r="AE70018">
        <v>0.2</v>
      </c>
      <c r="AL70018" t="s">
        <v>59380</v>
      </c>
      <c r="AY70018" s="3"/>
      <c r="AZ70018" s="3">
        <v>0</v>
      </c>
      <c r="BA70018" s="5">
        <v>1</v>
      </c>
      <c r="BB70018" s="3">
        <v>0</v>
      </c>
    </row>
    <row r="70019" spans="8:54" x14ac:dyDescent="0.3">
      <c r="H70019" t="s">
        <v>52188</v>
      </c>
      <c r="I70019" t="s">
        <v>15</v>
      </c>
      <c r="J70019" t="s">
        <v>77682</v>
      </c>
      <c r="U70019" s="1">
        <v>41514</v>
      </c>
      <c r="V70019" s="2"/>
      <c r="W70019" s="2"/>
      <c r="X70019" t="s">
        <v>77780</v>
      </c>
      <c r="Y70019">
        <v>52</v>
      </c>
      <c r="Z70019">
        <v>0</v>
      </c>
      <c r="AA70019" t="s">
        <v>101</v>
      </c>
      <c r="AB70019" t="s">
        <v>101</v>
      </c>
      <c r="AC70019">
        <v>20.7</v>
      </c>
      <c r="AD70019">
        <v>19.899999999999999</v>
      </c>
      <c r="AE70019">
        <v>0.8</v>
      </c>
      <c r="AL70019" t="s">
        <v>59380</v>
      </c>
      <c r="AY70019" s="3"/>
      <c r="AZ70019" s="3">
        <v>0</v>
      </c>
      <c r="BA70019" s="5">
        <v>1</v>
      </c>
      <c r="BB70019" s="3">
        <v>0</v>
      </c>
    </row>
    <row r="70020" spans="8:54" x14ac:dyDescent="0.3">
      <c r="H70020" t="s">
        <v>52188</v>
      </c>
      <c r="I70020" t="s">
        <v>15</v>
      </c>
      <c r="J70020" t="s">
        <v>77682</v>
      </c>
      <c r="U70020" s="1">
        <v>41514</v>
      </c>
      <c r="V70020" s="2"/>
      <c r="W70020" s="2"/>
      <c r="X70020" t="s">
        <v>77781</v>
      </c>
      <c r="Y70020">
        <v>120</v>
      </c>
      <c r="Z70020">
        <v>0</v>
      </c>
      <c r="AA70020" t="s">
        <v>101</v>
      </c>
      <c r="AB70020" t="s">
        <v>101</v>
      </c>
      <c r="AC70020">
        <v>22.2</v>
      </c>
      <c r="AD70020">
        <v>21.5</v>
      </c>
      <c r="AE70020">
        <v>0.7</v>
      </c>
      <c r="AL70020" t="s">
        <v>59380</v>
      </c>
      <c r="AY70020" s="3"/>
      <c r="AZ70020" s="3">
        <v>0</v>
      </c>
      <c r="BA70020" s="5">
        <v>1</v>
      </c>
      <c r="BB70020" s="3">
        <v>0</v>
      </c>
    </row>
    <row r="70021" spans="8:54" x14ac:dyDescent="0.3">
      <c r="H70021" t="s">
        <v>57403</v>
      </c>
      <c r="I70021" t="s">
        <v>15</v>
      </c>
      <c r="J70021" t="s">
        <v>77782</v>
      </c>
      <c r="U70021" s="1">
        <v>41522</v>
      </c>
      <c r="V70021" s="2"/>
      <c r="W70021" s="2"/>
      <c r="X70021" t="s">
        <v>3196</v>
      </c>
      <c r="Y70021">
        <v>80</v>
      </c>
      <c r="Z70021">
        <v>2.9</v>
      </c>
      <c r="AA70021" t="s">
        <v>101</v>
      </c>
      <c r="AB70021" t="s">
        <v>101</v>
      </c>
      <c r="AC70021">
        <v>17.899999999999999</v>
      </c>
      <c r="AD70021">
        <v>17.600000000000001</v>
      </c>
      <c r="AE70021">
        <v>0.3</v>
      </c>
      <c r="AL70021" t="s">
        <v>59380</v>
      </c>
      <c r="AY70021" s="3"/>
      <c r="AZ70021" s="3">
        <v>3.6249999999999998E-2</v>
      </c>
      <c r="BA70021" s="5">
        <v>0.96375</v>
      </c>
      <c r="BB70021" s="3">
        <v>6.9664525000000088E-2</v>
      </c>
    </row>
    <row r="70022" spans="8:54" x14ac:dyDescent="0.3">
      <c r="H70022" t="s">
        <v>52188</v>
      </c>
      <c r="I70022" t="s">
        <v>15</v>
      </c>
      <c r="J70022" t="s">
        <v>77682</v>
      </c>
      <c r="U70022" s="1">
        <v>41514</v>
      </c>
      <c r="V70022" s="2"/>
      <c r="W70022" s="2"/>
      <c r="X70022" t="s">
        <v>14133</v>
      </c>
      <c r="Y70022">
        <v>60</v>
      </c>
      <c r="Z70022">
        <v>5.2</v>
      </c>
      <c r="AA70022" t="s">
        <v>101</v>
      </c>
      <c r="AB70022" t="s">
        <v>101</v>
      </c>
      <c r="AC70022">
        <v>20</v>
      </c>
      <c r="AD70022">
        <v>19.5</v>
      </c>
      <c r="AE70022">
        <v>0.5</v>
      </c>
      <c r="AL70022" t="s">
        <v>59380</v>
      </c>
      <c r="AY70022" s="3"/>
      <c r="AZ70022" s="3">
        <v>8.666666666666667E-2</v>
      </c>
      <c r="BA70022" s="5">
        <v>0.91333333333333333</v>
      </c>
      <c r="BB70022" s="3">
        <v>0.16655426666666662</v>
      </c>
    </row>
    <row r="70023" spans="8:54" x14ac:dyDescent="0.3">
      <c r="H70023" t="s">
        <v>52188</v>
      </c>
      <c r="I70023" t="s">
        <v>15</v>
      </c>
      <c r="J70023" t="s">
        <v>77783</v>
      </c>
      <c r="U70023" s="1">
        <v>41521</v>
      </c>
      <c r="V70023" s="2"/>
      <c r="W70023" s="2"/>
      <c r="X70023" t="s">
        <v>2590</v>
      </c>
      <c r="Y70023">
        <v>150</v>
      </c>
      <c r="Z70023">
        <v>18.2</v>
      </c>
      <c r="AA70023" t="s">
        <v>101</v>
      </c>
      <c r="AB70023" t="s">
        <v>101</v>
      </c>
      <c r="AC70023">
        <v>21.8</v>
      </c>
      <c r="AD70023">
        <v>21.5</v>
      </c>
      <c r="AE70023">
        <v>0.3</v>
      </c>
      <c r="AL70023" t="s">
        <v>59380</v>
      </c>
      <c r="AY70023" s="3"/>
      <c r="AZ70023" s="3">
        <v>0.12133333333333333</v>
      </c>
      <c r="BA70023" s="5">
        <v>0.87866666666666671</v>
      </c>
      <c r="BB70023" s="3">
        <v>0.23317597333333318</v>
      </c>
    </row>
    <row r="70024" spans="8:54" x14ac:dyDescent="0.3">
      <c r="H70024" t="s">
        <v>52188</v>
      </c>
      <c r="I70024" t="s">
        <v>15</v>
      </c>
      <c r="J70024" t="s">
        <v>77784</v>
      </c>
      <c r="U70024" s="1">
        <v>41521</v>
      </c>
      <c r="V70024" s="2"/>
      <c r="W70024" s="2"/>
      <c r="X70024" t="s">
        <v>77785</v>
      </c>
      <c r="Y70024">
        <v>136</v>
      </c>
      <c r="Z70024">
        <v>0</v>
      </c>
      <c r="AA70024" t="s">
        <v>101</v>
      </c>
      <c r="AB70024" t="s">
        <v>101</v>
      </c>
      <c r="AC70024">
        <v>21.6</v>
      </c>
      <c r="AD70024">
        <v>21.4</v>
      </c>
      <c r="AE70024">
        <v>0.2</v>
      </c>
      <c r="AL70024" t="s">
        <v>59380</v>
      </c>
      <c r="AY70024" s="3"/>
      <c r="AZ70024" s="3">
        <v>0</v>
      </c>
      <c r="BA70024" s="5">
        <v>1</v>
      </c>
      <c r="BB70024" s="3">
        <v>0</v>
      </c>
    </row>
    <row r="70025" spans="8:54" x14ac:dyDescent="0.3">
      <c r="H70025" t="s">
        <v>57612</v>
      </c>
      <c r="I70025" t="s">
        <v>15</v>
      </c>
      <c r="J70025" t="s">
        <v>77786</v>
      </c>
      <c r="U70025" s="1">
        <v>41520</v>
      </c>
      <c r="V70025" s="2"/>
      <c r="W70025" s="2"/>
      <c r="X70025" t="s">
        <v>77787</v>
      </c>
      <c r="Y70025">
        <v>78</v>
      </c>
      <c r="Z70025">
        <v>-4</v>
      </c>
      <c r="AA70025" t="s">
        <v>101</v>
      </c>
      <c r="AB70025" t="s">
        <v>101</v>
      </c>
      <c r="AC70025">
        <v>23.8</v>
      </c>
      <c r="AD70025">
        <v>20.9</v>
      </c>
      <c r="AE70025">
        <v>2.9</v>
      </c>
      <c r="AL70025" t="s">
        <v>59380</v>
      </c>
      <c r="AY70025" s="3"/>
      <c r="AZ70025" s="3">
        <v>-5.128205128205128E-2</v>
      </c>
      <c r="BA70025" s="5">
        <v>1.0512820512820513</v>
      </c>
      <c r="BB70025" s="3">
        <v>1.436138461538472E-2</v>
      </c>
    </row>
    <row r="70026" spans="8:54" x14ac:dyDescent="0.3">
      <c r="H70026" t="s">
        <v>57612</v>
      </c>
      <c r="I70026" t="s">
        <v>15</v>
      </c>
      <c r="J70026" t="s">
        <v>77786</v>
      </c>
      <c r="U70026" s="1">
        <v>41520</v>
      </c>
      <c r="V70026" s="2"/>
      <c r="W70026" s="2"/>
      <c r="X70026" t="s">
        <v>77788</v>
      </c>
      <c r="Y70026">
        <v>152</v>
      </c>
      <c r="Z70026">
        <v>-8.4</v>
      </c>
      <c r="AA70026" t="s">
        <v>101</v>
      </c>
      <c r="AB70026" t="s">
        <v>101</v>
      </c>
      <c r="AC70026">
        <v>26</v>
      </c>
      <c r="AD70026">
        <v>22.1</v>
      </c>
      <c r="AE70026">
        <v>3.9</v>
      </c>
      <c r="AL70026" t="s">
        <v>59380</v>
      </c>
      <c r="AY70026" s="3"/>
      <c r="AZ70026" s="3">
        <v>-5.5263157894736847E-2</v>
      </c>
      <c r="BA70026" s="5">
        <v>1.0552631578947369</v>
      </c>
      <c r="BB70026" s="3">
        <v>1.5476281578947426E-2</v>
      </c>
    </row>
    <row r="70027" spans="8:54" x14ac:dyDescent="0.3">
      <c r="H70027" t="s">
        <v>57612</v>
      </c>
      <c r="I70027" t="s">
        <v>15</v>
      </c>
      <c r="J70027" t="s">
        <v>77786</v>
      </c>
      <c r="U70027" s="1">
        <v>41520</v>
      </c>
      <c r="V70027" s="2"/>
      <c r="W70027" s="2"/>
      <c r="X70027" t="s">
        <v>20</v>
      </c>
      <c r="Y70027">
        <v>85</v>
      </c>
      <c r="Z70027">
        <v>5.8</v>
      </c>
      <c r="AA70027" t="s">
        <v>101</v>
      </c>
      <c r="AB70027" t="s">
        <v>101</v>
      </c>
      <c r="AC70027">
        <v>19.399999999999999</v>
      </c>
      <c r="AD70027">
        <v>20.9</v>
      </c>
      <c r="AE70027">
        <v>-1.5</v>
      </c>
      <c r="AL70027" t="s">
        <v>59380</v>
      </c>
      <c r="AY70027" s="3"/>
      <c r="AZ70027" s="3">
        <v>6.8235294117647061E-2</v>
      </c>
      <c r="BA70027" s="5">
        <v>0.93176470588235294</v>
      </c>
      <c r="BB70027" s="3">
        <v>0.13113322352941181</v>
      </c>
    </row>
    <row r="70028" spans="8:54" x14ac:dyDescent="0.3">
      <c r="H70028" t="s">
        <v>55326</v>
      </c>
      <c r="I70028" t="s">
        <v>15</v>
      </c>
      <c r="J70028" t="s">
        <v>64027</v>
      </c>
      <c r="U70028" s="1">
        <v>41521</v>
      </c>
      <c r="V70028" s="2"/>
      <c r="W70028" s="2"/>
      <c r="X70028" t="s">
        <v>77789</v>
      </c>
      <c r="Y70028">
        <v>181</v>
      </c>
      <c r="Z70028">
        <v>8</v>
      </c>
      <c r="AA70028" t="s">
        <v>101</v>
      </c>
      <c r="AB70028" t="s">
        <v>101</v>
      </c>
      <c r="AC70028">
        <v>20.399999999999999</v>
      </c>
      <c r="AD70028">
        <v>19.8</v>
      </c>
      <c r="AE70028">
        <v>0.6</v>
      </c>
      <c r="AL70028" t="s">
        <v>59380</v>
      </c>
      <c r="AY70028" s="3"/>
      <c r="AZ70028" s="3">
        <v>4.4198895027624308E-2</v>
      </c>
      <c r="BA70028" s="5">
        <v>0.95580110497237569</v>
      </c>
      <c r="BB70028" s="3">
        <v>8.4940552486187926E-2</v>
      </c>
    </row>
    <row r="70029" spans="8:54" x14ac:dyDescent="0.3">
      <c r="H70029" t="s">
        <v>52188</v>
      </c>
      <c r="I70029" t="s">
        <v>15</v>
      </c>
      <c r="J70029" t="s">
        <v>77681</v>
      </c>
      <c r="U70029" s="1">
        <v>41514</v>
      </c>
      <c r="V70029" s="2"/>
      <c r="W70029" s="2"/>
      <c r="X70029" t="s">
        <v>77790</v>
      </c>
      <c r="Y70029">
        <v>90</v>
      </c>
      <c r="Z70029">
        <v>0</v>
      </c>
      <c r="AA70029" t="s">
        <v>101</v>
      </c>
      <c r="AB70029" t="s">
        <v>101</v>
      </c>
      <c r="AC70029">
        <v>21.8</v>
      </c>
      <c r="AD70029">
        <v>21.5</v>
      </c>
      <c r="AE70029">
        <v>0.3</v>
      </c>
      <c r="AL70029" t="s">
        <v>59380</v>
      </c>
      <c r="AY70029" s="3"/>
      <c r="AZ70029" s="3">
        <v>0</v>
      </c>
      <c r="BA70029" s="5">
        <v>1</v>
      </c>
      <c r="BB70029" s="3">
        <v>0</v>
      </c>
    </row>
    <row r="70030" spans="8:54" x14ac:dyDescent="0.3">
      <c r="H70030" t="s">
        <v>57403</v>
      </c>
      <c r="I70030" t="s">
        <v>15</v>
      </c>
      <c r="J70030" t="s">
        <v>77791</v>
      </c>
      <c r="U70030" s="1">
        <v>41522</v>
      </c>
      <c r="V70030" s="2"/>
      <c r="W70030" s="2"/>
      <c r="X70030" t="s">
        <v>41768</v>
      </c>
      <c r="Y70030">
        <v>107</v>
      </c>
      <c r="Z70030">
        <v>14.9</v>
      </c>
      <c r="AA70030" t="s">
        <v>101</v>
      </c>
      <c r="AB70030" t="s">
        <v>101</v>
      </c>
      <c r="AC70030">
        <v>16.899999999999999</v>
      </c>
      <c r="AD70030">
        <v>17.600000000000001</v>
      </c>
      <c r="AE70030">
        <v>-0.7</v>
      </c>
      <c r="AL70030" t="s">
        <v>59380</v>
      </c>
      <c r="AY70030" s="3"/>
      <c r="AZ70030" s="3">
        <v>0.13925233644859814</v>
      </c>
      <c r="BA70030" s="5">
        <v>0.86074766355140186</v>
      </c>
      <c r="BB70030" s="3">
        <v>0.267612355140187</v>
      </c>
    </row>
    <row r="70031" spans="8:54" x14ac:dyDescent="0.3">
      <c r="H70031" t="s">
        <v>52188</v>
      </c>
      <c r="I70031" t="s">
        <v>15</v>
      </c>
      <c r="J70031" t="s">
        <v>62006</v>
      </c>
      <c r="U70031" s="1">
        <v>41522</v>
      </c>
      <c r="V70031" s="2"/>
      <c r="W70031" s="2"/>
      <c r="X70031" t="s">
        <v>142</v>
      </c>
      <c r="Y70031">
        <v>85</v>
      </c>
      <c r="Z70031">
        <v>-7</v>
      </c>
      <c r="AA70031" t="s">
        <v>101</v>
      </c>
      <c r="AB70031" t="s">
        <v>101</v>
      </c>
      <c r="AC70031">
        <v>24.1</v>
      </c>
      <c r="AD70031">
        <v>21</v>
      </c>
      <c r="AE70031">
        <v>3.1</v>
      </c>
      <c r="AL70031" t="s">
        <v>59380</v>
      </c>
      <c r="AY70031" s="3"/>
      <c r="AZ70031" s="3">
        <v>-8.2352941176470587E-2</v>
      </c>
      <c r="BA70031" s="5">
        <v>1.0823529411764705</v>
      </c>
      <c r="BB70031" s="3">
        <v>2.3062694117647053E-2</v>
      </c>
    </row>
    <row r="70032" spans="8:54" x14ac:dyDescent="0.3">
      <c r="H70032" t="s">
        <v>52188</v>
      </c>
      <c r="I70032" t="s">
        <v>15</v>
      </c>
      <c r="J70032" t="s">
        <v>77025</v>
      </c>
      <c r="U70032" s="1">
        <v>41512</v>
      </c>
      <c r="V70032" s="2"/>
      <c r="W70032" s="2"/>
      <c r="X70032" t="s">
        <v>28274</v>
      </c>
      <c r="Y70032">
        <v>65</v>
      </c>
      <c r="Z70032">
        <v>9.6999999999999993</v>
      </c>
      <c r="AA70032" t="s">
        <v>101</v>
      </c>
      <c r="AB70032" t="s">
        <v>101</v>
      </c>
      <c r="AC70032">
        <v>21.9</v>
      </c>
      <c r="AD70032">
        <v>21.5</v>
      </c>
      <c r="AE70032">
        <v>0.4</v>
      </c>
      <c r="AL70032" t="s">
        <v>59380</v>
      </c>
      <c r="AY70032" s="3"/>
      <c r="AZ70032" s="3">
        <v>0.14923076923076922</v>
      </c>
      <c r="BA70032" s="5">
        <v>0.85076923076923072</v>
      </c>
      <c r="BB70032" s="3">
        <v>0.28678870769230769</v>
      </c>
    </row>
    <row r="70033" spans="8:54" x14ac:dyDescent="0.3">
      <c r="H70033" t="s">
        <v>52188</v>
      </c>
      <c r="I70033" t="s">
        <v>15</v>
      </c>
      <c r="J70033" t="s">
        <v>77025</v>
      </c>
      <c r="U70033" s="1">
        <v>41512</v>
      </c>
      <c r="V70033" s="2"/>
      <c r="W70033" s="2"/>
      <c r="X70033" t="s">
        <v>28274</v>
      </c>
      <c r="Y70033">
        <v>65</v>
      </c>
      <c r="Z70033">
        <v>0</v>
      </c>
      <c r="AA70033" t="s">
        <v>101</v>
      </c>
      <c r="AB70033" t="s">
        <v>101</v>
      </c>
      <c r="AC70033">
        <v>21.8</v>
      </c>
      <c r="AD70033">
        <v>21.4</v>
      </c>
      <c r="AE70033">
        <v>0.4</v>
      </c>
      <c r="AL70033" t="s">
        <v>59380</v>
      </c>
      <c r="AY70033" s="3"/>
      <c r="AZ70033" s="3">
        <v>0</v>
      </c>
      <c r="BA70033" s="5">
        <v>1</v>
      </c>
      <c r="BB70033" s="3">
        <v>0</v>
      </c>
    </row>
    <row r="70034" spans="8:54" x14ac:dyDescent="0.3">
      <c r="H70034" t="s">
        <v>52188</v>
      </c>
      <c r="I70034" t="s">
        <v>15</v>
      </c>
      <c r="J70034" t="s">
        <v>76784</v>
      </c>
      <c r="U70034" s="1">
        <v>41512</v>
      </c>
      <c r="V70034" s="2"/>
      <c r="W70034" s="2"/>
      <c r="X70034" t="s">
        <v>2691</v>
      </c>
      <c r="Y70034">
        <v>60</v>
      </c>
      <c r="Z70034">
        <v>0</v>
      </c>
      <c r="AA70034" t="s">
        <v>101</v>
      </c>
      <c r="AB70034" t="s">
        <v>101</v>
      </c>
      <c r="AC70034">
        <v>21.9</v>
      </c>
      <c r="AD70034">
        <v>22.1</v>
      </c>
      <c r="AE70034">
        <v>-0.2</v>
      </c>
      <c r="AL70034" t="s">
        <v>59380</v>
      </c>
      <c r="AY70034" s="3"/>
      <c r="AZ70034" s="3">
        <v>0</v>
      </c>
      <c r="BA70034" s="5">
        <v>1</v>
      </c>
      <c r="BB70034" s="3">
        <v>0</v>
      </c>
    </row>
    <row r="70035" spans="8:54" x14ac:dyDescent="0.3">
      <c r="H70035" t="s">
        <v>57403</v>
      </c>
      <c r="I70035" t="s">
        <v>15</v>
      </c>
      <c r="J70035" t="s">
        <v>77792</v>
      </c>
      <c r="U70035" s="1">
        <v>41522</v>
      </c>
      <c r="V70035" s="2"/>
      <c r="W70035" s="2"/>
      <c r="X70035" t="s">
        <v>1623</v>
      </c>
      <c r="Y70035">
        <v>167</v>
      </c>
      <c r="Z70035">
        <v>5.4</v>
      </c>
      <c r="AA70035" t="s">
        <v>101</v>
      </c>
      <c r="AB70035" t="s">
        <v>101</v>
      </c>
      <c r="AC70035">
        <v>17</v>
      </c>
      <c r="AD70035">
        <v>17.600000000000001</v>
      </c>
      <c r="AE70035">
        <v>-0.6</v>
      </c>
      <c r="AL70035" t="s">
        <v>59380</v>
      </c>
      <c r="AY70035" s="3"/>
      <c r="AZ70035" s="3">
        <v>3.2335329341317366E-2</v>
      </c>
      <c r="BA70035" s="5">
        <v>0.96766467065868267</v>
      </c>
      <c r="BB70035" s="3">
        <v>6.2141389221556764E-2</v>
      </c>
    </row>
    <row r="70036" spans="8:54" x14ac:dyDescent="0.3">
      <c r="H70036" t="s">
        <v>24915</v>
      </c>
      <c r="I70036" t="s">
        <v>15</v>
      </c>
      <c r="J70036" t="s">
        <v>77793</v>
      </c>
      <c r="U70036" s="1">
        <v>41523</v>
      </c>
      <c r="V70036" s="2"/>
      <c r="W70036" s="2"/>
      <c r="X70036" t="s">
        <v>77794</v>
      </c>
      <c r="Y70036">
        <v>66</v>
      </c>
      <c r="Z70036">
        <v>2</v>
      </c>
      <c r="AA70036" t="s">
        <v>101</v>
      </c>
      <c r="AB70036" t="s">
        <v>101</v>
      </c>
      <c r="AC70036">
        <v>19.8</v>
      </c>
      <c r="AD70036">
        <v>19.3</v>
      </c>
      <c r="AE70036">
        <v>0.5</v>
      </c>
      <c r="AL70036" t="s">
        <v>59380</v>
      </c>
      <c r="AY70036" s="3"/>
      <c r="AZ70036" s="3">
        <v>3.0303030303030304E-2</v>
      </c>
      <c r="BA70036" s="5">
        <v>0.96969696969696972</v>
      </c>
      <c r="BB70036" s="3">
        <v>5.8235757575757496E-2</v>
      </c>
    </row>
    <row r="70037" spans="8:54" x14ac:dyDescent="0.3">
      <c r="H70037" t="s">
        <v>57403</v>
      </c>
      <c r="I70037" t="s">
        <v>15</v>
      </c>
      <c r="J70037" t="s">
        <v>77795</v>
      </c>
      <c r="U70037" s="1">
        <v>41522</v>
      </c>
      <c r="V70037" s="2"/>
      <c r="W70037" s="2"/>
      <c r="X70037" t="s">
        <v>2242</v>
      </c>
      <c r="Y70037">
        <v>79</v>
      </c>
      <c r="Z70037">
        <v>8.8000000000000007</v>
      </c>
      <c r="AA70037" t="s">
        <v>101</v>
      </c>
      <c r="AB70037" t="s">
        <v>101</v>
      </c>
      <c r="AC70037">
        <v>17.100000000000001</v>
      </c>
      <c r="AD70037">
        <v>17.600000000000001</v>
      </c>
      <c r="AE70037">
        <v>-0.5</v>
      </c>
      <c r="AL70037" t="s">
        <v>101</v>
      </c>
      <c r="AY70037" s="3"/>
      <c r="AZ70037" s="3">
        <v>0.11139240506329115</v>
      </c>
      <c r="BA70037" s="5">
        <v>0.88860759493670882</v>
      </c>
      <c r="BB70037" s="3">
        <v>0.21407169620253175</v>
      </c>
    </row>
    <row r="70038" spans="8:54" x14ac:dyDescent="0.3">
      <c r="H70038" t="s">
        <v>24915</v>
      </c>
      <c r="I70038" t="s">
        <v>15</v>
      </c>
      <c r="J70038" t="s">
        <v>19788</v>
      </c>
      <c r="U70038" s="1">
        <v>41523</v>
      </c>
      <c r="V70038" s="2"/>
      <c r="W70038" s="2"/>
      <c r="X70038" t="s">
        <v>77796</v>
      </c>
      <c r="Y70038">
        <v>62</v>
      </c>
      <c r="Z70038">
        <v>11.5</v>
      </c>
      <c r="AA70038" t="s">
        <v>101</v>
      </c>
      <c r="AB70038" t="s">
        <v>101</v>
      </c>
      <c r="AC70038">
        <v>16.2</v>
      </c>
      <c r="AD70038">
        <v>18.600000000000001</v>
      </c>
      <c r="AE70038">
        <v>-2.4</v>
      </c>
      <c r="AL70038" t="s">
        <v>59380</v>
      </c>
      <c r="AY70038" s="3"/>
      <c r="AZ70038" s="3">
        <v>0.18548387096774194</v>
      </c>
      <c r="BA70038" s="5">
        <v>0.81451612903225801</v>
      </c>
      <c r="BB70038" s="3">
        <v>0.35645919354838718</v>
      </c>
    </row>
    <row r="70039" spans="8:54" x14ac:dyDescent="0.3">
      <c r="H70039" t="s">
        <v>57390</v>
      </c>
      <c r="I70039" t="s">
        <v>15</v>
      </c>
      <c r="J70039" t="s">
        <v>64935</v>
      </c>
      <c r="U70039" s="1">
        <v>41516</v>
      </c>
      <c r="V70039" s="2"/>
      <c r="W70039" s="2"/>
      <c r="X70039" t="s">
        <v>9668</v>
      </c>
      <c r="Y70039">
        <v>121</v>
      </c>
      <c r="Z70039">
        <v>11.2</v>
      </c>
      <c r="AA70039" t="s">
        <v>101</v>
      </c>
      <c r="AB70039" t="s">
        <v>101</v>
      </c>
      <c r="AC70039">
        <v>17.899999999999999</v>
      </c>
      <c r="AD70039">
        <v>17.600000000000001</v>
      </c>
      <c r="AE70039">
        <v>0.3</v>
      </c>
      <c r="AL70039" t="s">
        <v>59380</v>
      </c>
      <c r="AY70039" s="3"/>
      <c r="AZ70039" s="3">
        <v>9.2561983471074374E-2</v>
      </c>
      <c r="BA70039" s="5">
        <v>0.90743801652892564</v>
      </c>
      <c r="BB70039" s="3">
        <v>0.17788376859504118</v>
      </c>
    </row>
    <row r="70040" spans="8:54" x14ac:dyDescent="0.3">
      <c r="H70040" t="s">
        <v>24915</v>
      </c>
      <c r="I70040" t="s">
        <v>15</v>
      </c>
      <c r="J70040" t="s">
        <v>77797</v>
      </c>
      <c r="U70040" s="1">
        <v>41523</v>
      </c>
      <c r="V70040" s="2"/>
      <c r="W70040" s="2"/>
      <c r="X70040" t="s">
        <v>77798</v>
      </c>
      <c r="Y70040">
        <v>66</v>
      </c>
      <c r="Z70040">
        <v>4.9000000000000004</v>
      </c>
      <c r="AA70040" t="s">
        <v>101</v>
      </c>
      <c r="AB70040" t="s">
        <v>101</v>
      </c>
      <c r="AC70040">
        <v>19.5</v>
      </c>
      <c r="AD70040">
        <v>19.3</v>
      </c>
      <c r="AE70040">
        <v>0.2</v>
      </c>
      <c r="AL70040" t="s">
        <v>59380</v>
      </c>
      <c r="AY70040" s="3"/>
      <c r="AZ70040" s="3">
        <v>7.4242424242424249E-2</v>
      </c>
      <c r="BA70040" s="5">
        <v>0.92575757575757578</v>
      </c>
      <c r="BB70040" s="3">
        <v>0.14267760606060609</v>
      </c>
    </row>
    <row r="70041" spans="8:54" x14ac:dyDescent="0.3">
      <c r="H70041" t="s">
        <v>57390</v>
      </c>
      <c r="I70041" t="s">
        <v>15</v>
      </c>
      <c r="J70041" t="s">
        <v>77799</v>
      </c>
      <c r="U70041" s="1">
        <v>41523</v>
      </c>
      <c r="V70041" s="2"/>
      <c r="W70041" s="2"/>
      <c r="X70041" t="s">
        <v>45024</v>
      </c>
      <c r="Y70041">
        <v>98</v>
      </c>
      <c r="Z70041">
        <v>3.5</v>
      </c>
      <c r="AA70041" t="s">
        <v>101</v>
      </c>
      <c r="AB70041" t="s">
        <v>101</v>
      </c>
      <c r="AC70041">
        <v>15.7</v>
      </c>
      <c r="AD70041">
        <v>16.399999999999999</v>
      </c>
      <c r="AE70041">
        <v>-0.7</v>
      </c>
      <c r="AL70041" t="s">
        <v>59380</v>
      </c>
      <c r="AY70041" s="3"/>
      <c r="AZ70041" s="3">
        <v>3.5714285714285712E-2</v>
      </c>
      <c r="BA70041" s="5">
        <v>0.9642857142857143</v>
      </c>
      <c r="BB70041" s="3">
        <v>6.8635000000000002E-2</v>
      </c>
    </row>
    <row r="70042" spans="8:54" x14ac:dyDescent="0.3">
      <c r="H70042" t="s">
        <v>58982</v>
      </c>
      <c r="I70042" t="s">
        <v>15</v>
      </c>
      <c r="J70042" t="s">
        <v>77800</v>
      </c>
      <c r="U70042" s="1">
        <v>41523</v>
      </c>
      <c r="V70042" s="2"/>
      <c r="W70042" s="2"/>
      <c r="X70042" t="s">
        <v>2824</v>
      </c>
      <c r="Y70042">
        <v>126</v>
      </c>
      <c r="Z70042">
        <v>6</v>
      </c>
      <c r="AA70042" t="s">
        <v>101</v>
      </c>
      <c r="AB70042" t="s">
        <v>101</v>
      </c>
      <c r="AC70042">
        <v>16.8</v>
      </c>
      <c r="AD70042">
        <v>17.5</v>
      </c>
      <c r="AE70042">
        <v>-0.7</v>
      </c>
      <c r="AL70042" t="s">
        <v>59380</v>
      </c>
      <c r="AY70042" s="3"/>
      <c r="AZ70042" s="3">
        <v>4.7619047619047616E-2</v>
      </c>
      <c r="BA70042" s="5">
        <v>0.95238095238095233</v>
      </c>
      <c r="BB70042" s="3">
        <v>9.1513333333333335E-2</v>
      </c>
    </row>
    <row r="70043" spans="8:54" x14ac:dyDescent="0.3">
      <c r="H70043" t="s">
        <v>58982</v>
      </c>
      <c r="I70043" t="s">
        <v>15</v>
      </c>
      <c r="J70043" t="s">
        <v>77800</v>
      </c>
      <c r="U70043" s="1">
        <v>41523</v>
      </c>
      <c r="V70043" s="2"/>
      <c r="W70043" s="2"/>
      <c r="X70043" t="s">
        <v>2824</v>
      </c>
      <c r="Y70043">
        <v>126</v>
      </c>
      <c r="Z70043">
        <v>5.7</v>
      </c>
      <c r="AA70043" t="s">
        <v>101</v>
      </c>
      <c r="AB70043" t="s">
        <v>101</v>
      </c>
      <c r="AC70043">
        <v>17.899999999999999</v>
      </c>
      <c r="AD70043">
        <v>18.2</v>
      </c>
      <c r="AE70043">
        <v>-0.3</v>
      </c>
      <c r="AL70043" t="s">
        <v>59380</v>
      </c>
      <c r="AY70043" s="3"/>
      <c r="AZ70043" s="3">
        <v>4.5238095238095237E-2</v>
      </c>
      <c r="BA70043" s="5">
        <v>0.95476190476190481</v>
      </c>
      <c r="BB70043" s="3">
        <v>8.693766666666658E-2</v>
      </c>
    </row>
    <row r="70044" spans="8:54" x14ac:dyDescent="0.3">
      <c r="H70044" t="s">
        <v>54341</v>
      </c>
      <c r="I70044" t="s">
        <v>15</v>
      </c>
      <c r="J70044" t="s">
        <v>77801</v>
      </c>
      <c r="U70044" s="1">
        <v>41520</v>
      </c>
      <c r="V70044" s="2"/>
      <c r="W70044" s="2"/>
      <c r="X70044" t="s">
        <v>77802</v>
      </c>
      <c r="Y70044">
        <v>178</v>
      </c>
      <c r="Z70044">
        <v>9.4</v>
      </c>
      <c r="AA70044" t="s">
        <v>101</v>
      </c>
      <c r="AB70044" t="s">
        <v>101</v>
      </c>
      <c r="AC70044">
        <v>24.9</v>
      </c>
      <c r="AD70044">
        <v>20.7</v>
      </c>
      <c r="AE70044">
        <v>4.3</v>
      </c>
      <c r="AL70044" t="s">
        <v>59380</v>
      </c>
      <c r="AY70044" s="3"/>
      <c r="AZ70044" s="3">
        <v>5.2808988764044947E-2</v>
      </c>
      <c r="BA70044" s="5">
        <v>0.94719101123595506</v>
      </c>
      <c r="BB70044" s="3">
        <v>0.10148725842696638</v>
      </c>
    </row>
    <row r="70045" spans="8:54" x14ac:dyDescent="0.3">
      <c r="H70045" t="s">
        <v>57390</v>
      </c>
      <c r="I70045" t="s">
        <v>15</v>
      </c>
      <c r="J70045" t="s">
        <v>77803</v>
      </c>
      <c r="U70045" s="1">
        <v>41516</v>
      </c>
      <c r="V70045" s="2"/>
      <c r="W70045" s="2"/>
      <c r="X70045" t="s">
        <v>20</v>
      </c>
      <c r="Y70045">
        <v>70</v>
      </c>
      <c r="Z70045">
        <v>-3.5</v>
      </c>
      <c r="AA70045" t="s">
        <v>101</v>
      </c>
      <c r="AB70045" t="s">
        <v>101</v>
      </c>
      <c r="AC70045">
        <v>17.5</v>
      </c>
      <c r="AD70045">
        <v>17.600000000000001</v>
      </c>
      <c r="AE70045">
        <v>-0.1</v>
      </c>
      <c r="AL70045" t="s">
        <v>59380</v>
      </c>
      <c r="AY70045" s="3"/>
      <c r="AZ70045" s="3">
        <v>-0.05</v>
      </c>
      <c r="BA70045" s="5">
        <v>1.05</v>
      </c>
      <c r="BB70045" s="3">
        <v>1.4002350000000052E-2</v>
      </c>
    </row>
    <row r="70046" spans="8:54" x14ac:dyDescent="0.3">
      <c r="H70046" t="s">
        <v>57390</v>
      </c>
      <c r="I70046" t="s">
        <v>15</v>
      </c>
      <c r="J70046" t="s">
        <v>77803</v>
      </c>
      <c r="U70046" s="1">
        <v>41516</v>
      </c>
      <c r="V70046" s="2"/>
      <c r="W70046" s="2"/>
      <c r="X70046" t="s">
        <v>20</v>
      </c>
      <c r="Y70046">
        <v>70</v>
      </c>
      <c r="Z70046">
        <v>-3.3</v>
      </c>
      <c r="AA70046" t="s">
        <v>101</v>
      </c>
      <c r="AB70046" t="s">
        <v>101</v>
      </c>
      <c r="AC70046">
        <v>19.3</v>
      </c>
      <c r="AD70046">
        <v>17.899999999999999</v>
      </c>
      <c r="AE70046">
        <v>1.5</v>
      </c>
      <c r="AL70046" t="s">
        <v>59380</v>
      </c>
      <c r="AY70046" s="3"/>
      <c r="AZ70046" s="3">
        <v>-4.7142857142857139E-2</v>
      </c>
      <c r="BA70046" s="5">
        <v>1.0471428571428572</v>
      </c>
      <c r="BB70046" s="3">
        <v>1.3202215714285703E-2</v>
      </c>
    </row>
    <row r="70047" spans="8:54" x14ac:dyDescent="0.3">
      <c r="H70047" t="s">
        <v>57403</v>
      </c>
      <c r="I70047" t="s">
        <v>15</v>
      </c>
      <c r="J70047" t="s">
        <v>77804</v>
      </c>
      <c r="U70047" s="1">
        <v>41522</v>
      </c>
      <c r="V70047" s="2"/>
      <c r="W70047" s="2"/>
      <c r="X70047" t="s">
        <v>77805</v>
      </c>
      <c r="Y70047">
        <v>49</v>
      </c>
      <c r="Z70047">
        <v>0</v>
      </c>
      <c r="AA70047" t="s">
        <v>101</v>
      </c>
      <c r="AB70047" t="s">
        <v>101</v>
      </c>
      <c r="AC70047">
        <v>18.2</v>
      </c>
      <c r="AD70047">
        <v>17.600000000000001</v>
      </c>
      <c r="AE70047">
        <v>0.6</v>
      </c>
      <c r="AL70047" t="s">
        <v>59380</v>
      </c>
      <c r="AY70047" s="3"/>
      <c r="AZ70047" s="3">
        <v>0</v>
      </c>
      <c r="BA70047" s="5">
        <v>1</v>
      </c>
      <c r="BB70047" s="3">
        <v>0</v>
      </c>
    </row>
    <row r="70048" spans="8:54" x14ac:dyDescent="0.3">
      <c r="H70048" t="s">
        <v>52188</v>
      </c>
      <c r="I70048" t="s">
        <v>15</v>
      </c>
      <c r="J70048" t="s">
        <v>77806</v>
      </c>
      <c r="U70048" s="1">
        <v>41510</v>
      </c>
      <c r="V70048" s="2"/>
      <c r="W70048" s="2"/>
      <c r="X70048" t="s">
        <v>77807</v>
      </c>
      <c r="Y70048">
        <v>104</v>
      </c>
      <c r="Z70048">
        <v>0</v>
      </c>
      <c r="AA70048" t="s">
        <v>101</v>
      </c>
      <c r="AB70048" t="s">
        <v>101</v>
      </c>
      <c r="AC70048">
        <v>21.9</v>
      </c>
      <c r="AD70048">
        <v>21</v>
      </c>
      <c r="AE70048">
        <v>0.9</v>
      </c>
      <c r="AL70048" t="s">
        <v>59380</v>
      </c>
      <c r="AY70048" s="3"/>
      <c r="AZ70048" s="3">
        <v>0</v>
      </c>
      <c r="BA70048" s="5">
        <v>1</v>
      </c>
      <c r="BB70048" s="3">
        <v>0</v>
      </c>
    </row>
    <row r="70049" spans="8:54" x14ac:dyDescent="0.3">
      <c r="H70049" t="s">
        <v>57054</v>
      </c>
      <c r="I70049" t="s">
        <v>15</v>
      </c>
      <c r="J70049" t="s">
        <v>77808</v>
      </c>
      <c r="U70049" s="1">
        <v>41520</v>
      </c>
      <c r="V70049" s="2"/>
      <c r="W70049" s="2"/>
      <c r="X70049" t="s">
        <v>3082</v>
      </c>
      <c r="Y70049">
        <v>166</v>
      </c>
      <c r="Z70049">
        <v>-15.6</v>
      </c>
      <c r="AA70049" t="s">
        <v>101</v>
      </c>
      <c r="AB70049" t="s">
        <v>101</v>
      </c>
      <c r="AC70049">
        <v>16.3</v>
      </c>
      <c r="AD70049">
        <v>17</v>
      </c>
      <c r="AE70049">
        <v>-0.7</v>
      </c>
      <c r="AL70049" t="s">
        <v>59380</v>
      </c>
      <c r="AY70049" s="3"/>
      <c r="AZ70049" s="3">
        <v>-9.3975903614457831E-2</v>
      </c>
      <c r="BA70049" s="5">
        <v>1.0939759036144578</v>
      </c>
      <c r="BB70049" s="3">
        <v>2.6317669879518113E-2</v>
      </c>
    </row>
    <row r="70050" spans="8:54" x14ac:dyDescent="0.3">
      <c r="H70050" t="s">
        <v>57403</v>
      </c>
      <c r="I70050" t="s">
        <v>15</v>
      </c>
      <c r="J70050" t="s">
        <v>77809</v>
      </c>
      <c r="U70050" s="1">
        <v>41522</v>
      </c>
      <c r="V70050" s="2"/>
      <c r="W70050" s="2"/>
      <c r="X70050" t="s">
        <v>77810</v>
      </c>
      <c r="Y70050">
        <v>63</v>
      </c>
      <c r="Z70050">
        <v>0</v>
      </c>
      <c r="AA70050" t="s">
        <v>101</v>
      </c>
      <c r="AB70050" t="s">
        <v>101</v>
      </c>
      <c r="AC70050">
        <v>17.5</v>
      </c>
      <c r="AD70050">
        <v>18.2</v>
      </c>
      <c r="AE70050">
        <v>-0.7</v>
      </c>
      <c r="AL70050" t="s">
        <v>59380</v>
      </c>
      <c r="AY70050" s="3"/>
      <c r="AZ70050" s="3">
        <v>0</v>
      </c>
      <c r="BA70050" s="5">
        <v>1</v>
      </c>
      <c r="BB70050" s="3">
        <v>0</v>
      </c>
    </row>
    <row r="70051" spans="8:54" x14ac:dyDescent="0.3">
      <c r="H70051" t="s">
        <v>57390</v>
      </c>
      <c r="I70051" t="s">
        <v>15</v>
      </c>
      <c r="J70051" t="s">
        <v>77811</v>
      </c>
      <c r="U70051" s="1">
        <v>41516</v>
      </c>
      <c r="V70051" s="2"/>
      <c r="W70051" s="2"/>
      <c r="X70051" t="s">
        <v>77812</v>
      </c>
      <c r="Y70051">
        <v>99</v>
      </c>
      <c r="Z70051">
        <v>6.1</v>
      </c>
      <c r="AA70051" t="s">
        <v>101</v>
      </c>
      <c r="AB70051" t="s">
        <v>101</v>
      </c>
      <c r="AC70051">
        <v>16.5</v>
      </c>
      <c r="AD70051">
        <v>17.3</v>
      </c>
      <c r="AE70051">
        <v>-0.8</v>
      </c>
      <c r="AL70051" t="s">
        <v>59380</v>
      </c>
      <c r="AY70051" s="3"/>
      <c r="AZ70051" s="3">
        <v>6.161616161616161E-2</v>
      </c>
      <c r="BA70051" s="5">
        <v>0.93838383838383843</v>
      </c>
      <c r="BB70051" s="3">
        <v>0.11841270707070706</v>
      </c>
    </row>
    <row r="70052" spans="8:54" x14ac:dyDescent="0.3">
      <c r="H70052" t="s">
        <v>24915</v>
      </c>
      <c r="I70052" t="s">
        <v>15</v>
      </c>
      <c r="J70052" t="s">
        <v>77813</v>
      </c>
      <c r="U70052" s="1">
        <v>41523</v>
      </c>
      <c r="V70052" s="2"/>
      <c r="W70052" s="2"/>
      <c r="X70052" t="s">
        <v>77814</v>
      </c>
      <c r="Y70052">
        <v>66</v>
      </c>
      <c r="Z70052">
        <v>2.2999999999999998</v>
      </c>
      <c r="AA70052" t="s">
        <v>101</v>
      </c>
      <c r="AB70052" t="s">
        <v>101</v>
      </c>
      <c r="AC70052">
        <v>19.5</v>
      </c>
      <c r="AD70052">
        <v>19.3</v>
      </c>
      <c r="AE70052">
        <v>0.2</v>
      </c>
      <c r="AL70052" t="s">
        <v>59380</v>
      </c>
      <c r="AY70052" s="3"/>
      <c r="AZ70052" s="3">
        <v>3.4848484848484844E-2</v>
      </c>
      <c r="BA70052" s="5">
        <v>0.9651515151515152</v>
      </c>
      <c r="BB70052" s="3">
        <v>6.6971121212121121E-2</v>
      </c>
    </row>
    <row r="70053" spans="8:54" x14ac:dyDescent="0.3">
      <c r="H70053" t="s">
        <v>57403</v>
      </c>
      <c r="I70053" t="s">
        <v>15</v>
      </c>
      <c r="J70053" t="s">
        <v>63341</v>
      </c>
      <c r="U70053" s="1">
        <v>41522</v>
      </c>
      <c r="V70053" s="2"/>
      <c r="W70053" s="2"/>
      <c r="X70053" t="s">
        <v>73593</v>
      </c>
      <c r="Y70053">
        <v>69</v>
      </c>
      <c r="Z70053">
        <v>8</v>
      </c>
      <c r="AA70053" t="s">
        <v>101</v>
      </c>
      <c r="AB70053" t="s">
        <v>101</v>
      </c>
      <c r="AC70053">
        <v>18.100000000000001</v>
      </c>
      <c r="AD70053">
        <v>18.2</v>
      </c>
      <c r="AE70053">
        <v>-0.1</v>
      </c>
      <c r="AL70053" t="s">
        <v>59380</v>
      </c>
      <c r="AY70053" s="3"/>
      <c r="AZ70053" s="3">
        <v>0.11594202898550725</v>
      </c>
      <c r="BA70053" s="5">
        <v>0.88405797101449279</v>
      </c>
      <c r="BB70053" s="3">
        <v>0.22281507246376808</v>
      </c>
    </row>
    <row r="70054" spans="8:54" x14ac:dyDescent="0.3">
      <c r="H70054" t="s">
        <v>57390</v>
      </c>
      <c r="I70054" t="s">
        <v>15</v>
      </c>
      <c r="J70054" t="s">
        <v>75552</v>
      </c>
      <c r="U70054" s="1">
        <v>41520</v>
      </c>
      <c r="V70054" s="2"/>
      <c r="W70054" s="2"/>
      <c r="X70054" t="s">
        <v>982</v>
      </c>
      <c r="Y70054">
        <v>184</v>
      </c>
      <c r="Z70054">
        <v>7</v>
      </c>
      <c r="AA70054" t="s">
        <v>101</v>
      </c>
      <c r="AB70054" t="s">
        <v>101</v>
      </c>
      <c r="AC70054">
        <v>17.8</v>
      </c>
      <c r="AD70054">
        <v>17</v>
      </c>
      <c r="AE70054">
        <v>0.8</v>
      </c>
      <c r="AL70054" t="s">
        <v>59380</v>
      </c>
      <c r="AY70054" s="3"/>
      <c r="AZ70054" s="3">
        <v>3.8043478260869568E-2</v>
      </c>
      <c r="BA70054" s="5">
        <v>0.96195652173913038</v>
      </c>
      <c r="BB70054" s="3">
        <v>7.3111195652173944E-2</v>
      </c>
    </row>
    <row r="70055" spans="8:54" x14ac:dyDescent="0.3">
      <c r="H70055" t="s">
        <v>52188</v>
      </c>
      <c r="I70055" t="s">
        <v>15</v>
      </c>
      <c r="J70055" t="s">
        <v>77815</v>
      </c>
      <c r="U70055" s="1">
        <v>41520</v>
      </c>
      <c r="V70055" s="2"/>
      <c r="W70055" s="2"/>
      <c r="X70055" t="s">
        <v>2691</v>
      </c>
      <c r="Y70055">
        <v>85</v>
      </c>
      <c r="Z70055">
        <v>3.4</v>
      </c>
      <c r="AA70055" t="s">
        <v>101</v>
      </c>
      <c r="AB70055" t="s">
        <v>101</v>
      </c>
      <c r="AC70055">
        <v>22.3</v>
      </c>
      <c r="AD70055">
        <v>23</v>
      </c>
      <c r="AE70055">
        <v>-0.7</v>
      </c>
      <c r="AL70055" t="s">
        <v>59380</v>
      </c>
      <c r="AY70055" s="3"/>
      <c r="AZ70055" s="3">
        <v>0.04</v>
      </c>
      <c r="BA70055" s="5">
        <v>0.96</v>
      </c>
      <c r="BB70055" s="3">
        <v>7.6871200000000028E-2</v>
      </c>
    </row>
    <row r="70056" spans="8:54" x14ac:dyDescent="0.3">
      <c r="H70056" t="s">
        <v>57390</v>
      </c>
      <c r="I70056" t="s">
        <v>15</v>
      </c>
      <c r="J70056" t="s">
        <v>77816</v>
      </c>
      <c r="U70056" s="1">
        <v>41516</v>
      </c>
      <c r="V70056" s="2"/>
      <c r="W70056" s="2"/>
      <c r="X70056" t="s">
        <v>302</v>
      </c>
      <c r="Y70056">
        <v>107</v>
      </c>
      <c r="Z70056">
        <v>16.2</v>
      </c>
      <c r="AA70056" t="s">
        <v>101</v>
      </c>
      <c r="AB70056" t="s">
        <v>101</v>
      </c>
      <c r="AC70056">
        <v>16</v>
      </c>
      <c r="AD70056">
        <v>17</v>
      </c>
      <c r="AE70056">
        <v>-1</v>
      </c>
      <c r="AL70056" t="s">
        <v>59380</v>
      </c>
      <c r="AY70056" s="3"/>
      <c r="AZ70056" s="3">
        <v>0.15140186915887849</v>
      </c>
      <c r="BA70056" s="5">
        <v>0.84859813084112146</v>
      </c>
      <c r="BB70056" s="3">
        <v>0.29096108411214971</v>
      </c>
    </row>
    <row r="70057" spans="8:54" x14ac:dyDescent="0.3">
      <c r="H70057" t="s">
        <v>52188</v>
      </c>
      <c r="I70057" t="s">
        <v>15</v>
      </c>
      <c r="J70057" t="s">
        <v>77817</v>
      </c>
      <c r="U70057" s="1">
        <v>41520</v>
      </c>
      <c r="V70057" s="2"/>
      <c r="W70057" s="2"/>
      <c r="X70057" t="s">
        <v>742</v>
      </c>
      <c r="Y70057">
        <v>85</v>
      </c>
      <c r="Z70057">
        <v>9.9</v>
      </c>
      <c r="AA70057" t="s">
        <v>101</v>
      </c>
      <c r="AB70057" t="s">
        <v>101</v>
      </c>
      <c r="AC70057">
        <v>19.899999999999999</v>
      </c>
      <c r="AD70057">
        <v>22.8</v>
      </c>
      <c r="AE70057">
        <v>-2.9</v>
      </c>
      <c r="AL70057" t="s">
        <v>59380</v>
      </c>
      <c r="AY70057" s="3"/>
      <c r="AZ70057" s="3">
        <v>0.11647058823529412</v>
      </c>
      <c r="BA70057" s="5">
        <v>0.8835294117647059</v>
      </c>
      <c r="BB70057" s="3">
        <v>0.2238308470588235</v>
      </c>
    </row>
    <row r="70058" spans="8:54" x14ac:dyDescent="0.3">
      <c r="H70058" t="s">
        <v>57390</v>
      </c>
      <c r="I70058" t="s">
        <v>15</v>
      </c>
      <c r="J70058" t="s">
        <v>77818</v>
      </c>
      <c r="U70058" s="1">
        <v>41516</v>
      </c>
      <c r="V70058" s="2"/>
      <c r="W70058" s="2"/>
      <c r="X70058" t="s">
        <v>747</v>
      </c>
      <c r="Y70058">
        <v>68</v>
      </c>
      <c r="Z70058">
        <v>4.8</v>
      </c>
      <c r="AA70058" t="s">
        <v>101</v>
      </c>
      <c r="AB70058" t="s">
        <v>101</v>
      </c>
      <c r="AC70058">
        <v>17.3</v>
      </c>
      <c r="AD70058">
        <v>18.2</v>
      </c>
      <c r="AE70058">
        <v>-0.9</v>
      </c>
      <c r="AL70058" t="s">
        <v>59380</v>
      </c>
      <c r="AY70058" s="3"/>
      <c r="AZ70058" s="3">
        <v>7.0588235294117646E-2</v>
      </c>
      <c r="BA70058" s="5">
        <v>0.92941176470588238</v>
      </c>
      <c r="BB70058" s="3">
        <v>0.13565505882352946</v>
      </c>
    </row>
    <row r="70059" spans="8:54" x14ac:dyDescent="0.3">
      <c r="H70059" t="s">
        <v>57390</v>
      </c>
      <c r="I70059" t="s">
        <v>15</v>
      </c>
      <c r="J70059" t="s">
        <v>77818</v>
      </c>
      <c r="U70059" s="1">
        <v>41516</v>
      </c>
      <c r="V70059" s="2"/>
      <c r="W70059" s="2"/>
      <c r="X70059" t="s">
        <v>747</v>
      </c>
      <c r="Y70059">
        <v>68</v>
      </c>
      <c r="Z70059">
        <v>-5.6</v>
      </c>
      <c r="AA70059" t="s">
        <v>101</v>
      </c>
      <c r="AB70059" t="s">
        <v>101</v>
      </c>
      <c r="AC70059">
        <v>18.8</v>
      </c>
      <c r="AD70059">
        <v>17.899999999999999</v>
      </c>
      <c r="AE70059">
        <v>0.9</v>
      </c>
      <c r="AL70059" t="s">
        <v>59380</v>
      </c>
      <c r="AY70059" s="3"/>
      <c r="AZ70059" s="3">
        <v>-8.2352941176470587E-2</v>
      </c>
      <c r="BA70059" s="5">
        <v>1.0823529411764705</v>
      </c>
      <c r="BB70059" s="3">
        <v>2.3062694117647053E-2</v>
      </c>
    </row>
    <row r="70060" spans="8:54" x14ac:dyDescent="0.3">
      <c r="H70060" t="s">
        <v>52188</v>
      </c>
      <c r="I70060" t="s">
        <v>15</v>
      </c>
      <c r="J70060" t="s">
        <v>77819</v>
      </c>
      <c r="U70060" s="1">
        <v>41521</v>
      </c>
      <c r="V70060" s="2"/>
      <c r="W70060" s="2"/>
      <c r="X70060" t="s">
        <v>77820</v>
      </c>
      <c r="Y70060">
        <v>133</v>
      </c>
      <c r="Z70060">
        <v>-5.6</v>
      </c>
      <c r="AA70060" t="s">
        <v>101</v>
      </c>
      <c r="AB70060" t="s">
        <v>101</v>
      </c>
      <c r="AC70060">
        <v>20.6</v>
      </c>
      <c r="AD70060">
        <v>21</v>
      </c>
      <c r="AE70060">
        <v>-0.4</v>
      </c>
      <c r="AL70060" t="s">
        <v>59380</v>
      </c>
      <c r="AY70060" s="3"/>
      <c r="AZ70060" s="3">
        <v>-4.2105263157894736E-2</v>
      </c>
      <c r="BA70060" s="5">
        <v>1.0421052631578946</v>
      </c>
      <c r="BB70060" s="3">
        <v>1.1791452631578991E-2</v>
      </c>
    </row>
    <row r="70061" spans="8:54" x14ac:dyDescent="0.3">
      <c r="H70061" t="s">
        <v>52188</v>
      </c>
      <c r="I70061" t="s">
        <v>15</v>
      </c>
      <c r="J70061" t="s">
        <v>76997</v>
      </c>
      <c r="U70061" s="1">
        <v>41512</v>
      </c>
      <c r="V70061" s="2"/>
      <c r="W70061" s="2"/>
      <c r="X70061" t="s">
        <v>77821</v>
      </c>
      <c r="Y70061">
        <v>64</v>
      </c>
      <c r="Z70061">
        <v>0</v>
      </c>
      <c r="AA70061" t="s">
        <v>101</v>
      </c>
      <c r="AB70061" t="s">
        <v>101</v>
      </c>
      <c r="AC70061">
        <v>21.9</v>
      </c>
      <c r="AD70061">
        <v>21.5</v>
      </c>
      <c r="AE70061">
        <v>0.4</v>
      </c>
      <c r="AL70061" t="s">
        <v>59380</v>
      </c>
      <c r="AY70061" s="3"/>
      <c r="AZ70061" s="3">
        <v>0</v>
      </c>
      <c r="BA70061" s="5">
        <v>1</v>
      </c>
      <c r="BB70061" s="3">
        <v>0</v>
      </c>
    </row>
    <row r="70062" spans="8:54" x14ac:dyDescent="0.3">
      <c r="H70062" t="s">
        <v>52188</v>
      </c>
      <c r="I70062" t="s">
        <v>15</v>
      </c>
      <c r="J70062" t="s">
        <v>76780</v>
      </c>
      <c r="U70062" s="1">
        <v>41512</v>
      </c>
      <c r="V70062" s="2"/>
      <c r="W70062" s="2"/>
      <c r="X70062" t="s">
        <v>2691</v>
      </c>
      <c r="Y70062">
        <v>65</v>
      </c>
      <c r="Z70062">
        <v>0</v>
      </c>
      <c r="AA70062" t="s">
        <v>101</v>
      </c>
      <c r="AB70062" t="s">
        <v>101</v>
      </c>
      <c r="AC70062">
        <v>21.5</v>
      </c>
      <c r="AD70062">
        <v>21.5</v>
      </c>
      <c r="AE70062">
        <v>0</v>
      </c>
      <c r="AL70062" t="s">
        <v>59380</v>
      </c>
      <c r="AY70062" s="3"/>
      <c r="AZ70062" s="3">
        <v>0</v>
      </c>
      <c r="BA70062" s="5">
        <v>1</v>
      </c>
      <c r="BB70062" s="3">
        <v>0</v>
      </c>
    </row>
    <row r="70063" spans="8:54" x14ac:dyDescent="0.3">
      <c r="H70063" t="s">
        <v>55326</v>
      </c>
      <c r="I70063" t="s">
        <v>15</v>
      </c>
      <c r="J70063" t="s">
        <v>77822</v>
      </c>
      <c r="U70063" s="1">
        <v>41521</v>
      </c>
      <c r="V70063" s="2"/>
      <c r="W70063" s="2"/>
      <c r="X70063" t="s">
        <v>11449</v>
      </c>
      <c r="Y70063">
        <v>104</v>
      </c>
      <c r="Z70063">
        <v>18</v>
      </c>
      <c r="AA70063" t="s">
        <v>101</v>
      </c>
      <c r="AB70063" t="s">
        <v>101</v>
      </c>
      <c r="AC70063">
        <v>24.9</v>
      </c>
      <c r="AD70063">
        <v>20.9</v>
      </c>
      <c r="AE70063">
        <v>4</v>
      </c>
      <c r="AL70063" t="s">
        <v>59380</v>
      </c>
      <c r="AY70063" s="3"/>
      <c r="AZ70063" s="3">
        <v>0.17307692307692307</v>
      </c>
      <c r="BA70063" s="5">
        <v>0.82692307692307687</v>
      </c>
      <c r="BB70063" s="3">
        <v>0.33261576923076941</v>
      </c>
    </row>
    <row r="70064" spans="8:54" x14ac:dyDescent="0.3">
      <c r="H70064" t="s">
        <v>57390</v>
      </c>
      <c r="I70064" t="s">
        <v>15</v>
      </c>
      <c r="J70064" t="s">
        <v>77823</v>
      </c>
      <c r="U70064" s="1">
        <v>41521</v>
      </c>
      <c r="V70064" s="2"/>
      <c r="W70064" s="2"/>
      <c r="X70064" t="s">
        <v>3158</v>
      </c>
      <c r="Y70064">
        <v>136</v>
      </c>
      <c r="Z70064">
        <v>5</v>
      </c>
      <c r="AA70064" t="s">
        <v>101</v>
      </c>
      <c r="AB70064" t="s">
        <v>101</v>
      </c>
      <c r="AC70064">
        <v>17.2</v>
      </c>
      <c r="AD70064">
        <v>17</v>
      </c>
      <c r="AE70064">
        <v>0.2</v>
      </c>
      <c r="AL70064" t="s">
        <v>59380</v>
      </c>
      <c r="AY70064" s="3"/>
      <c r="AZ70064" s="3">
        <v>3.6764705882352942E-2</v>
      </c>
      <c r="BA70064" s="5">
        <v>0.96323529411764708</v>
      </c>
      <c r="BB70064" s="3">
        <v>7.0653676470588289E-2</v>
      </c>
    </row>
    <row r="70065" spans="8:54" x14ac:dyDescent="0.3">
      <c r="H70065" t="s">
        <v>57403</v>
      </c>
      <c r="I70065" t="s">
        <v>15</v>
      </c>
      <c r="J70065" t="s">
        <v>77824</v>
      </c>
      <c r="U70065" s="1">
        <v>41522</v>
      </c>
      <c r="V70065" s="2"/>
      <c r="W70065" s="2"/>
      <c r="X70065" t="s">
        <v>219</v>
      </c>
      <c r="Y70065">
        <v>72</v>
      </c>
      <c r="Z70065">
        <v>9.4</v>
      </c>
      <c r="AA70065" t="s">
        <v>101</v>
      </c>
      <c r="AB70065" t="s">
        <v>101</v>
      </c>
      <c r="AC70065">
        <v>16.100000000000001</v>
      </c>
      <c r="AD70065">
        <v>17</v>
      </c>
      <c r="AE70065">
        <v>-0.9</v>
      </c>
      <c r="AL70065" t="s">
        <v>59380</v>
      </c>
      <c r="AY70065" s="3"/>
      <c r="AZ70065" s="3">
        <v>0.13055555555555556</v>
      </c>
      <c r="BA70065" s="5">
        <v>0.86944444444444446</v>
      </c>
      <c r="BB70065" s="3">
        <v>0.25089905555555547</v>
      </c>
    </row>
    <row r="70066" spans="8:54" x14ac:dyDescent="0.3">
      <c r="H70066" t="s">
        <v>52188</v>
      </c>
      <c r="I70066" t="s">
        <v>15</v>
      </c>
      <c r="J70066" t="s">
        <v>76780</v>
      </c>
      <c r="U70066" s="1">
        <v>41512</v>
      </c>
      <c r="V70066" s="2"/>
      <c r="W70066" s="2"/>
      <c r="X70066" t="s">
        <v>64673</v>
      </c>
      <c r="Y70066">
        <v>73</v>
      </c>
      <c r="Z70066">
        <v>9.9</v>
      </c>
      <c r="AA70066" t="s">
        <v>101</v>
      </c>
      <c r="AB70066" t="s">
        <v>101</v>
      </c>
      <c r="AC70066">
        <v>21.6</v>
      </c>
      <c r="AD70066">
        <v>21</v>
      </c>
      <c r="AE70066">
        <v>0.6</v>
      </c>
      <c r="AL70066" t="s">
        <v>59380</v>
      </c>
      <c r="AY70066" s="3"/>
      <c r="AZ70066" s="3">
        <v>0.13561643835616438</v>
      </c>
      <c r="BA70066" s="5">
        <v>0.86438356164383556</v>
      </c>
      <c r="BB70066" s="3">
        <v>0.26062495890410964</v>
      </c>
    </row>
    <row r="70067" spans="8:54" x14ac:dyDescent="0.3">
      <c r="H70067" t="s">
        <v>52188</v>
      </c>
      <c r="I70067" t="s">
        <v>15</v>
      </c>
      <c r="J70067" t="s">
        <v>76997</v>
      </c>
      <c r="U70067" s="1">
        <v>41512</v>
      </c>
      <c r="V70067" s="2"/>
      <c r="W70067" s="2"/>
      <c r="X70067" t="s">
        <v>77825</v>
      </c>
      <c r="Y70067">
        <v>62</v>
      </c>
      <c r="Z70067">
        <v>0</v>
      </c>
      <c r="AA70067" t="s">
        <v>101</v>
      </c>
      <c r="AB70067" t="s">
        <v>101</v>
      </c>
      <c r="AC70067">
        <v>22.6</v>
      </c>
      <c r="AD70067">
        <v>21.5</v>
      </c>
      <c r="AE70067">
        <v>1.1000000000000001</v>
      </c>
      <c r="AL70067" t="s">
        <v>59380</v>
      </c>
      <c r="AY70067" s="3"/>
      <c r="AZ70067" s="3">
        <v>0</v>
      </c>
      <c r="BA70067" s="5">
        <v>1</v>
      </c>
      <c r="BB70067" s="3">
        <v>0</v>
      </c>
    </row>
    <row r="70068" spans="8:54" x14ac:dyDescent="0.3">
      <c r="H70068" t="s">
        <v>58173</v>
      </c>
      <c r="I70068" t="s">
        <v>15</v>
      </c>
      <c r="J70068" t="s">
        <v>77826</v>
      </c>
      <c r="U70068" s="1">
        <v>41520</v>
      </c>
      <c r="V70068" s="2"/>
      <c r="W70068" s="2"/>
      <c r="X70068" t="s">
        <v>6132</v>
      </c>
      <c r="Y70068">
        <v>68</v>
      </c>
      <c r="Z70068">
        <v>-3.7</v>
      </c>
      <c r="AA70068" t="s">
        <v>101</v>
      </c>
      <c r="AB70068" t="s">
        <v>101</v>
      </c>
      <c r="AC70068">
        <v>27.2</v>
      </c>
      <c r="AD70068">
        <v>21.5</v>
      </c>
      <c r="AE70068">
        <v>5.7</v>
      </c>
      <c r="AL70068" t="s">
        <v>59380</v>
      </c>
      <c r="AY70068" s="3"/>
      <c r="AZ70068" s="3">
        <v>-5.4411764705882354E-2</v>
      </c>
      <c r="BA70068" s="5">
        <v>1.0544117647058824</v>
      </c>
      <c r="BB70068" s="3">
        <v>1.5237851470588315E-2</v>
      </c>
    </row>
    <row r="70069" spans="8:54" x14ac:dyDescent="0.3">
      <c r="H70069" t="s">
        <v>52188</v>
      </c>
      <c r="I70069" t="s">
        <v>15</v>
      </c>
      <c r="J70069" t="s">
        <v>77827</v>
      </c>
      <c r="U70069" s="1">
        <v>41521</v>
      </c>
      <c r="V70069" s="2"/>
      <c r="W70069" s="2"/>
      <c r="X70069" t="s">
        <v>20</v>
      </c>
      <c r="Y70069">
        <v>120</v>
      </c>
      <c r="Z70069">
        <v>0</v>
      </c>
      <c r="AA70069" t="s">
        <v>101</v>
      </c>
      <c r="AB70069" t="s">
        <v>101</v>
      </c>
      <c r="AC70069">
        <v>21.6</v>
      </c>
      <c r="AD70069">
        <v>20.8</v>
      </c>
      <c r="AE70069">
        <v>0.8</v>
      </c>
      <c r="AL70069" t="s">
        <v>59380</v>
      </c>
      <c r="AY70069" s="3"/>
      <c r="AZ70069" s="3">
        <v>0</v>
      </c>
      <c r="BA70069" s="5">
        <v>1</v>
      </c>
      <c r="BB70069" s="3">
        <v>0</v>
      </c>
    </row>
    <row r="70070" spans="8:54" x14ac:dyDescent="0.3">
      <c r="H70070" t="s">
        <v>52188</v>
      </c>
      <c r="I70070" t="s">
        <v>15</v>
      </c>
      <c r="J70070" t="s">
        <v>77828</v>
      </c>
      <c r="U70070" s="1">
        <v>41522</v>
      </c>
      <c r="V70070" s="2"/>
      <c r="W70070" s="2"/>
      <c r="X70070" t="s">
        <v>8897</v>
      </c>
      <c r="Y70070">
        <v>94</v>
      </c>
      <c r="Z70070">
        <v>9.6999999999999993</v>
      </c>
      <c r="AA70070" t="s">
        <v>101</v>
      </c>
      <c r="AB70070" t="s">
        <v>101</v>
      </c>
      <c r="AC70070">
        <v>26.2</v>
      </c>
      <c r="AD70070">
        <v>20.399999999999999</v>
      </c>
      <c r="AE70070">
        <v>5.8</v>
      </c>
      <c r="AL70070" t="s">
        <v>59380</v>
      </c>
      <c r="AY70070" s="3"/>
      <c r="AZ70070" s="3">
        <v>0.10319148936170212</v>
      </c>
      <c r="BA70070" s="5">
        <v>0.89680851063829792</v>
      </c>
      <c r="BB70070" s="3">
        <v>0.19831134042553189</v>
      </c>
    </row>
    <row r="70071" spans="8:54" x14ac:dyDescent="0.3">
      <c r="H70071" t="s">
        <v>57054</v>
      </c>
      <c r="I70071" t="s">
        <v>15</v>
      </c>
      <c r="J70071" t="s">
        <v>77829</v>
      </c>
      <c r="U70071" s="1">
        <v>41516</v>
      </c>
      <c r="V70071" s="2"/>
      <c r="W70071" s="2"/>
      <c r="X70071" t="s">
        <v>2691</v>
      </c>
      <c r="Y70071">
        <v>72</v>
      </c>
      <c r="Z70071">
        <v>2.2000000000000002</v>
      </c>
      <c r="AA70071" t="s">
        <v>101</v>
      </c>
      <c r="AB70071" t="s">
        <v>101</v>
      </c>
      <c r="AC70071">
        <v>16.8</v>
      </c>
      <c r="AD70071">
        <v>17.600000000000001</v>
      </c>
      <c r="AE70071">
        <v>-0.8</v>
      </c>
      <c r="AL70071" t="s">
        <v>59380</v>
      </c>
      <c r="AY70071" s="3"/>
      <c r="AZ70071" s="3">
        <v>3.0555555555555558E-2</v>
      </c>
      <c r="BA70071" s="5">
        <v>0.96944444444444444</v>
      </c>
      <c r="BB70071" s="3">
        <v>5.8721055555555512E-2</v>
      </c>
    </row>
    <row r="70072" spans="8:54" x14ac:dyDescent="0.3">
      <c r="H70072" t="s">
        <v>55326</v>
      </c>
      <c r="I70072" t="s">
        <v>15</v>
      </c>
      <c r="J70072" t="s">
        <v>77830</v>
      </c>
      <c r="U70072" s="1">
        <v>41521</v>
      </c>
      <c r="V70072" s="2"/>
      <c r="W70072" s="2"/>
      <c r="X70072" t="s">
        <v>77831</v>
      </c>
      <c r="Y70072">
        <v>127</v>
      </c>
      <c r="Z70072">
        <v>14.8</v>
      </c>
      <c r="AA70072" t="s">
        <v>101</v>
      </c>
      <c r="AB70072" t="s">
        <v>101</v>
      </c>
      <c r="AC70072">
        <v>24.1</v>
      </c>
      <c r="AD70072">
        <v>19.7</v>
      </c>
      <c r="AE70072">
        <v>4.4000000000000004</v>
      </c>
      <c r="AL70072" t="s">
        <v>59380</v>
      </c>
      <c r="AY70072" s="3"/>
      <c r="AZ70072" s="3">
        <v>0.11653543307086615</v>
      </c>
      <c r="BA70072" s="5">
        <v>0.88346456692913389</v>
      </c>
      <c r="BB70072" s="3">
        <v>0.22395546456692905</v>
      </c>
    </row>
    <row r="70073" spans="8:54" x14ac:dyDescent="0.3">
      <c r="H70073" t="s">
        <v>57403</v>
      </c>
      <c r="I70073" t="s">
        <v>15</v>
      </c>
      <c r="J70073" t="s">
        <v>77832</v>
      </c>
      <c r="U70073" s="1">
        <v>41522</v>
      </c>
      <c r="V70073" s="2"/>
      <c r="W70073" s="2"/>
      <c r="X70073" t="s">
        <v>6195</v>
      </c>
      <c r="Y70073">
        <v>77</v>
      </c>
      <c r="Z70073">
        <v>-3.7</v>
      </c>
      <c r="AA70073" t="s">
        <v>101</v>
      </c>
      <c r="AB70073" t="s">
        <v>101</v>
      </c>
      <c r="AC70073">
        <v>15.6</v>
      </c>
      <c r="AD70073">
        <v>17.100000000000001</v>
      </c>
      <c r="AE70073">
        <v>-1.5</v>
      </c>
      <c r="AL70073" t="s">
        <v>59380</v>
      </c>
      <c r="AY70073" s="3"/>
      <c r="AZ70073" s="3">
        <v>-4.8051948051948054E-2</v>
      </c>
      <c r="BA70073" s="5">
        <v>1.0480519480519481</v>
      </c>
      <c r="BB70073" s="3">
        <v>1.3456803896104041E-2</v>
      </c>
    </row>
    <row r="70074" spans="8:54" x14ac:dyDescent="0.3">
      <c r="H70074" t="s">
        <v>54341</v>
      </c>
      <c r="I70074" t="s">
        <v>15</v>
      </c>
      <c r="J70074" t="s">
        <v>77833</v>
      </c>
      <c r="U70074" s="1">
        <v>41520</v>
      </c>
      <c r="V70074" s="2"/>
      <c r="W70074" s="2"/>
      <c r="X70074" t="s">
        <v>77834</v>
      </c>
      <c r="Y70074">
        <v>58</v>
      </c>
      <c r="Z70074">
        <v>6.5</v>
      </c>
      <c r="AA70074" t="s">
        <v>101</v>
      </c>
      <c r="AB70074" t="s">
        <v>101</v>
      </c>
      <c r="AC70074">
        <v>25.3</v>
      </c>
      <c r="AD70074">
        <v>21</v>
      </c>
      <c r="AE70074">
        <v>4.3</v>
      </c>
      <c r="AL70074" t="s">
        <v>59380</v>
      </c>
      <c r="AY70074" s="3"/>
      <c r="AZ70074" s="3">
        <v>0.11206896551724138</v>
      </c>
      <c r="BA70074" s="5">
        <v>0.88793103448275867</v>
      </c>
      <c r="BB70074" s="3">
        <v>0.21537189655172395</v>
      </c>
    </row>
    <row r="70075" spans="8:54" x14ac:dyDescent="0.3">
      <c r="H70075" t="s">
        <v>57390</v>
      </c>
      <c r="I70075" t="s">
        <v>15</v>
      </c>
      <c r="J70075" t="s">
        <v>77566</v>
      </c>
      <c r="U70075" s="1">
        <v>41521</v>
      </c>
      <c r="V70075" s="2"/>
      <c r="W70075" s="2"/>
      <c r="X70075" t="s">
        <v>142</v>
      </c>
      <c r="Y70075">
        <v>102</v>
      </c>
      <c r="Z70075">
        <v>3.6</v>
      </c>
      <c r="AA70075" t="s">
        <v>101</v>
      </c>
      <c r="AB70075" t="s">
        <v>101</v>
      </c>
      <c r="AC70075">
        <v>18.3</v>
      </c>
      <c r="AD70075">
        <v>17</v>
      </c>
      <c r="AE70075">
        <v>1.3</v>
      </c>
      <c r="AL70075" t="s">
        <v>59380</v>
      </c>
      <c r="AY70075" s="3"/>
      <c r="AZ70075" s="3">
        <v>3.5294117647058823E-2</v>
      </c>
      <c r="BA70075" s="5">
        <v>0.96470588235294119</v>
      </c>
      <c r="BB70075" s="3">
        <v>6.7827529411764731E-2</v>
      </c>
    </row>
    <row r="70076" spans="8:54" x14ac:dyDescent="0.3">
      <c r="H70076" t="s">
        <v>57403</v>
      </c>
      <c r="I70076" t="s">
        <v>15</v>
      </c>
      <c r="J70076" t="s">
        <v>77835</v>
      </c>
      <c r="U70076" s="1">
        <v>41523</v>
      </c>
      <c r="V70076" s="2"/>
      <c r="W70076" s="2"/>
      <c r="X70076" t="s">
        <v>77836</v>
      </c>
      <c r="Y70076">
        <v>78</v>
      </c>
      <c r="Z70076">
        <v>0</v>
      </c>
      <c r="AA70076" t="s">
        <v>101</v>
      </c>
      <c r="AB70076" t="s">
        <v>101</v>
      </c>
      <c r="AC70076">
        <v>17.600000000000001</v>
      </c>
      <c r="AD70076">
        <v>17.899999999999999</v>
      </c>
      <c r="AE70076">
        <v>-0.3</v>
      </c>
      <c r="AL70076" t="s">
        <v>101</v>
      </c>
      <c r="AY70076" s="3"/>
      <c r="AZ70076" s="3">
        <v>0</v>
      </c>
      <c r="BA70076" s="5">
        <v>1</v>
      </c>
      <c r="BB70076" s="3">
        <v>0</v>
      </c>
    </row>
    <row r="70077" spans="8:54" x14ac:dyDescent="0.3">
      <c r="H70077" t="s">
        <v>52188</v>
      </c>
      <c r="I70077" t="s">
        <v>15</v>
      </c>
      <c r="J70077" t="s">
        <v>77837</v>
      </c>
      <c r="U70077" s="1">
        <v>41521</v>
      </c>
      <c r="V70077" s="2"/>
      <c r="W70077" s="2"/>
      <c r="X70077" t="s">
        <v>6649</v>
      </c>
      <c r="Y70077">
        <v>60</v>
      </c>
      <c r="Z70077">
        <v>-3.5</v>
      </c>
      <c r="AA70077" t="s">
        <v>101</v>
      </c>
      <c r="AB70077" t="s">
        <v>101</v>
      </c>
      <c r="AC70077">
        <v>22.9</v>
      </c>
      <c r="AD70077">
        <v>21.3</v>
      </c>
      <c r="AE70077">
        <v>1.6</v>
      </c>
      <c r="AL70077" t="s">
        <v>59380</v>
      </c>
      <c r="AY70077" s="3"/>
      <c r="AZ70077" s="3">
        <v>-5.8333333333333334E-2</v>
      </c>
      <c r="BA70077" s="5">
        <v>1.0583333333333333</v>
      </c>
      <c r="BB70077" s="3">
        <v>1.6336075000000116E-2</v>
      </c>
    </row>
    <row r="70078" spans="8:54" x14ac:dyDescent="0.3">
      <c r="H70078" t="s">
        <v>57403</v>
      </c>
      <c r="I70078" t="s">
        <v>15</v>
      </c>
      <c r="J70078" t="s">
        <v>77838</v>
      </c>
      <c r="U70078" s="1">
        <v>41522</v>
      </c>
      <c r="V70078" s="2"/>
      <c r="W70078" s="2"/>
      <c r="X70078" t="s">
        <v>47312</v>
      </c>
      <c r="Y70078">
        <v>150</v>
      </c>
      <c r="Z70078">
        <v>14.3</v>
      </c>
      <c r="AA70078" t="s">
        <v>101</v>
      </c>
      <c r="AB70078" t="s">
        <v>101</v>
      </c>
      <c r="AC70078">
        <v>17.600000000000001</v>
      </c>
      <c r="AD70078">
        <v>17.600000000000001</v>
      </c>
      <c r="AE70078">
        <v>0</v>
      </c>
      <c r="AL70078" t="s">
        <v>59380</v>
      </c>
      <c r="AY70078" s="3"/>
      <c r="AZ70078" s="3">
        <v>9.5333333333333339E-2</v>
      </c>
      <c r="BA70078" s="5">
        <v>0.90466666666666662</v>
      </c>
      <c r="BB70078" s="3">
        <v>0.18320969333333337</v>
      </c>
    </row>
    <row r="70079" spans="8:54" x14ac:dyDescent="0.3">
      <c r="H70079" t="s">
        <v>57403</v>
      </c>
      <c r="I70079" t="s">
        <v>15</v>
      </c>
      <c r="J70079" t="s">
        <v>77839</v>
      </c>
      <c r="U70079" s="1">
        <v>41522</v>
      </c>
      <c r="V70079" s="2"/>
      <c r="W70079" s="2"/>
      <c r="X70079" t="s">
        <v>8581</v>
      </c>
      <c r="Y70079">
        <v>74</v>
      </c>
      <c r="Z70079">
        <v>9.4</v>
      </c>
      <c r="AA70079" t="s">
        <v>101</v>
      </c>
      <c r="AB70079" t="s">
        <v>101</v>
      </c>
      <c r="AC70079">
        <v>17.3</v>
      </c>
      <c r="AD70079">
        <v>17</v>
      </c>
      <c r="AE70079">
        <v>0.3</v>
      </c>
      <c r="AL70079" t="s">
        <v>59380</v>
      </c>
      <c r="AY70079" s="3"/>
      <c r="AZ70079" s="3">
        <v>0.12702702702702703</v>
      </c>
      <c r="BA70079" s="5">
        <v>0.87297297297297294</v>
      </c>
      <c r="BB70079" s="3">
        <v>0.24411800000000006</v>
      </c>
    </row>
    <row r="70080" spans="8:54" x14ac:dyDescent="0.3">
      <c r="H70080" t="s">
        <v>48431</v>
      </c>
      <c r="I70080" t="s">
        <v>15</v>
      </c>
      <c r="J70080" t="s">
        <v>77840</v>
      </c>
      <c r="U70080" s="1">
        <v>41521</v>
      </c>
      <c r="V70080" s="2"/>
      <c r="W70080" s="2"/>
      <c r="X70080" t="s">
        <v>77841</v>
      </c>
      <c r="Y70080">
        <v>88</v>
      </c>
      <c r="Z70080">
        <v>-8.3000000000000007</v>
      </c>
      <c r="AA70080" t="s">
        <v>101</v>
      </c>
      <c r="AB70080" t="s">
        <v>101</v>
      </c>
      <c r="AC70080">
        <v>13.6</v>
      </c>
      <c r="AD70080">
        <v>16.2</v>
      </c>
      <c r="AE70080">
        <v>-2.6</v>
      </c>
      <c r="AL70080" t="s">
        <v>59380</v>
      </c>
      <c r="AY70080" s="3"/>
      <c r="AZ70080" s="3">
        <v>-9.4318181818181829E-2</v>
      </c>
      <c r="BA70080" s="5">
        <v>1.0943181818181817</v>
      </c>
      <c r="BB70080" s="3">
        <v>2.6413523863636379E-2</v>
      </c>
    </row>
    <row r="70081" spans="8:54" x14ac:dyDescent="0.3">
      <c r="H70081" t="s">
        <v>52188</v>
      </c>
      <c r="I70081" t="s">
        <v>15</v>
      </c>
      <c r="J70081" t="s">
        <v>77842</v>
      </c>
      <c r="U70081" s="1">
        <v>41516</v>
      </c>
      <c r="V70081" s="2"/>
      <c r="W70081" s="2"/>
      <c r="X70081" t="s">
        <v>77843</v>
      </c>
      <c r="Y70081">
        <v>85</v>
      </c>
      <c r="Z70081">
        <v>7.7</v>
      </c>
      <c r="AA70081" t="s">
        <v>101</v>
      </c>
      <c r="AB70081" t="s">
        <v>101</v>
      </c>
      <c r="AC70081">
        <v>22.2</v>
      </c>
      <c r="AD70081">
        <v>19.899999999999999</v>
      </c>
      <c r="AE70081">
        <v>2.2999999999999998</v>
      </c>
      <c r="AL70081" t="s">
        <v>59380</v>
      </c>
      <c r="AY70081" s="3"/>
      <c r="AZ70081" s="3">
        <v>9.058823529411765E-2</v>
      </c>
      <c r="BA70081" s="5">
        <v>0.90941176470588236</v>
      </c>
      <c r="BB70081" s="3">
        <v>0.17409065882352937</v>
      </c>
    </row>
    <row r="70082" spans="8:54" x14ac:dyDescent="0.3">
      <c r="H70082" t="s">
        <v>58982</v>
      </c>
      <c r="I70082" t="s">
        <v>15</v>
      </c>
      <c r="J70082" t="s">
        <v>77844</v>
      </c>
      <c r="U70082" s="1">
        <v>41523</v>
      </c>
      <c r="V70082" s="2"/>
      <c r="W70082" s="2"/>
      <c r="X70082" t="s">
        <v>2691</v>
      </c>
      <c r="Y70082">
        <v>69</v>
      </c>
      <c r="Z70082">
        <v>0</v>
      </c>
      <c r="AA70082" t="s">
        <v>101</v>
      </c>
      <c r="AB70082" t="s">
        <v>101</v>
      </c>
      <c r="AC70082">
        <v>17.5</v>
      </c>
      <c r="AD70082">
        <v>17.5</v>
      </c>
      <c r="AE70082">
        <v>0</v>
      </c>
      <c r="AL70082" t="s">
        <v>59380</v>
      </c>
      <c r="AY70082" s="3"/>
      <c r="AZ70082" s="3">
        <v>0</v>
      </c>
      <c r="BA70082" s="5">
        <v>1</v>
      </c>
      <c r="BB70082" s="3">
        <v>0</v>
      </c>
    </row>
    <row r="70083" spans="8:54" x14ac:dyDescent="0.3">
      <c r="H70083" t="s">
        <v>52188</v>
      </c>
      <c r="I70083" t="s">
        <v>15</v>
      </c>
      <c r="J70083" t="s">
        <v>77845</v>
      </c>
      <c r="U70083" s="1">
        <v>41519</v>
      </c>
      <c r="V70083" s="2"/>
      <c r="W70083" s="2"/>
      <c r="X70083" t="s">
        <v>19184</v>
      </c>
      <c r="Y70083">
        <v>83</v>
      </c>
      <c r="Z70083">
        <v>3.3</v>
      </c>
      <c r="AA70083" t="s">
        <v>101</v>
      </c>
      <c r="AB70083" t="s">
        <v>101</v>
      </c>
      <c r="AC70083">
        <v>18.3</v>
      </c>
      <c r="AD70083">
        <v>21.2</v>
      </c>
      <c r="AE70083">
        <v>-2.9</v>
      </c>
      <c r="AL70083" t="s">
        <v>59380</v>
      </c>
      <c r="AY70083" s="3"/>
      <c r="AZ70083" s="3">
        <v>3.9759036144578312E-2</v>
      </c>
      <c r="BA70083" s="5">
        <v>0.96024096385542168</v>
      </c>
      <c r="BB70083" s="3">
        <v>7.6408120481927799E-2</v>
      </c>
    </row>
    <row r="70084" spans="8:54" x14ac:dyDescent="0.3">
      <c r="H70084" t="s">
        <v>52188</v>
      </c>
      <c r="I70084" t="s">
        <v>15</v>
      </c>
      <c r="J70084" t="s">
        <v>77846</v>
      </c>
      <c r="U70084" s="1">
        <v>41523</v>
      </c>
      <c r="V70084" s="2"/>
      <c r="W70084" s="2"/>
      <c r="X70084" t="s">
        <v>14724</v>
      </c>
      <c r="Y70084">
        <v>85</v>
      </c>
      <c r="Z70084">
        <v>2.6</v>
      </c>
      <c r="AA70084" t="s">
        <v>101</v>
      </c>
      <c r="AB70084" t="s">
        <v>101</v>
      </c>
      <c r="AC70084">
        <v>17</v>
      </c>
      <c r="AD70084">
        <v>19.3</v>
      </c>
      <c r="AE70084">
        <v>-2.2999999999999998</v>
      </c>
      <c r="AL70084" t="s">
        <v>59380</v>
      </c>
      <c r="AY70084" s="3"/>
      <c r="AZ70084" s="3">
        <v>3.0588235294117649E-2</v>
      </c>
      <c r="BA70084" s="5">
        <v>0.96941176470588231</v>
      </c>
      <c r="BB70084" s="3">
        <v>5.8783858823529433E-2</v>
      </c>
    </row>
    <row r="70085" spans="8:54" x14ac:dyDescent="0.3">
      <c r="H70085" t="s">
        <v>52188</v>
      </c>
      <c r="I70085" t="s">
        <v>15</v>
      </c>
      <c r="J70085" t="s">
        <v>77846</v>
      </c>
      <c r="U70085" s="1">
        <v>41523</v>
      </c>
      <c r="V70085" s="2"/>
      <c r="W70085" s="2"/>
      <c r="X70085" t="s">
        <v>14724</v>
      </c>
      <c r="Y70085">
        <v>85</v>
      </c>
      <c r="Z70085">
        <v>3.8</v>
      </c>
      <c r="AA70085" t="s">
        <v>101</v>
      </c>
      <c r="AB70085" t="s">
        <v>101</v>
      </c>
      <c r="AC70085">
        <v>15.5</v>
      </c>
      <c r="AD70085">
        <v>18.5</v>
      </c>
      <c r="AE70085">
        <v>-3</v>
      </c>
      <c r="AL70085" t="s">
        <v>59380</v>
      </c>
      <c r="AY70085" s="3"/>
      <c r="AZ70085" s="3">
        <v>4.4705882352941172E-2</v>
      </c>
      <c r="BA70085" s="5">
        <v>0.95529411764705885</v>
      </c>
      <c r="BB70085" s="3">
        <v>8.5914870588235326E-2</v>
      </c>
    </row>
    <row r="70086" spans="8:54" x14ac:dyDescent="0.3">
      <c r="H70086" t="s">
        <v>52188</v>
      </c>
      <c r="I70086" t="s">
        <v>15</v>
      </c>
      <c r="J70086" t="s">
        <v>77847</v>
      </c>
      <c r="U70086" s="1">
        <v>41522</v>
      </c>
      <c r="V70086" s="2"/>
      <c r="W70086" s="2"/>
      <c r="X70086" t="s">
        <v>1730</v>
      </c>
      <c r="Y70086">
        <v>85</v>
      </c>
      <c r="Z70086">
        <v>2.6</v>
      </c>
      <c r="AA70086" t="s">
        <v>101</v>
      </c>
      <c r="AB70086" t="s">
        <v>101</v>
      </c>
      <c r="AC70086">
        <v>23</v>
      </c>
      <c r="AD70086">
        <v>19.600000000000001</v>
      </c>
      <c r="AE70086">
        <v>3.5</v>
      </c>
      <c r="AL70086" t="s">
        <v>59380</v>
      </c>
      <c r="AY70086" s="3"/>
      <c r="AZ70086" s="3">
        <v>3.0588235294117649E-2</v>
      </c>
      <c r="BA70086" s="5">
        <v>0.96941176470588231</v>
      </c>
      <c r="BB70086" s="3">
        <v>5.8783858823529433E-2</v>
      </c>
    </row>
    <row r="70087" spans="8:54" x14ac:dyDescent="0.3">
      <c r="H70087" t="s">
        <v>52188</v>
      </c>
      <c r="I70087" t="s">
        <v>15</v>
      </c>
      <c r="J70087" t="s">
        <v>77848</v>
      </c>
      <c r="U70087" s="1">
        <v>41522</v>
      </c>
      <c r="V70087" s="2"/>
      <c r="W70087" s="2"/>
      <c r="X70087" t="s">
        <v>45692</v>
      </c>
      <c r="Y70087">
        <v>225</v>
      </c>
      <c r="Z70087">
        <v>-9</v>
      </c>
      <c r="AA70087" t="s">
        <v>101</v>
      </c>
      <c r="AB70087" t="s">
        <v>101</v>
      </c>
      <c r="AC70087">
        <v>21.3</v>
      </c>
      <c r="AD70087">
        <v>21.5</v>
      </c>
      <c r="AE70087">
        <v>-0.2</v>
      </c>
      <c r="AL70087" t="s">
        <v>59380</v>
      </c>
      <c r="AY70087" s="3"/>
      <c r="AZ70087" s="3">
        <v>-0.04</v>
      </c>
      <c r="BA70087" s="5">
        <v>1.04</v>
      </c>
      <c r="BB70087" s="3">
        <v>1.1201879999999997E-2</v>
      </c>
    </row>
    <row r="70088" spans="8:54" x14ac:dyDescent="0.3">
      <c r="H70088" t="s">
        <v>57054</v>
      </c>
      <c r="I70088" t="s">
        <v>15</v>
      </c>
      <c r="J70088" t="s">
        <v>77849</v>
      </c>
      <c r="U70088" s="1">
        <v>41520</v>
      </c>
      <c r="V70088" s="2"/>
      <c r="W70088" s="2"/>
      <c r="X70088" t="s">
        <v>65481</v>
      </c>
      <c r="Y70088">
        <v>142</v>
      </c>
      <c r="Z70088">
        <v>15</v>
      </c>
      <c r="AA70088" t="s">
        <v>101</v>
      </c>
      <c r="AB70088" t="s">
        <v>101</v>
      </c>
      <c r="AC70088">
        <v>16.8</v>
      </c>
      <c r="AD70088">
        <v>17.600000000000001</v>
      </c>
      <c r="AE70088">
        <v>-0.8</v>
      </c>
      <c r="AL70088" t="s">
        <v>59380</v>
      </c>
      <c r="AY70088" s="3"/>
      <c r="AZ70088" s="3">
        <v>0.10563380281690141</v>
      </c>
      <c r="BA70088" s="5">
        <v>0.89436619718309862</v>
      </c>
      <c r="BB70088" s="3">
        <v>0.20300492957746474</v>
      </c>
    </row>
    <row r="70089" spans="8:54" x14ac:dyDescent="0.3">
      <c r="H70089" t="s">
        <v>48372</v>
      </c>
      <c r="I70089" t="s">
        <v>15</v>
      </c>
      <c r="J70089" t="s">
        <v>71014</v>
      </c>
      <c r="U70089" s="1">
        <v>41523</v>
      </c>
      <c r="V70089" s="2"/>
      <c r="W70089" s="2"/>
      <c r="X70089" t="s">
        <v>77850</v>
      </c>
      <c r="Y70089">
        <v>78</v>
      </c>
      <c r="Z70089">
        <v>0</v>
      </c>
      <c r="AA70089" t="s">
        <v>101</v>
      </c>
      <c r="AB70089" t="s">
        <v>101</v>
      </c>
      <c r="AC70089">
        <v>12.9</v>
      </c>
      <c r="AD70089">
        <v>15</v>
      </c>
      <c r="AE70089">
        <v>-2.1</v>
      </c>
      <c r="AL70089" t="s">
        <v>101</v>
      </c>
      <c r="AY70089" s="3"/>
      <c r="AZ70089" s="3">
        <v>0</v>
      </c>
      <c r="BA70089" s="5">
        <v>1</v>
      </c>
      <c r="BB70089" s="3">
        <v>0</v>
      </c>
    </row>
    <row r="70090" spans="8:54" x14ac:dyDescent="0.3">
      <c r="H70090" t="s">
        <v>52188</v>
      </c>
      <c r="I70090" t="s">
        <v>15</v>
      </c>
      <c r="J70090" t="s">
        <v>77851</v>
      </c>
      <c r="U70090" s="1">
        <v>41522</v>
      </c>
      <c r="V70090" s="2"/>
      <c r="W70090" s="2"/>
      <c r="X70090" t="s">
        <v>22294</v>
      </c>
      <c r="Y70090">
        <v>85</v>
      </c>
      <c r="Z70090">
        <v>2.7</v>
      </c>
      <c r="AA70090" t="s">
        <v>101</v>
      </c>
      <c r="AB70090" t="s">
        <v>101</v>
      </c>
      <c r="AC70090">
        <v>21.8</v>
      </c>
      <c r="AD70090">
        <v>20.399999999999999</v>
      </c>
      <c r="AE70090">
        <v>1.4</v>
      </c>
      <c r="AL70090" t="s">
        <v>59380</v>
      </c>
      <c r="AY70090" s="3"/>
      <c r="AZ70090" s="3">
        <v>3.1764705882352945E-2</v>
      </c>
      <c r="BA70090" s="5">
        <v>0.96823529411764708</v>
      </c>
      <c r="BB70090" s="3">
        <v>6.1044776470588147E-2</v>
      </c>
    </row>
    <row r="70091" spans="8:54" x14ac:dyDescent="0.3">
      <c r="H70091" t="s">
        <v>48372</v>
      </c>
      <c r="I70091" t="s">
        <v>15</v>
      </c>
      <c r="J70091" t="s">
        <v>75440</v>
      </c>
      <c r="U70091" s="1">
        <v>41521</v>
      </c>
      <c r="V70091" s="2"/>
      <c r="W70091" s="2"/>
      <c r="X70091" t="s">
        <v>4603</v>
      </c>
      <c r="Y70091">
        <v>129</v>
      </c>
      <c r="Z70091">
        <v>4.7</v>
      </c>
      <c r="AA70091" t="s">
        <v>101</v>
      </c>
      <c r="AB70091" t="s">
        <v>101</v>
      </c>
      <c r="AC70091">
        <v>16.100000000000001</v>
      </c>
      <c r="AD70091">
        <v>18.600000000000001</v>
      </c>
      <c r="AE70091">
        <v>-2.5</v>
      </c>
      <c r="AL70091" t="s">
        <v>59380</v>
      </c>
      <c r="AY70091" s="3"/>
      <c r="AZ70091" s="3">
        <v>3.6434108527131782E-2</v>
      </c>
      <c r="BA70091" s="5">
        <v>0.9635658914728682</v>
      </c>
      <c r="BB70091" s="3">
        <v>7.0018341085271274E-2</v>
      </c>
    </row>
    <row r="70092" spans="8:54" x14ac:dyDescent="0.3">
      <c r="H70092" t="s">
        <v>57054</v>
      </c>
      <c r="I70092" t="s">
        <v>15</v>
      </c>
      <c r="J70092" t="s">
        <v>77852</v>
      </c>
      <c r="U70092" s="1">
        <v>41520</v>
      </c>
      <c r="V70092" s="2"/>
      <c r="W70092" s="2"/>
      <c r="X70092" t="s">
        <v>7832</v>
      </c>
      <c r="Y70092">
        <v>128</v>
      </c>
      <c r="Z70092">
        <v>10.9</v>
      </c>
      <c r="AA70092" t="s">
        <v>101</v>
      </c>
      <c r="AB70092" t="s">
        <v>101</v>
      </c>
      <c r="AC70092">
        <v>19.7</v>
      </c>
      <c r="AD70092">
        <v>21.7</v>
      </c>
      <c r="AE70092">
        <v>-2</v>
      </c>
      <c r="AL70092" t="s">
        <v>59380</v>
      </c>
      <c r="AY70092" s="3"/>
      <c r="AZ70092" s="3">
        <v>8.5156250000000003E-2</v>
      </c>
      <c r="BA70092" s="5">
        <v>0.91484374999999996</v>
      </c>
      <c r="BB70092" s="3">
        <v>0.16365157812500009</v>
      </c>
    </row>
    <row r="70093" spans="8:54" x14ac:dyDescent="0.3">
      <c r="H70093" t="s">
        <v>52188</v>
      </c>
      <c r="I70093" t="s">
        <v>15</v>
      </c>
      <c r="J70093" t="s">
        <v>77853</v>
      </c>
      <c r="U70093" s="1">
        <v>41520</v>
      </c>
      <c r="V70093" s="2"/>
      <c r="W70093" s="2"/>
      <c r="X70093" t="s">
        <v>77854</v>
      </c>
      <c r="Y70093">
        <v>85</v>
      </c>
      <c r="Z70093">
        <v>-8</v>
      </c>
      <c r="AA70093" t="s">
        <v>101</v>
      </c>
      <c r="AB70093" t="s">
        <v>101</v>
      </c>
      <c r="AC70093">
        <v>17.5</v>
      </c>
      <c r="AD70093">
        <v>20.5</v>
      </c>
      <c r="AE70093">
        <v>-3</v>
      </c>
      <c r="AL70093" t="s">
        <v>59380</v>
      </c>
      <c r="AY70093" s="3"/>
      <c r="AZ70093" s="3">
        <v>-9.4117647058823528E-2</v>
      </c>
      <c r="BA70093" s="5">
        <v>1.0941176470588236</v>
      </c>
      <c r="BB70093" s="3">
        <v>2.6357364705882458E-2</v>
      </c>
    </row>
    <row r="70094" spans="8:54" x14ac:dyDescent="0.3">
      <c r="H70094" t="s">
        <v>52188</v>
      </c>
      <c r="I70094" t="s">
        <v>15</v>
      </c>
      <c r="J70094" t="s">
        <v>77855</v>
      </c>
      <c r="U70094" s="1">
        <v>41516</v>
      </c>
      <c r="V70094" s="2"/>
      <c r="W70094" s="2"/>
      <c r="X70094" t="s">
        <v>77856</v>
      </c>
      <c r="Y70094">
        <v>85</v>
      </c>
      <c r="Z70094">
        <v>3.1</v>
      </c>
      <c r="AA70094" t="s">
        <v>101</v>
      </c>
      <c r="AB70094" t="s">
        <v>101</v>
      </c>
      <c r="AC70094">
        <v>23.6</v>
      </c>
      <c r="AD70094">
        <v>18.7</v>
      </c>
      <c r="AE70094">
        <v>5</v>
      </c>
      <c r="AL70094" t="s">
        <v>59380</v>
      </c>
      <c r="AY70094" s="3"/>
      <c r="AZ70094" s="3">
        <v>3.6470588235294116E-2</v>
      </c>
      <c r="BA70094" s="5">
        <v>0.96352941176470586</v>
      </c>
      <c r="BB70094" s="3">
        <v>7.0088447058823666E-2</v>
      </c>
    </row>
    <row r="70095" spans="8:54" x14ac:dyDescent="0.3">
      <c r="H70095" t="s">
        <v>58173</v>
      </c>
      <c r="I70095" t="s">
        <v>15</v>
      </c>
      <c r="J70095" t="s">
        <v>76734</v>
      </c>
      <c r="U70095" s="1">
        <v>41520</v>
      </c>
      <c r="V70095" s="2"/>
      <c r="W70095" s="2"/>
      <c r="X70095" t="s">
        <v>971</v>
      </c>
      <c r="Y70095">
        <v>107</v>
      </c>
      <c r="Z70095">
        <v>-7.6</v>
      </c>
      <c r="AA70095" t="s">
        <v>101</v>
      </c>
      <c r="AB70095" t="s">
        <v>101</v>
      </c>
      <c r="AC70095">
        <v>24.3</v>
      </c>
      <c r="AD70095">
        <v>19.2</v>
      </c>
      <c r="AE70095">
        <v>5.2</v>
      </c>
      <c r="AL70095" t="s">
        <v>59380</v>
      </c>
      <c r="AY70095" s="3"/>
      <c r="AZ70095" s="3">
        <v>-7.1028037383177561E-2</v>
      </c>
      <c r="BA70095" s="5">
        <v>1.0710280373831775</v>
      </c>
      <c r="BB70095" s="3">
        <v>1.9891188785046809E-2</v>
      </c>
    </row>
    <row r="70096" spans="8:54" x14ac:dyDescent="0.3">
      <c r="H70096" t="s">
        <v>54341</v>
      </c>
      <c r="I70096" t="s">
        <v>15</v>
      </c>
      <c r="J70096" t="s">
        <v>77857</v>
      </c>
      <c r="U70096" s="1">
        <v>41522</v>
      </c>
      <c r="V70096" s="2"/>
      <c r="W70096" s="2"/>
      <c r="X70096" t="s">
        <v>77858</v>
      </c>
      <c r="Y70096">
        <v>180</v>
      </c>
      <c r="Z70096">
        <v>11.6</v>
      </c>
      <c r="AA70096" t="s">
        <v>101</v>
      </c>
      <c r="AB70096" t="s">
        <v>101</v>
      </c>
      <c r="AC70096">
        <v>22.3</v>
      </c>
      <c r="AD70096">
        <v>22.1</v>
      </c>
      <c r="AE70096">
        <v>0.2</v>
      </c>
      <c r="AL70096" t="s">
        <v>59380</v>
      </c>
      <c r="AY70096" s="3"/>
      <c r="AZ70096" s="3">
        <v>6.4444444444444443E-2</v>
      </c>
      <c r="BA70096" s="5">
        <v>0.93555555555555558</v>
      </c>
      <c r="BB70096" s="3">
        <v>0.12384804444444431</v>
      </c>
    </row>
    <row r="70097" spans="8:54" x14ac:dyDescent="0.3">
      <c r="H70097" t="s">
        <v>57390</v>
      </c>
      <c r="I70097" t="s">
        <v>15</v>
      </c>
      <c r="J70097" t="s">
        <v>77859</v>
      </c>
      <c r="U70097" s="1">
        <v>41523</v>
      </c>
      <c r="V70097" s="2"/>
      <c r="W70097" s="2"/>
      <c r="X70097" t="s">
        <v>3196</v>
      </c>
      <c r="Y70097">
        <v>80</v>
      </c>
      <c r="Z70097">
        <v>12.2</v>
      </c>
      <c r="AA70097" t="s">
        <v>101</v>
      </c>
      <c r="AB70097" t="s">
        <v>101</v>
      </c>
      <c r="AC70097">
        <v>16.5</v>
      </c>
      <c r="AD70097">
        <v>17.100000000000001</v>
      </c>
      <c r="AE70097">
        <v>-0.6</v>
      </c>
      <c r="AL70097" t="s">
        <v>101</v>
      </c>
      <c r="AY70097" s="3"/>
      <c r="AZ70097" s="3">
        <v>0.1525</v>
      </c>
      <c r="BA70097" s="5">
        <v>0.84750000000000003</v>
      </c>
      <c r="BB70097" s="3">
        <v>0.29307145000000001</v>
      </c>
    </row>
    <row r="70098" spans="8:54" x14ac:dyDescent="0.3">
      <c r="H70098" t="s">
        <v>57390</v>
      </c>
      <c r="I70098" t="s">
        <v>15</v>
      </c>
      <c r="J70098" t="s">
        <v>77860</v>
      </c>
      <c r="U70098" s="1">
        <v>41521</v>
      </c>
      <c r="V70098" s="2"/>
      <c r="W70098" s="2"/>
      <c r="X70098" t="s">
        <v>3196</v>
      </c>
      <c r="Y70098">
        <v>80</v>
      </c>
      <c r="Z70098">
        <v>3.6</v>
      </c>
      <c r="AA70098" t="s">
        <v>101</v>
      </c>
      <c r="AB70098" t="s">
        <v>101</v>
      </c>
      <c r="AC70098">
        <v>17.3</v>
      </c>
      <c r="AD70098">
        <v>17.600000000000001</v>
      </c>
      <c r="AE70098">
        <v>-0.3</v>
      </c>
      <c r="AL70098" t="s">
        <v>59380</v>
      </c>
      <c r="AY70098" s="3"/>
      <c r="AZ70098" s="3">
        <v>4.4999999999999998E-2</v>
      </c>
      <c r="BA70098" s="5">
        <v>0.95499999999999996</v>
      </c>
      <c r="BB70098" s="3">
        <v>8.6480100000000171E-2</v>
      </c>
    </row>
    <row r="70099" spans="8:54" x14ac:dyDescent="0.3">
      <c r="H70099" t="s">
        <v>57390</v>
      </c>
      <c r="I70099" t="s">
        <v>15</v>
      </c>
      <c r="J70099" t="s">
        <v>77861</v>
      </c>
      <c r="U70099" s="1">
        <v>41521</v>
      </c>
      <c r="V70099" s="2"/>
      <c r="W70099" s="2"/>
      <c r="X70099" t="s">
        <v>77862</v>
      </c>
      <c r="Y70099">
        <v>98</v>
      </c>
      <c r="Z70099">
        <v>7.5</v>
      </c>
      <c r="AA70099" t="s">
        <v>101</v>
      </c>
      <c r="AB70099" t="s">
        <v>101</v>
      </c>
      <c r="AC70099">
        <v>18.7</v>
      </c>
      <c r="AD70099">
        <v>21.5</v>
      </c>
      <c r="AE70099">
        <v>-2.8</v>
      </c>
      <c r="AL70099" t="s">
        <v>59380</v>
      </c>
      <c r="AY70099" s="3"/>
      <c r="AZ70099" s="3">
        <v>7.6530612244897961E-2</v>
      </c>
      <c r="BA70099" s="5">
        <v>0.92346938775510201</v>
      </c>
      <c r="BB70099" s="3">
        <v>0.14707500000000007</v>
      </c>
    </row>
    <row r="70100" spans="8:54" x14ac:dyDescent="0.3">
      <c r="H70100" t="s">
        <v>52188</v>
      </c>
      <c r="I70100" t="s">
        <v>15</v>
      </c>
      <c r="J70100" t="s">
        <v>77863</v>
      </c>
      <c r="U70100" s="1">
        <v>41521</v>
      </c>
      <c r="V70100" s="2"/>
      <c r="W70100" s="2"/>
      <c r="X70100" t="s">
        <v>77864</v>
      </c>
      <c r="Y70100">
        <v>136</v>
      </c>
      <c r="Z70100">
        <v>-14.6</v>
      </c>
      <c r="AA70100" t="s">
        <v>101</v>
      </c>
      <c r="AB70100" t="s">
        <v>101</v>
      </c>
      <c r="AC70100">
        <v>21</v>
      </c>
      <c r="AD70100">
        <v>21.6</v>
      </c>
      <c r="AE70100">
        <v>-0.5</v>
      </c>
      <c r="AL70100" t="s">
        <v>59380</v>
      </c>
      <c r="AY70100" s="3"/>
      <c r="AZ70100" s="3">
        <v>-0.10735294117647058</v>
      </c>
      <c r="BA70100" s="5">
        <v>1.1073529411764707</v>
      </c>
      <c r="BB70100" s="3">
        <v>3.0063869117647135E-2</v>
      </c>
    </row>
    <row r="70101" spans="8:54" x14ac:dyDescent="0.3">
      <c r="H70101" t="s">
        <v>52188</v>
      </c>
      <c r="I70101" t="s">
        <v>15</v>
      </c>
      <c r="J70101" t="s">
        <v>77865</v>
      </c>
      <c r="U70101" s="1">
        <v>41521</v>
      </c>
      <c r="V70101" s="2"/>
      <c r="W70101" s="2"/>
      <c r="X70101" t="s">
        <v>29605</v>
      </c>
      <c r="Y70101">
        <v>85</v>
      </c>
      <c r="Z70101">
        <v>7.6</v>
      </c>
      <c r="AA70101" t="s">
        <v>101</v>
      </c>
      <c r="AB70101" t="s">
        <v>101</v>
      </c>
      <c r="AC70101">
        <v>21.5</v>
      </c>
      <c r="AD70101">
        <v>19.399999999999999</v>
      </c>
      <c r="AE70101">
        <v>2.2000000000000002</v>
      </c>
      <c r="AL70101" t="s">
        <v>59380</v>
      </c>
      <c r="AY70101" s="3"/>
      <c r="AZ70101" s="3">
        <v>8.9411764705882343E-2</v>
      </c>
      <c r="BA70101" s="5">
        <v>0.9105882352941177</v>
      </c>
      <c r="BB70101" s="3">
        <v>0.17182974117647043</v>
      </c>
    </row>
    <row r="70102" spans="8:54" x14ac:dyDescent="0.3">
      <c r="H70102" t="s">
        <v>52188</v>
      </c>
      <c r="I70102" t="s">
        <v>15</v>
      </c>
      <c r="J70102" t="s">
        <v>77866</v>
      </c>
      <c r="U70102" s="1">
        <v>41521</v>
      </c>
      <c r="V70102" s="2"/>
      <c r="W70102" s="2"/>
      <c r="X70102" t="s">
        <v>43821</v>
      </c>
      <c r="Y70102">
        <v>96</v>
      </c>
      <c r="Z70102">
        <v>5.3</v>
      </c>
      <c r="AA70102" t="s">
        <v>101</v>
      </c>
      <c r="AB70102" t="s">
        <v>101</v>
      </c>
      <c r="AC70102">
        <v>20</v>
      </c>
      <c r="AD70102">
        <v>20.399999999999999</v>
      </c>
      <c r="AE70102">
        <v>-0.4</v>
      </c>
      <c r="AL70102" t="s">
        <v>59380</v>
      </c>
      <c r="AY70102" s="3"/>
      <c r="AZ70102" s="3">
        <v>5.5208333333333331E-2</v>
      </c>
      <c r="BA70102" s="5">
        <v>0.9447916666666667</v>
      </c>
      <c r="BB70102" s="3">
        <v>0.10609827083333334</v>
      </c>
    </row>
    <row r="70103" spans="8:54" x14ac:dyDescent="0.3">
      <c r="H70103" t="s">
        <v>57054</v>
      </c>
      <c r="I70103" t="s">
        <v>15</v>
      </c>
      <c r="J70103" t="s">
        <v>77867</v>
      </c>
      <c r="U70103" s="1">
        <v>41523</v>
      </c>
      <c r="V70103" s="2"/>
      <c r="W70103" s="2"/>
      <c r="X70103" t="s">
        <v>1388</v>
      </c>
      <c r="Y70103">
        <v>83</v>
      </c>
      <c r="Z70103">
        <v>6.1</v>
      </c>
      <c r="AA70103" t="s">
        <v>101</v>
      </c>
      <c r="AB70103" t="s">
        <v>101</v>
      </c>
      <c r="AC70103">
        <v>16.7</v>
      </c>
      <c r="AD70103">
        <v>17.600000000000001</v>
      </c>
      <c r="AE70103">
        <v>-0.9</v>
      </c>
      <c r="AL70103" t="s">
        <v>101</v>
      </c>
      <c r="AY70103" s="3"/>
      <c r="AZ70103" s="3">
        <v>7.349397590361445E-2</v>
      </c>
      <c r="BA70103" s="5">
        <v>0.92650602409638561</v>
      </c>
      <c r="BB70103" s="3">
        <v>0.14123925301204809</v>
      </c>
    </row>
    <row r="70104" spans="8:54" x14ac:dyDescent="0.3">
      <c r="H70104" t="s">
        <v>48372</v>
      </c>
      <c r="I70104" t="s">
        <v>15</v>
      </c>
      <c r="J70104" t="s">
        <v>77868</v>
      </c>
      <c r="U70104" s="1">
        <v>41521</v>
      </c>
      <c r="V70104" s="2"/>
      <c r="W70104" s="2"/>
      <c r="X70104" t="s">
        <v>77869</v>
      </c>
      <c r="Y70104">
        <v>94</v>
      </c>
      <c r="Z70104">
        <v>-5.7</v>
      </c>
      <c r="AA70104" t="s">
        <v>101</v>
      </c>
      <c r="AB70104" t="s">
        <v>101</v>
      </c>
      <c r="AC70104">
        <v>15.6</v>
      </c>
      <c r="AD70104">
        <v>18.5</v>
      </c>
      <c r="AE70104">
        <v>-2.9</v>
      </c>
      <c r="AL70104" t="s">
        <v>59380</v>
      </c>
      <c r="AY70104" s="3"/>
      <c r="AZ70104" s="3">
        <v>-6.063829787234043E-2</v>
      </c>
      <c r="BA70104" s="5">
        <v>1.0606382978723405</v>
      </c>
      <c r="BB70104" s="3">
        <v>1.6981573404255323E-2</v>
      </c>
    </row>
    <row r="70105" spans="8:54" x14ac:dyDescent="0.3">
      <c r="H70105" t="s">
        <v>52188</v>
      </c>
      <c r="I70105" t="s">
        <v>15</v>
      </c>
      <c r="J70105" t="s">
        <v>77870</v>
      </c>
      <c r="U70105" s="1">
        <v>41521</v>
      </c>
      <c r="V70105" s="2"/>
      <c r="W70105" s="2"/>
      <c r="X70105" t="s">
        <v>77871</v>
      </c>
      <c r="Y70105">
        <v>92</v>
      </c>
      <c r="Z70105">
        <v>0</v>
      </c>
      <c r="AA70105" t="s">
        <v>101</v>
      </c>
      <c r="AB70105" t="s">
        <v>101</v>
      </c>
      <c r="AC70105">
        <v>22</v>
      </c>
      <c r="AD70105">
        <v>20.9</v>
      </c>
      <c r="AE70105">
        <v>1.1000000000000001</v>
      </c>
      <c r="AL70105" t="s">
        <v>59380</v>
      </c>
      <c r="AY70105" s="3"/>
      <c r="AZ70105" s="3">
        <v>0</v>
      </c>
      <c r="BA70105" s="5">
        <v>1</v>
      </c>
      <c r="BB70105" s="3">
        <v>0</v>
      </c>
    </row>
    <row r="70106" spans="8:54" x14ac:dyDescent="0.3">
      <c r="H70106" t="s">
        <v>57054</v>
      </c>
      <c r="I70106" t="s">
        <v>15</v>
      </c>
      <c r="J70106" t="s">
        <v>77872</v>
      </c>
      <c r="U70106" s="1">
        <v>41520</v>
      </c>
      <c r="V70106" s="2"/>
      <c r="W70106" s="2"/>
      <c r="X70106" t="s">
        <v>17657</v>
      </c>
      <c r="Y70106">
        <v>98</v>
      </c>
      <c r="Z70106">
        <v>7.2</v>
      </c>
      <c r="AA70106" t="s">
        <v>101</v>
      </c>
      <c r="AB70106" t="s">
        <v>101</v>
      </c>
      <c r="AC70106">
        <v>16.2</v>
      </c>
      <c r="AD70106">
        <v>17</v>
      </c>
      <c r="AE70106">
        <v>-0.8</v>
      </c>
      <c r="AL70106" t="s">
        <v>59380</v>
      </c>
      <c r="AY70106" s="3"/>
      <c r="AZ70106" s="3">
        <v>7.3469387755102047E-2</v>
      </c>
      <c r="BA70106" s="5">
        <v>0.92653061224489797</v>
      </c>
      <c r="BB70106" s="3">
        <v>0.14119199999999998</v>
      </c>
    </row>
    <row r="70107" spans="8:54" x14ac:dyDescent="0.3">
      <c r="H70107" t="s">
        <v>52188</v>
      </c>
      <c r="I70107" t="s">
        <v>15</v>
      </c>
      <c r="J70107" t="s">
        <v>76030</v>
      </c>
      <c r="U70107" s="1">
        <v>41523</v>
      </c>
      <c r="V70107" s="2"/>
      <c r="W70107" s="2"/>
      <c r="X70107" t="s">
        <v>77873</v>
      </c>
      <c r="Y70107">
        <v>74</v>
      </c>
      <c r="Z70107">
        <v>4.4000000000000004</v>
      </c>
      <c r="AA70107" t="s">
        <v>101</v>
      </c>
      <c r="AB70107" t="s">
        <v>101</v>
      </c>
      <c r="AC70107">
        <v>15.8</v>
      </c>
      <c r="AD70107">
        <v>18.7</v>
      </c>
      <c r="AE70107">
        <v>-2.9</v>
      </c>
      <c r="AL70107" t="s">
        <v>59380</v>
      </c>
      <c r="AY70107" s="3"/>
      <c r="AZ70107" s="3">
        <v>5.9459459459459463E-2</v>
      </c>
      <c r="BA70107" s="5">
        <v>0.94054054054054048</v>
      </c>
      <c r="BB70107" s="3">
        <v>0.11426800000000004</v>
      </c>
    </row>
    <row r="70108" spans="8:54" x14ac:dyDescent="0.3">
      <c r="H70108" t="s">
        <v>49208</v>
      </c>
      <c r="I70108" t="s">
        <v>15</v>
      </c>
      <c r="J70108" t="s">
        <v>77874</v>
      </c>
      <c r="U70108" s="1">
        <v>41520</v>
      </c>
      <c r="V70108" s="2"/>
      <c r="W70108" s="2"/>
      <c r="X70108" t="s">
        <v>348</v>
      </c>
      <c r="Y70108">
        <v>123</v>
      </c>
      <c r="Z70108">
        <v>4.2</v>
      </c>
      <c r="AA70108" t="s">
        <v>101</v>
      </c>
      <c r="AB70108" t="s">
        <v>101</v>
      </c>
      <c r="AC70108">
        <v>21.1</v>
      </c>
      <c r="AD70108">
        <v>23.7</v>
      </c>
      <c r="AE70108">
        <v>-2.6</v>
      </c>
      <c r="AL70108" t="s">
        <v>59380</v>
      </c>
      <c r="AY70108" s="3"/>
      <c r="AZ70108" s="3">
        <v>3.4146341463414637E-2</v>
      </c>
      <c r="BA70108" s="5">
        <v>0.96585365853658534</v>
      </c>
      <c r="BB70108" s="3">
        <v>6.5621756097560935E-2</v>
      </c>
    </row>
    <row r="70109" spans="8:54" x14ac:dyDescent="0.3">
      <c r="H70109" t="s">
        <v>57403</v>
      </c>
      <c r="I70109" t="s">
        <v>15</v>
      </c>
      <c r="J70109" t="s">
        <v>77875</v>
      </c>
      <c r="U70109" s="1">
        <v>41523</v>
      </c>
      <c r="V70109" s="2"/>
      <c r="W70109" s="2"/>
      <c r="X70109" t="s">
        <v>77876</v>
      </c>
      <c r="Y70109">
        <v>298</v>
      </c>
      <c r="Z70109">
        <v>13.1</v>
      </c>
      <c r="AA70109" t="s">
        <v>101</v>
      </c>
      <c r="AB70109" t="s">
        <v>101</v>
      </c>
      <c r="AC70109">
        <v>18.3</v>
      </c>
      <c r="AD70109">
        <v>17.2</v>
      </c>
      <c r="AE70109">
        <v>1.2</v>
      </c>
      <c r="AL70109" t="s">
        <v>101</v>
      </c>
      <c r="AY70109" s="3"/>
      <c r="AZ70109" s="3">
        <v>4.3959731543624161E-2</v>
      </c>
      <c r="BA70109" s="5">
        <v>0.9560402684563758</v>
      </c>
      <c r="BB70109" s="3">
        <v>8.448093288590619E-2</v>
      </c>
    </row>
    <row r="70110" spans="8:54" x14ac:dyDescent="0.3">
      <c r="H70110" t="s">
        <v>52188</v>
      </c>
      <c r="I70110" t="s">
        <v>15</v>
      </c>
      <c r="J70110" t="s">
        <v>77877</v>
      </c>
      <c r="U70110" s="1">
        <v>41523</v>
      </c>
      <c r="V70110" s="2"/>
      <c r="W70110" s="2"/>
      <c r="X70110" t="s">
        <v>77878</v>
      </c>
      <c r="Y70110">
        <v>117</v>
      </c>
      <c r="Z70110">
        <v>5.2</v>
      </c>
      <c r="AA70110" t="s">
        <v>101</v>
      </c>
      <c r="AB70110" t="s">
        <v>101</v>
      </c>
      <c r="AC70110">
        <v>18.7</v>
      </c>
      <c r="AD70110">
        <v>21.6</v>
      </c>
      <c r="AE70110">
        <v>-2.8</v>
      </c>
      <c r="AL70110" t="s">
        <v>59380</v>
      </c>
      <c r="AY70110" s="3"/>
      <c r="AZ70110" s="3">
        <v>4.4444444444444446E-2</v>
      </c>
      <c r="BA70110" s="5">
        <v>0.9555555555555556</v>
      </c>
      <c r="BB70110" s="3">
        <v>8.5412444444444402E-2</v>
      </c>
    </row>
    <row r="70111" spans="8:54" x14ac:dyDescent="0.3">
      <c r="H70111" t="s">
        <v>57054</v>
      </c>
      <c r="I70111" t="s">
        <v>15</v>
      </c>
      <c r="J70111" t="s">
        <v>77879</v>
      </c>
      <c r="U70111" s="1">
        <v>41520</v>
      </c>
      <c r="V70111" s="2"/>
      <c r="W70111" s="2"/>
      <c r="X70111" t="s">
        <v>8721</v>
      </c>
      <c r="Y70111">
        <v>96</v>
      </c>
      <c r="Z70111">
        <v>6.2</v>
      </c>
      <c r="AA70111" t="s">
        <v>101</v>
      </c>
      <c r="AB70111" t="s">
        <v>101</v>
      </c>
      <c r="AC70111">
        <v>18</v>
      </c>
      <c r="AD70111">
        <v>17</v>
      </c>
      <c r="AE70111">
        <v>1</v>
      </c>
      <c r="AL70111" t="s">
        <v>59380</v>
      </c>
      <c r="AY70111" s="3"/>
      <c r="AZ70111" s="3">
        <v>6.458333333333334E-2</v>
      </c>
      <c r="BA70111" s="5">
        <v>0.93541666666666667</v>
      </c>
      <c r="BB70111" s="3">
        <v>0.12411495833333341</v>
      </c>
    </row>
    <row r="70112" spans="8:54" x14ac:dyDescent="0.3">
      <c r="H70112" t="s">
        <v>48372</v>
      </c>
      <c r="I70112" t="s">
        <v>15</v>
      </c>
      <c r="J70112" t="s">
        <v>77880</v>
      </c>
      <c r="U70112" s="1">
        <v>41523</v>
      </c>
      <c r="V70112" s="2"/>
      <c r="W70112" s="2"/>
      <c r="X70112" t="s">
        <v>4459</v>
      </c>
      <c r="Y70112">
        <v>78</v>
      </c>
      <c r="Z70112">
        <v>0</v>
      </c>
      <c r="AA70112" t="s">
        <v>101</v>
      </c>
      <c r="AB70112" t="s">
        <v>101</v>
      </c>
      <c r="AC70112">
        <v>14.6</v>
      </c>
      <c r="AD70112">
        <v>17.600000000000001</v>
      </c>
      <c r="AE70112">
        <v>-3</v>
      </c>
      <c r="AL70112" t="s">
        <v>59380</v>
      </c>
      <c r="AY70112" s="3"/>
      <c r="AZ70112" s="3">
        <v>0</v>
      </c>
      <c r="BA70112" s="5">
        <v>1</v>
      </c>
      <c r="BB70112" s="3">
        <v>0</v>
      </c>
    </row>
    <row r="70113" spans="8:54" x14ac:dyDescent="0.3">
      <c r="H70113" t="s">
        <v>57403</v>
      </c>
      <c r="I70113" t="s">
        <v>15</v>
      </c>
      <c r="J70113" t="s">
        <v>77881</v>
      </c>
      <c r="U70113" s="1">
        <v>41523</v>
      </c>
      <c r="V70113" s="2"/>
      <c r="W70113" s="2"/>
      <c r="X70113" t="s">
        <v>97</v>
      </c>
      <c r="Y70113">
        <v>70</v>
      </c>
      <c r="Z70113">
        <v>6.4</v>
      </c>
      <c r="AA70113" t="s">
        <v>101</v>
      </c>
      <c r="AB70113" t="s">
        <v>101</v>
      </c>
      <c r="AC70113">
        <v>17.8</v>
      </c>
      <c r="AD70113">
        <v>17.600000000000001</v>
      </c>
      <c r="AE70113">
        <v>0.2</v>
      </c>
      <c r="AL70113" t="s">
        <v>101</v>
      </c>
      <c r="AY70113" s="3"/>
      <c r="AZ70113" s="3">
        <v>9.1428571428571428E-2</v>
      </c>
      <c r="BA70113" s="5">
        <v>0.90857142857142859</v>
      </c>
      <c r="BB70113" s="3">
        <v>0.17570559999999991</v>
      </c>
    </row>
    <row r="70114" spans="8:54" x14ac:dyDescent="0.3">
      <c r="H70114" t="s">
        <v>52188</v>
      </c>
      <c r="I70114" t="s">
        <v>15</v>
      </c>
      <c r="J70114" t="s">
        <v>77882</v>
      </c>
      <c r="U70114" s="1">
        <v>41523</v>
      </c>
      <c r="V70114" s="2"/>
      <c r="W70114" s="2"/>
      <c r="X70114" t="s">
        <v>4176</v>
      </c>
      <c r="Y70114">
        <v>84</v>
      </c>
      <c r="Z70114">
        <v>-4.9000000000000004</v>
      </c>
      <c r="AA70114" t="s">
        <v>101</v>
      </c>
      <c r="AB70114" t="s">
        <v>101</v>
      </c>
      <c r="AC70114">
        <v>17.7</v>
      </c>
      <c r="AD70114">
        <v>20.3</v>
      </c>
      <c r="AE70114">
        <v>-2.6</v>
      </c>
      <c r="AL70114" t="s">
        <v>59380</v>
      </c>
      <c r="AY70114" s="3"/>
      <c r="AZ70114" s="3">
        <v>-5.8333333333333334E-2</v>
      </c>
      <c r="BA70114" s="5">
        <v>1.0583333333333333</v>
      </c>
      <c r="BB70114" s="3">
        <v>1.6336075000000116E-2</v>
      </c>
    </row>
    <row r="70115" spans="8:54" x14ac:dyDescent="0.3">
      <c r="H70115" t="s">
        <v>48407</v>
      </c>
      <c r="I70115" t="s">
        <v>15</v>
      </c>
      <c r="J70115" t="s">
        <v>62490</v>
      </c>
      <c r="U70115" s="1">
        <v>41521</v>
      </c>
      <c r="V70115" s="2"/>
      <c r="W70115" s="2"/>
      <c r="X70115" t="s">
        <v>12047</v>
      </c>
      <c r="Y70115">
        <v>74</v>
      </c>
      <c r="Z70115">
        <v>0</v>
      </c>
      <c r="AA70115" t="s">
        <v>101</v>
      </c>
      <c r="AB70115" t="s">
        <v>101</v>
      </c>
      <c r="AC70115">
        <v>14.9</v>
      </c>
      <c r="AD70115">
        <v>17.399999999999999</v>
      </c>
      <c r="AE70115">
        <v>-2.5</v>
      </c>
      <c r="AL70115" t="s">
        <v>59380</v>
      </c>
      <c r="AY70115" s="3"/>
      <c r="AZ70115" s="3">
        <v>0</v>
      </c>
      <c r="BA70115" s="5">
        <v>1</v>
      </c>
      <c r="BB70115" s="3">
        <v>0</v>
      </c>
    </row>
    <row r="70116" spans="8:54" x14ac:dyDescent="0.3">
      <c r="H70116" t="s">
        <v>52188</v>
      </c>
      <c r="I70116" t="s">
        <v>15</v>
      </c>
      <c r="J70116" t="s">
        <v>77883</v>
      </c>
      <c r="U70116" s="1">
        <v>41521</v>
      </c>
      <c r="V70116" s="2"/>
      <c r="W70116" s="2"/>
      <c r="X70116" t="s">
        <v>77884</v>
      </c>
      <c r="Y70116">
        <v>85</v>
      </c>
      <c r="Z70116">
        <v>2.8</v>
      </c>
      <c r="AA70116" t="s">
        <v>101</v>
      </c>
      <c r="AB70116" t="s">
        <v>101</v>
      </c>
      <c r="AC70116">
        <v>13.9</v>
      </c>
      <c r="AD70116">
        <v>16.8</v>
      </c>
      <c r="AE70116">
        <v>-2.9</v>
      </c>
      <c r="AL70116" t="s">
        <v>59380</v>
      </c>
      <c r="AY70116" s="3"/>
      <c r="AZ70116" s="3">
        <v>3.2941176470588231E-2</v>
      </c>
      <c r="BA70116" s="5">
        <v>0.96705882352941175</v>
      </c>
      <c r="BB70116" s="3">
        <v>6.3305694117647082E-2</v>
      </c>
    </row>
    <row r="70117" spans="8:54" x14ac:dyDescent="0.3">
      <c r="H70117" t="s">
        <v>55326</v>
      </c>
      <c r="I70117" t="s">
        <v>15</v>
      </c>
      <c r="J70117" t="s">
        <v>77885</v>
      </c>
      <c r="U70117" s="1">
        <v>41521</v>
      </c>
      <c r="V70117" s="2"/>
      <c r="W70117" s="2"/>
      <c r="X70117" t="s">
        <v>2937</v>
      </c>
      <c r="Y70117">
        <v>197</v>
      </c>
      <c r="Z70117">
        <v>-11.6</v>
      </c>
      <c r="AA70117" t="s">
        <v>101</v>
      </c>
      <c r="AB70117" t="s">
        <v>101</v>
      </c>
      <c r="AC70117">
        <v>21.8</v>
      </c>
      <c r="AD70117">
        <v>23.5</v>
      </c>
      <c r="AE70117">
        <v>-1.7</v>
      </c>
      <c r="AL70117" t="s">
        <v>59380</v>
      </c>
      <c r="AY70117" s="3"/>
      <c r="AZ70117" s="3">
        <v>-5.8883248730964469E-2</v>
      </c>
      <c r="BA70117" s="5">
        <v>1.0588832487309645</v>
      </c>
      <c r="BB70117" s="3">
        <v>1.6490077157360394E-2</v>
      </c>
    </row>
    <row r="70118" spans="8:54" x14ac:dyDescent="0.3">
      <c r="H70118" t="s">
        <v>49208</v>
      </c>
      <c r="I70118" t="s">
        <v>15</v>
      </c>
      <c r="J70118" t="s">
        <v>77886</v>
      </c>
      <c r="U70118" s="1">
        <v>41523</v>
      </c>
      <c r="V70118" s="2"/>
      <c r="W70118" s="2"/>
      <c r="X70118" t="s">
        <v>36381</v>
      </c>
      <c r="Y70118">
        <v>111</v>
      </c>
      <c r="Z70118">
        <v>4.2</v>
      </c>
      <c r="AA70118" t="s">
        <v>101</v>
      </c>
      <c r="AB70118" t="s">
        <v>101</v>
      </c>
      <c r="AC70118">
        <v>14</v>
      </c>
      <c r="AD70118">
        <v>16.2</v>
      </c>
      <c r="AE70118">
        <v>-2.2000000000000002</v>
      </c>
      <c r="AL70118" t="s">
        <v>101</v>
      </c>
      <c r="AY70118" s="3"/>
      <c r="AZ70118" s="3">
        <v>3.783783783783784E-2</v>
      </c>
      <c r="BA70118" s="5">
        <v>0.9621621621621621</v>
      </c>
      <c r="BB70118" s="3">
        <v>7.2716000000000003E-2</v>
      </c>
    </row>
    <row r="70119" spans="8:54" x14ac:dyDescent="0.3">
      <c r="H70119" t="s">
        <v>52188</v>
      </c>
      <c r="I70119" t="s">
        <v>15</v>
      </c>
      <c r="J70119" t="s">
        <v>77887</v>
      </c>
      <c r="U70119" s="1">
        <v>41521</v>
      </c>
      <c r="V70119" s="2"/>
      <c r="W70119" s="2"/>
      <c r="X70119" t="s">
        <v>2868</v>
      </c>
      <c r="Y70119">
        <v>85</v>
      </c>
      <c r="Z70119">
        <v>2.6</v>
      </c>
      <c r="AA70119" t="s">
        <v>101</v>
      </c>
      <c r="AB70119" t="s">
        <v>101</v>
      </c>
      <c r="AC70119">
        <v>26.1</v>
      </c>
      <c r="AD70119">
        <v>20.6</v>
      </c>
      <c r="AE70119">
        <v>5.5</v>
      </c>
      <c r="AL70119" t="s">
        <v>59380</v>
      </c>
      <c r="AY70119" s="3"/>
      <c r="AZ70119" s="3">
        <v>3.0588235294117649E-2</v>
      </c>
      <c r="BA70119" s="5">
        <v>0.96941176470588231</v>
      </c>
      <c r="BB70119" s="3">
        <v>5.8783858823529433E-2</v>
      </c>
    </row>
    <row r="70120" spans="8:54" x14ac:dyDescent="0.3">
      <c r="H70120" t="s">
        <v>52188</v>
      </c>
      <c r="I70120" t="s">
        <v>15</v>
      </c>
      <c r="J70120" t="s">
        <v>77888</v>
      </c>
      <c r="U70120" s="1">
        <v>41521</v>
      </c>
      <c r="V70120" s="2"/>
      <c r="W70120" s="2"/>
      <c r="X70120" t="s">
        <v>142</v>
      </c>
      <c r="Y70120">
        <v>85</v>
      </c>
      <c r="Z70120">
        <v>3.2</v>
      </c>
      <c r="AA70120" t="s">
        <v>101</v>
      </c>
      <c r="AB70120" t="s">
        <v>101</v>
      </c>
      <c r="AC70120">
        <v>26.6</v>
      </c>
      <c r="AD70120">
        <v>22.4</v>
      </c>
      <c r="AE70120">
        <v>4.2</v>
      </c>
      <c r="AL70120" t="s">
        <v>59380</v>
      </c>
      <c r="AY70120" s="3"/>
      <c r="AZ70120" s="3">
        <v>3.7647058823529415E-2</v>
      </c>
      <c r="BA70120" s="5">
        <v>0.96235294117647063</v>
      </c>
      <c r="BB70120" s="3">
        <v>7.2349364705882158E-2</v>
      </c>
    </row>
    <row r="70121" spans="8:54" x14ac:dyDescent="0.3">
      <c r="H70121" t="s">
        <v>52188</v>
      </c>
      <c r="I70121" t="s">
        <v>15</v>
      </c>
      <c r="J70121" t="s">
        <v>77888</v>
      </c>
      <c r="U70121" s="1">
        <v>41521</v>
      </c>
      <c r="V70121" s="2"/>
      <c r="W70121" s="2"/>
      <c r="X70121" t="s">
        <v>142</v>
      </c>
      <c r="Y70121">
        <v>85</v>
      </c>
      <c r="Z70121">
        <v>0</v>
      </c>
      <c r="AA70121" t="s">
        <v>101</v>
      </c>
      <c r="AB70121" t="s">
        <v>101</v>
      </c>
      <c r="AC70121">
        <v>34.9</v>
      </c>
      <c r="AD70121">
        <v>20.399999999999999</v>
      </c>
      <c r="AE70121">
        <v>14.5</v>
      </c>
      <c r="AL70121" t="s">
        <v>59380</v>
      </c>
      <c r="AY70121" s="3"/>
      <c r="AZ70121" s="3">
        <v>0</v>
      </c>
      <c r="BA70121" s="5">
        <v>1</v>
      </c>
      <c r="BB70121" s="3">
        <v>0</v>
      </c>
    </row>
    <row r="70122" spans="8:54" x14ac:dyDescent="0.3">
      <c r="H70122" t="s">
        <v>52188</v>
      </c>
      <c r="I70122" t="s">
        <v>15</v>
      </c>
      <c r="J70122" t="s">
        <v>77888</v>
      </c>
      <c r="U70122" s="1">
        <v>41521</v>
      </c>
      <c r="V70122" s="2"/>
      <c r="W70122" s="2"/>
      <c r="X70122" t="s">
        <v>77889</v>
      </c>
      <c r="Y70122">
        <v>74</v>
      </c>
      <c r="Z70122">
        <v>5.0999999999999996</v>
      </c>
      <c r="AA70122" t="s">
        <v>101</v>
      </c>
      <c r="AB70122" t="s">
        <v>101</v>
      </c>
      <c r="AC70122">
        <v>25.3</v>
      </c>
      <c r="AD70122">
        <v>21</v>
      </c>
      <c r="AE70122">
        <v>4.3</v>
      </c>
      <c r="AL70122" t="s">
        <v>59380</v>
      </c>
      <c r="AY70122" s="3"/>
      <c r="AZ70122" s="3">
        <v>6.8918918918918909E-2</v>
      </c>
      <c r="BA70122" s="5">
        <v>0.93108108108108112</v>
      </c>
      <c r="BB70122" s="3">
        <v>0.13244699999999998</v>
      </c>
    </row>
    <row r="70123" spans="8:54" x14ac:dyDescent="0.3">
      <c r="H70123" t="s">
        <v>55326</v>
      </c>
      <c r="I70123" t="s">
        <v>15</v>
      </c>
      <c r="J70123" t="s">
        <v>75253</v>
      </c>
      <c r="U70123" s="1">
        <v>41521</v>
      </c>
      <c r="V70123" s="2"/>
      <c r="W70123" s="2"/>
      <c r="X70123" t="s">
        <v>77890</v>
      </c>
      <c r="Y70123">
        <v>150</v>
      </c>
      <c r="Z70123">
        <v>18.899999999999999</v>
      </c>
      <c r="AA70123" t="s">
        <v>101</v>
      </c>
      <c r="AB70123" t="s">
        <v>101</v>
      </c>
      <c r="AC70123">
        <v>24</v>
      </c>
      <c r="AD70123">
        <v>22</v>
      </c>
      <c r="AE70123">
        <v>2.1</v>
      </c>
      <c r="AL70123" t="s">
        <v>59380</v>
      </c>
      <c r="AY70123" s="3"/>
      <c r="AZ70123" s="3">
        <v>0.126</v>
      </c>
      <c r="BA70123" s="5">
        <v>0.874</v>
      </c>
      <c r="BB70123" s="3">
        <v>0.24214427999999999</v>
      </c>
    </row>
    <row r="70124" spans="8:54" x14ac:dyDescent="0.3">
      <c r="H70124" t="s">
        <v>48431</v>
      </c>
      <c r="I70124" t="s">
        <v>15</v>
      </c>
      <c r="J70124" t="s">
        <v>77027</v>
      </c>
      <c r="U70124" s="1">
        <v>41521</v>
      </c>
      <c r="V70124" s="2"/>
      <c r="W70124" s="2"/>
      <c r="X70124" t="s">
        <v>16105</v>
      </c>
      <c r="Y70124">
        <v>67</v>
      </c>
      <c r="Z70124">
        <v>4.0999999999999996</v>
      </c>
      <c r="AA70124" t="s">
        <v>101</v>
      </c>
      <c r="AB70124" t="s">
        <v>101</v>
      </c>
      <c r="AC70124">
        <v>11.5</v>
      </c>
      <c r="AD70124">
        <v>12.8</v>
      </c>
      <c r="AE70124">
        <v>-1.3</v>
      </c>
      <c r="AL70124" t="s">
        <v>59380</v>
      </c>
      <c r="AY70124" s="3"/>
      <c r="AZ70124" s="3">
        <v>6.1194029850746262E-2</v>
      </c>
      <c r="BA70124" s="5">
        <v>0.93880597014925371</v>
      </c>
      <c r="BB70124" s="3">
        <v>0.11760146268656713</v>
      </c>
    </row>
    <row r="70125" spans="8:54" x14ac:dyDescent="0.3">
      <c r="H70125" t="s">
        <v>52188</v>
      </c>
      <c r="I70125" t="s">
        <v>15</v>
      </c>
      <c r="J70125" t="s">
        <v>77891</v>
      </c>
      <c r="U70125" s="1">
        <v>41523</v>
      </c>
      <c r="V70125" s="2"/>
      <c r="W70125" s="2"/>
      <c r="X70125" t="s">
        <v>43597</v>
      </c>
      <c r="Y70125">
        <v>122</v>
      </c>
      <c r="Z70125">
        <v>4</v>
      </c>
      <c r="AA70125" t="s">
        <v>101</v>
      </c>
      <c r="AB70125" t="s">
        <v>101</v>
      </c>
      <c r="AC70125">
        <v>18.8</v>
      </c>
      <c r="AD70125">
        <v>21.8</v>
      </c>
      <c r="AE70125">
        <v>-3</v>
      </c>
      <c r="AL70125" t="s">
        <v>59380</v>
      </c>
      <c r="AY70125" s="3"/>
      <c r="AZ70125" s="3">
        <v>3.2786885245901641E-2</v>
      </c>
      <c r="BA70125" s="5">
        <v>0.96721311475409832</v>
      </c>
      <c r="BB70125" s="3">
        <v>6.3009180327868952E-2</v>
      </c>
    </row>
    <row r="70126" spans="8:54" x14ac:dyDescent="0.3">
      <c r="H70126" t="s">
        <v>52188</v>
      </c>
      <c r="I70126" t="s">
        <v>15</v>
      </c>
      <c r="J70126" t="s">
        <v>77892</v>
      </c>
      <c r="U70126" s="1">
        <v>41516</v>
      </c>
      <c r="V70126" s="2"/>
      <c r="W70126" s="2"/>
      <c r="X70126" t="s">
        <v>7173</v>
      </c>
      <c r="Y70126">
        <v>85</v>
      </c>
      <c r="Z70126">
        <v>2.6</v>
      </c>
      <c r="AA70126" t="s">
        <v>101</v>
      </c>
      <c r="AB70126" t="s">
        <v>101</v>
      </c>
      <c r="AC70126">
        <v>12.6</v>
      </c>
      <c r="AD70126">
        <v>15.4</v>
      </c>
      <c r="AE70126">
        <v>-2.8</v>
      </c>
      <c r="AL70126" t="s">
        <v>59380</v>
      </c>
      <c r="AY70126" s="3"/>
      <c r="AZ70126" s="3">
        <v>3.0588235294117649E-2</v>
      </c>
      <c r="BA70126" s="5">
        <v>0.96941176470588231</v>
      </c>
      <c r="BB70126" s="3">
        <v>5.8783858823529433E-2</v>
      </c>
    </row>
    <row r="70127" spans="8:54" x14ac:dyDescent="0.3">
      <c r="H70127" t="s">
        <v>48372</v>
      </c>
      <c r="I70127" t="s">
        <v>15</v>
      </c>
      <c r="J70127" t="s">
        <v>71979</v>
      </c>
      <c r="U70127" s="1">
        <v>41523</v>
      </c>
      <c r="V70127" s="2"/>
      <c r="W70127" s="2"/>
      <c r="X70127" t="s">
        <v>20086</v>
      </c>
      <c r="Y70127">
        <v>81</v>
      </c>
      <c r="Z70127">
        <v>0</v>
      </c>
      <c r="AA70127" t="s">
        <v>101</v>
      </c>
      <c r="AB70127" t="s">
        <v>101</v>
      </c>
      <c r="AC70127">
        <v>14.9</v>
      </c>
      <c r="AD70127">
        <v>17.899999999999999</v>
      </c>
      <c r="AE70127">
        <v>-3</v>
      </c>
      <c r="AL70127" t="s">
        <v>101</v>
      </c>
      <c r="AY70127" s="3"/>
      <c r="AZ70127" s="3">
        <v>0</v>
      </c>
      <c r="BA70127" s="5">
        <v>1</v>
      </c>
      <c r="BB70127" s="3">
        <v>0</v>
      </c>
    </row>
    <row r="70128" spans="8:54" x14ac:dyDescent="0.3">
      <c r="H70128" t="s">
        <v>52188</v>
      </c>
      <c r="I70128" t="s">
        <v>15</v>
      </c>
      <c r="J70128" t="s">
        <v>77893</v>
      </c>
      <c r="U70128" s="1">
        <v>41521</v>
      </c>
      <c r="V70128" s="2"/>
      <c r="W70128" s="2"/>
      <c r="X70128" t="s">
        <v>77894</v>
      </c>
      <c r="Y70128">
        <v>85</v>
      </c>
      <c r="Z70128">
        <v>4</v>
      </c>
      <c r="AA70128" t="s">
        <v>101</v>
      </c>
      <c r="AB70128" t="s">
        <v>101</v>
      </c>
      <c r="AC70128">
        <v>26.1</v>
      </c>
      <c r="AD70128">
        <v>20.2</v>
      </c>
      <c r="AE70128">
        <v>6</v>
      </c>
      <c r="AL70128" t="s">
        <v>59380</v>
      </c>
      <c r="AY70128" s="3"/>
      <c r="AZ70128" s="3">
        <v>4.7058823529411764E-2</v>
      </c>
      <c r="BA70128" s="5">
        <v>0.95294117647058818</v>
      </c>
      <c r="BB70128" s="3">
        <v>9.0436705882352975E-2</v>
      </c>
    </row>
    <row r="70129" spans="8:54" x14ac:dyDescent="0.3">
      <c r="H70129" t="s">
        <v>52188</v>
      </c>
      <c r="I70129" t="s">
        <v>15</v>
      </c>
      <c r="J70129" t="s">
        <v>77895</v>
      </c>
      <c r="U70129" s="1">
        <v>41521</v>
      </c>
      <c r="V70129" s="2"/>
      <c r="W70129" s="2"/>
      <c r="X70129" t="s">
        <v>20</v>
      </c>
      <c r="Y70129">
        <v>85</v>
      </c>
      <c r="Z70129">
        <v>5.3</v>
      </c>
      <c r="AA70129" t="s">
        <v>101</v>
      </c>
      <c r="AB70129" t="s">
        <v>101</v>
      </c>
      <c r="AC70129">
        <v>20.6</v>
      </c>
      <c r="AD70129">
        <v>23.4</v>
      </c>
      <c r="AE70129">
        <v>-2.8</v>
      </c>
      <c r="AL70129" t="s">
        <v>59380</v>
      </c>
      <c r="AY70129" s="3"/>
      <c r="AZ70129" s="3">
        <v>6.2352941176470583E-2</v>
      </c>
      <c r="BA70129" s="5">
        <v>0.93764705882352939</v>
      </c>
      <c r="BB70129" s="3">
        <v>0.1198286352941178</v>
      </c>
    </row>
    <row r="70130" spans="8:54" x14ac:dyDescent="0.3">
      <c r="H70130" t="s">
        <v>48372</v>
      </c>
      <c r="I70130" t="s">
        <v>15</v>
      </c>
      <c r="J70130" t="s">
        <v>77896</v>
      </c>
      <c r="U70130" s="1">
        <v>41523</v>
      </c>
      <c r="V70130" s="2"/>
      <c r="W70130" s="2"/>
      <c r="X70130" t="s">
        <v>5725</v>
      </c>
      <c r="Y70130">
        <v>58</v>
      </c>
      <c r="Z70130">
        <v>0</v>
      </c>
      <c r="AA70130" t="s">
        <v>101</v>
      </c>
      <c r="AB70130" t="s">
        <v>101</v>
      </c>
      <c r="AC70130">
        <v>16.2</v>
      </c>
      <c r="AD70130">
        <v>18.8</v>
      </c>
      <c r="AE70130">
        <v>-2.6</v>
      </c>
      <c r="AL70130" t="s">
        <v>59380</v>
      </c>
      <c r="AY70130" s="3"/>
      <c r="AZ70130" s="3">
        <v>0</v>
      </c>
      <c r="BA70130" s="5">
        <v>1</v>
      </c>
      <c r="BB70130" s="3">
        <v>0</v>
      </c>
    </row>
    <row r="70131" spans="8:54" x14ac:dyDescent="0.3">
      <c r="H70131" t="s">
        <v>52188</v>
      </c>
      <c r="I70131" t="s">
        <v>15</v>
      </c>
      <c r="J70131" t="s">
        <v>60111</v>
      </c>
      <c r="U70131" s="1">
        <v>41522</v>
      </c>
      <c r="V70131" s="2"/>
      <c r="W70131" s="2"/>
      <c r="X70131" t="s">
        <v>77897</v>
      </c>
      <c r="Y70131">
        <v>85</v>
      </c>
      <c r="Z70131">
        <v>10.1</v>
      </c>
      <c r="AA70131" t="s">
        <v>101</v>
      </c>
      <c r="AB70131" t="s">
        <v>101</v>
      </c>
      <c r="AC70131">
        <v>12.5</v>
      </c>
      <c r="AD70131">
        <v>19</v>
      </c>
      <c r="AE70131">
        <v>-6.5</v>
      </c>
      <c r="AL70131" t="s">
        <v>59380</v>
      </c>
      <c r="AY70131" s="3"/>
      <c r="AZ70131" s="3">
        <v>0.1188235294117647</v>
      </c>
      <c r="BA70131" s="5">
        <v>0.88117647058823534</v>
      </c>
      <c r="BB70131" s="3">
        <v>0.22835268235294115</v>
      </c>
    </row>
    <row r="70132" spans="8:54" x14ac:dyDescent="0.3">
      <c r="H70132" t="s">
        <v>52188</v>
      </c>
      <c r="I70132" t="s">
        <v>15</v>
      </c>
      <c r="J70132" t="s">
        <v>77898</v>
      </c>
      <c r="U70132" s="1">
        <v>41523</v>
      </c>
      <c r="V70132" s="2"/>
      <c r="W70132" s="2"/>
      <c r="X70132" t="s">
        <v>77899</v>
      </c>
      <c r="Y70132">
        <v>85</v>
      </c>
      <c r="Z70132">
        <v>4.4000000000000004</v>
      </c>
      <c r="AA70132" t="s">
        <v>101</v>
      </c>
      <c r="AB70132" t="s">
        <v>101</v>
      </c>
      <c r="AC70132">
        <v>17.399999999999999</v>
      </c>
      <c r="AD70132">
        <v>20.399999999999999</v>
      </c>
      <c r="AE70132">
        <v>-3</v>
      </c>
      <c r="AL70132" t="s">
        <v>59380</v>
      </c>
      <c r="AY70132" s="3"/>
      <c r="AZ70132" s="3">
        <v>5.1764705882352949E-2</v>
      </c>
      <c r="BA70132" s="5">
        <v>0.94823529411764707</v>
      </c>
      <c r="BB70132" s="3">
        <v>9.9480376470588272E-2</v>
      </c>
    </row>
    <row r="70133" spans="8:54" x14ac:dyDescent="0.3">
      <c r="H70133" t="s">
        <v>52188</v>
      </c>
      <c r="I70133" t="s">
        <v>15</v>
      </c>
      <c r="J70133" t="s">
        <v>77900</v>
      </c>
      <c r="U70133" s="1">
        <v>41523</v>
      </c>
      <c r="V70133" s="2"/>
      <c r="W70133" s="2"/>
      <c r="X70133" t="s">
        <v>77901</v>
      </c>
      <c r="Y70133">
        <v>85</v>
      </c>
      <c r="Z70133">
        <v>2.8</v>
      </c>
      <c r="AA70133" t="s">
        <v>101</v>
      </c>
      <c r="AB70133" t="s">
        <v>101</v>
      </c>
      <c r="AC70133">
        <v>18.5</v>
      </c>
      <c r="AD70133">
        <v>21.5</v>
      </c>
      <c r="AE70133">
        <v>-3</v>
      </c>
      <c r="AL70133" t="s">
        <v>59380</v>
      </c>
      <c r="AY70133" s="3"/>
      <c r="AZ70133" s="3">
        <v>3.2941176470588231E-2</v>
      </c>
      <c r="BA70133" s="5">
        <v>0.96705882352941175</v>
      </c>
      <c r="BB70133" s="3">
        <v>6.3305694117647082E-2</v>
      </c>
    </row>
    <row r="70134" spans="8:54" x14ac:dyDescent="0.3">
      <c r="H70134" t="s">
        <v>58083</v>
      </c>
      <c r="I70134" t="s">
        <v>15</v>
      </c>
      <c r="J70134" t="s">
        <v>77902</v>
      </c>
      <c r="U70134" s="1">
        <v>41525</v>
      </c>
      <c r="V70134" s="2"/>
      <c r="W70134" s="2"/>
      <c r="X70134" t="s">
        <v>77903</v>
      </c>
      <c r="Y70134">
        <v>113</v>
      </c>
      <c r="Z70134">
        <v>6.9</v>
      </c>
      <c r="AA70134" t="s">
        <v>101</v>
      </c>
      <c r="AB70134" t="s">
        <v>101</v>
      </c>
      <c r="AC70134">
        <v>25.4</v>
      </c>
      <c r="AD70134">
        <v>21.3</v>
      </c>
      <c r="AE70134">
        <v>4.2</v>
      </c>
      <c r="AL70134" t="s">
        <v>59380</v>
      </c>
      <c r="AY70134" s="3"/>
      <c r="AZ70134" s="3">
        <v>6.1061946902654873E-2</v>
      </c>
      <c r="BA70134" s="5">
        <v>0.93893805309734513</v>
      </c>
      <c r="BB70134" s="3">
        <v>0.11734762831858414</v>
      </c>
    </row>
    <row r="70135" spans="8:54" x14ac:dyDescent="0.3">
      <c r="H70135" t="s">
        <v>58083</v>
      </c>
      <c r="I70135" t="s">
        <v>15</v>
      </c>
      <c r="J70135" t="s">
        <v>77650</v>
      </c>
      <c r="U70135" s="1">
        <v>41525</v>
      </c>
      <c r="V70135" s="2"/>
      <c r="W70135" s="2"/>
      <c r="X70135" t="s">
        <v>77904</v>
      </c>
      <c r="Y70135">
        <v>59</v>
      </c>
      <c r="Z70135">
        <v>6.9</v>
      </c>
      <c r="AA70135" t="s">
        <v>101</v>
      </c>
      <c r="AB70135" t="s">
        <v>101</v>
      </c>
      <c r="AC70135">
        <v>21.9</v>
      </c>
      <c r="AD70135">
        <v>20.399999999999999</v>
      </c>
      <c r="AE70135">
        <v>1.5</v>
      </c>
      <c r="AL70135" t="s">
        <v>59380</v>
      </c>
      <c r="AY70135" s="3"/>
      <c r="AZ70135" s="3">
        <v>0.11694915254237288</v>
      </c>
      <c r="BA70135" s="5">
        <v>0.88305084745762707</v>
      </c>
      <c r="BB70135" s="3">
        <v>0.2247505423728815</v>
      </c>
    </row>
    <row r="70136" spans="8:54" x14ac:dyDescent="0.3">
      <c r="H70136" t="s">
        <v>52188</v>
      </c>
      <c r="I70136" t="s">
        <v>15</v>
      </c>
      <c r="J70136" t="s">
        <v>77905</v>
      </c>
      <c r="U70136" s="1">
        <v>41525</v>
      </c>
      <c r="V70136" s="2"/>
      <c r="W70136" s="2"/>
      <c r="X70136" t="s">
        <v>77906</v>
      </c>
      <c r="Y70136">
        <v>204</v>
      </c>
      <c r="Z70136">
        <v>-7.4</v>
      </c>
      <c r="AA70136" t="s">
        <v>101</v>
      </c>
      <c r="AB70136" t="s">
        <v>101</v>
      </c>
      <c r="AC70136">
        <v>22.6</v>
      </c>
      <c r="AD70136">
        <v>21</v>
      </c>
      <c r="AE70136">
        <v>1.6</v>
      </c>
      <c r="AL70136" t="s">
        <v>59380</v>
      </c>
      <c r="AY70136" s="3"/>
      <c r="AZ70136" s="3">
        <v>-3.6274509803921572E-2</v>
      </c>
      <c r="BA70136" s="5">
        <v>1.0362745098039217</v>
      </c>
      <c r="BB70136" s="3">
        <v>1.0158567647058914E-2</v>
      </c>
    </row>
    <row r="70137" spans="8:54" x14ac:dyDescent="0.3">
      <c r="H70137" t="s">
        <v>52188</v>
      </c>
      <c r="I70137" t="s">
        <v>15</v>
      </c>
      <c r="J70137" t="s">
        <v>77907</v>
      </c>
      <c r="U70137" s="1">
        <v>41523</v>
      </c>
      <c r="V70137" s="2"/>
      <c r="W70137" s="2"/>
      <c r="X70137" t="s">
        <v>77908</v>
      </c>
      <c r="Y70137">
        <v>83</v>
      </c>
      <c r="Z70137">
        <v>4.5</v>
      </c>
      <c r="AA70137" t="s">
        <v>101</v>
      </c>
      <c r="AB70137" t="s">
        <v>101</v>
      </c>
      <c r="AC70137">
        <v>19.3</v>
      </c>
      <c r="AD70137">
        <v>20.399999999999999</v>
      </c>
      <c r="AE70137">
        <v>-1.1000000000000001</v>
      </c>
      <c r="AL70137" t="s">
        <v>59380</v>
      </c>
      <c r="AY70137" s="3"/>
      <c r="AZ70137" s="3">
        <v>5.4216867469879519E-2</v>
      </c>
      <c r="BA70137" s="5">
        <v>0.94578313253012047</v>
      </c>
      <c r="BB70137" s="3">
        <v>0.1041928915662651</v>
      </c>
    </row>
    <row r="70138" spans="8:54" x14ac:dyDescent="0.3">
      <c r="H70138" t="s">
        <v>52188</v>
      </c>
      <c r="I70138" t="s">
        <v>15</v>
      </c>
      <c r="J70138" t="s">
        <v>77909</v>
      </c>
      <c r="U70138" s="1">
        <v>41525</v>
      </c>
      <c r="V70138" s="2"/>
      <c r="W70138" s="2"/>
      <c r="X70138" t="s">
        <v>77910</v>
      </c>
      <c r="Y70138">
        <v>83</v>
      </c>
      <c r="Z70138">
        <v>6.7</v>
      </c>
      <c r="AA70138" t="s">
        <v>101</v>
      </c>
      <c r="AB70138" t="s">
        <v>101</v>
      </c>
      <c r="AC70138">
        <v>22.8</v>
      </c>
      <c r="AD70138">
        <v>20.7</v>
      </c>
      <c r="AE70138">
        <v>2.1</v>
      </c>
      <c r="AL70138" t="s">
        <v>59380</v>
      </c>
      <c r="AY70138" s="3"/>
      <c r="AZ70138" s="3">
        <v>8.0722891566265068E-2</v>
      </c>
      <c r="BA70138" s="5">
        <v>0.91927710843373489</v>
      </c>
      <c r="BB70138" s="3">
        <v>0.15513163855421697</v>
      </c>
    </row>
    <row r="70139" spans="8:54" x14ac:dyDescent="0.3">
      <c r="H70139" t="s">
        <v>52188</v>
      </c>
      <c r="I70139" t="s">
        <v>15</v>
      </c>
      <c r="J70139" t="s">
        <v>77909</v>
      </c>
      <c r="U70139" s="1">
        <v>41525</v>
      </c>
      <c r="V70139" s="2"/>
      <c r="W70139" s="2"/>
      <c r="X70139" t="s">
        <v>77910</v>
      </c>
      <c r="Y70139">
        <v>83</v>
      </c>
      <c r="Z70139">
        <v>6.5</v>
      </c>
      <c r="AA70139" t="s">
        <v>101</v>
      </c>
      <c r="AB70139" t="s">
        <v>101</v>
      </c>
      <c r="AC70139">
        <v>20.7</v>
      </c>
      <c r="AD70139">
        <v>20.399999999999999</v>
      </c>
      <c r="AE70139">
        <v>0.3</v>
      </c>
      <c r="AL70139" t="s">
        <v>59380</v>
      </c>
      <c r="AY70139" s="3"/>
      <c r="AZ70139" s="3">
        <v>7.8313253012048195E-2</v>
      </c>
      <c r="BA70139" s="5">
        <v>0.92168674698795183</v>
      </c>
      <c r="BB70139" s="3">
        <v>0.15050084337349401</v>
      </c>
    </row>
    <row r="70140" spans="8:54" x14ac:dyDescent="0.3">
      <c r="H70140" t="s">
        <v>58083</v>
      </c>
      <c r="I70140" t="s">
        <v>15</v>
      </c>
      <c r="J70140" t="s">
        <v>77911</v>
      </c>
      <c r="U70140" s="1">
        <v>41525</v>
      </c>
      <c r="V70140" s="2"/>
      <c r="W70140" s="2"/>
      <c r="X70140" t="s">
        <v>2691</v>
      </c>
      <c r="Y70140">
        <v>85</v>
      </c>
      <c r="Z70140">
        <v>3.2</v>
      </c>
      <c r="AA70140" t="s">
        <v>101</v>
      </c>
      <c r="AB70140" t="s">
        <v>101</v>
      </c>
      <c r="AC70140">
        <v>23.2</v>
      </c>
      <c r="AD70140">
        <v>21.5</v>
      </c>
      <c r="AE70140">
        <v>1.7</v>
      </c>
      <c r="AL70140" t="s">
        <v>59380</v>
      </c>
      <c r="AY70140" s="3"/>
      <c r="AZ70140" s="3">
        <v>3.7647058823529415E-2</v>
      </c>
      <c r="BA70140" s="5">
        <v>0.96235294117647063</v>
      </c>
      <c r="BB70140" s="3">
        <v>7.2349364705882158E-2</v>
      </c>
    </row>
    <row r="70141" spans="8:54" x14ac:dyDescent="0.3">
      <c r="H70141" t="s">
        <v>50489</v>
      </c>
      <c r="I70141" t="s">
        <v>15</v>
      </c>
      <c r="J70141" t="s">
        <v>77912</v>
      </c>
      <c r="U70141" s="1">
        <v>41525</v>
      </c>
      <c r="V70141" s="2"/>
      <c r="W70141" s="2"/>
      <c r="X70141" t="s">
        <v>2426</v>
      </c>
      <c r="Y70141">
        <v>252</v>
      </c>
      <c r="Z70141">
        <v>32</v>
      </c>
      <c r="AA70141" t="s">
        <v>101</v>
      </c>
      <c r="AB70141" t="s">
        <v>101</v>
      </c>
      <c r="AC70141">
        <v>23.8</v>
      </c>
      <c r="AD70141">
        <v>20.399999999999999</v>
      </c>
      <c r="AE70141">
        <v>3.4</v>
      </c>
      <c r="AL70141" t="s">
        <v>59380</v>
      </c>
      <c r="AY70141" s="3"/>
      <c r="AZ70141" s="3">
        <v>0.12698412698412698</v>
      </c>
      <c r="BA70141" s="5">
        <v>0.87301587301587302</v>
      </c>
      <c r="BB70141" s="3">
        <v>0.24403555555555556</v>
      </c>
    </row>
    <row r="70142" spans="8:54" x14ac:dyDescent="0.3">
      <c r="H70142" t="s">
        <v>52188</v>
      </c>
      <c r="I70142" t="s">
        <v>15</v>
      </c>
      <c r="J70142" t="s">
        <v>77913</v>
      </c>
      <c r="U70142" s="1">
        <v>41526</v>
      </c>
      <c r="V70142" s="2"/>
      <c r="W70142" s="2"/>
      <c r="X70142" t="s">
        <v>4197</v>
      </c>
      <c r="Y70142">
        <v>114</v>
      </c>
      <c r="Z70142">
        <v>10.8</v>
      </c>
      <c r="AA70142" t="s">
        <v>101</v>
      </c>
      <c r="AB70142" t="s">
        <v>101</v>
      </c>
      <c r="AC70142">
        <v>12.3</v>
      </c>
      <c r="AD70142">
        <v>15.1</v>
      </c>
      <c r="AE70142">
        <v>-2.8</v>
      </c>
      <c r="AL70142" t="s">
        <v>59380</v>
      </c>
      <c r="AY70142" s="3"/>
      <c r="AZ70142" s="3">
        <v>9.4736842105263161E-2</v>
      </c>
      <c r="BA70142" s="5">
        <v>0.90526315789473688</v>
      </c>
      <c r="BB70142" s="3">
        <v>0.18206336842105264</v>
      </c>
    </row>
    <row r="70143" spans="8:54" x14ac:dyDescent="0.3">
      <c r="H70143" t="s">
        <v>77165</v>
      </c>
      <c r="I70143" t="s">
        <v>15</v>
      </c>
      <c r="J70143" t="s">
        <v>77166</v>
      </c>
      <c r="U70143" s="1">
        <v>41526</v>
      </c>
      <c r="V70143" s="2"/>
      <c r="W70143" s="2"/>
      <c r="X70143" t="s">
        <v>2600</v>
      </c>
      <c r="Y70143">
        <v>145</v>
      </c>
      <c r="Z70143">
        <v>5.0999999999999996</v>
      </c>
      <c r="AA70143" t="s">
        <v>101</v>
      </c>
      <c r="AB70143" t="s">
        <v>101</v>
      </c>
      <c r="AC70143">
        <v>25.9</v>
      </c>
      <c r="AD70143">
        <v>21.3</v>
      </c>
      <c r="AE70143">
        <v>4.7</v>
      </c>
      <c r="AL70143" t="s">
        <v>59380</v>
      </c>
      <c r="AY70143" s="3"/>
      <c r="AZ70143" s="3">
        <v>3.5172413793103444E-2</v>
      </c>
      <c r="BA70143" s="5">
        <v>0.96482758620689657</v>
      </c>
      <c r="BB70143" s="3">
        <v>6.7593641379310343E-2</v>
      </c>
    </row>
    <row r="70144" spans="8:54" x14ac:dyDescent="0.3">
      <c r="H70144" t="s">
        <v>27278</v>
      </c>
      <c r="I70144" t="s">
        <v>15</v>
      </c>
      <c r="J70144" t="s">
        <v>77914</v>
      </c>
      <c r="U70144" s="1">
        <v>41526</v>
      </c>
      <c r="V70144" s="2"/>
      <c r="W70144" s="2"/>
      <c r="X70144" t="s">
        <v>9400</v>
      </c>
      <c r="Y70144">
        <v>70</v>
      </c>
      <c r="Z70144">
        <v>3.9</v>
      </c>
      <c r="AA70144" t="s">
        <v>101</v>
      </c>
      <c r="AB70144" t="s">
        <v>101</v>
      </c>
      <c r="AC70144">
        <v>19.8</v>
      </c>
      <c r="AD70144">
        <v>22.4</v>
      </c>
      <c r="AE70144">
        <v>-2.6</v>
      </c>
      <c r="AL70144" t="s">
        <v>59380</v>
      </c>
      <c r="AY70144" s="3"/>
      <c r="AZ70144" s="3">
        <v>5.5714285714285716E-2</v>
      </c>
      <c r="BA70144" s="5">
        <v>0.94428571428571428</v>
      </c>
      <c r="BB70144" s="3">
        <v>0.1070705999999999</v>
      </c>
    </row>
    <row r="70145" spans="8:54" x14ac:dyDescent="0.3">
      <c r="H70145" t="s">
        <v>27278</v>
      </c>
      <c r="I70145" t="s">
        <v>15</v>
      </c>
      <c r="J70145" t="s">
        <v>52602</v>
      </c>
      <c r="U70145" s="1">
        <v>41526</v>
      </c>
      <c r="V70145" s="2"/>
      <c r="W70145" s="2"/>
      <c r="X70145" t="s">
        <v>2691</v>
      </c>
      <c r="Y70145">
        <v>65</v>
      </c>
      <c r="Z70145">
        <v>0</v>
      </c>
      <c r="AA70145" t="s">
        <v>101</v>
      </c>
      <c r="AB70145" t="s">
        <v>101</v>
      </c>
      <c r="AC70145">
        <v>0</v>
      </c>
      <c r="AD70145" t="s">
        <v>77515</v>
      </c>
      <c r="AE70145" t="s">
        <v>77515</v>
      </c>
      <c r="AL70145" t="s">
        <v>59380</v>
      </c>
      <c r="AY70145" s="3"/>
      <c r="AZ70145" s="3">
        <v>0</v>
      </c>
      <c r="BA70145" s="5">
        <v>1</v>
      </c>
      <c r="BB70145" s="3">
        <v>0</v>
      </c>
    </row>
    <row r="70146" spans="8:54" x14ac:dyDescent="0.3">
      <c r="H70146" t="s">
        <v>27278</v>
      </c>
      <c r="I70146" t="s">
        <v>15</v>
      </c>
      <c r="J70146" t="s">
        <v>77914</v>
      </c>
      <c r="U70146" s="1">
        <v>41526</v>
      </c>
      <c r="V70146" s="2"/>
      <c r="W70146" s="2"/>
      <c r="X70146" t="s">
        <v>77915</v>
      </c>
      <c r="Y70146">
        <v>72</v>
      </c>
      <c r="Z70146">
        <v>3.8</v>
      </c>
      <c r="AA70146" t="s">
        <v>101</v>
      </c>
      <c r="AB70146" t="s">
        <v>101</v>
      </c>
      <c r="AC70146">
        <v>21.6</v>
      </c>
      <c r="AD70146">
        <v>22.6</v>
      </c>
      <c r="AE70146">
        <v>-1</v>
      </c>
      <c r="AL70146" t="s">
        <v>59380</v>
      </c>
      <c r="AY70146" s="3"/>
      <c r="AZ70146" s="3">
        <v>5.2777777777777778E-2</v>
      </c>
      <c r="BA70146" s="5">
        <v>0.94722222222222219</v>
      </c>
      <c r="BB70146" s="3">
        <v>0.10142727777777782</v>
      </c>
    </row>
    <row r="70147" spans="8:54" x14ac:dyDescent="0.3">
      <c r="H70147" t="s">
        <v>27278</v>
      </c>
      <c r="I70147" t="s">
        <v>15</v>
      </c>
      <c r="J70147" t="s">
        <v>77916</v>
      </c>
      <c r="U70147" s="1">
        <v>41526</v>
      </c>
      <c r="V70147" s="2"/>
      <c r="W70147" s="2"/>
      <c r="X70147" t="s">
        <v>9400</v>
      </c>
      <c r="Y70147">
        <v>62</v>
      </c>
      <c r="Z70147">
        <v>0</v>
      </c>
      <c r="AA70147" t="s">
        <v>101</v>
      </c>
      <c r="AB70147" t="s">
        <v>101</v>
      </c>
      <c r="AC70147">
        <v>20.399999999999999</v>
      </c>
      <c r="AD70147">
        <v>21.7</v>
      </c>
      <c r="AE70147">
        <v>-1.3</v>
      </c>
      <c r="AL70147" t="s">
        <v>59380</v>
      </c>
      <c r="AY70147" s="3"/>
      <c r="AZ70147" s="3">
        <v>0</v>
      </c>
      <c r="BA70147" s="5">
        <v>1</v>
      </c>
      <c r="BB70147" s="3">
        <v>0</v>
      </c>
    </row>
    <row r="70148" spans="8:54" x14ac:dyDescent="0.3">
      <c r="H70148" t="s">
        <v>27278</v>
      </c>
      <c r="I70148" t="s">
        <v>15</v>
      </c>
      <c r="J70148" t="s">
        <v>77917</v>
      </c>
      <c r="U70148" s="1">
        <v>41526</v>
      </c>
      <c r="V70148" s="2"/>
      <c r="W70148" s="2"/>
      <c r="X70148" t="s">
        <v>23</v>
      </c>
      <c r="Y70148">
        <v>75</v>
      </c>
      <c r="Z70148">
        <v>-4.4000000000000004</v>
      </c>
      <c r="AA70148" t="s">
        <v>101</v>
      </c>
      <c r="AB70148" t="s">
        <v>101</v>
      </c>
      <c r="AC70148">
        <v>18.8</v>
      </c>
      <c r="AD70148">
        <v>17.5</v>
      </c>
      <c r="AE70148">
        <v>1.3</v>
      </c>
      <c r="AL70148" t="s">
        <v>59380</v>
      </c>
      <c r="AY70148" s="3"/>
      <c r="AZ70148" s="3">
        <v>-5.8666666666666673E-2</v>
      </c>
      <c r="BA70148" s="5">
        <v>1.0586666666666666</v>
      </c>
      <c r="BB70148" s="3">
        <v>1.6429424000000026E-2</v>
      </c>
    </row>
    <row r="70149" spans="8:54" x14ac:dyDescent="0.3">
      <c r="H70149" t="s">
        <v>52188</v>
      </c>
      <c r="I70149" t="s">
        <v>15</v>
      </c>
      <c r="J70149" t="s">
        <v>77918</v>
      </c>
      <c r="U70149" s="1">
        <v>41526</v>
      </c>
      <c r="V70149" s="2"/>
      <c r="W70149" s="2"/>
      <c r="X70149" t="s">
        <v>77919</v>
      </c>
      <c r="Y70149">
        <v>85</v>
      </c>
      <c r="Z70149">
        <v>-3.3</v>
      </c>
      <c r="AA70149" t="s">
        <v>101</v>
      </c>
      <c r="AB70149" t="s">
        <v>101</v>
      </c>
      <c r="AC70149">
        <v>24.8</v>
      </c>
      <c r="AD70149">
        <v>22.1</v>
      </c>
      <c r="AE70149">
        <v>2.7</v>
      </c>
      <c r="AL70149" t="s">
        <v>59380</v>
      </c>
      <c r="AY70149" s="3"/>
      <c r="AZ70149" s="3">
        <v>-3.8823529411764701E-2</v>
      </c>
      <c r="BA70149" s="5">
        <v>1.0388235294117647</v>
      </c>
      <c r="BB70149" s="3">
        <v>1.0872412941176579E-2</v>
      </c>
    </row>
    <row r="70150" spans="8:54" x14ac:dyDescent="0.3">
      <c r="H70150" t="s">
        <v>59273</v>
      </c>
      <c r="I70150" t="s">
        <v>15</v>
      </c>
      <c r="J70150" t="s">
        <v>60343</v>
      </c>
      <c r="U70150" s="1">
        <v>41523</v>
      </c>
      <c r="V70150" s="2"/>
      <c r="W70150" s="2"/>
      <c r="X70150" t="s">
        <v>34688</v>
      </c>
      <c r="Y70150">
        <v>85</v>
      </c>
      <c r="Z70150">
        <v>7</v>
      </c>
      <c r="AA70150" t="s">
        <v>101</v>
      </c>
      <c r="AB70150" t="s">
        <v>101</v>
      </c>
      <c r="AC70150">
        <v>20</v>
      </c>
      <c r="AD70150">
        <v>18.8</v>
      </c>
      <c r="AE70150">
        <v>1.2</v>
      </c>
      <c r="AL70150" t="s">
        <v>59380</v>
      </c>
      <c r="AY70150" s="3"/>
      <c r="AZ70150" s="3">
        <v>8.2352941176470587E-2</v>
      </c>
      <c r="BA70150" s="5">
        <v>0.91764705882352937</v>
      </c>
      <c r="BB70150" s="3">
        <v>0.15826423529411771</v>
      </c>
    </row>
    <row r="70151" spans="8:54" x14ac:dyDescent="0.3">
      <c r="H70151" t="s">
        <v>24915</v>
      </c>
      <c r="I70151" t="s">
        <v>15</v>
      </c>
      <c r="J70151" t="s">
        <v>51119</v>
      </c>
      <c r="U70151" s="1">
        <v>41527</v>
      </c>
      <c r="V70151" s="2"/>
      <c r="W70151" s="2"/>
      <c r="X70151" t="s">
        <v>21690</v>
      </c>
      <c r="Y70151">
        <v>89</v>
      </c>
      <c r="Z70151">
        <v>4.0999999999999996</v>
      </c>
      <c r="AA70151" t="s">
        <v>101</v>
      </c>
      <c r="AB70151" t="s">
        <v>101</v>
      </c>
      <c r="AC70151">
        <v>19.7</v>
      </c>
      <c r="AD70151">
        <v>22.6</v>
      </c>
      <c r="AE70151">
        <v>-2.9</v>
      </c>
      <c r="AL70151" t="s">
        <v>59380</v>
      </c>
      <c r="AY70151" s="3"/>
      <c r="AZ70151" s="3">
        <v>4.6067415730337076E-2</v>
      </c>
      <c r="BA70151" s="5">
        <v>0.95393258426966288</v>
      </c>
      <c r="BB70151" s="3">
        <v>8.8531438202247292E-2</v>
      </c>
    </row>
    <row r="70152" spans="8:54" x14ac:dyDescent="0.3">
      <c r="H70152" t="s">
        <v>24915</v>
      </c>
      <c r="I70152" t="s">
        <v>15</v>
      </c>
      <c r="J70152" t="s">
        <v>50982</v>
      </c>
      <c r="U70152" s="1">
        <v>41527</v>
      </c>
      <c r="V70152" s="2"/>
      <c r="W70152" s="2"/>
      <c r="X70152" t="s">
        <v>5954</v>
      </c>
      <c r="Y70152">
        <v>73</v>
      </c>
      <c r="Z70152">
        <v>13.9</v>
      </c>
      <c r="AA70152" t="s">
        <v>101</v>
      </c>
      <c r="AB70152" t="s">
        <v>101</v>
      </c>
      <c r="AC70152">
        <v>20.100000000000001</v>
      </c>
      <c r="AD70152">
        <v>21</v>
      </c>
      <c r="AE70152">
        <v>-0.9</v>
      </c>
      <c r="AL70152" t="s">
        <v>59380</v>
      </c>
      <c r="AY70152" s="3"/>
      <c r="AZ70152" s="3">
        <v>0.19041095890410958</v>
      </c>
      <c r="BA70152" s="5">
        <v>0.80958904109589036</v>
      </c>
      <c r="BB70152" s="3">
        <v>0.36592797260273979</v>
      </c>
    </row>
    <row r="70153" spans="8:54" x14ac:dyDescent="0.3">
      <c r="H70153" t="s">
        <v>24915</v>
      </c>
      <c r="I70153" t="s">
        <v>15</v>
      </c>
      <c r="J70153" t="s">
        <v>38094</v>
      </c>
      <c r="U70153" s="1">
        <v>41527</v>
      </c>
      <c r="V70153" s="2"/>
      <c r="W70153" s="2"/>
      <c r="X70153" t="s">
        <v>66005</v>
      </c>
      <c r="Y70153">
        <v>157</v>
      </c>
      <c r="Z70153">
        <v>5.9</v>
      </c>
      <c r="AA70153" t="s">
        <v>101</v>
      </c>
      <c r="AB70153" t="s">
        <v>101</v>
      </c>
      <c r="AC70153">
        <v>19.8</v>
      </c>
      <c r="AD70153">
        <v>20.9</v>
      </c>
      <c r="AE70153">
        <v>-1.1000000000000001</v>
      </c>
      <c r="AL70153" t="s">
        <v>59380</v>
      </c>
      <c r="AY70153" s="3"/>
      <c r="AZ70153" s="3">
        <v>3.757961783439491E-2</v>
      </c>
      <c r="BA70153" s="5">
        <v>0.9624203821656051</v>
      </c>
      <c r="BB70153" s="3">
        <v>7.2219757961783371E-2</v>
      </c>
    </row>
    <row r="70154" spans="8:54" x14ac:dyDescent="0.3">
      <c r="H70154" t="s">
        <v>77165</v>
      </c>
      <c r="I70154" t="s">
        <v>15</v>
      </c>
      <c r="J70154" t="s">
        <v>77166</v>
      </c>
      <c r="U70154" s="1">
        <v>41526</v>
      </c>
      <c r="V70154" s="2"/>
      <c r="W70154" s="2"/>
      <c r="X70154" t="s">
        <v>23</v>
      </c>
      <c r="Y70154">
        <v>110</v>
      </c>
      <c r="Z70154">
        <v>10</v>
      </c>
      <c r="AA70154" t="s">
        <v>101</v>
      </c>
      <c r="AB70154" t="s">
        <v>101</v>
      </c>
      <c r="AC70154">
        <v>24.3</v>
      </c>
      <c r="AD70154">
        <v>21</v>
      </c>
      <c r="AE70154">
        <v>3.3</v>
      </c>
      <c r="AL70154" t="s">
        <v>59380</v>
      </c>
      <c r="AY70154" s="3"/>
      <c r="AZ70154" s="3">
        <v>9.0909090909090912E-2</v>
      </c>
      <c r="BA70154" s="5">
        <v>0.90909090909090906</v>
      </c>
      <c r="BB70154" s="3">
        <v>0.17470727272727271</v>
      </c>
    </row>
    <row r="70155" spans="8:54" x14ac:dyDescent="0.3">
      <c r="H70155" t="s">
        <v>27278</v>
      </c>
      <c r="I70155" t="s">
        <v>15</v>
      </c>
      <c r="J70155" t="s">
        <v>77920</v>
      </c>
      <c r="U70155" s="1">
        <v>41526</v>
      </c>
      <c r="V70155" s="2"/>
      <c r="W70155" s="2"/>
      <c r="X70155" t="s">
        <v>219</v>
      </c>
      <c r="Y70155">
        <v>66</v>
      </c>
      <c r="Z70155">
        <v>3.4</v>
      </c>
      <c r="AA70155" t="s">
        <v>101</v>
      </c>
      <c r="AB70155" t="s">
        <v>101</v>
      </c>
      <c r="AC70155">
        <v>19.600000000000001</v>
      </c>
      <c r="AD70155">
        <v>20.7</v>
      </c>
      <c r="AE70155">
        <v>-1.1000000000000001</v>
      </c>
      <c r="AL70155" t="s">
        <v>59380</v>
      </c>
      <c r="AY70155" s="3"/>
      <c r="AZ70155" s="3">
        <v>5.1515151515151514E-2</v>
      </c>
      <c r="BA70155" s="5">
        <v>0.94848484848484849</v>
      </c>
      <c r="BB70155" s="3">
        <v>9.9000787878787966E-2</v>
      </c>
    </row>
    <row r="70156" spans="8:54" x14ac:dyDescent="0.3">
      <c r="H70156" t="s">
        <v>27278</v>
      </c>
      <c r="I70156" t="s">
        <v>15</v>
      </c>
      <c r="J70156" t="s">
        <v>77921</v>
      </c>
      <c r="U70156" s="1">
        <v>41526</v>
      </c>
      <c r="V70156" s="2"/>
      <c r="W70156" s="2"/>
      <c r="X70156" t="s">
        <v>219</v>
      </c>
      <c r="Y70156">
        <v>66</v>
      </c>
      <c r="Z70156">
        <v>4.3</v>
      </c>
      <c r="AA70156" t="s">
        <v>101</v>
      </c>
      <c r="AB70156" t="s">
        <v>101</v>
      </c>
      <c r="AC70156">
        <v>19.5</v>
      </c>
      <c r="AD70156">
        <v>19.3</v>
      </c>
      <c r="AE70156">
        <v>0.2</v>
      </c>
      <c r="AL70156" t="s">
        <v>59380</v>
      </c>
      <c r="AY70156" s="3"/>
      <c r="AZ70156" s="3">
        <v>6.5151515151515155E-2</v>
      </c>
      <c r="BA70156" s="5">
        <v>0.93484848484848482</v>
      </c>
      <c r="BB70156" s="3">
        <v>0.12520687878787884</v>
      </c>
    </row>
    <row r="70157" spans="8:54" x14ac:dyDescent="0.3">
      <c r="H70157" t="s">
        <v>27278</v>
      </c>
      <c r="I70157" t="s">
        <v>15</v>
      </c>
      <c r="J70157" t="s">
        <v>77922</v>
      </c>
      <c r="U70157" s="1">
        <v>41527</v>
      </c>
      <c r="V70157" s="2"/>
      <c r="W70157" s="2"/>
      <c r="X70157" t="s">
        <v>77923</v>
      </c>
      <c r="Y70157">
        <v>64</v>
      </c>
      <c r="Z70157">
        <v>3.7</v>
      </c>
      <c r="AA70157" t="s">
        <v>101</v>
      </c>
      <c r="AB70157" t="s">
        <v>101</v>
      </c>
      <c r="AC70157">
        <v>19.600000000000001</v>
      </c>
      <c r="AD70157">
        <v>20.399999999999999</v>
      </c>
      <c r="AE70157">
        <v>-0.8</v>
      </c>
      <c r="AL70157" t="s">
        <v>59380</v>
      </c>
      <c r="AY70157" s="3"/>
      <c r="AZ70157" s="3">
        <v>5.7812500000000003E-2</v>
      </c>
      <c r="BA70157" s="5">
        <v>0.94218749999999996</v>
      </c>
      <c r="BB70157" s="3">
        <v>0.11110290625000019</v>
      </c>
    </row>
    <row r="70158" spans="8:54" x14ac:dyDescent="0.3">
      <c r="H70158" t="s">
        <v>27278</v>
      </c>
      <c r="I70158" t="s">
        <v>15</v>
      </c>
      <c r="J70158" t="s">
        <v>77922</v>
      </c>
      <c r="U70158" s="1">
        <v>41527</v>
      </c>
      <c r="V70158" s="2"/>
      <c r="W70158" s="2"/>
      <c r="X70158" t="s">
        <v>14724</v>
      </c>
      <c r="Y70158">
        <v>86</v>
      </c>
      <c r="Z70158">
        <v>3.9</v>
      </c>
      <c r="AA70158" t="s">
        <v>101</v>
      </c>
      <c r="AB70158" t="s">
        <v>101</v>
      </c>
      <c r="AC70158">
        <v>19.600000000000001</v>
      </c>
      <c r="AD70158">
        <v>22.3</v>
      </c>
      <c r="AE70158">
        <v>-2.7</v>
      </c>
      <c r="AL70158" t="s">
        <v>59380</v>
      </c>
      <c r="AY70158" s="3"/>
      <c r="AZ70158" s="3">
        <v>4.5348837209302321E-2</v>
      </c>
      <c r="BA70158" s="5">
        <v>0.95465116279069773</v>
      </c>
      <c r="BB70158" s="3">
        <v>8.7150488372092827E-2</v>
      </c>
    </row>
    <row r="70159" spans="8:54" x14ac:dyDescent="0.3">
      <c r="H70159" t="s">
        <v>24915</v>
      </c>
      <c r="I70159" t="s">
        <v>15</v>
      </c>
      <c r="J70159" t="s">
        <v>66404</v>
      </c>
      <c r="U70159" s="1">
        <v>41529</v>
      </c>
      <c r="V70159" s="2"/>
      <c r="W70159" s="2"/>
      <c r="X70159" t="s">
        <v>33997</v>
      </c>
      <c r="Y70159">
        <v>129</v>
      </c>
      <c r="Z70159">
        <v>0</v>
      </c>
      <c r="AA70159" t="s">
        <v>101</v>
      </c>
      <c r="AB70159" t="s">
        <v>101</v>
      </c>
      <c r="AC70159">
        <v>35</v>
      </c>
      <c r="AD70159">
        <v>20.2</v>
      </c>
      <c r="AE70159">
        <v>14.9</v>
      </c>
      <c r="AL70159" t="s">
        <v>59380</v>
      </c>
      <c r="AY70159" s="3"/>
      <c r="AZ70159" s="3">
        <v>0</v>
      </c>
      <c r="BA70159" s="5">
        <v>1</v>
      </c>
      <c r="BB70159" s="3">
        <v>0</v>
      </c>
    </row>
    <row r="70160" spans="8:54" x14ac:dyDescent="0.3">
      <c r="H70160" t="s">
        <v>24915</v>
      </c>
      <c r="I70160" t="s">
        <v>15</v>
      </c>
      <c r="J70160" t="s">
        <v>37106</v>
      </c>
      <c r="U70160" s="1">
        <v>41529</v>
      </c>
      <c r="V70160" s="2"/>
      <c r="W70160" s="2"/>
      <c r="X70160" t="s">
        <v>60950</v>
      </c>
      <c r="Y70160">
        <v>59</v>
      </c>
      <c r="Z70160">
        <v>4.0999999999999996</v>
      </c>
      <c r="AA70160" t="s">
        <v>101</v>
      </c>
      <c r="AB70160" t="s">
        <v>101</v>
      </c>
      <c r="AC70160">
        <v>20.7</v>
      </c>
      <c r="AD70160">
        <v>19.899999999999999</v>
      </c>
      <c r="AE70160">
        <v>0.8</v>
      </c>
      <c r="AL70160" t="s">
        <v>59380</v>
      </c>
      <c r="AY70160" s="3"/>
      <c r="AZ70160" s="3">
        <v>6.9491525423728814E-2</v>
      </c>
      <c r="BA70160" s="5">
        <v>0.93050847457627117</v>
      </c>
      <c r="BB70160" s="3">
        <v>0.13354742372881367</v>
      </c>
    </row>
    <row r="70161" spans="8:54" x14ac:dyDescent="0.3">
      <c r="H70161" t="s">
        <v>68847</v>
      </c>
      <c r="I70161" t="s">
        <v>15</v>
      </c>
      <c r="J70161" t="s">
        <v>77924</v>
      </c>
      <c r="U70161" s="1">
        <v>41530</v>
      </c>
      <c r="V70161" s="2"/>
      <c r="W70161" s="2"/>
      <c r="X70161" t="s">
        <v>51546</v>
      </c>
      <c r="Y70161">
        <v>164</v>
      </c>
      <c r="Z70161">
        <v>0</v>
      </c>
      <c r="AA70161" t="s">
        <v>101</v>
      </c>
      <c r="AB70161" t="s">
        <v>101</v>
      </c>
      <c r="AC70161">
        <v>21.7</v>
      </c>
      <c r="AD70161">
        <v>23.2</v>
      </c>
      <c r="AE70161">
        <v>-1.5</v>
      </c>
      <c r="AL70161" t="s">
        <v>59380</v>
      </c>
      <c r="AY70161" s="3"/>
      <c r="AZ70161" s="3">
        <v>0</v>
      </c>
      <c r="BA70161" s="5">
        <v>1</v>
      </c>
      <c r="BB70161" s="3">
        <v>0</v>
      </c>
    </row>
    <row r="70162" spans="8:54" x14ac:dyDescent="0.3">
      <c r="H70162" t="s">
        <v>24915</v>
      </c>
      <c r="I70162" t="s">
        <v>15</v>
      </c>
      <c r="J70162" t="s">
        <v>77925</v>
      </c>
      <c r="U70162" s="1">
        <v>41527</v>
      </c>
      <c r="V70162" s="2"/>
      <c r="W70162" s="2"/>
      <c r="X70162" t="s">
        <v>416</v>
      </c>
      <c r="Y70162">
        <v>67</v>
      </c>
      <c r="Z70162">
        <v>3.8</v>
      </c>
      <c r="AA70162" t="s">
        <v>101</v>
      </c>
      <c r="AB70162" t="s">
        <v>101</v>
      </c>
      <c r="AC70162">
        <v>19.600000000000001</v>
      </c>
      <c r="AD70162">
        <v>19.399999999999999</v>
      </c>
      <c r="AE70162">
        <v>0.2</v>
      </c>
      <c r="AL70162" t="s">
        <v>59380</v>
      </c>
      <c r="AY70162" s="3"/>
      <c r="AZ70162" s="3">
        <v>5.6716417910447757E-2</v>
      </c>
      <c r="BA70162" s="5">
        <v>0.94328358208955221</v>
      </c>
      <c r="BB70162" s="3">
        <v>0.10899647761194031</v>
      </c>
    </row>
    <row r="70163" spans="8:54" x14ac:dyDescent="0.3">
      <c r="H70163" t="s">
        <v>55079</v>
      </c>
      <c r="I70163" t="s">
        <v>15</v>
      </c>
      <c r="J70163" t="s">
        <v>77193</v>
      </c>
      <c r="U70163" s="1">
        <v>41526</v>
      </c>
      <c r="V70163" s="2"/>
      <c r="W70163" s="2"/>
      <c r="X70163" t="s">
        <v>77926</v>
      </c>
      <c r="Y70163">
        <v>83</v>
      </c>
      <c r="Z70163">
        <v>2.6</v>
      </c>
      <c r="AA70163" t="s">
        <v>101</v>
      </c>
      <c r="AB70163" t="s">
        <v>101</v>
      </c>
      <c r="AC70163">
        <v>21.8</v>
      </c>
      <c r="AD70163">
        <v>20.100000000000001</v>
      </c>
      <c r="AE70163">
        <v>1.7</v>
      </c>
      <c r="AL70163" t="s">
        <v>59380</v>
      </c>
      <c r="AY70163" s="3"/>
      <c r="AZ70163" s="3">
        <v>3.1325301204819279E-2</v>
      </c>
      <c r="BA70163" s="5">
        <v>0.96867469879518076</v>
      </c>
      <c r="BB70163" s="3">
        <v>6.0200337349397559E-2</v>
      </c>
    </row>
    <row r="70164" spans="8:54" x14ac:dyDescent="0.3">
      <c r="H70164" t="s">
        <v>55079</v>
      </c>
      <c r="I70164" t="s">
        <v>15</v>
      </c>
      <c r="J70164" t="s">
        <v>77927</v>
      </c>
      <c r="U70164" s="1">
        <v>41526</v>
      </c>
      <c r="V70164" s="2"/>
      <c r="W70164" s="2"/>
      <c r="X70164" t="s">
        <v>77928</v>
      </c>
      <c r="Y70164">
        <v>71</v>
      </c>
      <c r="Z70164">
        <v>3.1</v>
      </c>
      <c r="AA70164" t="s">
        <v>101</v>
      </c>
      <c r="AB70164" t="s">
        <v>101</v>
      </c>
      <c r="AC70164">
        <v>20</v>
      </c>
      <c r="AD70164">
        <v>20.100000000000001</v>
      </c>
      <c r="AE70164">
        <v>-0.1</v>
      </c>
      <c r="AL70164" t="s">
        <v>59380</v>
      </c>
      <c r="AY70164" s="3"/>
      <c r="AZ70164" s="3">
        <v>4.366197183098592E-2</v>
      </c>
      <c r="BA70164" s="5">
        <v>0.95633802816901403</v>
      </c>
      <c r="BB70164" s="3">
        <v>8.3908704225352126E-2</v>
      </c>
    </row>
    <row r="70165" spans="8:54" x14ac:dyDescent="0.3">
      <c r="H70165" t="s">
        <v>77165</v>
      </c>
      <c r="I70165" t="s">
        <v>15</v>
      </c>
      <c r="J70165" t="s">
        <v>77166</v>
      </c>
      <c r="U70165" s="1">
        <v>41526</v>
      </c>
      <c r="V70165" s="2"/>
      <c r="W70165" s="2"/>
      <c r="X70165" t="s">
        <v>77929</v>
      </c>
      <c r="Y70165">
        <v>112</v>
      </c>
      <c r="Z70165">
        <v>5.0999999999999996</v>
      </c>
      <c r="AA70165" t="s">
        <v>101</v>
      </c>
      <c r="AB70165" t="s">
        <v>101</v>
      </c>
      <c r="AC70165">
        <v>22.6</v>
      </c>
      <c r="AD70165">
        <v>19.899999999999999</v>
      </c>
      <c r="AE70165">
        <v>2.7</v>
      </c>
      <c r="AL70165" t="s">
        <v>59380</v>
      </c>
      <c r="AY70165" s="3"/>
      <c r="AZ70165" s="3">
        <v>4.5535714285714284E-2</v>
      </c>
      <c r="BA70165" s="5">
        <v>0.95446428571428577</v>
      </c>
      <c r="BB70165" s="3">
        <v>8.7509624999999813E-2</v>
      </c>
    </row>
    <row r="70166" spans="8:54" x14ac:dyDescent="0.3">
      <c r="H70166" t="s">
        <v>55079</v>
      </c>
      <c r="I70166" t="s">
        <v>15</v>
      </c>
      <c r="J70166" t="s">
        <v>77930</v>
      </c>
      <c r="U70166" s="1">
        <v>41527</v>
      </c>
      <c r="V70166" s="2"/>
      <c r="W70166" s="2"/>
      <c r="X70166" t="s">
        <v>77928</v>
      </c>
      <c r="Y70166">
        <v>71</v>
      </c>
      <c r="Z70166">
        <v>-4.2</v>
      </c>
      <c r="AA70166" t="s">
        <v>101</v>
      </c>
      <c r="AB70166" t="s">
        <v>101</v>
      </c>
      <c r="AC70166">
        <v>21.9</v>
      </c>
      <c r="AD70166">
        <v>19.5</v>
      </c>
      <c r="AE70166">
        <v>2.4</v>
      </c>
      <c r="AL70166" t="s">
        <v>59380</v>
      </c>
      <c r="AY70166" s="3"/>
      <c r="AZ70166" s="3">
        <v>-5.9154929577464793E-2</v>
      </c>
      <c r="BA70166" s="5">
        <v>1.0591549295774647</v>
      </c>
      <c r="BB70166" s="3">
        <v>1.6566160563380339E-2</v>
      </c>
    </row>
    <row r="70167" spans="8:54" x14ac:dyDescent="0.3">
      <c r="H70167" t="s">
        <v>77165</v>
      </c>
      <c r="I70167" t="s">
        <v>15</v>
      </c>
      <c r="J70167" t="s">
        <v>77166</v>
      </c>
      <c r="U70167" s="1">
        <v>41526</v>
      </c>
      <c r="V70167" s="2"/>
      <c r="W70167" s="2"/>
      <c r="X70167" t="s">
        <v>237</v>
      </c>
      <c r="Y70167">
        <v>80</v>
      </c>
      <c r="Z70167">
        <v>-5.6</v>
      </c>
      <c r="AA70167" t="s">
        <v>101</v>
      </c>
      <c r="AB70167" t="s">
        <v>101</v>
      </c>
      <c r="AC70167">
        <v>25.2</v>
      </c>
      <c r="AD70167">
        <v>21.5</v>
      </c>
      <c r="AE70167">
        <v>3.7</v>
      </c>
      <c r="AL70167" t="s">
        <v>59380</v>
      </c>
      <c r="AY70167" s="3"/>
      <c r="AZ70167" s="3">
        <v>-7.0000000000000007E-2</v>
      </c>
      <c r="BA70167" s="5">
        <v>1.07</v>
      </c>
      <c r="BB70167" s="3">
        <v>1.9603290000000051E-2</v>
      </c>
    </row>
    <row r="70168" spans="8:54" x14ac:dyDescent="0.3">
      <c r="H70168" t="s">
        <v>55323</v>
      </c>
      <c r="I70168" t="s">
        <v>15</v>
      </c>
      <c r="J70168" t="s">
        <v>77931</v>
      </c>
      <c r="U70168" s="1">
        <v>41524</v>
      </c>
      <c r="V70168" s="2"/>
      <c r="W70168" s="2"/>
      <c r="X70168" t="s">
        <v>20301</v>
      </c>
      <c r="Y70168">
        <v>76</v>
      </c>
      <c r="Z70168">
        <v>2.8</v>
      </c>
      <c r="AA70168" t="s">
        <v>101</v>
      </c>
      <c r="AB70168" t="s">
        <v>101</v>
      </c>
      <c r="AC70168">
        <v>25.1</v>
      </c>
      <c r="AD70168">
        <v>22.3</v>
      </c>
      <c r="AE70168">
        <v>2.9</v>
      </c>
      <c r="AL70168" t="s">
        <v>59380</v>
      </c>
      <c r="AY70168" s="3"/>
      <c r="AZ70168" s="3">
        <v>3.6842105263157891E-2</v>
      </c>
      <c r="BA70168" s="5">
        <v>0.9631578947368421</v>
      </c>
      <c r="BB70168" s="3">
        <v>7.0802421052631681E-2</v>
      </c>
    </row>
    <row r="70169" spans="8:54" x14ac:dyDescent="0.3">
      <c r="H70169" t="s">
        <v>57403</v>
      </c>
      <c r="I70169" t="s">
        <v>15</v>
      </c>
      <c r="J70169" t="s">
        <v>77932</v>
      </c>
      <c r="U70169" s="1">
        <v>41526</v>
      </c>
      <c r="V70169" s="2"/>
      <c r="W70169" s="2"/>
      <c r="X70169" t="s">
        <v>77933</v>
      </c>
      <c r="Y70169">
        <v>72</v>
      </c>
      <c r="Z70169">
        <v>7.4</v>
      </c>
      <c r="AA70169" t="s">
        <v>101</v>
      </c>
      <c r="AB70169" t="s">
        <v>101</v>
      </c>
      <c r="AC70169">
        <v>16.8</v>
      </c>
      <c r="AD70169">
        <v>17.600000000000001</v>
      </c>
      <c r="AE70169">
        <v>-0.8</v>
      </c>
      <c r="AL70169" t="s">
        <v>101</v>
      </c>
      <c r="AY70169" s="3"/>
      <c r="AZ70169" s="3">
        <v>0.10277777777777779</v>
      </c>
      <c r="BA70169" s="5">
        <v>0.89722222222222225</v>
      </c>
      <c r="BB70169" s="3">
        <v>0.19751627777777769</v>
      </c>
    </row>
    <row r="70170" spans="8:54" x14ac:dyDescent="0.3">
      <c r="H70170" t="s">
        <v>77165</v>
      </c>
      <c r="I70170" t="s">
        <v>15</v>
      </c>
      <c r="J70170" t="s">
        <v>77166</v>
      </c>
      <c r="U70170" s="1">
        <v>41526</v>
      </c>
      <c r="V70170" s="2"/>
      <c r="W70170" s="2"/>
      <c r="X70170" t="s">
        <v>20</v>
      </c>
      <c r="Y70170">
        <v>87</v>
      </c>
      <c r="Z70170">
        <v>3.4</v>
      </c>
      <c r="AA70170" t="s">
        <v>101</v>
      </c>
      <c r="AB70170" t="s">
        <v>101</v>
      </c>
      <c r="AC70170">
        <v>25.7</v>
      </c>
      <c r="AD70170">
        <v>20.399999999999999</v>
      </c>
      <c r="AE70170">
        <v>5.3</v>
      </c>
      <c r="AL70170" t="s">
        <v>59380</v>
      </c>
      <c r="AY70170" s="3"/>
      <c r="AZ70170" s="3">
        <v>3.9080459770114942E-2</v>
      </c>
      <c r="BA70170" s="5">
        <v>0.96091954022988502</v>
      </c>
      <c r="BB70170" s="3">
        <v>7.5104045977011591E-2</v>
      </c>
    </row>
    <row r="70171" spans="8:54" x14ac:dyDescent="0.3">
      <c r="H70171" t="s">
        <v>55079</v>
      </c>
      <c r="I70171" t="s">
        <v>15</v>
      </c>
      <c r="J70171" t="s">
        <v>77934</v>
      </c>
      <c r="U70171" s="1">
        <v>41527</v>
      </c>
      <c r="V70171" s="2"/>
      <c r="W70171" s="2"/>
      <c r="X70171" t="s">
        <v>77935</v>
      </c>
      <c r="Y70171">
        <v>114</v>
      </c>
      <c r="Z70171">
        <v>3.9</v>
      </c>
      <c r="AA70171" t="s">
        <v>101</v>
      </c>
      <c r="AB70171" t="s">
        <v>101</v>
      </c>
      <c r="AC70171">
        <v>19.8</v>
      </c>
      <c r="AD70171">
        <v>20.5</v>
      </c>
      <c r="AE70171">
        <v>-0.6</v>
      </c>
      <c r="AL70171" t="s">
        <v>59380</v>
      </c>
      <c r="AY70171" s="3"/>
      <c r="AZ70171" s="3">
        <v>3.4210526315789476E-2</v>
      </c>
      <c r="BA70171" s="5">
        <v>0.96578947368421053</v>
      </c>
      <c r="BB70171" s="3">
        <v>6.574510526315791E-2</v>
      </c>
    </row>
    <row r="70172" spans="8:54" x14ac:dyDescent="0.3">
      <c r="H70172" t="s">
        <v>55079</v>
      </c>
      <c r="I70172" t="s">
        <v>15</v>
      </c>
      <c r="J70172" t="s">
        <v>77936</v>
      </c>
      <c r="U70172" s="1">
        <v>41527</v>
      </c>
      <c r="V70172" s="2"/>
      <c r="W70172" s="2"/>
      <c r="X70172" t="s">
        <v>77937</v>
      </c>
      <c r="Y70172">
        <v>73</v>
      </c>
      <c r="Z70172">
        <v>2.6</v>
      </c>
      <c r="AA70172" t="s">
        <v>101</v>
      </c>
      <c r="AB70172" t="s">
        <v>101</v>
      </c>
      <c r="AC70172">
        <v>20.399999999999999</v>
      </c>
      <c r="AD70172">
        <v>19.7</v>
      </c>
      <c r="AE70172">
        <v>0.7</v>
      </c>
      <c r="AL70172" t="s">
        <v>59380</v>
      </c>
      <c r="AY70172" s="3"/>
      <c r="AZ70172" s="3">
        <v>3.5616438356164383E-2</v>
      </c>
      <c r="BA70172" s="5">
        <v>0.96438356164383565</v>
      </c>
      <c r="BB70172" s="3">
        <v>6.8446958904109456E-2</v>
      </c>
    </row>
    <row r="70173" spans="8:54" x14ac:dyDescent="0.3">
      <c r="H70173" t="s">
        <v>55079</v>
      </c>
      <c r="I70173" t="s">
        <v>15</v>
      </c>
      <c r="J70173" t="s">
        <v>77938</v>
      </c>
      <c r="U70173" s="1">
        <v>41527</v>
      </c>
      <c r="V70173" s="2"/>
      <c r="W70173" s="2"/>
      <c r="X70173" t="s">
        <v>77939</v>
      </c>
      <c r="Y70173">
        <v>73</v>
      </c>
      <c r="Z70173">
        <v>2.8</v>
      </c>
      <c r="AA70173" t="s">
        <v>101</v>
      </c>
      <c r="AB70173" t="s">
        <v>101</v>
      </c>
      <c r="AC70173">
        <v>20.3</v>
      </c>
      <c r="AD70173">
        <v>21</v>
      </c>
      <c r="AE70173">
        <v>-0.7</v>
      </c>
      <c r="AL70173" t="s">
        <v>59380</v>
      </c>
      <c r="AY70173" s="3"/>
      <c r="AZ70173" s="3">
        <v>3.8356164383561639E-2</v>
      </c>
      <c r="BA70173" s="5">
        <v>0.9616438356164384</v>
      </c>
      <c r="BB70173" s="3">
        <v>7.3712109589040953E-2</v>
      </c>
    </row>
    <row r="70174" spans="8:54" x14ac:dyDescent="0.3">
      <c r="H70174" t="s">
        <v>24915</v>
      </c>
      <c r="I70174" t="s">
        <v>15</v>
      </c>
      <c r="J70174" t="s">
        <v>77940</v>
      </c>
      <c r="U70174" s="1">
        <v>41529</v>
      </c>
      <c r="V70174" s="2"/>
      <c r="W70174" s="2"/>
      <c r="X70174" t="s">
        <v>77941</v>
      </c>
      <c r="Y70174">
        <v>112</v>
      </c>
      <c r="Z70174">
        <v>4.9000000000000004</v>
      </c>
      <c r="AA70174" t="s">
        <v>101</v>
      </c>
      <c r="AB70174" t="s">
        <v>101</v>
      </c>
      <c r="AC70174">
        <v>24.6</v>
      </c>
      <c r="AD70174">
        <v>19.899999999999999</v>
      </c>
      <c r="AE70174">
        <v>4.7</v>
      </c>
      <c r="AL70174" t="s">
        <v>59380</v>
      </c>
      <c r="AY70174" s="3"/>
      <c r="AZ70174" s="3">
        <v>4.3749999999999997E-2</v>
      </c>
      <c r="BA70174" s="5">
        <v>0.95625000000000004</v>
      </c>
      <c r="BB70174" s="3">
        <v>8.4077874999999969E-2</v>
      </c>
    </row>
    <row r="70175" spans="8:54" x14ac:dyDescent="0.3">
      <c r="H70175" t="s">
        <v>55079</v>
      </c>
      <c r="I70175" t="s">
        <v>15</v>
      </c>
      <c r="J70175" t="s">
        <v>77930</v>
      </c>
      <c r="U70175" s="1">
        <v>41527</v>
      </c>
      <c r="V70175" s="2"/>
      <c r="W70175" s="2"/>
      <c r="X70175" t="s">
        <v>77928</v>
      </c>
      <c r="Y70175">
        <v>71</v>
      </c>
      <c r="Z70175">
        <v>2.2999999999999998</v>
      </c>
      <c r="AA70175" t="s">
        <v>101</v>
      </c>
      <c r="AB70175" t="s">
        <v>101</v>
      </c>
      <c r="AC70175">
        <v>20.8</v>
      </c>
      <c r="AD70175">
        <v>19.5</v>
      </c>
      <c r="AE70175">
        <v>1.3</v>
      </c>
      <c r="AL70175" t="s">
        <v>59380</v>
      </c>
      <c r="AY70175" s="3"/>
      <c r="AZ70175" s="3">
        <v>3.2394366197183097E-2</v>
      </c>
      <c r="BA70175" s="5">
        <v>0.96760563380281694</v>
      </c>
      <c r="BB70175" s="3">
        <v>6.225484507042256E-2</v>
      </c>
    </row>
    <row r="70176" spans="8:54" x14ac:dyDescent="0.3">
      <c r="H70176" t="s">
        <v>55079</v>
      </c>
      <c r="I70176" t="s">
        <v>15</v>
      </c>
      <c r="J70176" t="s">
        <v>77927</v>
      </c>
      <c r="U70176" s="1">
        <v>41527</v>
      </c>
      <c r="V70176" s="2"/>
      <c r="W70176" s="2"/>
      <c r="X70176" t="s">
        <v>77935</v>
      </c>
      <c r="Y70176">
        <v>116</v>
      </c>
      <c r="Z70176">
        <v>9.3000000000000007</v>
      </c>
      <c r="AA70176" t="s">
        <v>101</v>
      </c>
      <c r="AB70176" t="s">
        <v>101</v>
      </c>
      <c r="AC70176">
        <v>20.9</v>
      </c>
      <c r="AD70176">
        <v>20.8</v>
      </c>
      <c r="AE70176">
        <v>0.1</v>
      </c>
      <c r="AL70176" t="s">
        <v>59380</v>
      </c>
      <c r="AY70176" s="3"/>
      <c r="AZ70176" s="3">
        <v>8.0172413793103456E-2</v>
      </c>
      <c r="BA70176" s="5">
        <v>0.91982758620689653</v>
      </c>
      <c r="BB70176" s="3">
        <v>0.15407374137931029</v>
      </c>
    </row>
    <row r="70177" spans="8:54" x14ac:dyDescent="0.3">
      <c r="H70177" t="s">
        <v>55079</v>
      </c>
      <c r="I70177" t="s">
        <v>15</v>
      </c>
      <c r="J70177" t="s">
        <v>77927</v>
      </c>
      <c r="U70177" s="1">
        <v>41526</v>
      </c>
      <c r="V70177" s="2"/>
      <c r="W70177" s="2"/>
      <c r="X70177" t="s">
        <v>77942</v>
      </c>
      <c r="Y70177">
        <v>71</v>
      </c>
      <c r="Z70177">
        <v>2.5</v>
      </c>
      <c r="AA70177" t="s">
        <v>101</v>
      </c>
      <c r="AB70177" t="s">
        <v>101</v>
      </c>
      <c r="AC70177">
        <v>22.1</v>
      </c>
      <c r="AD70177">
        <v>19.5</v>
      </c>
      <c r="AE70177">
        <v>2.6</v>
      </c>
      <c r="AL70177" t="s">
        <v>59380</v>
      </c>
      <c r="AY70177" s="3"/>
      <c r="AZ70177" s="3">
        <v>3.5211267605633804E-2</v>
      </c>
      <c r="BA70177" s="5">
        <v>0.96478873239436624</v>
      </c>
      <c r="BB70177" s="3">
        <v>6.766830985915484E-2</v>
      </c>
    </row>
    <row r="70178" spans="8:54" x14ac:dyDescent="0.3">
      <c r="H70178" t="s">
        <v>70934</v>
      </c>
      <c r="I70178" t="s">
        <v>15</v>
      </c>
      <c r="J70178" t="s">
        <v>77943</v>
      </c>
      <c r="U70178" s="1">
        <v>41529</v>
      </c>
      <c r="V70178" s="2"/>
      <c r="W70178" s="2"/>
      <c r="X70178" t="s">
        <v>77944</v>
      </c>
      <c r="Y70178">
        <v>50</v>
      </c>
      <c r="Z70178">
        <v>4.3</v>
      </c>
      <c r="AA70178" t="s">
        <v>101</v>
      </c>
      <c r="AB70178" t="s">
        <v>101</v>
      </c>
      <c r="AC70178">
        <v>15.9</v>
      </c>
      <c r="AD70178">
        <v>18.2</v>
      </c>
      <c r="AE70178">
        <v>-2.2999999999999998</v>
      </c>
      <c r="AL70178" t="s">
        <v>101</v>
      </c>
      <c r="AY70178" s="3"/>
      <c r="AZ70178" s="3">
        <v>8.5999999999999993E-2</v>
      </c>
      <c r="BA70178" s="5">
        <v>0.91400000000000003</v>
      </c>
      <c r="BB70178" s="3">
        <v>0.16527307999999996</v>
      </c>
    </row>
    <row r="70179" spans="8:54" x14ac:dyDescent="0.3">
      <c r="H70179" t="s">
        <v>55079</v>
      </c>
      <c r="I70179" t="s">
        <v>15</v>
      </c>
      <c r="J70179" t="s">
        <v>77936</v>
      </c>
      <c r="U70179" s="1">
        <v>41527</v>
      </c>
      <c r="V70179" s="2"/>
      <c r="W70179" s="2"/>
      <c r="X70179" t="s">
        <v>77928</v>
      </c>
      <c r="Y70179">
        <v>71</v>
      </c>
      <c r="Z70179">
        <v>5.2</v>
      </c>
      <c r="AA70179" t="s">
        <v>101</v>
      </c>
      <c r="AB70179" t="s">
        <v>101</v>
      </c>
      <c r="AC70179">
        <v>22.1</v>
      </c>
      <c r="AD70179">
        <v>18.8</v>
      </c>
      <c r="AE70179">
        <v>3.3</v>
      </c>
      <c r="AL70179" t="s">
        <v>59380</v>
      </c>
      <c r="AY70179" s="3"/>
      <c r="AZ70179" s="3">
        <v>7.3239436619718309E-2</v>
      </c>
      <c r="BA70179" s="5">
        <v>0.92676056338028168</v>
      </c>
      <c r="BB70179" s="3">
        <v>0.14075008450704218</v>
      </c>
    </row>
    <row r="70180" spans="8:54" x14ac:dyDescent="0.3">
      <c r="H70180" t="s">
        <v>58448</v>
      </c>
      <c r="I70180" t="s">
        <v>15</v>
      </c>
      <c r="J70180" t="s">
        <v>77945</v>
      </c>
      <c r="U70180" s="1">
        <v>41528</v>
      </c>
      <c r="V70180" s="2"/>
      <c r="W70180" s="2"/>
      <c r="X70180" t="s">
        <v>44399</v>
      </c>
      <c r="Y70180">
        <v>70</v>
      </c>
      <c r="Z70180">
        <v>2.1</v>
      </c>
      <c r="AA70180" t="s">
        <v>101</v>
      </c>
      <c r="AB70180" t="s">
        <v>101</v>
      </c>
      <c r="AC70180">
        <v>20.8</v>
      </c>
      <c r="AD70180">
        <v>19.3</v>
      </c>
      <c r="AE70180">
        <v>1.5</v>
      </c>
      <c r="AL70180" t="s">
        <v>59380</v>
      </c>
      <c r="AY70180" s="3"/>
      <c r="AZ70180" s="3">
        <v>0.03</v>
      </c>
      <c r="BA70180" s="5">
        <v>0.97</v>
      </c>
      <c r="BB70180" s="3">
        <v>5.7653399999999966E-2</v>
      </c>
    </row>
    <row r="70181" spans="8:54" x14ac:dyDescent="0.3">
      <c r="H70181" t="s">
        <v>55079</v>
      </c>
      <c r="I70181" t="s">
        <v>15</v>
      </c>
      <c r="J70181" t="s">
        <v>77927</v>
      </c>
      <c r="U70181" s="1">
        <v>41527</v>
      </c>
      <c r="V70181" s="2"/>
      <c r="W70181" s="2"/>
      <c r="X70181" t="s">
        <v>77928</v>
      </c>
      <c r="Y70181">
        <v>73</v>
      </c>
      <c r="Z70181">
        <v>3.6</v>
      </c>
      <c r="AA70181" t="s">
        <v>101</v>
      </c>
      <c r="AB70181" t="s">
        <v>101</v>
      </c>
      <c r="AC70181">
        <v>22.7</v>
      </c>
      <c r="AD70181">
        <v>20.100000000000001</v>
      </c>
      <c r="AE70181">
        <v>2.6</v>
      </c>
      <c r="AL70181" t="s">
        <v>59380</v>
      </c>
      <c r="AY70181" s="3"/>
      <c r="AZ70181" s="3">
        <v>4.9315068493150684E-2</v>
      </c>
      <c r="BA70181" s="5">
        <v>0.9506849315068493</v>
      </c>
      <c r="BB70181" s="3">
        <v>9.4772712328767161E-2</v>
      </c>
    </row>
    <row r="70182" spans="8:54" x14ac:dyDescent="0.3">
      <c r="H70182" t="s">
        <v>55079</v>
      </c>
      <c r="I70182" t="s">
        <v>15</v>
      </c>
      <c r="J70182" t="s">
        <v>77930</v>
      </c>
      <c r="U70182" s="1">
        <v>41527</v>
      </c>
      <c r="V70182" s="2"/>
      <c r="W70182" s="2"/>
      <c r="X70182" t="s">
        <v>77935</v>
      </c>
      <c r="Y70182">
        <v>71</v>
      </c>
      <c r="Z70182">
        <v>7.1</v>
      </c>
      <c r="AA70182" t="s">
        <v>101</v>
      </c>
      <c r="AB70182" t="s">
        <v>101</v>
      </c>
      <c r="AC70182">
        <v>18.600000000000001</v>
      </c>
      <c r="AD70182">
        <v>19.5</v>
      </c>
      <c r="AE70182">
        <v>-0.9</v>
      </c>
      <c r="AL70182" t="s">
        <v>59380</v>
      </c>
      <c r="AY70182" s="3"/>
      <c r="AZ70182" s="3">
        <v>0.1</v>
      </c>
      <c r="BA70182" s="5">
        <v>0.9</v>
      </c>
      <c r="BB70182" s="3">
        <v>0.19217799999999996</v>
      </c>
    </row>
    <row r="70183" spans="8:54" x14ac:dyDescent="0.3">
      <c r="H70183" t="s">
        <v>70934</v>
      </c>
      <c r="I70183" t="s">
        <v>15</v>
      </c>
      <c r="J70183" t="s">
        <v>77946</v>
      </c>
      <c r="U70183" s="1">
        <v>41529</v>
      </c>
      <c r="V70183" s="2"/>
      <c r="W70183" s="2"/>
      <c r="X70183" t="s">
        <v>10671</v>
      </c>
      <c r="Y70183">
        <v>131</v>
      </c>
      <c r="Z70183">
        <v>13.2</v>
      </c>
      <c r="AA70183" t="s">
        <v>101</v>
      </c>
      <c r="AB70183" t="s">
        <v>101</v>
      </c>
      <c r="AC70183">
        <v>18.100000000000001</v>
      </c>
      <c r="AD70183">
        <v>17.600000000000001</v>
      </c>
      <c r="AE70183">
        <v>0.5</v>
      </c>
      <c r="AL70183" t="s">
        <v>101</v>
      </c>
      <c r="AY70183" s="3"/>
      <c r="AZ70183" s="3">
        <v>0.10076335877862595</v>
      </c>
      <c r="BA70183" s="5">
        <v>0.89923664122137403</v>
      </c>
      <c r="BB70183" s="3">
        <v>0.19364500763358783</v>
      </c>
    </row>
    <row r="70184" spans="8:54" x14ac:dyDescent="0.3">
      <c r="H70184" t="s">
        <v>68954</v>
      </c>
      <c r="I70184" t="s">
        <v>15</v>
      </c>
      <c r="J70184" t="s">
        <v>77947</v>
      </c>
      <c r="U70184" s="1">
        <v>41529</v>
      </c>
      <c r="V70184" s="2"/>
      <c r="W70184" s="2"/>
      <c r="X70184" t="s">
        <v>77948</v>
      </c>
      <c r="Y70184">
        <v>40</v>
      </c>
      <c r="Z70184">
        <v>0</v>
      </c>
      <c r="AA70184" t="s">
        <v>101</v>
      </c>
      <c r="AB70184" t="s">
        <v>101</v>
      </c>
      <c r="AC70184">
        <v>19.7</v>
      </c>
      <c r="AD70184">
        <v>17.600000000000001</v>
      </c>
      <c r="AE70184">
        <v>2.1</v>
      </c>
      <c r="AL70184" t="s">
        <v>59380</v>
      </c>
      <c r="AY70184" s="3"/>
      <c r="AZ70184" s="3">
        <v>0</v>
      </c>
      <c r="BA70184" s="5">
        <v>1</v>
      </c>
      <c r="BB70184" s="3">
        <v>0</v>
      </c>
    </row>
    <row r="70185" spans="8:54" x14ac:dyDescent="0.3">
      <c r="H70185" t="s">
        <v>77165</v>
      </c>
      <c r="I70185" t="s">
        <v>15</v>
      </c>
      <c r="J70185" t="s">
        <v>77166</v>
      </c>
      <c r="U70185" s="1">
        <v>41526</v>
      </c>
      <c r="V70185" s="2"/>
      <c r="W70185" s="2"/>
      <c r="X70185" t="s">
        <v>77949</v>
      </c>
      <c r="Y70185">
        <v>102</v>
      </c>
      <c r="Z70185">
        <v>9.6</v>
      </c>
      <c r="AA70185" t="s">
        <v>101</v>
      </c>
      <c r="AB70185" t="s">
        <v>101</v>
      </c>
      <c r="AC70185">
        <v>26.1</v>
      </c>
      <c r="AD70185">
        <v>20.399999999999999</v>
      </c>
      <c r="AE70185">
        <v>5.7</v>
      </c>
      <c r="AL70185" t="s">
        <v>59380</v>
      </c>
      <c r="AY70185" s="3"/>
      <c r="AZ70185" s="3">
        <v>9.4117647058823528E-2</v>
      </c>
      <c r="BA70185" s="5">
        <v>0.90588235294117647</v>
      </c>
      <c r="BB70185" s="3">
        <v>0.18087341176470595</v>
      </c>
    </row>
    <row r="70186" spans="8:54" x14ac:dyDescent="0.3">
      <c r="H70186" t="s">
        <v>59273</v>
      </c>
      <c r="I70186" t="s">
        <v>15</v>
      </c>
      <c r="J70186" t="s">
        <v>60343</v>
      </c>
      <c r="U70186" s="1">
        <v>41526</v>
      </c>
      <c r="V70186" s="2"/>
      <c r="W70186" s="2"/>
      <c r="X70186" t="s">
        <v>77950</v>
      </c>
      <c r="Y70186">
        <v>85</v>
      </c>
      <c r="Z70186">
        <v>0</v>
      </c>
      <c r="AA70186" t="s">
        <v>101</v>
      </c>
      <c r="AB70186" t="s">
        <v>101</v>
      </c>
      <c r="AC70186">
        <v>18.2</v>
      </c>
      <c r="AD70186">
        <v>18.100000000000001</v>
      </c>
      <c r="AE70186">
        <v>0.1</v>
      </c>
      <c r="AL70186" t="s">
        <v>59380</v>
      </c>
      <c r="AY70186" s="3"/>
      <c r="AZ70186" s="3">
        <v>0</v>
      </c>
      <c r="BA70186" s="5">
        <v>1</v>
      </c>
      <c r="BB70186" s="3">
        <v>0</v>
      </c>
    </row>
    <row r="70187" spans="8:54" x14ac:dyDescent="0.3">
      <c r="H70187" t="s">
        <v>68699</v>
      </c>
      <c r="I70187" t="s">
        <v>15</v>
      </c>
      <c r="J70187" t="s">
        <v>77951</v>
      </c>
      <c r="U70187" s="1">
        <v>41528</v>
      </c>
      <c r="V70187" s="2"/>
      <c r="W70187" s="2"/>
      <c r="X70187" t="s">
        <v>4445</v>
      </c>
      <c r="Y70187">
        <v>88</v>
      </c>
      <c r="Z70187">
        <v>4.3</v>
      </c>
      <c r="AA70187" t="s">
        <v>101</v>
      </c>
      <c r="AB70187" t="s">
        <v>101</v>
      </c>
      <c r="AC70187">
        <v>17.600000000000001</v>
      </c>
      <c r="AD70187">
        <v>17.3</v>
      </c>
      <c r="AE70187">
        <v>0.3</v>
      </c>
      <c r="AL70187" t="s">
        <v>59380</v>
      </c>
      <c r="AY70187" s="3"/>
      <c r="AZ70187" s="3">
        <v>4.8863636363636359E-2</v>
      </c>
      <c r="BA70187" s="5">
        <v>0.95113636363636367</v>
      </c>
      <c r="BB70187" s="3">
        <v>9.3905159090909018E-2</v>
      </c>
    </row>
    <row r="70188" spans="8:54" x14ac:dyDescent="0.3">
      <c r="H70188" t="s">
        <v>77165</v>
      </c>
      <c r="I70188" t="s">
        <v>15</v>
      </c>
      <c r="J70188" t="s">
        <v>77166</v>
      </c>
      <c r="U70188" s="1">
        <v>41526</v>
      </c>
      <c r="V70188" s="2"/>
      <c r="W70188" s="2"/>
      <c r="X70188" t="s">
        <v>17865</v>
      </c>
      <c r="Y70188">
        <v>112</v>
      </c>
      <c r="Z70188">
        <v>4.0999999999999996</v>
      </c>
      <c r="AA70188" t="s">
        <v>101</v>
      </c>
      <c r="AB70188" t="s">
        <v>101</v>
      </c>
      <c r="AC70188">
        <v>23.6</v>
      </c>
      <c r="AD70188">
        <v>21</v>
      </c>
      <c r="AE70188">
        <v>2.6</v>
      </c>
      <c r="AL70188" t="s">
        <v>59380</v>
      </c>
      <c r="AY70188" s="3"/>
      <c r="AZ70188" s="3">
        <v>3.6607142857142852E-2</v>
      </c>
      <c r="BA70188" s="5">
        <v>0.96339285714285716</v>
      </c>
      <c r="BB70188" s="3">
        <v>7.0350874999999924E-2</v>
      </c>
    </row>
    <row r="70189" spans="8:54" x14ac:dyDescent="0.3">
      <c r="H70189" t="s">
        <v>68954</v>
      </c>
      <c r="I70189" t="s">
        <v>15</v>
      </c>
      <c r="J70189" t="s">
        <v>77952</v>
      </c>
      <c r="U70189" s="1">
        <v>41530</v>
      </c>
      <c r="V70189" s="2"/>
      <c r="W70189" s="2"/>
      <c r="X70189" t="s">
        <v>11810</v>
      </c>
      <c r="Y70189">
        <v>85</v>
      </c>
      <c r="Z70189">
        <v>9.4</v>
      </c>
      <c r="AA70189" t="s">
        <v>101</v>
      </c>
      <c r="AB70189" t="s">
        <v>101</v>
      </c>
      <c r="AC70189">
        <v>22.6</v>
      </c>
      <c r="AD70189">
        <v>16.8</v>
      </c>
      <c r="AE70189">
        <v>5.8</v>
      </c>
      <c r="AL70189" t="s">
        <v>101</v>
      </c>
      <c r="AY70189" s="3"/>
      <c r="AZ70189" s="3">
        <v>0.11058823529411765</v>
      </c>
      <c r="BA70189" s="5">
        <v>0.88941176470588235</v>
      </c>
      <c r="BB70189" s="3">
        <v>0.21252625882352949</v>
      </c>
    </row>
    <row r="70190" spans="8:54" x14ac:dyDescent="0.3">
      <c r="H70190" t="s">
        <v>24915</v>
      </c>
      <c r="I70190" t="s">
        <v>15</v>
      </c>
      <c r="J70190" t="s">
        <v>77953</v>
      </c>
      <c r="U70190" s="1">
        <v>41529</v>
      </c>
      <c r="V70190" s="2"/>
      <c r="W70190" s="2"/>
      <c r="X70190" t="s">
        <v>8783</v>
      </c>
      <c r="Y70190">
        <v>64</v>
      </c>
      <c r="Z70190">
        <v>10.5</v>
      </c>
      <c r="AA70190" t="s">
        <v>101</v>
      </c>
      <c r="AB70190" t="s">
        <v>101</v>
      </c>
      <c r="AC70190">
        <v>25.8</v>
      </c>
      <c r="AD70190">
        <v>19.899999999999999</v>
      </c>
      <c r="AE70190">
        <v>5.9</v>
      </c>
      <c r="AL70190" t="s">
        <v>59380</v>
      </c>
      <c r="AY70190" s="3"/>
      <c r="AZ70190" s="3">
        <v>0.1640625</v>
      </c>
      <c r="BA70190" s="5">
        <v>0.8359375</v>
      </c>
      <c r="BB70190" s="3">
        <v>0.31529203125000005</v>
      </c>
    </row>
    <row r="70191" spans="8:54" x14ac:dyDescent="0.3">
      <c r="H70191" t="s">
        <v>59273</v>
      </c>
      <c r="I70191" t="s">
        <v>15</v>
      </c>
      <c r="J70191" t="s">
        <v>76114</v>
      </c>
      <c r="U70191" s="1">
        <v>41523</v>
      </c>
      <c r="V70191" s="2"/>
      <c r="W70191" s="2"/>
      <c r="X70191" t="s">
        <v>229</v>
      </c>
      <c r="Y70191">
        <v>85</v>
      </c>
      <c r="Z70191">
        <v>2.6</v>
      </c>
      <c r="AA70191" t="s">
        <v>101</v>
      </c>
      <c r="AB70191" t="s">
        <v>101</v>
      </c>
      <c r="AC70191">
        <v>20.6</v>
      </c>
      <c r="AD70191">
        <v>16.600000000000001</v>
      </c>
      <c r="AE70191">
        <v>4</v>
      </c>
      <c r="AL70191" t="s">
        <v>59380</v>
      </c>
      <c r="AY70191" s="3"/>
      <c r="AZ70191" s="3">
        <v>3.0588235294117649E-2</v>
      </c>
      <c r="BA70191" s="5">
        <v>0.96941176470588231</v>
      </c>
      <c r="BB70191" s="3">
        <v>5.8783858823529433E-2</v>
      </c>
    </row>
    <row r="70192" spans="8:54" x14ac:dyDescent="0.3">
      <c r="H70192" t="s">
        <v>68699</v>
      </c>
      <c r="I70192" t="s">
        <v>15</v>
      </c>
      <c r="J70192" t="s">
        <v>77954</v>
      </c>
      <c r="U70192" s="1">
        <v>41528</v>
      </c>
      <c r="V70192" s="2"/>
      <c r="W70192" s="2"/>
      <c r="X70192" t="s">
        <v>93</v>
      </c>
      <c r="Y70192">
        <v>73</v>
      </c>
      <c r="Z70192">
        <v>-6.9</v>
      </c>
      <c r="AA70192" t="s">
        <v>101</v>
      </c>
      <c r="AB70192" t="s">
        <v>101</v>
      </c>
      <c r="AC70192">
        <v>17.7</v>
      </c>
      <c r="AD70192">
        <v>17.5</v>
      </c>
      <c r="AE70192">
        <v>0.2</v>
      </c>
      <c r="AL70192" t="s">
        <v>59380</v>
      </c>
      <c r="AY70192" s="3"/>
      <c r="AZ70192" s="3">
        <v>-9.452054794520548E-2</v>
      </c>
      <c r="BA70192" s="5">
        <v>1.0945205479452054</v>
      </c>
      <c r="BB70192" s="3">
        <v>2.6470195890410997E-2</v>
      </c>
    </row>
    <row r="70193" spans="8:54" x14ac:dyDescent="0.3">
      <c r="H70193" t="s">
        <v>68981</v>
      </c>
      <c r="I70193" t="s">
        <v>15</v>
      </c>
      <c r="J70193" t="s">
        <v>65326</v>
      </c>
      <c r="U70193" s="1">
        <v>41529</v>
      </c>
      <c r="V70193" s="2"/>
      <c r="W70193" s="2"/>
      <c r="X70193" t="s">
        <v>12614</v>
      </c>
      <c r="Y70193">
        <v>138</v>
      </c>
      <c r="Z70193">
        <v>-9.6999999999999993</v>
      </c>
      <c r="AA70193" t="s">
        <v>101</v>
      </c>
      <c r="AB70193" t="s">
        <v>101</v>
      </c>
      <c r="AC70193">
        <v>18.7</v>
      </c>
      <c r="AD70193">
        <v>15.7</v>
      </c>
      <c r="AE70193">
        <v>3</v>
      </c>
      <c r="AL70193" t="s">
        <v>101</v>
      </c>
      <c r="AY70193" s="3"/>
      <c r="AZ70193" s="3">
        <v>-7.0289855072463769E-2</v>
      </c>
      <c r="BA70193" s="5">
        <v>1.0702898550724638</v>
      </c>
      <c r="BB70193" s="3">
        <v>1.9684463043478262E-2</v>
      </c>
    </row>
    <row r="70194" spans="8:54" x14ac:dyDescent="0.3">
      <c r="H70194" t="s">
        <v>77165</v>
      </c>
      <c r="I70194" t="s">
        <v>15</v>
      </c>
      <c r="J70194" t="s">
        <v>77166</v>
      </c>
      <c r="U70194" s="1">
        <v>41526</v>
      </c>
      <c r="V70194" s="2"/>
      <c r="W70194" s="2"/>
      <c r="X70194" t="s">
        <v>25955</v>
      </c>
      <c r="Y70194">
        <v>90</v>
      </c>
      <c r="Z70194">
        <v>-6.4</v>
      </c>
      <c r="AA70194" t="s">
        <v>101</v>
      </c>
      <c r="AB70194" t="s">
        <v>101</v>
      </c>
      <c r="AC70194">
        <v>25.5</v>
      </c>
      <c r="AD70194">
        <v>21</v>
      </c>
      <c r="AE70194">
        <v>4.5</v>
      </c>
      <c r="AL70194" t="s">
        <v>59380</v>
      </c>
      <c r="AY70194" s="3"/>
      <c r="AZ70194" s="3">
        <v>-7.1111111111111111E-2</v>
      </c>
      <c r="BA70194" s="5">
        <v>1.0711111111111111</v>
      </c>
      <c r="BB70194" s="3">
        <v>1.9914453333333415E-2</v>
      </c>
    </row>
    <row r="70195" spans="8:54" x14ac:dyDescent="0.3">
      <c r="H70195" t="s">
        <v>55323</v>
      </c>
      <c r="I70195" t="s">
        <v>15</v>
      </c>
      <c r="J70195" t="s">
        <v>77955</v>
      </c>
      <c r="U70195" s="1">
        <v>41524</v>
      </c>
      <c r="V70195" s="2"/>
      <c r="W70195" s="2"/>
      <c r="X70195" t="s">
        <v>77956</v>
      </c>
      <c r="Y70195">
        <v>192</v>
      </c>
      <c r="Z70195">
        <v>-47</v>
      </c>
      <c r="AA70195" t="s">
        <v>101</v>
      </c>
      <c r="AB70195" t="s">
        <v>101</v>
      </c>
      <c r="AC70195">
        <v>24.7</v>
      </c>
      <c r="AD70195">
        <v>20.9</v>
      </c>
      <c r="AE70195">
        <v>3.8</v>
      </c>
      <c r="AL70195" t="s">
        <v>59380</v>
      </c>
      <c r="AY70195" s="3"/>
      <c r="AZ70195" s="3">
        <v>-0.24479166666666666</v>
      </c>
      <c r="BA70195" s="5">
        <v>1.2447916666666667</v>
      </c>
      <c r="BB70195" s="3">
        <v>6.8553171875000096E-2</v>
      </c>
    </row>
    <row r="70196" spans="8:54" x14ac:dyDescent="0.3">
      <c r="H70196" t="s">
        <v>59273</v>
      </c>
      <c r="I70196" t="s">
        <v>15</v>
      </c>
      <c r="J70196" t="s">
        <v>63120</v>
      </c>
      <c r="U70196" s="1">
        <v>41523</v>
      </c>
      <c r="V70196" s="2"/>
      <c r="W70196" s="2"/>
      <c r="X70196" t="s">
        <v>77957</v>
      </c>
      <c r="Y70196">
        <v>106</v>
      </c>
      <c r="Z70196">
        <v>6.6</v>
      </c>
      <c r="AA70196" t="s">
        <v>101</v>
      </c>
      <c r="AB70196" t="s">
        <v>101</v>
      </c>
      <c r="AC70196">
        <v>23.6</v>
      </c>
      <c r="AD70196">
        <v>17.7</v>
      </c>
      <c r="AE70196">
        <v>5.9</v>
      </c>
      <c r="AL70196" t="s">
        <v>59380</v>
      </c>
      <c r="AY70196" s="3"/>
      <c r="AZ70196" s="3">
        <v>6.2264150943396226E-2</v>
      </c>
      <c r="BA70196" s="5">
        <v>0.93773584905660379</v>
      </c>
      <c r="BB70196" s="3">
        <v>0.11965800000000004</v>
      </c>
    </row>
    <row r="70197" spans="8:54" x14ac:dyDescent="0.3">
      <c r="H70197" t="s">
        <v>50489</v>
      </c>
      <c r="I70197" t="s">
        <v>15</v>
      </c>
      <c r="J70197" t="s">
        <v>77958</v>
      </c>
      <c r="U70197" s="1">
        <v>41525</v>
      </c>
      <c r="V70197" s="2"/>
      <c r="W70197" s="2"/>
      <c r="X70197" t="s">
        <v>77959</v>
      </c>
      <c r="Y70197">
        <v>82</v>
      </c>
      <c r="Z70197">
        <v>14.8</v>
      </c>
      <c r="AA70197" t="s">
        <v>101</v>
      </c>
      <c r="AB70197" t="s">
        <v>101</v>
      </c>
      <c r="AC70197">
        <v>24.6</v>
      </c>
      <c r="AD70197">
        <v>18.7</v>
      </c>
      <c r="AE70197">
        <v>5.9</v>
      </c>
      <c r="AL70197" t="s">
        <v>59380</v>
      </c>
      <c r="AY70197" s="3"/>
      <c r="AZ70197" s="3">
        <v>0.1804878048780488</v>
      </c>
      <c r="BA70197" s="5">
        <v>0.81951219512195117</v>
      </c>
      <c r="BB70197" s="3">
        <v>0.34685785365853672</v>
      </c>
    </row>
    <row r="70198" spans="8:54" x14ac:dyDescent="0.3">
      <c r="H70198" t="s">
        <v>59273</v>
      </c>
      <c r="I70198" t="s">
        <v>15</v>
      </c>
      <c r="J70198" t="s">
        <v>77960</v>
      </c>
      <c r="U70198" s="1">
        <v>41523</v>
      </c>
      <c r="V70198" s="2"/>
      <c r="W70198" s="2"/>
      <c r="X70198" t="s">
        <v>21113</v>
      </c>
      <c r="Y70198">
        <v>86</v>
      </c>
      <c r="Z70198">
        <v>9.4</v>
      </c>
      <c r="AA70198" t="s">
        <v>101</v>
      </c>
      <c r="AB70198" t="s">
        <v>101</v>
      </c>
      <c r="AC70198">
        <v>21.8</v>
      </c>
      <c r="AD70198">
        <v>16.600000000000001</v>
      </c>
      <c r="AE70198">
        <v>5.2</v>
      </c>
      <c r="AL70198" t="s">
        <v>59380</v>
      </c>
      <c r="AY70198" s="3"/>
      <c r="AZ70198" s="3">
        <v>0.10930232558139535</v>
      </c>
      <c r="BA70198" s="5">
        <v>0.89069767441860459</v>
      </c>
      <c r="BB70198" s="3">
        <v>0.21005502325581404</v>
      </c>
    </row>
    <row r="70199" spans="8:54" x14ac:dyDescent="0.3">
      <c r="H70199" t="s">
        <v>52188</v>
      </c>
      <c r="I70199" t="s">
        <v>15</v>
      </c>
      <c r="J70199" t="s">
        <v>77961</v>
      </c>
      <c r="U70199" s="1">
        <v>41526</v>
      </c>
      <c r="V70199" s="2"/>
      <c r="W70199" s="2"/>
      <c r="X70199" t="s">
        <v>77962</v>
      </c>
      <c r="Y70199">
        <v>144</v>
      </c>
      <c r="Z70199">
        <v>0</v>
      </c>
      <c r="AA70199" t="s">
        <v>101</v>
      </c>
      <c r="AB70199" t="s">
        <v>101</v>
      </c>
      <c r="AC70199">
        <v>21.4</v>
      </c>
      <c r="AD70199">
        <v>21.6</v>
      </c>
      <c r="AE70199">
        <v>-0.2</v>
      </c>
      <c r="AL70199" t="s">
        <v>59380</v>
      </c>
      <c r="AY70199" s="3"/>
      <c r="AZ70199" s="3">
        <v>0</v>
      </c>
      <c r="BA70199" s="5">
        <v>1</v>
      </c>
      <c r="BB70199" s="3">
        <v>0</v>
      </c>
    </row>
    <row r="70200" spans="8:54" x14ac:dyDescent="0.3">
      <c r="H70200" t="s">
        <v>68847</v>
      </c>
      <c r="I70200" t="s">
        <v>15</v>
      </c>
      <c r="J70200" t="s">
        <v>77963</v>
      </c>
      <c r="U70200" s="1">
        <v>41530</v>
      </c>
      <c r="V70200" s="2"/>
      <c r="W70200" s="2"/>
      <c r="X70200" t="s">
        <v>14292</v>
      </c>
      <c r="Y70200">
        <v>159</v>
      </c>
      <c r="Z70200">
        <v>0</v>
      </c>
      <c r="AA70200" t="s">
        <v>101</v>
      </c>
      <c r="AB70200" t="s">
        <v>101</v>
      </c>
      <c r="AC70200">
        <v>17.399999999999999</v>
      </c>
      <c r="AD70200">
        <v>20.100000000000001</v>
      </c>
      <c r="AE70200">
        <v>-2.7</v>
      </c>
      <c r="AL70200" t="s">
        <v>59380</v>
      </c>
      <c r="AY70200" s="3"/>
      <c r="AZ70200" s="3">
        <v>0</v>
      </c>
      <c r="BA70200" s="5">
        <v>1</v>
      </c>
      <c r="BB70200" s="3">
        <v>0</v>
      </c>
    </row>
    <row r="70201" spans="8:54" x14ac:dyDescent="0.3">
      <c r="H70201" t="s">
        <v>68981</v>
      </c>
      <c r="I70201" t="s">
        <v>15</v>
      </c>
      <c r="J70201" t="s">
        <v>77964</v>
      </c>
      <c r="U70201" s="1">
        <v>41529</v>
      </c>
      <c r="V70201" s="2"/>
      <c r="W70201" s="2"/>
      <c r="X70201" t="s">
        <v>14292</v>
      </c>
      <c r="Y70201">
        <v>152</v>
      </c>
      <c r="Z70201">
        <v>15.6</v>
      </c>
      <c r="AA70201" t="s">
        <v>101</v>
      </c>
      <c r="AB70201" t="s">
        <v>101</v>
      </c>
      <c r="AC70201">
        <v>18.399999999999999</v>
      </c>
      <c r="AD70201">
        <v>17.899999999999999</v>
      </c>
      <c r="AE70201">
        <v>0.5</v>
      </c>
      <c r="AL70201" t="s">
        <v>101</v>
      </c>
      <c r="AY70201" s="3"/>
      <c r="AZ70201" s="3">
        <v>0.10263157894736842</v>
      </c>
      <c r="BA70201" s="5">
        <v>0.89736842105263159</v>
      </c>
      <c r="BB70201" s="3">
        <v>0.19723531578947373</v>
      </c>
    </row>
    <row r="70202" spans="8:54" x14ac:dyDescent="0.3">
      <c r="H70202" t="s">
        <v>68847</v>
      </c>
      <c r="I70202" t="s">
        <v>15</v>
      </c>
      <c r="J70202" t="s">
        <v>77965</v>
      </c>
      <c r="U70202" s="1">
        <v>41530</v>
      </c>
      <c r="V70202" s="2"/>
      <c r="W70202" s="2"/>
      <c r="X70202" t="s">
        <v>97</v>
      </c>
      <c r="Y70202">
        <v>74</v>
      </c>
      <c r="Z70202">
        <v>-5.2</v>
      </c>
      <c r="AA70202" t="s">
        <v>101</v>
      </c>
      <c r="AB70202" t="s">
        <v>101</v>
      </c>
      <c r="AC70202">
        <v>13.2</v>
      </c>
      <c r="AD70202">
        <v>15.8</v>
      </c>
      <c r="AE70202">
        <v>-2.6</v>
      </c>
      <c r="AL70202" t="s">
        <v>59380</v>
      </c>
      <c r="AY70202" s="3"/>
      <c r="AZ70202" s="3">
        <v>-7.0270270270270274E-2</v>
      </c>
      <c r="BA70202" s="5">
        <v>1.0702702702702702</v>
      </c>
      <c r="BB70202" s="3">
        <v>1.9678978378378398E-2</v>
      </c>
    </row>
    <row r="70203" spans="8:54" x14ac:dyDescent="0.3">
      <c r="H70203" t="s">
        <v>50489</v>
      </c>
      <c r="I70203" t="s">
        <v>15</v>
      </c>
      <c r="J70203" t="s">
        <v>58299</v>
      </c>
      <c r="U70203" s="1">
        <v>41525</v>
      </c>
      <c r="V70203" s="2"/>
      <c r="W70203" s="2"/>
      <c r="X70203" t="s">
        <v>8697</v>
      </c>
      <c r="Y70203">
        <v>96</v>
      </c>
      <c r="Z70203">
        <v>11.6</v>
      </c>
      <c r="AA70203" t="s">
        <v>101</v>
      </c>
      <c r="AB70203" t="s">
        <v>101</v>
      </c>
      <c r="AC70203">
        <v>24.6</v>
      </c>
      <c r="AD70203">
        <v>21</v>
      </c>
      <c r="AE70203">
        <v>3.6</v>
      </c>
      <c r="AL70203" t="s">
        <v>59380</v>
      </c>
      <c r="AY70203" s="3"/>
      <c r="AZ70203" s="3">
        <v>0.12083333333333333</v>
      </c>
      <c r="BA70203" s="5">
        <v>0.87916666666666665</v>
      </c>
      <c r="BB70203" s="3">
        <v>0.23221508333333341</v>
      </c>
    </row>
    <row r="70204" spans="8:54" x14ac:dyDescent="0.3">
      <c r="H70204" t="s">
        <v>68954</v>
      </c>
      <c r="I70204" t="s">
        <v>15</v>
      </c>
      <c r="J70204" t="s">
        <v>77966</v>
      </c>
      <c r="U70204" s="1">
        <v>41530</v>
      </c>
      <c r="V70204" s="2"/>
      <c r="W70204" s="2"/>
      <c r="X70204" t="s">
        <v>2497</v>
      </c>
      <c r="Y70204">
        <v>49</v>
      </c>
      <c r="Z70204">
        <v>0</v>
      </c>
      <c r="AA70204" t="s">
        <v>101</v>
      </c>
      <c r="AB70204" t="s">
        <v>101</v>
      </c>
      <c r="AC70204">
        <v>21.1</v>
      </c>
      <c r="AD70204">
        <v>17.399999999999999</v>
      </c>
      <c r="AE70204">
        <v>3.7</v>
      </c>
      <c r="AL70204" t="s">
        <v>59380</v>
      </c>
      <c r="AY70204" s="3"/>
      <c r="AZ70204" s="3">
        <v>0</v>
      </c>
      <c r="BA70204" s="5">
        <v>1</v>
      </c>
      <c r="BB70204" s="3">
        <v>0</v>
      </c>
    </row>
    <row r="70205" spans="8:54" x14ac:dyDescent="0.3">
      <c r="H70205" t="s">
        <v>68847</v>
      </c>
      <c r="I70205" t="s">
        <v>15</v>
      </c>
      <c r="J70205" t="s">
        <v>77967</v>
      </c>
      <c r="U70205" s="1">
        <v>41530</v>
      </c>
      <c r="V70205" s="2"/>
      <c r="W70205" s="2"/>
      <c r="X70205" t="s">
        <v>24646</v>
      </c>
      <c r="Y70205">
        <v>75</v>
      </c>
      <c r="Z70205">
        <v>-4.4000000000000004</v>
      </c>
      <c r="AA70205" t="s">
        <v>101</v>
      </c>
      <c r="AB70205" t="s">
        <v>101</v>
      </c>
      <c r="AC70205">
        <v>15.4</v>
      </c>
      <c r="AD70205">
        <v>18</v>
      </c>
      <c r="AE70205">
        <v>-2.6</v>
      </c>
      <c r="AL70205" t="s">
        <v>59380</v>
      </c>
      <c r="AY70205" s="3"/>
      <c r="AZ70205" s="3">
        <v>-5.8666666666666673E-2</v>
      </c>
      <c r="BA70205" s="5">
        <v>1.0586666666666666</v>
      </c>
      <c r="BB70205" s="3">
        <v>1.6429424000000026E-2</v>
      </c>
    </row>
    <row r="70206" spans="8:54" x14ac:dyDescent="0.3">
      <c r="H70206" t="s">
        <v>52188</v>
      </c>
      <c r="I70206" t="s">
        <v>15</v>
      </c>
      <c r="J70206" t="s">
        <v>75889</v>
      </c>
      <c r="U70206" s="1">
        <v>41529</v>
      </c>
      <c r="V70206" s="2"/>
      <c r="W70206" s="2"/>
      <c r="X70206" t="s">
        <v>253</v>
      </c>
      <c r="Y70206">
        <v>136</v>
      </c>
      <c r="Z70206">
        <v>-9.6</v>
      </c>
      <c r="AA70206" t="s">
        <v>101</v>
      </c>
      <c r="AB70206" t="s">
        <v>101</v>
      </c>
      <c r="AC70206">
        <v>20.9</v>
      </c>
      <c r="AD70206">
        <v>19.600000000000001</v>
      </c>
      <c r="AE70206">
        <v>1.3</v>
      </c>
      <c r="AL70206" t="s">
        <v>59380</v>
      </c>
      <c r="AY70206" s="3"/>
      <c r="AZ70206" s="3">
        <v>-7.0588235294117646E-2</v>
      </c>
      <c r="BA70206" s="5">
        <v>1.0705882352941176</v>
      </c>
      <c r="BB70206" s="3">
        <v>1.976802352941176E-2</v>
      </c>
    </row>
    <row r="70207" spans="8:54" x14ac:dyDescent="0.3">
      <c r="H70207" t="s">
        <v>55326</v>
      </c>
      <c r="I70207" t="s">
        <v>15</v>
      </c>
      <c r="J70207" t="s">
        <v>77968</v>
      </c>
      <c r="U70207" s="1">
        <v>41523</v>
      </c>
      <c r="V70207" s="2"/>
      <c r="W70207" s="2"/>
      <c r="X70207" t="s">
        <v>6759</v>
      </c>
      <c r="Y70207">
        <v>149</v>
      </c>
      <c r="Z70207">
        <v>-16</v>
      </c>
      <c r="AA70207" t="s">
        <v>101</v>
      </c>
      <c r="AB70207" t="s">
        <v>101</v>
      </c>
      <c r="AC70207">
        <v>25.8</v>
      </c>
      <c r="AD70207">
        <v>21.5</v>
      </c>
      <c r="AE70207">
        <v>4.3</v>
      </c>
      <c r="AL70207" t="s">
        <v>59380</v>
      </c>
      <c r="AY70207" s="3"/>
      <c r="AZ70207" s="3">
        <v>-0.10738255033557047</v>
      </c>
      <c r="BA70207" s="5">
        <v>1.1073825503355705</v>
      </c>
      <c r="BB70207" s="3">
        <v>3.0072161073825598E-2</v>
      </c>
    </row>
    <row r="70208" spans="8:54" x14ac:dyDescent="0.3">
      <c r="H70208" t="s">
        <v>68954</v>
      </c>
      <c r="I70208" t="s">
        <v>15</v>
      </c>
      <c r="J70208" t="s">
        <v>77969</v>
      </c>
      <c r="U70208" s="1">
        <v>41530</v>
      </c>
      <c r="V70208" s="2"/>
      <c r="W70208" s="2"/>
      <c r="X70208" t="s">
        <v>1142</v>
      </c>
      <c r="Y70208">
        <v>124</v>
      </c>
      <c r="Z70208">
        <v>0</v>
      </c>
      <c r="AA70208" t="s">
        <v>101</v>
      </c>
      <c r="AB70208" t="s">
        <v>101</v>
      </c>
      <c r="AC70208">
        <v>18.5</v>
      </c>
      <c r="AD70208">
        <v>17.2</v>
      </c>
      <c r="AE70208">
        <v>1.3</v>
      </c>
      <c r="AL70208" t="s">
        <v>59380</v>
      </c>
      <c r="AY70208" s="3"/>
      <c r="AZ70208" s="3">
        <v>0</v>
      </c>
      <c r="BA70208" s="5">
        <v>1</v>
      </c>
      <c r="BB70208" s="3">
        <v>0</v>
      </c>
    </row>
    <row r="70209" spans="8:54" x14ac:dyDescent="0.3">
      <c r="H70209" t="s">
        <v>68847</v>
      </c>
      <c r="I70209" t="s">
        <v>15</v>
      </c>
      <c r="J70209" t="s">
        <v>77970</v>
      </c>
      <c r="U70209" s="1">
        <v>41530</v>
      </c>
      <c r="V70209" s="2"/>
      <c r="W70209" s="2"/>
      <c r="X70209" t="s">
        <v>77971</v>
      </c>
      <c r="Y70209">
        <v>72</v>
      </c>
      <c r="Z70209">
        <v>0</v>
      </c>
      <c r="AA70209" t="s">
        <v>101</v>
      </c>
      <c r="AB70209" t="s">
        <v>101</v>
      </c>
      <c r="AC70209">
        <v>21.3</v>
      </c>
      <c r="AD70209">
        <v>24.2</v>
      </c>
      <c r="AE70209">
        <v>-2.9</v>
      </c>
      <c r="AL70209" t="s">
        <v>59380</v>
      </c>
      <c r="AY70209" s="3"/>
      <c r="AZ70209" s="3">
        <v>0</v>
      </c>
      <c r="BA70209" s="5">
        <v>1</v>
      </c>
      <c r="BB70209" s="3">
        <v>0</v>
      </c>
    </row>
    <row r="70210" spans="8:54" x14ac:dyDescent="0.3">
      <c r="H70210" t="s">
        <v>68954</v>
      </c>
      <c r="I70210" t="s">
        <v>15</v>
      </c>
      <c r="J70210" t="s">
        <v>77972</v>
      </c>
      <c r="U70210" s="1">
        <v>41529</v>
      </c>
      <c r="V70210" s="2"/>
      <c r="W70210" s="2"/>
      <c r="X70210" t="s">
        <v>7602</v>
      </c>
      <c r="Y70210">
        <v>73</v>
      </c>
      <c r="Z70210">
        <v>9</v>
      </c>
      <c r="AA70210" t="s">
        <v>101</v>
      </c>
      <c r="AB70210" t="s">
        <v>101</v>
      </c>
      <c r="AC70210">
        <v>23.3</v>
      </c>
      <c r="AD70210">
        <v>17.5</v>
      </c>
      <c r="AE70210">
        <v>5.8</v>
      </c>
      <c r="AL70210" t="s">
        <v>59380</v>
      </c>
      <c r="AY70210" s="3"/>
      <c r="AZ70210" s="3">
        <v>0.12328767123287671</v>
      </c>
      <c r="BA70210" s="5">
        <v>0.87671232876712324</v>
      </c>
      <c r="BB70210" s="3">
        <v>0.23693178082191801</v>
      </c>
    </row>
    <row r="70211" spans="8:54" x14ac:dyDescent="0.3">
      <c r="H70211" t="s">
        <v>59273</v>
      </c>
      <c r="I70211" t="s">
        <v>15</v>
      </c>
      <c r="J70211" t="s">
        <v>72062</v>
      </c>
      <c r="U70211" s="1">
        <v>41520</v>
      </c>
      <c r="V70211" s="2"/>
      <c r="W70211" s="2"/>
      <c r="X70211" t="s">
        <v>7908</v>
      </c>
      <c r="Y70211">
        <v>63</v>
      </c>
      <c r="Z70211">
        <v>3.4</v>
      </c>
      <c r="AA70211" t="s">
        <v>101</v>
      </c>
      <c r="AB70211" t="s">
        <v>101</v>
      </c>
      <c r="AC70211">
        <v>22.4</v>
      </c>
      <c r="AD70211">
        <v>16.600000000000001</v>
      </c>
      <c r="AE70211">
        <v>5.8</v>
      </c>
      <c r="AL70211" t="s">
        <v>59380</v>
      </c>
      <c r="AY70211" s="3"/>
      <c r="AZ70211" s="3">
        <v>5.3968253968253964E-2</v>
      </c>
      <c r="BA70211" s="5">
        <v>0.946031746031746</v>
      </c>
      <c r="BB70211" s="3">
        <v>0.1037151111111112</v>
      </c>
    </row>
    <row r="70212" spans="8:54" x14ac:dyDescent="0.3">
      <c r="H70212" t="s">
        <v>70742</v>
      </c>
      <c r="I70212" t="s">
        <v>15</v>
      </c>
      <c r="J70212" t="s">
        <v>77973</v>
      </c>
      <c r="U70212" s="1">
        <v>41528</v>
      </c>
      <c r="V70212" s="2"/>
      <c r="W70212" s="2"/>
      <c r="X70212" t="s">
        <v>17273</v>
      </c>
      <c r="Y70212">
        <v>85</v>
      </c>
      <c r="Z70212">
        <v>0</v>
      </c>
      <c r="AA70212" t="s">
        <v>101</v>
      </c>
      <c r="AB70212" t="s">
        <v>101</v>
      </c>
      <c r="AC70212">
        <v>20.100000000000001</v>
      </c>
      <c r="AD70212">
        <v>17.899999999999999</v>
      </c>
      <c r="AE70212">
        <v>2.2000000000000002</v>
      </c>
      <c r="AL70212" t="s">
        <v>59380</v>
      </c>
      <c r="AY70212" s="3"/>
      <c r="AZ70212" s="3">
        <v>0</v>
      </c>
      <c r="BA70212" s="5">
        <v>1</v>
      </c>
      <c r="BB70212" s="3">
        <v>0</v>
      </c>
    </row>
    <row r="70213" spans="8:54" x14ac:dyDescent="0.3">
      <c r="H70213" t="s">
        <v>52188</v>
      </c>
      <c r="I70213" t="s">
        <v>15</v>
      </c>
      <c r="J70213" t="s">
        <v>77974</v>
      </c>
      <c r="U70213" s="1">
        <v>41528</v>
      </c>
      <c r="V70213" s="2"/>
      <c r="W70213" s="2"/>
      <c r="X70213" t="s">
        <v>1238</v>
      </c>
      <c r="Y70213">
        <v>112</v>
      </c>
      <c r="Z70213">
        <v>-6.6</v>
      </c>
      <c r="AA70213" t="s">
        <v>101</v>
      </c>
      <c r="AB70213" t="s">
        <v>101</v>
      </c>
      <c r="AC70213">
        <v>25.8</v>
      </c>
      <c r="AD70213">
        <v>20.399999999999999</v>
      </c>
      <c r="AE70213">
        <v>5.4</v>
      </c>
      <c r="AL70213" t="s">
        <v>59380</v>
      </c>
      <c r="AY70213" s="3"/>
      <c r="AZ70213" s="3">
        <v>-5.8928571428571427E-2</v>
      </c>
      <c r="BA70213" s="5">
        <v>1.0589285714285714</v>
      </c>
      <c r="BB70213" s="3">
        <v>1.650276964285724E-2</v>
      </c>
    </row>
    <row r="70214" spans="8:54" x14ac:dyDescent="0.3">
      <c r="H70214" t="s">
        <v>68954</v>
      </c>
      <c r="I70214" t="s">
        <v>15</v>
      </c>
      <c r="J70214" t="s">
        <v>77975</v>
      </c>
      <c r="U70214" s="1">
        <v>41530</v>
      </c>
      <c r="V70214" s="2"/>
      <c r="W70214" s="2"/>
      <c r="X70214" t="s">
        <v>1181</v>
      </c>
      <c r="Y70214">
        <v>89</v>
      </c>
      <c r="Z70214">
        <v>0</v>
      </c>
      <c r="AA70214" t="s">
        <v>101</v>
      </c>
      <c r="AB70214" t="s">
        <v>101</v>
      </c>
      <c r="AC70214">
        <v>19.600000000000001</v>
      </c>
      <c r="AD70214">
        <v>16.899999999999999</v>
      </c>
      <c r="AE70214">
        <v>2.7</v>
      </c>
      <c r="AL70214" t="s">
        <v>59380</v>
      </c>
      <c r="AY70214" s="3"/>
      <c r="AZ70214" s="3">
        <v>0</v>
      </c>
      <c r="BA70214" s="5">
        <v>1</v>
      </c>
      <c r="BB70214" s="3">
        <v>0</v>
      </c>
    </row>
    <row r="70215" spans="8:54" x14ac:dyDescent="0.3">
      <c r="H70215" t="s">
        <v>52188</v>
      </c>
      <c r="I70215" t="s">
        <v>15</v>
      </c>
      <c r="J70215" t="s">
        <v>77976</v>
      </c>
      <c r="U70215" s="1">
        <v>41529</v>
      </c>
      <c r="V70215" s="2"/>
      <c r="W70215" s="2"/>
      <c r="X70215" t="s">
        <v>77977</v>
      </c>
      <c r="Y70215">
        <v>85</v>
      </c>
      <c r="Z70215">
        <v>0</v>
      </c>
      <c r="AA70215" t="s">
        <v>101</v>
      </c>
      <c r="AB70215" t="s">
        <v>101</v>
      </c>
      <c r="AC70215">
        <v>20.2</v>
      </c>
      <c r="AD70215">
        <v>20.100000000000001</v>
      </c>
      <c r="AE70215">
        <v>0.1</v>
      </c>
      <c r="AL70215" t="s">
        <v>59380</v>
      </c>
      <c r="AY70215" s="3"/>
      <c r="AZ70215" s="3">
        <v>0</v>
      </c>
      <c r="BA70215" s="5">
        <v>1</v>
      </c>
      <c r="BB70215" s="3">
        <v>0</v>
      </c>
    </row>
    <row r="70216" spans="8:54" x14ac:dyDescent="0.3">
      <c r="H70216" t="s">
        <v>58448</v>
      </c>
      <c r="I70216" t="s">
        <v>15</v>
      </c>
      <c r="J70216" t="s">
        <v>77978</v>
      </c>
      <c r="U70216" s="1">
        <v>41529</v>
      </c>
      <c r="V70216" s="2"/>
      <c r="W70216" s="2"/>
      <c r="X70216" t="s">
        <v>77979</v>
      </c>
      <c r="Y70216">
        <v>98</v>
      </c>
      <c r="Z70216">
        <v>13.3</v>
      </c>
      <c r="AA70216" t="s">
        <v>101</v>
      </c>
      <c r="AB70216" t="s">
        <v>101</v>
      </c>
      <c r="AC70216">
        <v>20.3</v>
      </c>
      <c r="AD70216">
        <v>20.5</v>
      </c>
      <c r="AE70216">
        <v>-0.2</v>
      </c>
      <c r="AL70216" t="s">
        <v>59380</v>
      </c>
      <c r="AY70216" s="3"/>
      <c r="AZ70216" s="3">
        <v>0.13571428571428573</v>
      </c>
      <c r="BA70216" s="5">
        <v>0.86428571428571432</v>
      </c>
      <c r="BB70216" s="3">
        <v>0.26081299999999996</v>
      </c>
    </row>
    <row r="70217" spans="8:54" x14ac:dyDescent="0.3">
      <c r="H70217" t="s">
        <v>58448</v>
      </c>
      <c r="I70217" t="s">
        <v>15</v>
      </c>
      <c r="J70217" t="s">
        <v>77980</v>
      </c>
      <c r="U70217" s="1">
        <v>41528</v>
      </c>
      <c r="V70217" s="2"/>
      <c r="W70217" s="2"/>
      <c r="X70217" t="s">
        <v>77981</v>
      </c>
      <c r="Y70217">
        <v>89</v>
      </c>
      <c r="Z70217">
        <v>2.9</v>
      </c>
      <c r="AA70217" t="s">
        <v>101</v>
      </c>
      <c r="AB70217" t="s">
        <v>101</v>
      </c>
      <c r="AC70217">
        <v>20.2</v>
      </c>
      <c r="AD70217">
        <v>19.5</v>
      </c>
      <c r="AE70217">
        <v>0.7</v>
      </c>
      <c r="AL70217" t="s">
        <v>59380</v>
      </c>
      <c r="AY70217" s="3"/>
      <c r="AZ70217" s="3">
        <v>3.2584269662921349E-2</v>
      </c>
      <c r="BA70217" s="5">
        <v>0.96741573033707862</v>
      </c>
      <c r="BB70217" s="3">
        <v>6.2619797752809125E-2</v>
      </c>
    </row>
    <row r="70218" spans="8:54" x14ac:dyDescent="0.3">
      <c r="H70218" t="s">
        <v>58448</v>
      </c>
      <c r="I70218" t="s">
        <v>15</v>
      </c>
      <c r="J70218" t="s">
        <v>77982</v>
      </c>
      <c r="U70218" s="1">
        <v>41529</v>
      </c>
      <c r="V70218" s="2"/>
      <c r="W70218" s="2"/>
      <c r="X70218" t="s">
        <v>77983</v>
      </c>
      <c r="Y70218">
        <v>89</v>
      </c>
      <c r="Z70218">
        <v>9.1999999999999993</v>
      </c>
      <c r="AA70218" t="s">
        <v>101</v>
      </c>
      <c r="AB70218" t="s">
        <v>101</v>
      </c>
      <c r="AC70218">
        <v>18.5</v>
      </c>
      <c r="AD70218">
        <v>19.5</v>
      </c>
      <c r="AE70218">
        <v>-1</v>
      </c>
      <c r="AL70218" t="s">
        <v>59380</v>
      </c>
      <c r="AY70218" s="3"/>
      <c r="AZ70218" s="3">
        <v>0.10337078651685393</v>
      </c>
      <c r="BA70218" s="5">
        <v>0.89662921348314606</v>
      </c>
      <c r="BB70218" s="3">
        <v>0.1986559101123595</v>
      </c>
    </row>
    <row r="70219" spans="8:54" x14ac:dyDescent="0.3">
      <c r="H70219" t="s">
        <v>58448</v>
      </c>
      <c r="I70219" t="s">
        <v>15</v>
      </c>
      <c r="J70219" t="s">
        <v>77984</v>
      </c>
      <c r="U70219" s="1">
        <v>41529</v>
      </c>
      <c r="V70219" s="2"/>
      <c r="W70219" s="2"/>
      <c r="X70219" t="s">
        <v>77985</v>
      </c>
      <c r="Y70219">
        <v>89</v>
      </c>
      <c r="Z70219">
        <v>4.7</v>
      </c>
      <c r="AA70219" t="s">
        <v>101</v>
      </c>
      <c r="AB70219" t="s">
        <v>101</v>
      </c>
      <c r="AC70219">
        <v>20.399999999999999</v>
      </c>
      <c r="AD70219">
        <v>20.2</v>
      </c>
      <c r="AE70219">
        <v>0.2</v>
      </c>
      <c r="AL70219" t="s">
        <v>59380</v>
      </c>
      <c r="AY70219" s="3"/>
      <c r="AZ70219" s="3">
        <v>5.2808988764044947E-2</v>
      </c>
      <c r="BA70219" s="5">
        <v>0.94719101123595506</v>
      </c>
      <c r="BB70219" s="3">
        <v>0.10148725842696638</v>
      </c>
    </row>
    <row r="70220" spans="8:54" x14ac:dyDescent="0.3">
      <c r="H70220" t="s">
        <v>58448</v>
      </c>
      <c r="I70220" t="s">
        <v>15</v>
      </c>
      <c r="J70220" t="s">
        <v>77984</v>
      </c>
      <c r="U70220" s="1">
        <v>41529</v>
      </c>
      <c r="V70220" s="2"/>
      <c r="W70220" s="2"/>
      <c r="X70220" t="s">
        <v>77986</v>
      </c>
      <c r="Y70220">
        <v>98</v>
      </c>
      <c r="Z70220">
        <v>8.3000000000000007</v>
      </c>
      <c r="AA70220" t="s">
        <v>101</v>
      </c>
      <c r="AB70220" t="s">
        <v>101</v>
      </c>
      <c r="AC70220">
        <v>20.100000000000001</v>
      </c>
      <c r="AD70220">
        <v>20.100000000000001</v>
      </c>
      <c r="AE70220">
        <v>0</v>
      </c>
      <c r="AL70220" t="s">
        <v>59380</v>
      </c>
      <c r="AY70220" s="3"/>
      <c r="AZ70220" s="3">
        <v>8.4693877551020411E-2</v>
      </c>
      <c r="BA70220" s="5">
        <v>0.91530612244897958</v>
      </c>
      <c r="BB70220" s="3">
        <v>0.16276299999999999</v>
      </c>
    </row>
    <row r="70221" spans="8:54" x14ac:dyDescent="0.3">
      <c r="H70221" t="s">
        <v>50489</v>
      </c>
      <c r="I70221" t="s">
        <v>15</v>
      </c>
      <c r="J70221" t="s">
        <v>50490</v>
      </c>
      <c r="U70221" s="1">
        <v>41525</v>
      </c>
      <c r="V70221" s="2"/>
      <c r="W70221" s="2"/>
      <c r="X70221" t="s">
        <v>77987</v>
      </c>
      <c r="Y70221">
        <v>81</v>
      </c>
      <c r="Z70221">
        <v>10.199999999999999</v>
      </c>
      <c r="AA70221" t="s">
        <v>101</v>
      </c>
      <c r="AB70221" t="s">
        <v>101</v>
      </c>
      <c r="AC70221">
        <v>24.1</v>
      </c>
      <c r="AD70221">
        <v>21</v>
      </c>
      <c r="AE70221">
        <v>3.1</v>
      </c>
      <c r="AL70221" t="s">
        <v>59380</v>
      </c>
      <c r="AY70221" s="3"/>
      <c r="AZ70221" s="3">
        <v>0.12592592592592591</v>
      </c>
      <c r="BA70221" s="5">
        <v>0.87407407407407411</v>
      </c>
      <c r="BB70221" s="3">
        <v>0.24200192592592584</v>
      </c>
    </row>
    <row r="70222" spans="8:54" x14ac:dyDescent="0.3">
      <c r="H70222" t="s">
        <v>58448</v>
      </c>
      <c r="I70222" t="s">
        <v>15</v>
      </c>
      <c r="J70222" t="s">
        <v>77980</v>
      </c>
      <c r="U70222" s="1">
        <v>41530</v>
      </c>
      <c r="V70222" s="2"/>
      <c r="W70222" s="2"/>
      <c r="X70222" t="s">
        <v>77988</v>
      </c>
      <c r="Y70222">
        <v>89</v>
      </c>
      <c r="Z70222">
        <v>-4.3</v>
      </c>
      <c r="AA70222" t="s">
        <v>101</v>
      </c>
      <c r="AB70222" t="s">
        <v>101</v>
      </c>
      <c r="AC70222">
        <v>23.3</v>
      </c>
      <c r="AD70222">
        <v>20.399999999999999</v>
      </c>
      <c r="AE70222">
        <v>2.9</v>
      </c>
      <c r="AL70222" t="s">
        <v>59380</v>
      </c>
      <c r="AY70222" s="3"/>
      <c r="AZ70222" s="3">
        <v>-4.8314606741573035E-2</v>
      </c>
      <c r="BA70222" s="5">
        <v>1.048314606741573</v>
      </c>
      <c r="BB70222" s="3">
        <v>1.353036067415736E-2</v>
      </c>
    </row>
    <row r="70223" spans="8:54" x14ac:dyDescent="0.3">
      <c r="H70223" t="s">
        <v>55079</v>
      </c>
      <c r="I70223" t="s">
        <v>15</v>
      </c>
      <c r="J70223" t="s">
        <v>77283</v>
      </c>
      <c r="U70223" s="1">
        <v>41526</v>
      </c>
      <c r="V70223" s="2"/>
      <c r="W70223" s="2"/>
      <c r="X70223" t="s">
        <v>77989</v>
      </c>
      <c r="Y70223">
        <v>103</v>
      </c>
      <c r="Z70223">
        <v>3.5</v>
      </c>
      <c r="AA70223" t="s">
        <v>101</v>
      </c>
      <c r="AB70223" t="s">
        <v>101</v>
      </c>
      <c r="AC70223">
        <v>23.2</v>
      </c>
      <c r="AD70223">
        <v>20.100000000000001</v>
      </c>
      <c r="AE70223">
        <v>3.1</v>
      </c>
      <c r="AL70223" t="s">
        <v>59380</v>
      </c>
      <c r="AY70223" s="3"/>
      <c r="AZ70223" s="3">
        <v>3.3980582524271843E-2</v>
      </c>
      <c r="BA70223" s="5">
        <v>0.96601941747572817</v>
      </c>
      <c r="BB70223" s="3">
        <v>6.5303203883495087E-2</v>
      </c>
    </row>
    <row r="70224" spans="8:54" x14ac:dyDescent="0.3">
      <c r="H70224" t="s">
        <v>58448</v>
      </c>
      <c r="I70224" t="s">
        <v>15</v>
      </c>
      <c r="J70224" t="s">
        <v>77990</v>
      </c>
      <c r="U70224" s="1">
        <v>41530</v>
      </c>
      <c r="V70224" s="2"/>
      <c r="W70224" s="2"/>
      <c r="X70224" t="s">
        <v>33459</v>
      </c>
      <c r="Y70224">
        <v>66</v>
      </c>
      <c r="Z70224">
        <v>4</v>
      </c>
      <c r="AA70224" t="s">
        <v>101</v>
      </c>
      <c r="AB70224" t="s">
        <v>101</v>
      </c>
      <c r="AC70224">
        <v>22.8</v>
      </c>
      <c r="AD70224">
        <v>20.7</v>
      </c>
      <c r="AE70224">
        <v>2.1</v>
      </c>
      <c r="AL70224" t="s">
        <v>59380</v>
      </c>
      <c r="AY70224" s="3"/>
      <c r="AZ70224" s="3">
        <v>6.0606060606060608E-2</v>
      </c>
      <c r="BA70224" s="5">
        <v>0.93939393939393945</v>
      </c>
      <c r="BB70224" s="3">
        <v>0.11647151515151499</v>
      </c>
    </row>
    <row r="70225" spans="8:54" x14ac:dyDescent="0.3">
      <c r="H70225" t="s">
        <v>58448</v>
      </c>
      <c r="I70225" t="s">
        <v>15</v>
      </c>
      <c r="J70225" t="s">
        <v>77991</v>
      </c>
      <c r="U70225" s="1">
        <v>41529</v>
      </c>
      <c r="V70225" s="2"/>
      <c r="W70225" s="2"/>
      <c r="X70225" t="s">
        <v>77992</v>
      </c>
      <c r="Y70225">
        <v>97</v>
      </c>
      <c r="Z70225">
        <v>3.1</v>
      </c>
      <c r="AA70225" t="s">
        <v>101</v>
      </c>
      <c r="AB70225" t="s">
        <v>101</v>
      </c>
      <c r="AC70225">
        <v>19.7</v>
      </c>
      <c r="AD70225">
        <v>20.100000000000001</v>
      </c>
      <c r="AE70225">
        <v>-0.4</v>
      </c>
      <c r="AL70225" t="s">
        <v>59380</v>
      </c>
      <c r="AY70225" s="3"/>
      <c r="AZ70225" s="3">
        <v>3.1958762886597936E-2</v>
      </c>
      <c r="BA70225" s="5">
        <v>0.96804123711340206</v>
      </c>
      <c r="BB70225" s="3">
        <v>6.1417711340206127E-2</v>
      </c>
    </row>
    <row r="70226" spans="8:54" x14ac:dyDescent="0.3">
      <c r="H70226" t="s">
        <v>68954</v>
      </c>
      <c r="I70226" t="s">
        <v>15</v>
      </c>
      <c r="J70226" t="s">
        <v>77993</v>
      </c>
      <c r="U70226" s="1">
        <v>41530</v>
      </c>
      <c r="V70226" s="2"/>
      <c r="W70226" s="2"/>
      <c r="X70226" t="s">
        <v>40827</v>
      </c>
      <c r="Y70226">
        <v>169</v>
      </c>
      <c r="Z70226">
        <v>0</v>
      </c>
      <c r="AA70226" t="s">
        <v>101</v>
      </c>
      <c r="AB70226" t="s">
        <v>101</v>
      </c>
      <c r="AC70226">
        <v>20.3</v>
      </c>
      <c r="AD70226">
        <v>17.2</v>
      </c>
      <c r="AE70226">
        <v>3.1</v>
      </c>
      <c r="AL70226" t="s">
        <v>59380</v>
      </c>
      <c r="AY70226" s="3"/>
      <c r="AZ70226" s="3">
        <v>0</v>
      </c>
      <c r="BA70226" s="5">
        <v>1</v>
      </c>
      <c r="BB70226" s="3">
        <v>0</v>
      </c>
    </row>
    <row r="70227" spans="8:54" x14ac:dyDescent="0.3">
      <c r="H70227" t="s">
        <v>55079</v>
      </c>
      <c r="I70227" t="s">
        <v>15</v>
      </c>
      <c r="J70227" t="s">
        <v>77264</v>
      </c>
      <c r="U70227" s="1">
        <v>41526</v>
      </c>
      <c r="V70227" s="2"/>
      <c r="W70227" s="2"/>
      <c r="X70227" t="s">
        <v>77262</v>
      </c>
      <c r="Y70227">
        <v>122</v>
      </c>
      <c r="Z70227">
        <v>3.9</v>
      </c>
      <c r="AA70227" t="s">
        <v>101</v>
      </c>
      <c r="AB70227" t="s">
        <v>101</v>
      </c>
      <c r="AC70227">
        <v>21.2</v>
      </c>
      <c r="AD70227">
        <v>20.100000000000001</v>
      </c>
      <c r="AE70227">
        <v>1.1000000000000001</v>
      </c>
      <c r="AL70227" t="s">
        <v>59380</v>
      </c>
      <c r="AY70227" s="3"/>
      <c r="AZ70227" s="3">
        <v>3.1967213114754096E-2</v>
      </c>
      <c r="BA70227" s="5">
        <v>0.96803278688524586</v>
      </c>
      <c r="BB70227" s="3">
        <v>6.1433950819672178E-2</v>
      </c>
    </row>
    <row r="70228" spans="8:54" x14ac:dyDescent="0.3">
      <c r="H70228" t="s">
        <v>57244</v>
      </c>
      <c r="I70228" t="s">
        <v>15</v>
      </c>
      <c r="J70228" t="s">
        <v>77994</v>
      </c>
      <c r="U70228" s="1">
        <v>41527</v>
      </c>
      <c r="V70228" s="2"/>
      <c r="W70228" s="2"/>
      <c r="X70228" t="s">
        <v>9804</v>
      </c>
      <c r="Y70228">
        <v>96</v>
      </c>
      <c r="Z70228">
        <v>3.3</v>
      </c>
      <c r="AA70228" t="s">
        <v>101</v>
      </c>
      <c r="AB70228" t="s">
        <v>101</v>
      </c>
      <c r="AC70228">
        <v>13.5</v>
      </c>
      <c r="AD70228">
        <v>16.5</v>
      </c>
      <c r="AE70228">
        <v>-3</v>
      </c>
      <c r="AL70228" t="s">
        <v>101</v>
      </c>
      <c r="AY70228" s="3"/>
      <c r="AZ70228" s="3">
        <v>3.4375000000000003E-2</v>
      </c>
      <c r="BA70228" s="5">
        <v>0.96562499999999996</v>
      </c>
      <c r="BB70228" s="3">
        <v>6.6061187500000118E-2</v>
      </c>
    </row>
    <row r="70229" spans="8:54" x14ac:dyDescent="0.3">
      <c r="H70229" t="s">
        <v>58448</v>
      </c>
      <c r="I70229" t="s">
        <v>15</v>
      </c>
      <c r="J70229" t="s">
        <v>77995</v>
      </c>
      <c r="U70229" s="1">
        <v>41530</v>
      </c>
      <c r="V70229" s="2"/>
      <c r="W70229" s="2"/>
      <c r="X70229" t="s">
        <v>77996</v>
      </c>
      <c r="Y70229">
        <v>40</v>
      </c>
      <c r="Z70229">
        <v>-1.9</v>
      </c>
      <c r="AA70229" t="s">
        <v>101</v>
      </c>
      <c r="AB70229" t="s">
        <v>101</v>
      </c>
      <c r="AC70229">
        <v>25.9</v>
      </c>
      <c r="AD70229">
        <v>21.5</v>
      </c>
      <c r="AE70229">
        <v>4.4000000000000004</v>
      </c>
      <c r="AL70229" t="s">
        <v>59380</v>
      </c>
      <c r="AY70229" s="3"/>
      <c r="AZ70229" s="3">
        <v>-4.7500000000000001E-2</v>
      </c>
      <c r="BA70229" s="5">
        <v>1.0475000000000001</v>
      </c>
      <c r="BB70229" s="3">
        <v>1.3302232500000066E-2</v>
      </c>
    </row>
    <row r="70230" spans="8:54" x14ac:dyDescent="0.3">
      <c r="H70230" t="s">
        <v>58448</v>
      </c>
      <c r="I70230" t="s">
        <v>15</v>
      </c>
      <c r="J70230" t="s">
        <v>77995</v>
      </c>
      <c r="U70230" s="1">
        <v>41530</v>
      </c>
      <c r="V70230" s="2"/>
      <c r="W70230" s="2"/>
      <c r="X70230" t="s">
        <v>77997</v>
      </c>
      <c r="Y70230">
        <v>97</v>
      </c>
      <c r="Z70230">
        <v>-4.9000000000000004</v>
      </c>
      <c r="AA70230" t="s">
        <v>101</v>
      </c>
      <c r="AB70230" t="s">
        <v>101</v>
      </c>
      <c r="AC70230">
        <v>22.2</v>
      </c>
      <c r="AD70230">
        <v>20.399999999999999</v>
      </c>
      <c r="AE70230">
        <v>1.8</v>
      </c>
      <c r="AL70230" t="s">
        <v>59380</v>
      </c>
      <c r="AY70230" s="3"/>
      <c r="AZ70230" s="3">
        <v>-5.0515463917525774E-2</v>
      </c>
      <c r="BA70230" s="5">
        <v>1.0505154639175258</v>
      </c>
      <c r="BB70230" s="3">
        <v>1.4146704123711329E-2</v>
      </c>
    </row>
    <row r="70231" spans="8:54" x14ac:dyDescent="0.3">
      <c r="H70231" t="s">
        <v>58448</v>
      </c>
      <c r="I70231" t="s">
        <v>15</v>
      </c>
      <c r="J70231" t="s">
        <v>77995</v>
      </c>
      <c r="U70231" s="1">
        <v>41530</v>
      </c>
      <c r="V70231" s="2"/>
      <c r="W70231" s="2"/>
      <c r="X70231" t="s">
        <v>77996</v>
      </c>
      <c r="Y70231">
        <v>97</v>
      </c>
      <c r="Z70231">
        <v>-3.7</v>
      </c>
      <c r="AA70231" t="s">
        <v>101</v>
      </c>
      <c r="AB70231" t="s">
        <v>101</v>
      </c>
      <c r="AC70231">
        <v>24.1</v>
      </c>
      <c r="AD70231">
        <v>21.5</v>
      </c>
      <c r="AE70231">
        <v>2.6</v>
      </c>
      <c r="AL70231" t="s">
        <v>59380</v>
      </c>
      <c r="AY70231" s="3"/>
      <c r="AZ70231" s="3">
        <v>-3.814432989690722E-2</v>
      </c>
      <c r="BA70231" s="5">
        <v>1.0381443298969073</v>
      </c>
      <c r="BB70231" s="3">
        <v>1.0682205154639246E-2</v>
      </c>
    </row>
    <row r="70232" spans="8:54" x14ac:dyDescent="0.3">
      <c r="H70232" t="s">
        <v>55079</v>
      </c>
      <c r="I70232" t="s">
        <v>15</v>
      </c>
      <c r="J70232" t="s">
        <v>77264</v>
      </c>
      <c r="U70232" s="1">
        <v>41526</v>
      </c>
      <c r="V70232" s="2"/>
      <c r="W70232" s="2"/>
      <c r="X70232" t="s">
        <v>77262</v>
      </c>
      <c r="Y70232">
        <v>122</v>
      </c>
      <c r="Z70232">
        <v>5</v>
      </c>
      <c r="AA70232" t="s">
        <v>101</v>
      </c>
      <c r="AB70232" t="s">
        <v>101</v>
      </c>
      <c r="AC70232">
        <v>20.399999999999999</v>
      </c>
      <c r="AD70232">
        <v>20.100000000000001</v>
      </c>
      <c r="AE70232">
        <v>0.3</v>
      </c>
      <c r="AL70232" t="s">
        <v>59380</v>
      </c>
      <c r="AY70232" s="3"/>
      <c r="AZ70232" s="3">
        <v>4.0983606557377046E-2</v>
      </c>
      <c r="BA70232" s="5">
        <v>0.95901639344262291</v>
      </c>
      <c r="BB70232" s="3">
        <v>7.8761475409836246E-2</v>
      </c>
    </row>
    <row r="70233" spans="8:54" x14ac:dyDescent="0.3">
      <c r="H70233" t="s">
        <v>55079</v>
      </c>
      <c r="I70233" t="s">
        <v>15</v>
      </c>
      <c r="J70233" t="s">
        <v>77261</v>
      </c>
      <c r="U70233" s="1">
        <v>41526</v>
      </c>
      <c r="V70233" s="2"/>
      <c r="W70233" s="2"/>
      <c r="X70233" t="s">
        <v>77998</v>
      </c>
      <c r="Y70233">
        <v>115</v>
      </c>
      <c r="Z70233">
        <v>3.5</v>
      </c>
      <c r="AA70233" t="s">
        <v>101</v>
      </c>
      <c r="AB70233" t="s">
        <v>101</v>
      </c>
      <c r="AC70233">
        <v>21</v>
      </c>
      <c r="AD70233">
        <v>20.100000000000001</v>
      </c>
      <c r="AE70233">
        <v>0.9</v>
      </c>
      <c r="AL70233" t="s">
        <v>59380</v>
      </c>
      <c r="AY70233" s="3"/>
      <c r="AZ70233" s="3">
        <v>3.0434782608695653E-2</v>
      </c>
      <c r="BA70233" s="5">
        <v>0.9695652173913043</v>
      </c>
      <c r="BB70233" s="3">
        <v>5.8488956521739244E-2</v>
      </c>
    </row>
    <row r="70234" spans="8:54" x14ac:dyDescent="0.3">
      <c r="H70234" t="s">
        <v>52188</v>
      </c>
      <c r="I70234" t="s">
        <v>15</v>
      </c>
      <c r="J70234" t="s">
        <v>54634</v>
      </c>
      <c r="U70234" s="1">
        <v>41528</v>
      </c>
      <c r="V70234" s="2"/>
      <c r="W70234" s="2"/>
      <c r="X70234" t="s">
        <v>48853</v>
      </c>
      <c r="Y70234">
        <v>119</v>
      </c>
      <c r="Z70234">
        <v>6.4</v>
      </c>
      <c r="AA70234" t="s">
        <v>101</v>
      </c>
      <c r="AB70234" t="s">
        <v>101</v>
      </c>
      <c r="AC70234">
        <v>25.1</v>
      </c>
      <c r="AD70234">
        <v>21.5</v>
      </c>
      <c r="AE70234">
        <v>3.6</v>
      </c>
      <c r="AL70234" t="s">
        <v>59380</v>
      </c>
      <c r="AY70234" s="3"/>
      <c r="AZ70234" s="3">
        <v>5.378151260504202E-2</v>
      </c>
      <c r="BA70234" s="5">
        <v>0.94621848739495795</v>
      </c>
      <c r="BB70234" s="3">
        <v>0.10335623529411775</v>
      </c>
    </row>
    <row r="70235" spans="8:54" x14ac:dyDescent="0.3">
      <c r="H70235" t="s">
        <v>70742</v>
      </c>
      <c r="I70235" t="s">
        <v>15</v>
      </c>
      <c r="J70235" t="s">
        <v>77522</v>
      </c>
      <c r="U70235" s="1">
        <v>41522</v>
      </c>
      <c r="V70235" s="2"/>
      <c r="W70235" s="2"/>
      <c r="X70235" t="s">
        <v>77999</v>
      </c>
      <c r="Y70235">
        <v>85</v>
      </c>
      <c r="Z70235">
        <v>0</v>
      </c>
      <c r="AA70235" t="s">
        <v>101</v>
      </c>
      <c r="AB70235" t="s">
        <v>101</v>
      </c>
      <c r="AC70235">
        <v>22.3</v>
      </c>
      <c r="AD70235">
        <v>18.2</v>
      </c>
      <c r="AE70235">
        <v>4.0999999999999996</v>
      </c>
      <c r="AL70235" t="s">
        <v>59380</v>
      </c>
      <c r="AY70235" s="3"/>
      <c r="AZ70235" s="3">
        <v>0</v>
      </c>
      <c r="BA70235" s="5">
        <v>1</v>
      </c>
      <c r="BB70235" s="3">
        <v>0</v>
      </c>
    </row>
    <row r="70236" spans="8:54" x14ac:dyDescent="0.3">
      <c r="H70236" t="s">
        <v>52188</v>
      </c>
      <c r="I70236" t="s">
        <v>15</v>
      </c>
      <c r="J70236" t="s">
        <v>78000</v>
      </c>
      <c r="U70236" s="1">
        <v>41528</v>
      </c>
      <c r="V70236" s="2"/>
      <c r="W70236" s="2"/>
      <c r="X70236" t="s">
        <v>20</v>
      </c>
      <c r="Y70236">
        <v>85</v>
      </c>
      <c r="Z70236">
        <v>-3.4</v>
      </c>
      <c r="AA70236" t="s">
        <v>101</v>
      </c>
      <c r="AB70236" t="s">
        <v>101</v>
      </c>
      <c r="AC70236">
        <v>26.3</v>
      </c>
      <c r="AD70236">
        <v>22</v>
      </c>
      <c r="AE70236">
        <v>4.3</v>
      </c>
      <c r="AL70236" t="s">
        <v>59380</v>
      </c>
      <c r="AY70236" s="3"/>
      <c r="AZ70236" s="3">
        <v>-0.04</v>
      </c>
      <c r="BA70236" s="5">
        <v>1.04</v>
      </c>
      <c r="BB70236" s="3">
        <v>1.1201879999999997E-2</v>
      </c>
    </row>
    <row r="70237" spans="8:54" x14ac:dyDescent="0.3">
      <c r="H70237" t="s">
        <v>58448</v>
      </c>
      <c r="I70237" t="s">
        <v>15</v>
      </c>
      <c r="J70237" t="s">
        <v>77984</v>
      </c>
      <c r="U70237" s="1">
        <v>41529</v>
      </c>
      <c r="V70237" s="2"/>
      <c r="W70237" s="2"/>
      <c r="X70237" t="s">
        <v>78001</v>
      </c>
      <c r="Y70237">
        <v>89</v>
      </c>
      <c r="Z70237">
        <v>3.3</v>
      </c>
      <c r="AA70237" t="s">
        <v>101</v>
      </c>
      <c r="AB70237" t="s">
        <v>101</v>
      </c>
      <c r="AC70237">
        <v>19.5</v>
      </c>
      <c r="AD70237">
        <v>19.5</v>
      </c>
      <c r="AE70237">
        <v>0</v>
      </c>
      <c r="AL70237" t="s">
        <v>59380</v>
      </c>
      <c r="AY70237" s="3"/>
      <c r="AZ70237" s="3">
        <v>3.7078651685393253E-2</v>
      </c>
      <c r="BA70237" s="5">
        <v>0.96292134831460674</v>
      </c>
      <c r="BB70237" s="3">
        <v>7.1257011235954959E-2</v>
      </c>
    </row>
    <row r="70238" spans="8:54" x14ac:dyDescent="0.3">
      <c r="H70238" t="s">
        <v>58448</v>
      </c>
      <c r="I70238" t="s">
        <v>15</v>
      </c>
      <c r="J70238" t="s">
        <v>77984</v>
      </c>
      <c r="U70238" s="1">
        <v>41529</v>
      </c>
      <c r="V70238" s="2"/>
      <c r="W70238" s="2"/>
      <c r="X70238" t="s">
        <v>77985</v>
      </c>
      <c r="Y70238">
        <v>86</v>
      </c>
      <c r="Z70238">
        <v>3.1</v>
      </c>
      <c r="AA70238" t="s">
        <v>101</v>
      </c>
      <c r="AB70238" t="s">
        <v>101</v>
      </c>
      <c r="AC70238">
        <v>20.100000000000001</v>
      </c>
      <c r="AD70238">
        <v>19.5</v>
      </c>
      <c r="AE70238">
        <v>0.6</v>
      </c>
      <c r="AL70238" t="s">
        <v>59380</v>
      </c>
      <c r="AY70238" s="3"/>
      <c r="AZ70238" s="3">
        <v>3.604651162790698E-2</v>
      </c>
      <c r="BA70238" s="5">
        <v>0.96395348837209305</v>
      </c>
      <c r="BB70238" s="3">
        <v>6.9273465116278965E-2</v>
      </c>
    </row>
    <row r="70239" spans="8:54" x14ac:dyDescent="0.3">
      <c r="H70239" t="s">
        <v>58448</v>
      </c>
      <c r="I70239" t="s">
        <v>15</v>
      </c>
      <c r="J70239" t="s">
        <v>77978</v>
      </c>
      <c r="U70239" s="1">
        <v>41529</v>
      </c>
      <c r="V70239" s="2"/>
      <c r="W70239" s="2"/>
      <c r="X70239" t="s">
        <v>78002</v>
      </c>
      <c r="Y70239">
        <v>89</v>
      </c>
      <c r="Z70239">
        <v>3.2</v>
      </c>
      <c r="AA70239" t="s">
        <v>101</v>
      </c>
      <c r="AB70239" t="s">
        <v>101</v>
      </c>
      <c r="AC70239">
        <v>20.100000000000001</v>
      </c>
      <c r="AD70239">
        <v>20.5</v>
      </c>
      <c r="AE70239">
        <v>-0.4</v>
      </c>
      <c r="AL70239" t="s">
        <v>59380</v>
      </c>
      <c r="AY70239" s="3"/>
      <c r="AZ70239" s="3">
        <v>3.5955056179775284E-2</v>
      </c>
      <c r="BA70239" s="5">
        <v>0.96404494382022476</v>
      </c>
      <c r="BB70239" s="3">
        <v>6.9097707865168445E-2</v>
      </c>
    </row>
    <row r="70240" spans="8:54" x14ac:dyDescent="0.3">
      <c r="H70240" t="s">
        <v>58448</v>
      </c>
      <c r="I70240" t="s">
        <v>15</v>
      </c>
      <c r="J70240" t="s">
        <v>77990</v>
      </c>
      <c r="U70240" s="1">
        <v>41530</v>
      </c>
      <c r="V70240" s="2"/>
      <c r="W70240" s="2"/>
      <c r="X70240" t="s">
        <v>77996</v>
      </c>
      <c r="Y70240">
        <v>97</v>
      </c>
      <c r="Z70240">
        <v>3.5</v>
      </c>
      <c r="AA70240" t="s">
        <v>101</v>
      </c>
      <c r="AB70240" t="s">
        <v>101</v>
      </c>
      <c r="AC70240">
        <v>25</v>
      </c>
      <c r="AD70240">
        <v>20.9</v>
      </c>
      <c r="AE70240">
        <v>4.0999999999999996</v>
      </c>
      <c r="AL70240" t="s">
        <v>59380</v>
      </c>
      <c r="AY70240" s="3"/>
      <c r="AZ70240" s="3">
        <v>3.608247422680412E-2</v>
      </c>
      <c r="BA70240" s="5">
        <v>0.96391752577319589</v>
      </c>
      <c r="BB70240" s="3">
        <v>6.9342577319587706E-2</v>
      </c>
    </row>
    <row r="70241" spans="8:54" x14ac:dyDescent="0.3">
      <c r="H70241" t="s">
        <v>24915</v>
      </c>
      <c r="I70241" t="s">
        <v>15</v>
      </c>
      <c r="J70241" t="s">
        <v>51613</v>
      </c>
      <c r="U70241" s="1">
        <v>41529</v>
      </c>
      <c r="V70241" s="2"/>
      <c r="W70241" s="2"/>
      <c r="X70241" t="s">
        <v>78003</v>
      </c>
      <c r="Y70241">
        <v>85</v>
      </c>
      <c r="Z70241">
        <v>3.5</v>
      </c>
      <c r="AA70241" t="s">
        <v>101</v>
      </c>
      <c r="AB70241" t="s">
        <v>101</v>
      </c>
      <c r="AC70241">
        <v>22.3</v>
      </c>
      <c r="AD70241">
        <v>20.100000000000001</v>
      </c>
      <c r="AE70241">
        <v>2.2000000000000002</v>
      </c>
      <c r="AL70241" t="s">
        <v>59380</v>
      </c>
      <c r="AY70241" s="3"/>
      <c r="AZ70241" s="3">
        <v>4.1176470588235294E-2</v>
      </c>
      <c r="BA70241" s="5">
        <v>0.95882352941176474</v>
      </c>
      <c r="BB70241" s="3">
        <v>7.9132117647058742E-2</v>
      </c>
    </row>
    <row r="70242" spans="8:54" x14ac:dyDescent="0.3">
      <c r="H70242" t="s">
        <v>55079</v>
      </c>
      <c r="I70242" t="s">
        <v>15</v>
      </c>
      <c r="J70242" t="s">
        <v>77283</v>
      </c>
      <c r="U70242" s="1">
        <v>41526</v>
      </c>
      <c r="V70242" s="2"/>
      <c r="W70242" s="2"/>
      <c r="X70242" t="s">
        <v>77257</v>
      </c>
      <c r="Y70242">
        <v>120</v>
      </c>
      <c r="Z70242">
        <v>6.6</v>
      </c>
      <c r="AA70242" t="s">
        <v>101</v>
      </c>
      <c r="AB70242" t="s">
        <v>101</v>
      </c>
      <c r="AC70242">
        <v>22.6</v>
      </c>
      <c r="AD70242">
        <v>20.100000000000001</v>
      </c>
      <c r="AE70242">
        <v>2.5</v>
      </c>
      <c r="AL70242" t="s">
        <v>59380</v>
      </c>
      <c r="AY70242" s="3"/>
      <c r="AZ70242" s="3">
        <v>5.5E-2</v>
      </c>
      <c r="BA70242" s="5">
        <v>0.94499999999999995</v>
      </c>
      <c r="BB70242" s="3">
        <v>0.10569790000000001</v>
      </c>
    </row>
    <row r="70243" spans="8:54" x14ac:dyDescent="0.3">
      <c r="H70243" t="s">
        <v>58448</v>
      </c>
      <c r="I70243" t="s">
        <v>15</v>
      </c>
      <c r="J70243" t="s">
        <v>77982</v>
      </c>
      <c r="U70243" s="1">
        <v>41529</v>
      </c>
      <c r="V70243" s="2"/>
      <c r="W70243" s="2"/>
      <c r="X70243" t="s">
        <v>78004</v>
      </c>
      <c r="Y70243">
        <v>89</v>
      </c>
      <c r="Z70243">
        <v>2.7</v>
      </c>
      <c r="AA70243" t="s">
        <v>101</v>
      </c>
      <c r="AB70243" t="s">
        <v>101</v>
      </c>
      <c r="AC70243">
        <v>20</v>
      </c>
      <c r="AD70243">
        <v>20.2</v>
      </c>
      <c r="AE70243">
        <v>-0.2</v>
      </c>
      <c r="AL70243" t="s">
        <v>59380</v>
      </c>
      <c r="AY70243" s="3"/>
      <c r="AZ70243" s="3">
        <v>3.0337078651685397E-2</v>
      </c>
      <c r="BA70243" s="5">
        <v>0.96966292134831455</v>
      </c>
      <c r="BB70243" s="3">
        <v>5.8301191011236098E-2</v>
      </c>
    </row>
    <row r="70244" spans="8:54" x14ac:dyDescent="0.3">
      <c r="H70244" t="s">
        <v>48431</v>
      </c>
      <c r="I70244" t="s">
        <v>15</v>
      </c>
      <c r="J70244" t="s">
        <v>78005</v>
      </c>
      <c r="U70244" s="1">
        <v>41530</v>
      </c>
      <c r="V70244" s="2"/>
      <c r="W70244" s="2"/>
      <c r="X70244" t="s">
        <v>57279</v>
      </c>
      <c r="Y70244">
        <v>46</v>
      </c>
      <c r="Z70244">
        <v>2.1</v>
      </c>
      <c r="AA70244" t="s">
        <v>101</v>
      </c>
      <c r="AB70244" t="s">
        <v>101</v>
      </c>
      <c r="AC70244">
        <v>17.399999999999999</v>
      </c>
      <c r="AD70244">
        <v>17.600000000000001</v>
      </c>
      <c r="AE70244">
        <v>-0.2</v>
      </c>
      <c r="AL70244" t="s">
        <v>101</v>
      </c>
      <c r="AY70244" s="3"/>
      <c r="AZ70244" s="3">
        <v>4.5652173913043478E-2</v>
      </c>
      <c r="BA70244" s="5">
        <v>0.95434782608695656</v>
      </c>
      <c r="BB70244" s="3">
        <v>8.7733434782608644E-2</v>
      </c>
    </row>
    <row r="70245" spans="8:54" x14ac:dyDescent="0.3">
      <c r="H70245" t="s">
        <v>52188</v>
      </c>
      <c r="I70245" t="s">
        <v>15</v>
      </c>
      <c r="J70245" t="s">
        <v>78006</v>
      </c>
      <c r="U70245" s="1">
        <v>41528</v>
      </c>
      <c r="V70245" s="2"/>
      <c r="W70245" s="2"/>
      <c r="X70245" t="s">
        <v>8948</v>
      </c>
      <c r="Y70245">
        <v>100</v>
      </c>
      <c r="Z70245">
        <v>-7.2</v>
      </c>
      <c r="AA70245" t="s">
        <v>101</v>
      </c>
      <c r="AB70245" t="s">
        <v>101</v>
      </c>
      <c r="AC70245">
        <v>24.7</v>
      </c>
      <c r="AD70245">
        <v>20.399999999999999</v>
      </c>
      <c r="AE70245">
        <v>4.3</v>
      </c>
      <c r="AL70245" t="s">
        <v>59380</v>
      </c>
      <c r="AY70245" s="3"/>
      <c r="AZ70245" s="3">
        <v>-7.2000000000000008E-2</v>
      </c>
      <c r="BA70245" s="5">
        <v>1.0720000000000001</v>
      </c>
      <c r="BB70245" s="3">
        <v>2.0163384000000062E-2</v>
      </c>
    </row>
    <row r="70246" spans="8:54" x14ac:dyDescent="0.3">
      <c r="H70246" t="s">
        <v>69670</v>
      </c>
      <c r="I70246" t="s">
        <v>15</v>
      </c>
      <c r="J70246" t="s">
        <v>76580</v>
      </c>
      <c r="U70246" s="1">
        <v>41521</v>
      </c>
      <c r="V70246" s="2"/>
      <c r="W70246" s="2"/>
      <c r="X70246" t="s">
        <v>33791</v>
      </c>
      <c r="Y70246">
        <v>233</v>
      </c>
      <c r="Z70246">
        <v>0</v>
      </c>
      <c r="AA70246" t="s">
        <v>101</v>
      </c>
      <c r="AB70246" t="s">
        <v>101</v>
      </c>
      <c r="AC70246">
        <v>19.8</v>
      </c>
      <c r="AD70246">
        <v>18.5</v>
      </c>
      <c r="AE70246">
        <v>1.4</v>
      </c>
      <c r="AL70246" t="s">
        <v>59380</v>
      </c>
      <c r="AY70246" s="3"/>
      <c r="AZ70246" s="3">
        <v>0</v>
      </c>
      <c r="BA70246" s="5">
        <v>1</v>
      </c>
      <c r="BB70246" s="3">
        <v>0</v>
      </c>
    </row>
    <row r="70247" spans="8:54" x14ac:dyDescent="0.3">
      <c r="H70247" t="s">
        <v>69670</v>
      </c>
      <c r="I70247" t="s">
        <v>15</v>
      </c>
      <c r="J70247" t="s">
        <v>76580</v>
      </c>
      <c r="U70247" s="1">
        <v>41521</v>
      </c>
      <c r="V70247" s="2"/>
      <c r="W70247" s="2"/>
      <c r="X70247" t="s">
        <v>33791</v>
      </c>
      <c r="Y70247">
        <v>233</v>
      </c>
      <c r="Z70247">
        <v>28.8</v>
      </c>
      <c r="AA70247" t="s">
        <v>101</v>
      </c>
      <c r="AB70247" t="s">
        <v>101</v>
      </c>
      <c r="AC70247">
        <v>15.9</v>
      </c>
      <c r="AD70247">
        <v>18.2</v>
      </c>
      <c r="AE70247">
        <v>-2.2999999999999998</v>
      </c>
      <c r="AL70247" t="s">
        <v>59380</v>
      </c>
      <c r="AY70247" s="3"/>
      <c r="AZ70247" s="3">
        <v>0.12360515021459227</v>
      </c>
      <c r="BA70247" s="5">
        <v>0.87639484978540771</v>
      </c>
      <c r="BB70247" s="3">
        <v>0.23754190557939925</v>
      </c>
    </row>
    <row r="70248" spans="8:54" x14ac:dyDescent="0.3">
      <c r="H70248" t="s">
        <v>49208</v>
      </c>
      <c r="I70248" t="s">
        <v>15</v>
      </c>
      <c r="J70248" t="s">
        <v>78007</v>
      </c>
      <c r="U70248" s="1">
        <v>41528</v>
      </c>
      <c r="V70248" s="2"/>
      <c r="W70248" s="2"/>
      <c r="X70248" t="s">
        <v>78008</v>
      </c>
      <c r="Y70248">
        <v>120</v>
      </c>
      <c r="Z70248">
        <v>4.7</v>
      </c>
      <c r="AA70248" t="s">
        <v>101</v>
      </c>
      <c r="AB70248" t="s">
        <v>101</v>
      </c>
      <c r="AC70248">
        <v>17.3</v>
      </c>
      <c r="AD70248">
        <v>17</v>
      </c>
      <c r="AE70248">
        <v>0.3</v>
      </c>
      <c r="AL70248" t="s">
        <v>59380</v>
      </c>
      <c r="AY70248" s="3"/>
      <c r="AZ70248" s="3">
        <v>3.9166666666666669E-2</v>
      </c>
      <c r="BA70248" s="5">
        <v>0.96083333333333332</v>
      </c>
      <c r="BB70248" s="3">
        <v>7.5269716666666708E-2</v>
      </c>
    </row>
    <row r="70249" spans="8:54" x14ac:dyDescent="0.3">
      <c r="H70249" t="s">
        <v>58448</v>
      </c>
      <c r="I70249" t="s">
        <v>15</v>
      </c>
      <c r="J70249" t="s">
        <v>78009</v>
      </c>
      <c r="U70249" s="1">
        <v>41528</v>
      </c>
      <c r="V70249" s="2"/>
      <c r="W70249" s="2"/>
      <c r="X70249" t="s">
        <v>78010</v>
      </c>
      <c r="Y70249">
        <v>68</v>
      </c>
      <c r="Z70249">
        <v>2.4</v>
      </c>
      <c r="AA70249" t="s">
        <v>101</v>
      </c>
      <c r="AB70249" t="s">
        <v>101</v>
      </c>
      <c r="AC70249">
        <v>22.2</v>
      </c>
      <c r="AD70249">
        <v>23.2</v>
      </c>
      <c r="AE70249">
        <v>-1</v>
      </c>
      <c r="AL70249" t="s">
        <v>59380</v>
      </c>
      <c r="AY70249" s="3"/>
      <c r="AZ70249" s="3">
        <v>3.5294117647058823E-2</v>
      </c>
      <c r="BA70249" s="5">
        <v>0.96470588235294119</v>
      </c>
      <c r="BB70249" s="3">
        <v>6.7827529411764731E-2</v>
      </c>
    </row>
    <row r="70250" spans="8:54" x14ac:dyDescent="0.3">
      <c r="H70250" t="s">
        <v>55323</v>
      </c>
      <c r="I70250" t="s">
        <v>15</v>
      </c>
      <c r="J70250" t="s">
        <v>69737</v>
      </c>
      <c r="U70250" s="1">
        <v>41524</v>
      </c>
      <c r="V70250" s="2"/>
      <c r="W70250" s="2"/>
      <c r="X70250" t="s">
        <v>78011</v>
      </c>
      <c r="Y70250">
        <v>51</v>
      </c>
      <c r="Z70250">
        <v>5.8</v>
      </c>
      <c r="AA70250" t="s">
        <v>101</v>
      </c>
      <c r="AB70250" t="s">
        <v>101</v>
      </c>
      <c r="AC70250">
        <v>28.8</v>
      </c>
      <c r="AD70250">
        <v>23.1</v>
      </c>
      <c r="AE70250">
        <v>5.7</v>
      </c>
      <c r="AL70250" t="s">
        <v>59380</v>
      </c>
      <c r="AY70250" s="3"/>
      <c r="AZ70250" s="3">
        <v>0.11372549019607843</v>
      </c>
      <c r="BA70250" s="5">
        <v>0.88627450980392153</v>
      </c>
      <c r="BB70250" s="3">
        <v>0.21855537254901969</v>
      </c>
    </row>
    <row r="70251" spans="8:54" x14ac:dyDescent="0.3">
      <c r="H70251" t="s">
        <v>24915</v>
      </c>
      <c r="I70251" t="s">
        <v>15</v>
      </c>
      <c r="J70251" t="s">
        <v>78012</v>
      </c>
      <c r="U70251" s="1">
        <v>41526</v>
      </c>
      <c r="V70251" s="2"/>
      <c r="W70251" s="2"/>
      <c r="X70251" t="s">
        <v>78013</v>
      </c>
      <c r="Y70251">
        <v>65</v>
      </c>
      <c r="Z70251">
        <v>1.9</v>
      </c>
      <c r="AA70251" t="s">
        <v>101</v>
      </c>
      <c r="AB70251" t="s">
        <v>101</v>
      </c>
      <c r="AC70251">
        <v>18.399999999999999</v>
      </c>
      <c r="AD70251">
        <v>19.899999999999999</v>
      </c>
      <c r="AE70251">
        <v>-1.5</v>
      </c>
      <c r="AL70251" t="s">
        <v>59380</v>
      </c>
      <c r="AY70251" s="3"/>
      <c r="AZ70251" s="3">
        <v>2.923076923076923E-2</v>
      </c>
      <c r="BA70251" s="5">
        <v>0.97076923076923072</v>
      </c>
      <c r="BB70251" s="3">
        <v>5.6175107692307824E-2</v>
      </c>
    </row>
    <row r="70252" spans="8:54" x14ac:dyDescent="0.3">
      <c r="H70252" t="s">
        <v>68954</v>
      </c>
      <c r="I70252" t="s">
        <v>15</v>
      </c>
      <c r="J70252" t="s">
        <v>78014</v>
      </c>
      <c r="U70252" s="1">
        <v>41530</v>
      </c>
      <c r="V70252" s="2"/>
      <c r="W70252" s="2"/>
      <c r="X70252" t="s">
        <v>78015</v>
      </c>
      <c r="Y70252">
        <v>85</v>
      </c>
      <c r="Z70252">
        <v>12.4</v>
      </c>
      <c r="AA70252" t="s">
        <v>101</v>
      </c>
      <c r="AB70252" t="s">
        <v>101</v>
      </c>
      <c r="AC70252">
        <v>21.7</v>
      </c>
      <c r="AD70252">
        <v>17.7</v>
      </c>
      <c r="AE70252">
        <v>4.0999999999999996</v>
      </c>
      <c r="AL70252" t="s">
        <v>59380</v>
      </c>
      <c r="AY70252" s="3"/>
      <c r="AZ70252" s="3">
        <v>0.14588235294117646</v>
      </c>
      <c r="BA70252" s="5">
        <v>0.85411764705882354</v>
      </c>
      <c r="BB70252" s="3">
        <v>0.280353788235294</v>
      </c>
    </row>
    <row r="70253" spans="8:54" x14ac:dyDescent="0.3">
      <c r="H70253" t="s">
        <v>68954</v>
      </c>
      <c r="I70253" t="s">
        <v>15</v>
      </c>
      <c r="J70253" t="s">
        <v>78014</v>
      </c>
      <c r="U70253" s="1">
        <v>41529</v>
      </c>
      <c r="V70253" s="2"/>
      <c r="W70253" s="2"/>
      <c r="X70253" t="s">
        <v>78016</v>
      </c>
      <c r="Y70253">
        <v>154</v>
      </c>
      <c r="Z70253">
        <v>0</v>
      </c>
      <c r="AA70253" t="s">
        <v>101</v>
      </c>
      <c r="AB70253" t="s">
        <v>101</v>
      </c>
      <c r="AC70253">
        <v>20.8</v>
      </c>
      <c r="AD70253">
        <v>19.2</v>
      </c>
      <c r="AE70253">
        <v>1.6</v>
      </c>
      <c r="AL70253" t="s">
        <v>101</v>
      </c>
      <c r="AY70253" s="3"/>
      <c r="AZ70253" s="3">
        <v>0</v>
      </c>
      <c r="BA70253" s="5">
        <v>1</v>
      </c>
      <c r="BB70253" s="3">
        <v>0</v>
      </c>
    </row>
    <row r="70254" spans="8:54" x14ac:dyDescent="0.3">
      <c r="H70254" t="s">
        <v>68954</v>
      </c>
      <c r="I70254" t="s">
        <v>15</v>
      </c>
      <c r="J70254" t="s">
        <v>78014</v>
      </c>
      <c r="U70254" s="1">
        <v>41529</v>
      </c>
      <c r="V70254" s="2"/>
      <c r="W70254" s="2"/>
      <c r="X70254" t="s">
        <v>78017</v>
      </c>
      <c r="Y70254">
        <v>85</v>
      </c>
      <c r="Z70254">
        <v>-7</v>
      </c>
      <c r="AA70254" t="s">
        <v>101</v>
      </c>
      <c r="AB70254" t="s">
        <v>101</v>
      </c>
      <c r="AC70254">
        <v>17.8</v>
      </c>
      <c r="AD70254">
        <v>17.600000000000001</v>
      </c>
      <c r="AE70254">
        <v>0.2</v>
      </c>
      <c r="AL70254" t="s">
        <v>59380</v>
      </c>
      <c r="AY70254" s="3"/>
      <c r="AZ70254" s="3">
        <v>-8.2352941176470587E-2</v>
      </c>
      <c r="BA70254" s="5">
        <v>1.0823529411764705</v>
      </c>
      <c r="BB70254" s="3">
        <v>2.3062694117647053E-2</v>
      </c>
    </row>
    <row r="70255" spans="8:54" x14ac:dyDescent="0.3">
      <c r="H70255" t="s">
        <v>58448</v>
      </c>
      <c r="I70255" t="s">
        <v>15</v>
      </c>
      <c r="J70255" t="s">
        <v>77982</v>
      </c>
      <c r="U70255" s="1">
        <v>41528</v>
      </c>
      <c r="V70255" s="2"/>
      <c r="W70255" s="2"/>
      <c r="X70255" t="s">
        <v>78018</v>
      </c>
      <c r="Y70255">
        <v>89</v>
      </c>
      <c r="Z70255">
        <v>3</v>
      </c>
      <c r="AA70255" t="s">
        <v>101</v>
      </c>
      <c r="AB70255" t="s">
        <v>101</v>
      </c>
      <c r="AC70255">
        <v>20.5</v>
      </c>
      <c r="AD70255">
        <v>20.8</v>
      </c>
      <c r="AE70255">
        <v>-0.3</v>
      </c>
      <c r="AL70255" t="s">
        <v>59380</v>
      </c>
      <c r="AY70255" s="3"/>
      <c r="AZ70255" s="3">
        <v>3.3707865168539325E-2</v>
      </c>
      <c r="BA70255" s="5">
        <v>0.9662921348314607</v>
      </c>
      <c r="BB70255" s="3">
        <v>6.4779101123595417E-2</v>
      </c>
    </row>
    <row r="70256" spans="8:54" x14ac:dyDescent="0.3">
      <c r="H70256" t="s">
        <v>24915</v>
      </c>
      <c r="I70256" t="s">
        <v>15</v>
      </c>
      <c r="J70256" t="s">
        <v>36618</v>
      </c>
      <c r="U70256" s="1">
        <v>41529</v>
      </c>
      <c r="V70256" s="2"/>
      <c r="W70256" s="2"/>
      <c r="X70256" t="s">
        <v>219</v>
      </c>
      <c r="Y70256">
        <v>70</v>
      </c>
      <c r="Z70256">
        <v>2.5</v>
      </c>
      <c r="AA70256" t="s">
        <v>101</v>
      </c>
      <c r="AB70256" t="s">
        <v>101</v>
      </c>
      <c r="AC70256">
        <v>21.9</v>
      </c>
      <c r="AD70256">
        <v>20.6</v>
      </c>
      <c r="AE70256">
        <v>1.3</v>
      </c>
      <c r="AL70256" t="s">
        <v>59380</v>
      </c>
      <c r="AY70256" s="3"/>
      <c r="AZ70256" s="3">
        <v>3.5714285714285712E-2</v>
      </c>
      <c r="BA70256" s="5">
        <v>0.9642857142857143</v>
      </c>
      <c r="BB70256" s="3">
        <v>6.8635000000000002E-2</v>
      </c>
    </row>
    <row r="70257" spans="8:54" x14ac:dyDescent="0.3">
      <c r="H70257" t="s">
        <v>55323</v>
      </c>
      <c r="I70257" t="s">
        <v>15</v>
      </c>
      <c r="J70257" t="s">
        <v>78019</v>
      </c>
      <c r="U70257" s="1">
        <v>41524</v>
      </c>
      <c r="V70257" s="2"/>
      <c r="W70257" s="2"/>
      <c r="X70257" t="s">
        <v>78020</v>
      </c>
      <c r="Y70257">
        <v>83</v>
      </c>
      <c r="Z70257">
        <v>-6.8</v>
      </c>
      <c r="AA70257" t="s">
        <v>101</v>
      </c>
      <c r="AB70257" t="s">
        <v>101</v>
      </c>
      <c r="AC70257">
        <v>22.5</v>
      </c>
      <c r="AD70257">
        <v>19.8</v>
      </c>
      <c r="AE70257">
        <v>2.7</v>
      </c>
      <c r="AL70257" t="s">
        <v>59380</v>
      </c>
      <c r="AY70257" s="3"/>
      <c r="AZ70257" s="3">
        <v>-8.1927710843373497E-2</v>
      </c>
      <c r="BA70257" s="5">
        <v>1.0819277108433736</v>
      </c>
      <c r="BB70257" s="3">
        <v>2.2943609638554241E-2</v>
      </c>
    </row>
    <row r="70258" spans="8:54" x14ac:dyDescent="0.3">
      <c r="H70258" t="s">
        <v>24915</v>
      </c>
      <c r="I70258" t="s">
        <v>15</v>
      </c>
      <c r="J70258" t="s">
        <v>78021</v>
      </c>
      <c r="U70258" s="1">
        <v>41528</v>
      </c>
      <c r="V70258" s="2"/>
      <c r="W70258" s="2"/>
      <c r="X70258" t="s">
        <v>2691</v>
      </c>
      <c r="Y70258">
        <v>76</v>
      </c>
      <c r="Z70258">
        <v>0</v>
      </c>
      <c r="AA70258" t="s">
        <v>101</v>
      </c>
      <c r="AB70258" t="s">
        <v>101</v>
      </c>
      <c r="AC70258">
        <v>35</v>
      </c>
      <c r="AD70258">
        <v>20.2</v>
      </c>
      <c r="AE70258">
        <v>14.9</v>
      </c>
      <c r="AL70258" t="s">
        <v>59380</v>
      </c>
      <c r="AY70258" s="3"/>
      <c r="AZ70258" s="3">
        <v>0</v>
      </c>
      <c r="BA70258" s="5">
        <v>1</v>
      </c>
      <c r="BB70258" s="3">
        <v>0</v>
      </c>
    </row>
    <row r="70259" spans="8:54" x14ac:dyDescent="0.3">
      <c r="H70259" t="s">
        <v>48431</v>
      </c>
      <c r="I70259" t="s">
        <v>15</v>
      </c>
      <c r="J70259" t="s">
        <v>78022</v>
      </c>
      <c r="U70259" s="1">
        <v>41530</v>
      </c>
      <c r="V70259" s="2"/>
      <c r="W70259" s="2"/>
      <c r="X70259" t="s">
        <v>2841</v>
      </c>
      <c r="Y70259">
        <v>66</v>
      </c>
      <c r="Z70259">
        <v>2.4</v>
      </c>
      <c r="AA70259" t="s">
        <v>101</v>
      </c>
      <c r="AB70259" t="s">
        <v>101</v>
      </c>
      <c r="AC70259">
        <v>19.100000000000001</v>
      </c>
      <c r="AD70259">
        <v>17.600000000000001</v>
      </c>
      <c r="AE70259">
        <v>1.5</v>
      </c>
      <c r="AL70259" t="s">
        <v>101</v>
      </c>
      <c r="AY70259" s="3"/>
      <c r="AZ70259" s="3">
        <v>3.6363636363636362E-2</v>
      </c>
      <c r="BA70259" s="5">
        <v>0.96363636363636362</v>
      </c>
      <c r="BB70259" s="3">
        <v>6.9882909090909218E-2</v>
      </c>
    </row>
    <row r="70260" spans="8:54" x14ac:dyDescent="0.3">
      <c r="H70260" t="s">
        <v>48431</v>
      </c>
      <c r="I70260" t="s">
        <v>15</v>
      </c>
      <c r="J70260" t="s">
        <v>73892</v>
      </c>
      <c r="U70260" s="1">
        <v>41530</v>
      </c>
      <c r="V70260" s="2"/>
      <c r="W70260" s="2"/>
      <c r="X70260" t="s">
        <v>982</v>
      </c>
      <c r="Y70260">
        <v>184</v>
      </c>
      <c r="Z70260">
        <v>8.1</v>
      </c>
      <c r="AA70260" t="s">
        <v>101</v>
      </c>
      <c r="AB70260" t="s">
        <v>101</v>
      </c>
      <c r="AC70260">
        <v>17.3</v>
      </c>
      <c r="AD70260">
        <v>17.3</v>
      </c>
      <c r="AE70260">
        <v>0</v>
      </c>
      <c r="AL70260" t="s">
        <v>101</v>
      </c>
      <c r="AY70260" s="3"/>
      <c r="AZ70260" s="3">
        <v>4.4021739130434778E-2</v>
      </c>
      <c r="BA70260" s="5">
        <v>0.95597826086956528</v>
      </c>
      <c r="BB70260" s="3">
        <v>8.4600097826086795E-2</v>
      </c>
    </row>
    <row r="70261" spans="8:54" x14ac:dyDescent="0.3">
      <c r="H70261" t="s">
        <v>59273</v>
      </c>
      <c r="I70261" t="s">
        <v>15</v>
      </c>
      <c r="J70261" t="s">
        <v>63347</v>
      </c>
      <c r="U70261" s="1">
        <v>41523</v>
      </c>
      <c r="V70261" s="2"/>
      <c r="W70261" s="2"/>
      <c r="X70261" t="s">
        <v>44351</v>
      </c>
      <c r="Y70261">
        <v>85</v>
      </c>
      <c r="Z70261">
        <v>0</v>
      </c>
      <c r="AA70261" t="s">
        <v>101</v>
      </c>
      <c r="AB70261" t="s">
        <v>101</v>
      </c>
      <c r="AC70261">
        <v>19.5</v>
      </c>
      <c r="AD70261">
        <v>16.2</v>
      </c>
      <c r="AE70261">
        <v>3.3</v>
      </c>
      <c r="AL70261" t="s">
        <v>59380</v>
      </c>
      <c r="AY70261" s="3"/>
      <c r="AZ70261" s="3">
        <v>0</v>
      </c>
      <c r="BA70261" s="5">
        <v>1</v>
      </c>
      <c r="BB70261" s="3">
        <v>0</v>
      </c>
    </row>
    <row r="70262" spans="8:54" x14ac:dyDescent="0.3">
      <c r="H70262" t="s">
        <v>59273</v>
      </c>
      <c r="I70262" t="s">
        <v>15</v>
      </c>
      <c r="J70262" t="s">
        <v>78023</v>
      </c>
      <c r="U70262" s="1">
        <v>41498</v>
      </c>
      <c r="V70262" s="2"/>
      <c r="W70262" s="2"/>
      <c r="X70262" t="s">
        <v>4150</v>
      </c>
      <c r="Y70262">
        <v>168</v>
      </c>
      <c r="Z70262">
        <v>0</v>
      </c>
      <c r="AA70262" t="s">
        <v>101</v>
      </c>
      <c r="AB70262" t="s">
        <v>101</v>
      </c>
      <c r="AC70262">
        <v>20.2</v>
      </c>
      <c r="AD70262">
        <v>15.9</v>
      </c>
      <c r="AE70262">
        <v>4.3</v>
      </c>
      <c r="AL70262" t="s">
        <v>101</v>
      </c>
      <c r="AY70262" s="3"/>
      <c r="AZ70262" s="3">
        <v>0</v>
      </c>
      <c r="BA70262" s="5">
        <v>1</v>
      </c>
      <c r="BB70262" s="3">
        <v>0</v>
      </c>
    </row>
    <row r="70263" spans="8:54" x14ac:dyDescent="0.3">
      <c r="H70263" t="s">
        <v>59273</v>
      </c>
      <c r="I70263" t="s">
        <v>15</v>
      </c>
      <c r="J70263" t="s">
        <v>78024</v>
      </c>
      <c r="U70263" s="1">
        <v>41498</v>
      </c>
      <c r="V70263" s="2"/>
      <c r="W70263" s="2"/>
      <c r="X70263" t="s">
        <v>14292</v>
      </c>
      <c r="Y70263">
        <v>233</v>
      </c>
      <c r="Z70263">
        <v>24.8</v>
      </c>
      <c r="AA70263" t="s">
        <v>101</v>
      </c>
      <c r="AB70263" t="s">
        <v>101</v>
      </c>
      <c r="AC70263">
        <v>20.399999999999999</v>
      </c>
      <c r="AD70263">
        <v>17.399999999999999</v>
      </c>
      <c r="AE70263">
        <v>3</v>
      </c>
      <c r="AL70263" t="s">
        <v>101</v>
      </c>
      <c r="AY70263" s="3"/>
      <c r="AZ70263" s="3">
        <v>0.10643776824034334</v>
      </c>
      <c r="BA70263" s="5">
        <v>0.89356223175965666</v>
      </c>
      <c r="BB70263" s="3">
        <v>0.20454997424892696</v>
      </c>
    </row>
    <row r="70264" spans="8:54" x14ac:dyDescent="0.3">
      <c r="H70264" t="s">
        <v>68890</v>
      </c>
      <c r="I70264" t="s">
        <v>15</v>
      </c>
      <c r="J70264" t="s">
        <v>78025</v>
      </c>
      <c r="U70264" s="1">
        <v>41507</v>
      </c>
      <c r="V70264" s="2"/>
      <c r="W70264" s="2"/>
      <c r="X70264" t="s">
        <v>27558</v>
      </c>
      <c r="Y70264">
        <v>81</v>
      </c>
      <c r="Z70264">
        <v>9</v>
      </c>
      <c r="AA70264" t="s">
        <v>101</v>
      </c>
      <c r="AB70264" t="s">
        <v>101</v>
      </c>
      <c r="AC70264">
        <v>22.7</v>
      </c>
      <c r="AD70264">
        <v>18.600000000000001</v>
      </c>
      <c r="AE70264">
        <v>4.0999999999999996</v>
      </c>
      <c r="AL70264" t="s">
        <v>59380</v>
      </c>
      <c r="AY70264" s="3"/>
      <c r="AZ70264" s="3">
        <v>0.1111111111111111</v>
      </c>
      <c r="BA70264" s="5">
        <v>0.88888888888888884</v>
      </c>
      <c r="BB70264" s="3">
        <v>0.21353111111111112</v>
      </c>
    </row>
    <row r="70265" spans="8:54" x14ac:dyDescent="0.3">
      <c r="H70265" t="s">
        <v>59273</v>
      </c>
      <c r="I70265" t="s">
        <v>15</v>
      </c>
      <c r="J70265" t="s">
        <v>78026</v>
      </c>
      <c r="U70265" s="1">
        <v>41498</v>
      </c>
      <c r="V70265" s="2"/>
      <c r="W70265" s="2"/>
      <c r="X70265" t="s">
        <v>78027</v>
      </c>
      <c r="Y70265">
        <v>116</v>
      </c>
      <c r="Z70265">
        <v>0</v>
      </c>
      <c r="AA70265" t="s">
        <v>101</v>
      </c>
      <c r="AB70265" t="s">
        <v>101</v>
      </c>
      <c r="AC70265">
        <v>19.399999999999999</v>
      </c>
      <c r="AD70265">
        <v>16.100000000000001</v>
      </c>
      <c r="AE70265">
        <v>3.3</v>
      </c>
      <c r="AL70265" t="s">
        <v>59380</v>
      </c>
      <c r="AY70265" s="3"/>
      <c r="AZ70265" s="3">
        <v>0</v>
      </c>
      <c r="BA70265" s="5">
        <v>1</v>
      </c>
      <c r="BB70265" s="3">
        <v>0</v>
      </c>
    </row>
    <row r="70266" spans="8:54" x14ac:dyDescent="0.3">
      <c r="H70266" t="s">
        <v>68876</v>
      </c>
      <c r="I70266" t="s">
        <v>15</v>
      </c>
      <c r="J70266" t="s">
        <v>78028</v>
      </c>
      <c r="U70266" s="1">
        <v>41527</v>
      </c>
      <c r="V70266" s="2"/>
      <c r="W70266" s="2"/>
      <c r="X70266" t="s">
        <v>78029</v>
      </c>
      <c r="Y70266">
        <v>102</v>
      </c>
      <c r="Z70266">
        <v>4.3</v>
      </c>
      <c r="AA70266" t="s">
        <v>101</v>
      </c>
      <c r="AB70266" t="s">
        <v>101</v>
      </c>
      <c r="AC70266">
        <v>15.9</v>
      </c>
      <c r="AD70266">
        <v>17.600000000000001</v>
      </c>
      <c r="AE70266">
        <v>-1.7</v>
      </c>
      <c r="AL70266" t="s">
        <v>101</v>
      </c>
      <c r="AY70266" s="3"/>
      <c r="AZ70266" s="3">
        <v>4.2156862745098035E-2</v>
      </c>
      <c r="BA70266" s="5">
        <v>0.957843137254902</v>
      </c>
      <c r="BB70266" s="3">
        <v>8.1016215686274373E-2</v>
      </c>
    </row>
    <row r="70267" spans="8:54" x14ac:dyDescent="0.3">
      <c r="H70267" t="s">
        <v>59273</v>
      </c>
      <c r="I70267" t="s">
        <v>15</v>
      </c>
      <c r="J70267" t="s">
        <v>78030</v>
      </c>
      <c r="U70267" s="1">
        <v>41498</v>
      </c>
      <c r="V70267" s="2"/>
      <c r="W70267" s="2"/>
      <c r="X70267" t="s">
        <v>78031</v>
      </c>
      <c r="Y70267">
        <v>236</v>
      </c>
      <c r="Z70267">
        <v>0</v>
      </c>
      <c r="AA70267" t="s">
        <v>101</v>
      </c>
      <c r="AB70267" t="s">
        <v>101</v>
      </c>
      <c r="AC70267">
        <v>20.6</v>
      </c>
      <c r="AD70267">
        <v>16.100000000000001</v>
      </c>
      <c r="AE70267">
        <v>4.5</v>
      </c>
      <c r="AL70267" t="s">
        <v>101</v>
      </c>
      <c r="AY70267" s="3"/>
      <c r="AZ70267" s="3">
        <v>0</v>
      </c>
      <c r="BA70267" s="5">
        <v>1</v>
      </c>
      <c r="BB70267" s="3">
        <v>0</v>
      </c>
    </row>
    <row r="70268" spans="8:54" x14ac:dyDescent="0.3">
      <c r="H70268" t="s">
        <v>68890</v>
      </c>
      <c r="I70268" t="s">
        <v>15</v>
      </c>
      <c r="J70268" t="s">
        <v>78032</v>
      </c>
      <c r="U70268" s="1">
        <v>41528</v>
      </c>
      <c r="V70268" s="2"/>
      <c r="W70268" s="2"/>
      <c r="X70268" t="s">
        <v>23990</v>
      </c>
      <c r="Y70268">
        <v>63</v>
      </c>
      <c r="Z70268">
        <v>0</v>
      </c>
      <c r="AA70268" t="s">
        <v>101</v>
      </c>
      <c r="AB70268" t="s">
        <v>101</v>
      </c>
      <c r="AC70268">
        <v>19.3</v>
      </c>
      <c r="AD70268">
        <v>17.399999999999999</v>
      </c>
      <c r="AE70268">
        <v>1.9</v>
      </c>
      <c r="AL70268" t="s">
        <v>59380</v>
      </c>
      <c r="AY70268" s="3"/>
      <c r="AZ70268" s="3">
        <v>0</v>
      </c>
      <c r="BA70268" s="5">
        <v>1</v>
      </c>
      <c r="BB70268" s="3">
        <v>0</v>
      </c>
    </row>
    <row r="70269" spans="8:54" x14ac:dyDescent="0.3">
      <c r="H70269" t="s">
        <v>59273</v>
      </c>
      <c r="I70269" t="s">
        <v>15</v>
      </c>
      <c r="J70269" t="s">
        <v>78033</v>
      </c>
      <c r="U70269" s="1">
        <v>41498</v>
      </c>
      <c r="V70269" s="2"/>
      <c r="W70269" s="2"/>
      <c r="X70269" t="s">
        <v>11911</v>
      </c>
      <c r="Y70269">
        <v>139</v>
      </c>
      <c r="Z70269">
        <v>6.6</v>
      </c>
      <c r="AA70269" t="s">
        <v>101</v>
      </c>
      <c r="AB70269" t="s">
        <v>101</v>
      </c>
      <c r="AC70269">
        <v>21.1</v>
      </c>
      <c r="AD70269">
        <v>15.8</v>
      </c>
      <c r="AE70269">
        <v>5.3</v>
      </c>
      <c r="AL70269" t="s">
        <v>59380</v>
      </c>
      <c r="AY70269" s="3"/>
      <c r="AZ70269" s="3">
        <v>4.7482014388489209E-2</v>
      </c>
      <c r="BA70269" s="5">
        <v>0.9525179856115108</v>
      </c>
      <c r="BB70269" s="3">
        <v>9.1249985611510764E-2</v>
      </c>
    </row>
    <row r="70270" spans="8:54" x14ac:dyDescent="0.3">
      <c r="H70270" t="s">
        <v>68890</v>
      </c>
      <c r="I70270" t="s">
        <v>15</v>
      </c>
      <c r="J70270" t="s">
        <v>78034</v>
      </c>
      <c r="U70270" s="1">
        <v>41507</v>
      </c>
      <c r="V70270" s="2"/>
      <c r="W70270" s="2"/>
      <c r="X70270" t="s">
        <v>17404</v>
      </c>
      <c r="Y70270">
        <v>85</v>
      </c>
      <c r="Z70270">
        <v>0</v>
      </c>
      <c r="AA70270" t="s">
        <v>101</v>
      </c>
      <c r="AB70270" t="s">
        <v>101</v>
      </c>
      <c r="AC70270">
        <v>18.100000000000001</v>
      </c>
      <c r="AD70270">
        <v>16.600000000000001</v>
      </c>
      <c r="AE70270">
        <v>1.5</v>
      </c>
      <c r="AL70270" t="s">
        <v>59380</v>
      </c>
      <c r="AY70270" s="3"/>
      <c r="AZ70270" s="3">
        <v>0</v>
      </c>
      <c r="BA70270" s="5">
        <v>1</v>
      </c>
      <c r="BB70270" s="3">
        <v>0</v>
      </c>
    </row>
    <row r="70271" spans="8:54" x14ac:dyDescent="0.3">
      <c r="H70271" t="s">
        <v>68699</v>
      </c>
      <c r="I70271" t="s">
        <v>15</v>
      </c>
      <c r="J70271" t="s">
        <v>78035</v>
      </c>
      <c r="U70271" s="1">
        <v>41528</v>
      </c>
      <c r="V70271" s="2"/>
      <c r="W70271" s="2"/>
      <c r="X70271" t="s">
        <v>3745</v>
      </c>
      <c r="Y70271">
        <v>50</v>
      </c>
      <c r="Z70271">
        <v>2.1</v>
      </c>
      <c r="AA70271" t="s">
        <v>101</v>
      </c>
      <c r="AB70271" t="s">
        <v>101</v>
      </c>
      <c r="AC70271">
        <v>15.3</v>
      </c>
      <c r="AD70271">
        <v>17.399999999999999</v>
      </c>
      <c r="AE70271">
        <v>-2.1</v>
      </c>
      <c r="AL70271" t="s">
        <v>59380</v>
      </c>
      <c r="AY70271" s="3"/>
      <c r="AZ70271" s="3">
        <v>4.2000000000000003E-2</v>
      </c>
      <c r="BA70271" s="5">
        <v>0.95799999999999996</v>
      </c>
      <c r="BB70271" s="3">
        <v>8.0714759999999997E-2</v>
      </c>
    </row>
    <row r="70272" spans="8:54" x14ac:dyDescent="0.3">
      <c r="H70272" t="s">
        <v>68954</v>
      </c>
      <c r="I70272" t="s">
        <v>15</v>
      </c>
      <c r="J70272" t="s">
        <v>78036</v>
      </c>
      <c r="U70272" s="1">
        <v>41530</v>
      </c>
      <c r="V70272" s="2"/>
      <c r="W70272" s="2"/>
      <c r="X70272" t="s">
        <v>6966</v>
      </c>
      <c r="Y70272">
        <v>85</v>
      </c>
      <c r="Z70272">
        <v>5.5</v>
      </c>
      <c r="AA70272" t="s">
        <v>101</v>
      </c>
      <c r="AB70272" t="s">
        <v>101</v>
      </c>
      <c r="AC70272">
        <v>21.6</v>
      </c>
      <c r="AD70272">
        <v>15.9</v>
      </c>
      <c r="AE70272">
        <v>5.7</v>
      </c>
      <c r="AL70272" t="s">
        <v>101</v>
      </c>
      <c r="AY70272" s="3"/>
      <c r="AZ70272" s="3">
        <v>6.4705882352941183E-2</v>
      </c>
      <c r="BA70272" s="5">
        <v>0.93529411764705883</v>
      </c>
      <c r="BB70272" s="3">
        <v>0.12435047058823523</v>
      </c>
    </row>
    <row r="70273" spans="8:54" x14ac:dyDescent="0.3">
      <c r="H70273" t="s">
        <v>69670</v>
      </c>
      <c r="I70273" t="s">
        <v>15</v>
      </c>
      <c r="J70273" t="s">
        <v>78037</v>
      </c>
      <c r="U70273" s="1">
        <v>41521</v>
      </c>
      <c r="V70273" s="2"/>
      <c r="W70273" s="2"/>
      <c r="X70273" t="s">
        <v>78038</v>
      </c>
      <c r="Y70273">
        <v>85</v>
      </c>
      <c r="Z70273">
        <v>0</v>
      </c>
      <c r="AA70273" t="s">
        <v>101</v>
      </c>
      <c r="AB70273" t="s">
        <v>101</v>
      </c>
      <c r="AC70273">
        <v>21.3</v>
      </c>
      <c r="AD70273">
        <v>18.2</v>
      </c>
      <c r="AE70273">
        <v>3.1</v>
      </c>
      <c r="AL70273" t="s">
        <v>59380</v>
      </c>
      <c r="AY70273" s="3"/>
      <c r="AZ70273" s="3">
        <v>0</v>
      </c>
      <c r="BA70273" s="5">
        <v>1</v>
      </c>
      <c r="BB70273" s="3">
        <v>0</v>
      </c>
    </row>
    <row r="70274" spans="8:54" x14ac:dyDescent="0.3">
      <c r="H70274" t="s">
        <v>68847</v>
      </c>
      <c r="I70274" t="s">
        <v>15</v>
      </c>
      <c r="J70274" t="s">
        <v>78039</v>
      </c>
      <c r="U70274" s="1">
        <v>41530</v>
      </c>
      <c r="V70274" s="2"/>
      <c r="W70274" s="2"/>
      <c r="X70274" t="s">
        <v>68968</v>
      </c>
      <c r="Y70274">
        <v>125</v>
      </c>
      <c r="Z70274">
        <v>3.9</v>
      </c>
      <c r="AA70274" t="s">
        <v>101</v>
      </c>
      <c r="AB70274" t="s">
        <v>101</v>
      </c>
      <c r="AC70274">
        <v>14.8</v>
      </c>
      <c r="AD70274">
        <v>16.8</v>
      </c>
      <c r="AE70274">
        <v>-2</v>
      </c>
      <c r="AL70274" t="s">
        <v>59380</v>
      </c>
      <c r="AY70274" s="3"/>
      <c r="AZ70274" s="3">
        <v>3.1199999999999999E-2</v>
      </c>
      <c r="BA70274" s="5">
        <v>0.96879999999999999</v>
      </c>
      <c r="BB70274" s="3">
        <v>5.9959536000000035E-2</v>
      </c>
    </row>
    <row r="70275" spans="8:54" x14ac:dyDescent="0.3">
      <c r="H70275" t="s">
        <v>68876</v>
      </c>
      <c r="I70275" t="s">
        <v>15</v>
      </c>
      <c r="J70275" t="s">
        <v>78040</v>
      </c>
      <c r="U70275" s="1">
        <v>41527</v>
      </c>
      <c r="V70275" s="2"/>
      <c r="W70275" s="2"/>
      <c r="X70275" t="s">
        <v>69068</v>
      </c>
      <c r="Y70275">
        <v>68</v>
      </c>
      <c r="Z70275">
        <v>3.7</v>
      </c>
      <c r="AA70275" t="s">
        <v>101</v>
      </c>
      <c r="AB70275" t="s">
        <v>101</v>
      </c>
      <c r="AC70275">
        <v>18.100000000000001</v>
      </c>
      <c r="AD70275">
        <v>18.2</v>
      </c>
      <c r="AE70275">
        <v>-0.1</v>
      </c>
      <c r="AL70275" t="s">
        <v>101</v>
      </c>
      <c r="AY70275" s="3"/>
      <c r="AZ70275" s="3">
        <v>5.4411764705882354E-2</v>
      </c>
      <c r="BA70275" s="5">
        <v>0.94558823529411762</v>
      </c>
      <c r="BB70275" s="3">
        <v>0.10456744117647054</v>
      </c>
    </row>
    <row r="70276" spans="8:54" x14ac:dyDescent="0.3">
      <c r="H70276" t="s">
        <v>69123</v>
      </c>
      <c r="I70276" t="s">
        <v>15</v>
      </c>
      <c r="J70276" t="s">
        <v>78041</v>
      </c>
      <c r="U70276" s="1">
        <v>41528</v>
      </c>
      <c r="V70276" s="2"/>
      <c r="W70276" s="2"/>
      <c r="X70276" t="s">
        <v>4321</v>
      </c>
      <c r="Y70276">
        <v>83</v>
      </c>
      <c r="Z70276">
        <v>0</v>
      </c>
      <c r="AA70276" t="s">
        <v>101</v>
      </c>
      <c r="AB70276" t="s">
        <v>101</v>
      </c>
      <c r="AC70276">
        <v>17.8</v>
      </c>
      <c r="AD70276">
        <v>17.899999999999999</v>
      </c>
      <c r="AE70276">
        <v>-0.1</v>
      </c>
      <c r="AL70276" t="s">
        <v>59380</v>
      </c>
      <c r="AY70276" s="3"/>
      <c r="AZ70276" s="3">
        <v>0</v>
      </c>
      <c r="BA70276" s="5">
        <v>1</v>
      </c>
      <c r="BB70276" s="3">
        <v>0</v>
      </c>
    </row>
    <row r="70277" spans="8:54" x14ac:dyDescent="0.3">
      <c r="H70277" t="s">
        <v>57390</v>
      </c>
      <c r="I70277" t="s">
        <v>15</v>
      </c>
      <c r="J70277" t="s">
        <v>78042</v>
      </c>
      <c r="U70277" s="1">
        <v>41528</v>
      </c>
      <c r="V70277" s="2"/>
      <c r="W70277" s="2"/>
      <c r="X70277" t="s">
        <v>35308</v>
      </c>
      <c r="Y70277">
        <v>82</v>
      </c>
      <c r="Z70277">
        <v>5.7</v>
      </c>
      <c r="AA70277" t="s">
        <v>101</v>
      </c>
      <c r="AB70277" t="s">
        <v>101</v>
      </c>
      <c r="AC70277">
        <v>14.7</v>
      </c>
      <c r="AD70277">
        <v>16.5</v>
      </c>
      <c r="AE70277">
        <v>-1.8</v>
      </c>
      <c r="AL70277" t="s">
        <v>59380</v>
      </c>
      <c r="AY70277" s="3"/>
      <c r="AZ70277" s="3">
        <v>6.9512195121951226E-2</v>
      </c>
      <c r="BA70277" s="5">
        <v>0.93048780487804872</v>
      </c>
      <c r="BB70277" s="3">
        <v>0.13358714634146351</v>
      </c>
    </row>
    <row r="70278" spans="8:54" x14ac:dyDescent="0.3">
      <c r="H70278" t="s">
        <v>24915</v>
      </c>
      <c r="I70278" t="s">
        <v>15</v>
      </c>
      <c r="J70278" t="s">
        <v>78043</v>
      </c>
      <c r="U70278" s="1">
        <v>41527</v>
      </c>
      <c r="V70278" s="2"/>
      <c r="W70278" s="2"/>
      <c r="X70278" t="s">
        <v>2691</v>
      </c>
      <c r="Y70278">
        <v>66</v>
      </c>
      <c r="Z70278">
        <v>5.7</v>
      </c>
      <c r="AA70278" t="s">
        <v>101</v>
      </c>
      <c r="AB70278" t="s">
        <v>101</v>
      </c>
      <c r="AC70278">
        <v>20.2</v>
      </c>
      <c r="AD70278">
        <v>18.3</v>
      </c>
      <c r="AE70278">
        <v>1.9</v>
      </c>
      <c r="AL70278" t="s">
        <v>59380</v>
      </c>
      <c r="AY70278" s="3"/>
      <c r="AZ70278" s="3">
        <v>8.6363636363636365E-2</v>
      </c>
      <c r="BA70278" s="5">
        <v>0.91363636363636358</v>
      </c>
      <c r="BB70278" s="3">
        <v>0.16597190909090931</v>
      </c>
    </row>
    <row r="70279" spans="8:54" x14ac:dyDescent="0.3">
      <c r="H70279" t="s">
        <v>68890</v>
      </c>
      <c r="I70279" t="s">
        <v>15</v>
      </c>
      <c r="J70279" t="s">
        <v>78044</v>
      </c>
      <c r="U70279" s="1">
        <v>41507</v>
      </c>
      <c r="V70279" s="2"/>
      <c r="W70279" s="2"/>
      <c r="X70279" t="s">
        <v>78045</v>
      </c>
      <c r="Y70279">
        <v>85</v>
      </c>
      <c r="Z70279">
        <v>0</v>
      </c>
      <c r="AA70279" t="s">
        <v>101</v>
      </c>
      <c r="AB70279" t="s">
        <v>101</v>
      </c>
      <c r="AC70279">
        <v>20.8</v>
      </c>
      <c r="AD70279">
        <v>16.399999999999999</v>
      </c>
      <c r="AE70279">
        <v>4.4000000000000004</v>
      </c>
      <c r="AL70279" t="s">
        <v>59380</v>
      </c>
      <c r="AY70279" s="3"/>
      <c r="AZ70279" s="3">
        <v>0</v>
      </c>
      <c r="BA70279" s="5">
        <v>1</v>
      </c>
      <c r="BB70279" s="3">
        <v>0</v>
      </c>
    </row>
    <row r="70280" spans="8:54" x14ac:dyDescent="0.3">
      <c r="H70280" t="s">
        <v>24915</v>
      </c>
      <c r="I70280" t="s">
        <v>15</v>
      </c>
      <c r="J70280" t="s">
        <v>30754</v>
      </c>
      <c r="U70280" s="1">
        <v>41527</v>
      </c>
      <c r="V70280" s="2"/>
      <c r="W70280" s="2"/>
      <c r="X70280" t="s">
        <v>3674</v>
      </c>
      <c r="Y70280">
        <v>80</v>
      </c>
      <c r="Z70280">
        <v>4.2</v>
      </c>
      <c r="AA70280" t="s">
        <v>101</v>
      </c>
      <c r="AB70280" t="s">
        <v>101</v>
      </c>
      <c r="AC70280">
        <v>20</v>
      </c>
      <c r="AD70280">
        <v>22.6</v>
      </c>
      <c r="AE70280">
        <v>-2.6</v>
      </c>
      <c r="AL70280" t="s">
        <v>59380</v>
      </c>
      <c r="AY70280" s="3"/>
      <c r="AZ70280" s="3">
        <v>5.2499999999999998E-2</v>
      </c>
      <c r="BA70280" s="5">
        <v>0.94750000000000001</v>
      </c>
      <c r="BB70280" s="3">
        <v>0.10089345000000005</v>
      </c>
    </row>
    <row r="70281" spans="8:54" x14ac:dyDescent="0.3">
      <c r="H70281" t="s">
        <v>68890</v>
      </c>
      <c r="I70281" t="s">
        <v>15</v>
      </c>
      <c r="J70281" t="s">
        <v>78046</v>
      </c>
      <c r="U70281" s="1">
        <v>41522</v>
      </c>
      <c r="V70281" s="2"/>
      <c r="W70281" s="2"/>
      <c r="X70281" t="s">
        <v>78047</v>
      </c>
      <c r="Y70281">
        <v>85</v>
      </c>
      <c r="Z70281">
        <v>0</v>
      </c>
      <c r="AA70281" t="s">
        <v>101</v>
      </c>
      <c r="AB70281" t="s">
        <v>101</v>
      </c>
      <c r="AC70281">
        <v>18.899999999999999</v>
      </c>
      <c r="AD70281">
        <v>17.899999999999999</v>
      </c>
      <c r="AE70281">
        <v>1</v>
      </c>
      <c r="AL70281" t="s">
        <v>59380</v>
      </c>
      <c r="AY70281" s="3"/>
      <c r="AZ70281" s="3">
        <v>0</v>
      </c>
      <c r="BA70281" s="5">
        <v>1</v>
      </c>
      <c r="BB70281" s="3">
        <v>0</v>
      </c>
    </row>
    <row r="70282" spans="8:54" x14ac:dyDescent="0.3">
      <c r="H70282" t="s">
        <v>59273</v>
      </c>
      <c r="I70282" t="s">
        <v>15</v>
      </c>
      <c r="J70282" t="s">
        <v>78048</v>
      </c>
      <c r="U70282" s="1">
        <v>41523</v>
      </c>
      <c r="V70282" s="2"/>
      <c r="W70282" s="2"/>
      <c r="X70282" t="s">
        <v>14930</v>
      </c>
      <c r="Y70282">
        <v>85</v>
      </c>
      <c r="Z70282">
        <v>0</v>
      </c>
      <c r="AA70282" t="s">
        <v>101</v>
      </c>
      <c r="AB70282" t="s">
        <v>101</v>
      </c>
      <c r="AC70282">
        <v>23.6</v>
      </c>
      <c r="AD70282">
        <v>17.7</v>
      </c>
      <c r="AE70282">
        <v>5.9</v>
      </c>
      <c r="AL70282" t="s">
        <v>59380</v>
      </c>
      <c r="AY70282" s="3"/>
      <c r="AZ70282" s="3">
        <v>0</v>
      </c>
      <c r="BA70282" s="5">
        <v>1</v>
      </c>
      <c r="BB70282" s="3">
        <v>0</v>
      </c>
    </row>
    <row r="70283" spans="8:54" x14ac:dyDescent="0.3">
      <c r="H70283" t="s">
        <v>68954</v>
      </c>
      <c r="I70283" t="s">
        <v>15</v>
      </c>
      <c r="J70283" t="s">
        <v>78049</v>
      </c>
      <c r="U70283" s="1">
        <v>41529</v>
      </c>
      <c r="V70283" s="2"/>
      <c r="W70283" s="2"/>
      <c r="X70283" t="s">
        <v>56783</v>
      </c>
      <c r="Y70283">
        <v>139</v>
      </c>
      <c r="Z70283">
        <v>5.6</v>
      </c>
      <c r="AA70283" t="s">
        <v>101</v>
      </c>
      <c r="AB70283" t="s">
        <v>101</v>
      </c>
      <c r="AC70283">
        <v>20.399999999999999</v>
      </c>
      <c r="AD70283">
        <v>16.399999999999999</v>
      </c>
      <c r="AE70283">
        <v>4</v>
      </c>
      <c r="AL70283" t="s">
        <v>101</v>
      </c>
      <c r="AY70283" s="3"/>
      <c r="AZ70283" s="3">
        <v>4.0287769784172658E-2</v>
      </c>
      <c r="BA70283" s="5">
        <v>0.9597122302158273</v>
      </c>
      <c r="BB70283" s="3">
        <v>7.742423021582745E-2</v>
      </c>
    </row>
    <row r="70284" spans="8:54" x14ac:dyDescent="0.3">
      <c r="H70284" t="s">
        <v>68876</v>
      </c>
      <c r="I70284" t="s">
        <v>15</v>
      </c>
      <c r="J70284" t="s">
        <v>78050</v>
      </c>
      <c r="U70284" s="1">
        <v>41528</v>
      </c>
      <c r="V70284" s="2"/>
      <c r="W70284" s="2"/>
      <c r="X70284" t="s">
        <v>69068</v>
      </c>
      <c r="Y70284">
        <v>68</v>
      </c>
      <c r="Z70284">
        <v>-4.8</v>
      </c>
      <c r="AA70284" t="s">
        <v>101</v>
      </c>
      <c r="AB70284" t="s">
        <v>101</v>
      </c>
      <c r="AC70284">
        <v>17.399999999999999</v>
      </c>
      <c r="AD70284">
        <v>20.2</v>
      </c>
      <c r="AE70284">
        <v>-2.8</v>
      </c>
      <c r="AL70284" t="s">
        <v>59380</v>
      </c>
      <c r="AY70284" s="3"/>
      <c r="AZ70284" s="3">
        <v>-7.0588235294117646E-2</v>
      </c>
      <c r="BA70284" s="5">
        <v>1.0705882352941176</v>
      </c>
      <c r="BB70284" s="3">
        <v>1.976802352941176E-2</v>
      </c>
    </row>
    <row r="70285" spans="8:54" x14ac:dyDescent="0.3">
      <c r="H70285" t="s">
        <v>24915</v>
      </c>
      <c r="I70285" t="s">
        <v>15</v>
      </c>
      <c r="J70285" t="s">
        <v>9536</v>
      </c>
      <c r="U70285" s="1">
        <v>41529</v>
      </c>
      <c r="V70285" s="2"/>
      <c r="W70285" s="2"/>
      <c r="X70285" t="s">
        <v>78051</v>
      </c>
      <c r="Y70285">
        <v>123</v>
      </c>
      <c r="Z70285">
        <v>16.2</v>
      </c>
      <c r="AA70285" t="s">
        <v>101</v>
      </c>
      <c r="AB70285" t="s">
        <v>101</v>
      </c>
      <c r="AC70285">
        <v>19.100000000000001</v>
      </c>
      <c r="AD70285">
        <v>18.7</v>
      </c>
      <c r="AE70285">
        <v>0.4</v>
      </c>
      <c r="AL70285" t="s">
        <v>59380</v>
      </c>
      <c r="AY70285" s="3"/>
      <c r="AZ70285" s="3">
        <v>0.13170731707317074</v>
      </c>
      <c r="BA70285" s="5">
        <v>0.86829268292682926</v>
      </c>
      <c r="BB70285" s="3">
        <v>0.25311248780487805</v>
      </c>
    </row>
    <row r="70286" spans="8:54" x14ac:dyDescent="0.3">
      <c r="H70286" t="s">
        <v>59273</v>
      </c>
      <c r="I70286" t="s">
        <v>15</v>
      </c>
      <c r="J70286" t="s">
        <v>78052</v>
      </c>
      <c r="U70286" s="1">
        <v>41523</v>
      </c>
      <c r="V70286" s="2"/>
      <c r="W70286" s="2"/>
      <c r="X70286" t="s">
        <v>78053</v>
      </c>
      <c r="Y70286">
        <v>141</v>
      </c>
      <c r="Z70286">
        <v>0</v>
      </c>
      <c r="AA70286" t="s">
        <v>101</v>
      </c>
      <c r="AB70286" t="s">
        <v>101</v>
      </c>
      <c r="AC70286">
        <v>21</v>
      </c>
      <c r="AD70286">
        <v>18.8</v>
      </c>
      <c r="AE70286">
        <v>2.2000000000000002</v>
      </c>
      <c r="AL70286" t="s">
        <v>59380</v>
      </c>
      <c r="AY70286" s="3"/>
      <c r="AZ70286" s="3">
        <v>0</v>
      </c>
      <c r="BA70286" s="5">
        <v>1</v>
      </c>
      <c r="BB70286" s="3">
        <v>0</v>
      </c>
    </row>
    <row r="70287" spans="8:54" x14ac:dyDescent="0.3">
      <c r="H70287" t="s">
        <v>55326</v>
      </c>
      <c r="I70287" t="s">
        <v>15</v>
      </c>
      <c r="J70287" t="s">
        <v>78054</v>
      </c>
      <c r="U70287" s="1">
        <v>41523</v>
      </c>
      <c r="V70287" s="2"/>
      <c r="W70287" s="2"/>
      <c r="X70287" t="s">
        <v>7627</v>
      </c>
      <c r="Y70287">
        <v>48</v>
      </c>
      <c r="Z70287">
        <v>3.2</v>
      </c>
      <c r="AA70287" t="s">
        <v>101</v>
      </c>
      <c r="AB70287" t="s">
        <v>101</v>
      </c>
      <c r="AC70287">
        <v>22</v>
      </c>
      <c r="AD70287">
        <v>18.2</v>
      </c>
      <c r="AE70287">
        <v>3.8</v>
      </c>
      <c r="AL70287" t="s">
        <v>59380</v>
      </c>
      <c r="AY70287" s="3"/>
      <c r="AZ70287" s="3">
        <v>6.6666666666666666E-2</v>
      </c>
      <c r="BA70287" s="5">
        <v>0.93333333333333335</v>
      </c>
      <c r="BB70287" s="3">
        <v>0.12811866666666671</v>
      </c>
    </row>
    <row r="70288" spans="8:54" x14ac:dyDescent="0.3">
      <c r="H70288" t="s">
        <v>52188</v>
      </c>
      <c r="I70288" t="s">
        <v>15</v>
      </c>
      <c r="J70288" t="s">
        <v>78055</v>
      </c>
      <c r="U70288" s="1">
        <v>41529</v>
      </c>
      <c r="V70288" s="2"/>
      <c r="W70288" s="2"/>
      <c r="X70288" t="s">
        <v>36427</v>
      </c>
      <c r="Y70288">
        <v>85</v>
      </c>
      <c r="Z70288">
        <v>4.0999999999999996</v>
      </c>
      <c r="AA70288" t="s">
        <v>101</v>
      </c>
      <c r="AB70288" t="s">
        <v>101</v>
      </c>
      <c r="AC70288">
        <v>17.7</v>
      </c>
      <c r="AD70288">
        <v>20.6</v>
      </c>
      <c r="AE70288">
        <v>-2.9</v>
      </c>
      <c r="AL70288" t="s">
        <v>59380</v>
      </c>
      <c r="AY70288" s="3"/>
      <c r="AZ70288" s="3">
        <v>4.8235294117647057E-2</v>
      </c>
      <c r="BA70288" s="5">
        <v>0.95176470588235296</v>
      </c>
      <c r="BB70288" s="3">
        <v>9.2697623529411688E-2</v>
      </c>
    </row>
    <row r="70289" spans="8:54" x14ac:dyDescent="0.3">
      <c r="H70289" t="s">
        <v>55323</v>
      </c>
      <c r="I70289" t="s">
        <v>15</v>
      </c>
      <c r="J70289" t="s">
        <v>62053</v>
      </c>
      <c r="U70289" s="1">
        <v>41524</v>
      </c>
      <c r="V70289" s="2"/>
      <c r="W70289" s="2"/>
      <c r="X70289" t="s">
        <v>51741</v>
      </c>
      <c r="Y70289">
        <v>124</v>
      </c>
      <c r="Z70289">
        <v>-11.7</v>
      </c>
      <c r="AA70289" t="s">
        <v>101</v>
      </c>
      <c r="AB70289" t="s">
        <v>101</v>
      </c>
      <c r="AC70289">
        <v>20</v>
      </c>
      <c r="AD70289">
        <v>19.3</v>
      </c>
      <c r="AE70289">
        <v>0.7</v>
      </c>
      <c r="AL70289" t="s">
        <v>59380</v>
      </c>
      <c r="AY70289" s="3"/>
      <c r="AZ70289" s="3">
        <v>-9.435483870967741E-2</v>
      </c>
      <c r="BA70289" s="5">
        <v>1.0943548387096773</v>
      </c>
      <c r="BB70289" s="3">
        <v>2.6423789516129004E-2</v>
      </c>
    </row>
    <row r="70290" spans="8:54" x14ac:dyDescent="0.3">
      <c r="H70290" t="s">
        <v>24915</v>
      </c>
      <c r="I70290" t="s">
        <v>15</v>
      </c>
      <c r="J70290" t="s">
        <v>6796</v>
      </c>
      <c r="U70290" s="1">
        <v>41529</v>
      </c>
      <c r="V70290" s="2"/>
      <c r="W70290" s="2"/>
      <c r="X70290" t="s">
        <v>78056</v>
      </c>
      <c r="Y70290">
        <v>123</v>
      </c>
      <c r="Z70290">
        <v>5.0999999999999996</v>
      </c>
      <c r="AA70290" t="s">
        <v>101</v>
      </c>
      <c r="AB70290" t="s">
        <v>101</v>
      </c>
      <c r="AC70290">
        <v>21.1</v>
      </c>
      <c r="AD70290">
        <v>18.600000000000001</v>
      </c>
      <c r="AE70290">
        <v>2.5</v>
      </c>
      <c r="AL70290" t="s">
        <v>59380</v>
      </c>
      <c r="AY70290" s="3"/>
      <c r="AZ70290" s="3">
        <v>4.1463414634146337E-2</v>
      </c>
      <c r="BA70290" s="5">
        <v>0.95853658536585362</v>
      </c>
      <c r="BB70290" s="3">
        <v>7.9683560975609913E-2</v>
      </c>
    </row>
    <row r="70291" spans="8:54" x14ac:dyDescent="0.3">
      <c r="H70291" t="s">
        <v>24915</v>
      </c>
      <c r="I70291" t="s">
        <v>15</v>
      </c>
      <c r="J70291" t="s">
        <v>10002</v>
      </c>
      <c r="U70291" s="1">
        <v>41529</v>
      </c>
      <c r="V70291" s="2"/>
      <c r="W70291" s="2"/>
      <c r="X70291" t="s">
        <v>78057</v>
      </c>
      <c r="Y70291">
        <v>123</v>
      </c>
      <c r="Z70291">
        <v>3.7</v>
      </c>
      <c r="AA70291" t="s">
        <v>101</v>
      </c>
      <c r="AB70291" t="s">
        <v>101</v>
      </c>
      <c r="AC70291">
        <v>20.399999999999999</v>
      </c>
      <c r="AD70291">
        <v>19.3</v>
      </c>
      <c r="AE70291">
        <v>1.1000000000000001</v>
      </c>
      <c r="AL70291" t="s">
        <v>59380</v>
      </c>
      <c r="AY70291" s="3"/>
      <c r="AZ70291" s="3">
        <v>3.0081300813008131E-2</v>
      </c>
      <c r="BA70291" s="5">
        <v>0.96991869918699192</v>
      </c>
      <c r="BB70291" s="3">
        <v>5.7809642276422712E-2</v>
      </c>
    </row>
    <row r="70292" spans="8:54" x14ac:dyDescent="0.3">
      <c r="H70292" t="s">
        <v>52188</v>
      </c>
      <c r="I70292" t="s">
        <v>15</v>
      </c>
      <c r="J70292" t="s">
        <v>78058</v>
      </c>
      <c r="U70292" s="1">
        <v>41527</v>
      </c>
      <c r="V70292" s="2"/>
      <c r="W70292" s="2"/>
      <c r="X70292" t="s">
        <v>78059</v>
      </c>
      <c r="Y70292">
        <v>72</v>
      </c>
      <c r="Z70292">
        <v>2.7</v>
      </c>
      <c r="AA70292" t="s">
        <v>101</v>
      </c>
      <c r="AB70292" t="s">
        <v>101</v>
      </c>
      <c r="AC70292">
        <v>27.1</v>
      </c>
      <c r="AD70292">
        <v>21.5</v>
      </c>
      <c r="AE70292">
        <v>5.6</v>
      </c>
      <c r="AL70292" t="s">
        <v>59380</v>
      </c>
      <c r="AY70292" s="3"/>
      <c r="AZ70292" s="3">
        <v>3.7499999999999999E-2</v>
      </c>
      <c r="BA70292" s="5">
        <v>0.96250000000000002</v>
      </c>
      <c r="BB70292" s="3">
        <v>7.2066750000000068E-2</v>
      </c>
    </row>
    <row r="70293" spans="8:54" x14ac:dyDescent="0.3">
      <c r="H70293" t="s">
        <v>59273</v>
      </c>
      <c r="I70293" t="s">
        <v>15</v>
      </c>
      <c r="J70293" t="s">
        <v>78060</v>
      </c>
      <c r="U70293" s="1">
        <v>41512</v>
      </c>
      <c r="V70293" s="2"/>
      <c r="W70293" s="2"/>
      <c r="X70293" t="s">
        <v>78061</v>
      </c>
      <c r="Y70293">
        <v>85</v>
      </c>
      <c r="Z70293">
        <v>0</v>
      </c>
      <c r="AA70293" t="s">
        <v>101</v>
      </c>
      <c r="AB70293" t="s">
        <v>101</v>
      </c>
      <c r="AC70293">
        <v>22.4</v>
      </c>
      <c r="AD70293">
        <v>18.3</v>
      </c>
      <c r="AE70293">
        <v>4.0999999999999996</v>
      </c>
      <c r="AL70293" t="s">
        <v>59380</v>
      </c>
      <c r="AY70293" s="3"/>
      <c r="AZ70293" s="3">
        <v>0</v>
      </c>
      <c r="BA70293" s="5">
        <v>1</v>
      </c>
      <c r="BB70293" s="3">
        <v>0</v>
      </c>
    </row>
    <row r="70294" spans="8:54" x14ac:dyDescent="0.3">
      <c r="H70294" t="s">
        <v>59273</v>
      </c>
      <c r="I70294" t="s">
        <v>15</v>
      </c>
      <c r="J70294" t="s">
        <v>78062</v>
      </c>
      <c r="U70294" s="1">
        <v>41512</v>
      </c>
      <c r="V70294" s="2"/>
      <c r="W70294" s="2"/>
      <c r="X70294" t="s">
        <v>78063</v>
      </c>
      <c r="Y70294">
        <v>109</v>
      </c>
      <c r="Z70294">
        <v>0</v>
      </c>
      <c r="AA70294" t="s">
        <v>101</v>
      </c>
      <c r="AB70294" t="s">
        <v>101</v>
      </c>
      <c r="AC70294">
        <v>23.6</v>
      </c>
      <c r="AD70294">
        <v>18.5</v>
      </c>
      <c r="AE70294">
        <v>5.0999999999999996</v>
      </c>
      <c r="AL70294" t="s">
        <v>59380</v>
      </c>
      <c r="AY70294" s="3"/>
      <c r="AZ70294" s="3">
        <v>0</v>
      </c>
      <c r="BA70294" s="5">
        <v>1</v>
      </c>
      <c r="BB70294" s="3">
        <v>0</v>
      </c>
    </row>
    <row r="70295" spans="8:54" x14ac:dyDescent="0.3">
      <c r="H70295" t="s">
        <v>52188</v>
      </c>
      <c r="I70295" t="s">
        <v>15</v>
      </c>
      <c r="J70295" t="s">
        <v>78064</v>
      </c>
      <c r="U70295" s="1">
        <v>41527</v>
      </c>
      <c r="V70295" s="2"/>
      <c r="W70295" s="2"/>
      <c r="X70295" t="s">
        <v>78065</v>
      </c>
      <c r="Y70295">
        <v>118</v>
      </c>
      <c r="Z70295">
        <v>0</v>
      </c>
      <c r="AA70295" t="s">
        <v>101</v>
      </c>
      <c r="AB70295" t="s">
        <v>101</v>
      </c>
      <c r="AC70295">
        <v>25.6</v>
      </c>
      <c r="AD70295">
        <v>22.8</v>
      </c>
      <c r="AE70295">
        <v>2.8</v>
      </c>
      <c r="AL70295" t="s">
        <v>59380</v>
      </c>
      <c r="AY70295" s="3"/>
      <c r="AZ70295" s="3">
        <v>0</v>
      </c>
      <c r="BA70295" s="5">
        <v>1</v>
      </c>
      <c r="BB70295" s="3">
        <v>0</v>
      </c>
    </row>
    <row r="70296" spans="8:54" x14ac:dyDescent="0.3">
      <c r="H70296" t="s">
        <v>68876</v>
      </c>
      <c r="I70296" t="s">
        <v>15</v>
      </c>
      <c r="J70296" t="s">
        <v>78066</v>
      </c>
      <c r="U70296" s="1">
        <v>41528</v>
      </c>
      <c r="V70296" s="2"/>
      <c r="W70296" s="2"/>
      <c r="X70296" t="s">
        <v>69068</v>
      </c>
      <c r="Y70296">
        <v>68</v>
      </c>
      <c r="Z70296">
        <v>3.2</v>
      </c>
      <c r="AA70296" t="s">
        <v>101</v>
      </c>
      <c r="AB70296" t="s">
        <v>101</v>
      </c>
      <c r="AC70296">
        <v>21.3</v>
      </c>
      <c r="AD70296">
        <v>24.2</v>
      </c>
      <c r="AE70296">
        <v>-2.9</v>
      </c>
      <c r="AL70296" t="s">
        <v>59380</v>
      </c>
      <c r="AY70296" s="3"/>
      <c r="AZ70296" s="3">
        <v>4.7058823529411764E-2</v>
      </c>
      <c r="BA70296" s="5">
        <v>0.95294117647058818</v>
      </c>
      <c r="BB70296" s="3">
        <v>9.0436705882352975E-2</v>
      </c>
    </row>
    <row r="70297" spans="8:54" x14ac:dyDescent="0.3">
      <c r="H70297" t="s">
        <v>68876</v>
      </c>
      <c r="I70297" t="s">
        <v>15</v>
      </c>
      <c r="J70297" t="s">
        <v>69067</v>
      </c>
      <c r="U70297" s="1">
        <v>41528</v>
      </c>
      <c r="V70297" s="2"/>
      <c r="W70297" s="2"/>
      <c r="X70297" t="s">
        <v>69068</v>
      </c>
      <c r="Y70297">
        <v>68</v>
      </c>
      <c r="Z70297">
        <v>-4.4000000000000004</v>
      </c>
      <c r="AA70297" t="s">
        <v>101</v>
      </c>
      <c r="AB70297" t="s">
        <v>101</v>
      </c>
      <c r="AC70297">
        <v>14.2</v>
      </c>
      <c r="AD70297">
        <v>15.8</v>
      </c>
      <c r="AE70297">
        <v>-1.6</v>
      </c>
      <c r="AL70297" t="s">
        <v>59380</v>
      </c>
      <c r="AY70297" s="3"/>
      <c r="AZ70297" s="3">
        <v>-6.4705882352941183E-2</v>
      </c>
      <c r="BA70297" s="5">
        <v>1.0647058823529412</v>
      </c>
      <c r="BB70297" s="3">
        <v>1.8120688235294224E-2</v>
      </c>
    </row>
    <row r="70298" spans="8:54" x14ac:dyDescent="0.3">
      <c r="H70298" t="s">
        <v>52188</v>
      </c>
      <c r="I70298" t="s">
        <v>15</v>
      </c>
      <c r="J70298" t="s">
        <v>78067</v>
      </c>
      <c r="U70298" s="1">
        <v>41527</v>
      </c>
      <c r="V70298" s="2"/>
      <c r="W70298" s="2"/>
      <c r="X70298" t="s">
        <v>72064</v>
      </c>
      <c r="Y70298">
        <v>108</v>
      </c>
      <c r="Z70298">
        <v>3.2</v>
      </c>
      <c r="AA70298" t="s">
        <v>101</v>
      </c>
      <c r="AB70298" t="s">
        <v>101</v>
      </c>
      <c r="AC70298">
        <v>21.5</v>
      </c>
      <c r="AD70298">
        <v>20.399999999999999</v>
      </c>
      <c r="AE70298">
        <v>1.1000000000000001</v>
      </c>
      <c r="AL70298" t="s">
        <v>59380</v>
      </c>
      <c r="AY70298" s="3"/>
      <c r="AZ70298" s="3">
        <v>2.9629629629629631E-2</v>
      </c>
      <c r="BA70298" s="5">
        <v>0.97037037037037033</v>
      </c>
      <c r="BB70298" s="3">
        <v>5.6941629629629675E-2</v>
      </c>
    </row>
    <row r="70299" spans="8:54" x14ac:dyDescent="0.3">
      <c r="H70299" t="s">
        <v>52188</v>
      </c>
      <c r="I70299" t="s">
        <v>15</v>
      </c>
      <c r="J70299" t="s">
        <v>78068</v>
      </c>
      <c r="U70299" s="1">
        <v>41529</v>
      </c>
      <c r="V70299" s="2"/>
      <c r="W70299" s="2"/>
      <c r="X70299" t="s">
        <v>78069</v>
      </c>
      <c r="Y70299">
        <v>193</v>
      </c>
      <c r="Z70299">
        <v>7</v>
      </c>
      <c r="AA70299" t="s">
        <v>101</v>
      </c>
      <c r="AB70299" t="s">
        <v>101</v>
      </c>
      <c r="AC70299">
        <v>22.7</v>
      </c>
      <c r="AD70299">
        <v>20.2</v>
      </c>
      <c r="AE70299">
        <v>2.6</v>
      </c>
      <c r="AL70299" t="s">
        <v>59380</v>
      </c>
      <c r="AY70299" s="3"/>
      <c r="AZ70299" s="3">
        <v>3.6269430051813469E-2</v>
      </c>
      <c r="BA70299" s="5">
        <v>0.96373056994818651</v>
      </c>
      <c r="BB70299" s="3">
        <v>6.9701865284974129E-2</v>
      </c>
    </row>
    <row r="70300" spans="8:54" x14ac:dyDescent="0.3">
      <c r="H70300" t="s">
        <v>52188</v>
      </c>
      <c r="I70300" t="s">
        <v>15</v>
      </c>
      <c r="J70300" t="s">
        <v>78070</v>
      </c>
      <c r="U70300" s="1">
        <v>41527</v>
      </c>
      <c r="V70300" s="2"/>
      <c r="W70300" s="2"/>
      <c r="X70300" t="s">
        <v>78071</v>
      </c>
      <c r="Y70300">
        <v>147</v>
      </c>
      <c r="Z70300">
        <v>8.6</v>
      </c>
      <c r="AA70300" t="s">
        <v>101</v>
      </c>
      <c r="AB70300" t="s">
        <v>101</v>
      </c>
      <c r="AC70300">
        <v>21</v>
      </c>
      <c r="AD70300">
        <v>20.7</v>
      </c>
      <c r="AE70300">
        <v>0.3</v>
      </c>
      <c r="AL70300" t="s">
        <v>59380</v>
      </c>
      <c r="AY70300" s="3"/>
      <c r="AZ70300" s="3">
        <v>5.8503401360544216E-2</v>
      </c>
      <c r="BA70300" s="5">
        <v>0.94149659863945578</v>
      </c>
      <c r="BB70300" s="3">
        <v>0.11243066666666657</v>
      </c>
    </row>
    <row r="70301" spans="8:54" x14ac:dyDescent="0.3">
      <c r="H70301" t="s">
        <v>68876</v>
      </c>
      <c r="I70301" t="s">
        <v>15</v>
      </c>
      <c r="J70301" t="s">
        <v>78072</v>
      </c>
      <c r="U70301" s="1">
        <v>41528</v>
      </c>
      <c r="V70301" s="2"/>
      <c r="W70301" s="2"/>
      <c r="X70301" t="s">
        <v>69068</v>
      </c>
      <c r="Y70301">
        <v>68</v>
      </c>
      <c r="Z70301">
        <v>-4.4000000000000004</v>
      </c>
      <c r="AA70301" t="s">
        <v>101</v>
      </c>
      <c r="AB70301" t="s">
        <v>101</v>
      </c>
      <c r="AC70301">
        <v>14.5</v>
      </c>
      <c r="AD70301">
        <v>17.100000000000001</v>
      </c>
      <c r="AE70301">
        <v>-2.6</v>
      </c>
      <c r="AL70301" t="s">
        <v>59380</v>
      </c>
      <c r="AY70301" s="3"/>
      <c r="AZ70301" s="3">
        <v>-6.4705882352941183E-2</v>
      </c>
      <c r="BA70301" s="5">
        <v>1.0647058823529412</v>
      </c>
      <c r="BB70301" s="3">
        <v>1.8120688235294224E-2</v>
      </c>
    </row>
    <row r="70302" spans="8:54" x14ac:dyDescent="0.3">
      <c r="H70302" t="s">
        <v>68876</v>
      </c>
      <c r="I70302" t="s">
        <v>15</v>
      </c>
      <c r="J70302" t="s">
        <v>78073</v>
      </c>
      <c r="U70302" s="1">
        <v>41528</v>
      </c>
      <c r="V70302" s="2"/>
      <c r="W70302" s="2"/>
      <c r="X70302" t="s">
        <v>78074</v>
      </c>
      <c r="Y70302">
        <v>68</v>
      </c>
      <c r="Z70302">
        <v>-4</v>
      </c>
      <c r="AA70302" t="s">
        <v>101</v>
      </c>
      <c r="AB70302" t="s">
        <v>101</v>
      </c>
      <c r="AC70302">
        <v>15.2</v>
      </c>
      <c r="AD70302">
        <v>17.7</v>
      </c>
      <c r="AE70302">
        <v>-2.5</v>
      </c>
      <c r="AL70302" t="s">
        <v>59380</v>
      </c>
      <c r="AY70302" s="3"/>
      <c r="AZ70302" s="3">
        <v>-5.8823529411764705E-2</v>
      </c>
      <c r="BA70302" s="5">
        <v>1.0588235294117647</v>
      </c>
      <c r="BB70302" s="3">
        <v>1.6473352941176467E-2</v>
      </c>
    </row>
    <row r="70303" spans="8:54" x14ac:dyDescent="0.3">
      <c r="H70303" t="s">
        <v>24915</v>
      </c>
      <c r="I70303" t="s">
        <v>15</v>
      </c>
      <c r="J70303" t="s">
        <v>78075</v>
      </c>
      <c r="U70303" s="1">
        <v>41528</v>
      </c>
      <c r="V70303" s="2"/>
      <c r="W70303" s="2"/>
      <c r="X70303" t="s">
        <v>6813</v>
      </c>
      <c r="Y70303">
        <v>68</v>
      </c>
      <c r="Z70303">
        <v>4.5999999999999996</v>
      </c>
      <c r="AA70303" t="s">
        <v>101</v>
      </c>
      <c r="AB70303" t="s">
        <v>101</v>
      </c>
      <c r="AC70303">
        <v>19.899999999999999</v>
      </c>
      <c r="AD70303">
        <v>20.2</v>
      </c>
      <c r="AE70303">
        <v>-0.3</v>
      </c>
      <c r="AL70303" t="s">
        <v>59380</v>
      </c>
      <c r="AY70303" s="3"/>
      <c r="AZ70303" s="3">
        <v>6.7647058823529407E-2</v>
      </c>
      <c r="BA70303" s="5">
        <v>0.93235294117647061</v>
      </c>
      <c r="BB70303" s="3">
        <v>0.13000276470588235</v>
      </c>
    </row>
    <row r="70304" spans="8:54" x14ac:dyDescent="0.3">
      <c r="H70304" t="s">
        <v>24915</v>
      </c>
      <c r="I70304" t="s">
        <v>15</v>
      </c>
      <c r="J70304" t="s">
        <v>78075</v>
      </c>
      <c r="U70304" s="1">
        <v>41528</v>
      </c>
      <c r="V70304" s="2"/>
      <c r="W70304" s="2"/>
      <c r="X70304" t="s">
        <v>1221</v>
      </c>
      <c r="Y70304">
        <v>94</v>
      </c>
      <c r="Z70304">
        <v>0</v>
      </c>
      <c r="AA70304" t="s">
        <v>101</v>
      </c>
      <c r="AB70304" t="s">
        <v>101</v>
      </c>
      <c r="AC70304">
        <v>24.8</v>
      </c>
      <c r="AD70304">
        <v>21.2</v>
      </c>
      <c r="AE70304">
        <v>3.6</v>
      </c>
      <c r="AL70304" t="s">
        <v>59380</v>
      </c>
      <c r="AY70304" s="3"/>
      <c r="AZ70304" s="3">
        <v>0</v>
      </c>
      <c r="BA70304" s="5">
        <v>1</v>
      </c>
      <c r="BB70304" s="3">
        <v>0</v>
      </c>
    </row>
    <row r="70305" spans="8:54" x14ac:dyDescent="0.3">
      <c r="H70305" t="s">
        <v>68890</v>
      </c>
      <c r="I70305" t="s">
        <v>15</v>
      </c>
      <c r="J70305" t="s">
        <v>78076</v>
      </c>
      <c r="U70305" s="1">
        <v>41522</v>
      </c>
      <c r="V70305" s="2"/>
      <c r="W70305" s="2"/>
      <c r="X70305" t="s">
        <v>13327</v>
      </c>
      <c r="Y70305">
        <v>85</v>
      </c>
      <c r="Z70305">
        <v>0</v>
      </c>
      <c r="AA70305" t="s">
        <v>101</v>
      </c>
      <c r="AB70305" t="s">
        <v>101</v>
      </c>
      <c r="AC70305">
        <v>21</v>
      </c>
      <c r="AD70305">
        <v>17.399999999999999</v>
      </c>
      <c r="AE70305">
        <v>3.6</v>
      </c>
      <c r="AL70305" t="s">
        <v>59380</v>
      </c>
      <c r="AY70305" s="3"/>
      <c r="AZ70305" s="3">
        <v>0</v>
      </c>
      <c r="BA70305" s="5">
        <v>1</v>
      </c>
      <c r="BB70305" s="3">
        <v>0</v>
      </c>
    </row>
    <row r="70306" spans="8:54" x14ac:dyDescent="0.3">
      <c r="H70306" t="s">
        <v>68890</v>
      </c>
      <c r="I70306" t="s">
        <v>15</v>
      </c>
      <c r="J70306" t="s">
        <v>78077</v>
      </c>
      <c r="U70306" s="1">
        <v>41527</v>
      </c>
      <c r="V70306" s="2"/>
      <c r="W70306" s="2"/>
      <c r="X70306" t="s">
        <v>586</v>
      </c>
      <c r="Y70306">
        <v>85</v>
      </c>
      <c r="Z70306">
        <v>0</v>
      </c>
      <c r="AA70306" t="s">
        <v>101</v>
      </c>
      <c r="AB70306" t="s">
        <v>101</v>
      </c>
      <c r="AC70306">
        <v>23</v>
      </c>
      <c r="AD70306">
        <v>18.3</v>
      </c>
      <c r="AE70306">
        <v>4.8</v>
      </c>
      <c r="AL70306" t="s">
        <v>59380</v>
      </c>
      <c r="AY70306" s="3"/>
      <c r="AZ70306" s="3">
        <v>0</v>
      </c>
      <c r="BA70306" s="5">
        <v>1</v>
      </c>
      <c r="BB70306" s="3">
        <v>0</v>
      </c>
    </row>
    <row r="70307" spans="8:54" x14ac:dyDescent="0.3">
      <c r="H70307" t="s">
        <v>57054</v>
      </c>
      <c r="I70307" t="s">
        <v>15</v>
      </c>
      <c r="J70307" t="s">
        <v>78078</v>
      </c>
      <c r="U70307" s="1">
        <v>41527</v>
      </c>
      <c r="V70307" s="2"/>
      <c r="W70307" s="2"/>
      <c r="X70307" t="s">
        <v>65324</v>
      </c>
      <c r="Y70307">
        <v>49</v>
      </c>
      <c r="Z70307">
        <v>2</v>
      </c>
      <c r="AA70307" t="s">
        <v>101</v>
      </c>
      <c r="AB70307" t="s">
        <v>101</v>
      </c>
      <c r="AC70307">
        <v>16.7</v>
      </c>
      <c r="AD70307">
        <v>17.100000000000001</v>
      </c>
      <c r="AE70307">
        <v>-0.4</v>
      </c>
      <c r="AL70307" t="s">
        <v>59380</v>
      </c>
      <c r="AY70307" s="3"/>
      <c r="AZ70307" s="3">
        <v>4.0816326530612242E-2</v>
      </c>
      <c r="BA70307" s="5">
        <v>0.95918367346938771</v>
      </c>
      <c r="BB70307" s="3">
        <v>7.8440000000000065E-2</v>
      </c>
    </row>
    <row r="70308" spans="8:54" x14ac:dyDescent="0.3">
      <c r="H70308" t="s">
        <v>48431</v>
      </c>
      <c r="I70308" t="s">
        <v>15</v>
      </c>
      <c r="J70308" t="s">
        <v>48634</v>
      </c>
      <c r="U70308" s="1">
        <v>41527</v>
      </c>
      <c r="V70308" s="2"/>
      <c r="W70308" s="2"/>
      <c r="X70308" t="s">
        <v>97</v>
      </c>
      <c r="Y70308">
        <v>75</v>
      </c>
      <c r="Z70308">
        <v>8.1999999999999993</v>
      </c>
      <c r="AA70308" t="s">
        <v>101</v>
      </c>
      <c r="AB70308" t="s">
        <v>101</v>
      </c>
      <c r="AC70308">
        <v>17.7</v>
      </c>
      <c r="AD70308">
        <v>18.7</v>
      </c>
      <c r="AE70308">
        <v>-1</v>
      </c>
      <c r="AL70308" t="s">
        <v>59380</v>
      </c>
      <c r="AY70308" s="3"/>
      <c r="AZ70308" s="3">
        <v>0.10933333333333332</v>
      </c>
      <c r="BA70308" s="5">
        <v>0.89066666666666672</v>
      </c>
      <c r="BB70308" s="3">
        <v>0.21011461333333314</v>
      </c>
    </row>
    <row r="70309" spans="8:54" x14ac:dyDescent="0.3">
      <c r="H70309" t="s">
        <v>59273</v>
      </c>
      <c r="I70309" t="s">
        <v>15</v>
      </c>
      <c r="J70309" t="s">
        <v>78079</v>
      </c>
      <c r="U70309" s="1">
        <v>41512</v>
      </c>
      <c r="V70309" s="2"/>
      <c r="W70309" s="2"/>
      <c r="X70309" t="s">
        <v>7506</v>
      </c>
      <c r="Y70309">
        <v>233</v>
      </c>
      <c r="Z70309">
        <v>12.3</v>
      </c>
      <c r="AA70309" t="s">
        <v>101</v>
      </c>
      <c r="AB70309" t="s">
        <v>101</v>
      </c>
      <c r="AC70309">
        <v>23.6</v>
      </c>
      <c r="AD70309">
        <v>17.7</v>
      </c>
      <c r="AE70309">
        <v>5.9</v>
      </c>
      <c r="AL70309" t="s">
        <v>101</v>
      </c>
      <c r="AY70309" s="3"/>
      <c r="AZ70309" s="3">
        <v>5.2789699570815453E-2</v>
      </c>
      <c r="BA70309" s="5">
        <v>0.94721030042918453</v>
      </c>
      <c r="BB70309" s="3">
        <v>0.10145018884120183</v>
      </c>
    </row>
    <row r="70310" spans="8:54" x14ac:dyDescent="0.3">
      <c r="H70310" t="s">
        <v>52188</v>
      </c>
      <c r="I70310" t="s">
        <v>15</v>
      </c>
      <c r="J70310" t="s">
        <v>78080</v>
      </c>
      <c r="U70310" s="1">
        <v>41527</v>
      </c>
      <c r="V70310" s="2"/>
      <c r="W70310" s="2"/>
      <c r="X70310" t="s">
        <v>78081</v>
      </c>
      <c r="Y70310">
        <v>85</v>
      </c>
      <c r="Z70310">
        <v>3.3</v>
      </c>
      <c r="AA70310" t="s">
        <v>101</v>
      </c>
      <c r="AB70310" t="s">
        <v>101</v>
      </c>
      <c r="AC70310">
        <v>16.3</v>
      </c>
      <c r="AD70310">
        <v>19.3</v>
      </c>
      <c r="AE70310">
        <v>-3</v>
      </c>
      <c r="AL70310" t="s">
        <v>59380</v>
      </c>
      <c r="AY70310" s="3"/>
      <c r="AZ70310" s="3">
        <v>3.8823529411764701E-2</v>
      </c>
      <c r="BA70310" s="5">
        <v>0.9611764705882353</v>
      </c>
      <c r="BB70310" s="3">
        <v>7.4610282352941093E-2</v>
      </c>
    </row>
    <row r="70311" spans="8:54" x14ac:dyDescent="0.3">
      <c r="H70311" t="s">
        <v>50489</v>
      </c>
      <c r="I70311" t="s">
        <v>15</v>
      </c>
      <c r="J70311" t="s">
        <v>78082</v>
      </c>
      <c r="U70311" s="1">
        <v>41525</v>
      </c>
      <c r="V70311" s="2"/>
      <c r="W70311" s="2"/>
      <c r="X70311" t="s">
        <v>47987</v>
      </c>
      <c r="Y70311">
        <v>86</v>
      </c>
      <c r="Z70311">
        <v>2.9</v>
      </c>
      <c r="AA70311" t="s">
        <v>101</v>
      </c>
      <c r="AB70311" t="s">
        <v>101</v>
      </c>
      <c r="AC70311">
        <v>24.1</v>
      </c>
      <c r="AD70311">
        <v>20.399999999999999</v>
      </c>
      <c r="AE70311">
        <v>3.7</v>
      </c>
      <c r="AL70311" t="s">
        <v>59380</v>
      </c>
      <c r="AY70311" s="3"/>
      <c r="AZ70311" s="3">
        <v>3.3720930232558136E-2</v>
      </c>
      <c r="BA70311" s="5">
        <v>0.96627906976744182</v>
      </c>
      <c r="BB70311" s="3">
        <v>6.4804209302325555E-2</v>
      </c>
    </row>
    <row r="70312" spans="8:54" x14ac:dyDescent="0.3">
      <c r="H70312" t="s">
        <v>57390</v>
      </c>
      <c r="I70312" t="s">
        <v>15</v>
      </c>
      <c r="J70312" t="s">
        <v>78083</v>
      </c>
      <c r="U70312" s="1">
        <v>41526</v>
      </c>
      <c r="V70312" s="2"/>
      <c r="W70312" s="2"/>
      <c r="X70312" t="s">
        <v>30517</v>
      </c>
      <c r="Y70312">
        <v>112</v>
      </c>
      <c r="Z70312">
        <v>6.1</v>
      </c>
      <c r="AA70312" t="s">
        <v>101</v>
      </c>
      <c r="AB70312" t="s">
        <v>101</v>
      </c>
      <c r="AC70312">
        <v>18.3</v>
      </c>
      <c r="AD70312">
        <v>17.600000000000001</v>
      </c>
      <c r="AE70312">
        <v>0.7</v>
      </c>
      <c r="AL70312" t="s">
        <v>101</v>
      </c>
      <c r="AY70312" s="3"/>
      <c r="AZ70312" s="3">
        <v>5.4464285714285708E-2</v>
      </c>
      <c r="BA70312" s="5">
        <v>0.94553571428571426</v>
      </c>
      <c r="BB70312" s="3">
        <v>0.10466837500000015</v>
      </c>
    </row>
    <row r="70313" spans="8:54" x14ac:dyDescent="0.3">
      <c r="H70313" t="s">
        <v>68890</v>
      </c>
      <c r="I70313" t="s">
        <v>15</v>
      </c>
      <c r="J70313" t="s">
        <v>78084</v>
      </c>
      <c r="U70313" s="1">
        <v>41527</v>
      </c>
      <c r="V70313" s="2"/>
      <c r="W70313" s="2"/>
      <c r="X70313" t="s">
        <v>166</v>
      </c>
      <c r="Y70313">
        <v>233</v>
      </c>
      <c r="Z70313">
        <v>0</v>
      </c>
      <c r="AA70313" t="s">
        <v>101</v>
      </c>
      <c r="AB70313" t="s">
        <v>101</v>
      </c>
      <c r="AC70313">
        <v>21.8</v>
      </c>
      <c r="AD70313">
        <v>16.3</v>
      </c>
      <c r="AE70313">
        <v>5.5</v>
      </c>
      <c r="AL70313" t="s">
        <v>59380</v>
      </c>
      <c r="AY70313" s="3"/>
      <c r="AZ70313" s="3">
        <v>0</v>
      </c>
      <c r="BA70313" s="5">
        <v>1</v>
      </c>
      <c r="BB70313" s="3">
        <v>0</v>
      </c>
    </row>
    <row r="70314" spans="8:54" x14ac:dyDescent="0.3">
      <c r="H70314" t="s">
        <v>68890</v>
      </c>
      <c r="I70314" t="s">
        <v>15</v>
      </c>
      <c r="J70314" t="s">
        <v>78085</v>
      </c>
      <c r="U70314" s="1">
        <v>41527</v>
      </c>
      <c r="V70314" s="2"/>
      <c r="W70314" s="2"/>
      <c r="X70314" t="s">
        <v>10436</v>
      </c>
      <c r="Y70314">
        <v>130</v>
      </c>
      <c r="Z70314">
        <v>0</v>
      </c>
      <c r="AA70314" t="s">
        <v>101</v>
      </c>
      <c r="AB70314" t="s">
        <v>101</v>
      </c>
      <c r="AC70314">
        <v>21.5</v>
      </c>
      <c r="AD70314">
        <v>17.5</v>
      </c>
      <c r="AE70314">
        <v>4</v>
      </c>
      <c r="AL70314" t="s">
        <v>59380</v>
      </c>
      <c r="AY70314" s="3"/>
      <c r="AZ70314" s="3">
        <v>0</v>
      </c>
      <c r="BA70314" s="5">
        <v>1</v>
      </c>
      <c r="BB70314" s="3">
        <v>0</v>
      </c>
    </row>
    <row r="70315" spans="8:54" x14ac:dyDescent="0.3">
      <c r="H70315" t="s">
        <v>59273</v>
      </c>
      <c r="I70315" t="s">
        <v>15</v>
      </c>
      <c r="J70315" t="s">
        <v>62140</v>
      </c>
      <c r="U70315" s="1">
        <v>41512</v>
      </c>
      <c r="V70315" s="2"/>
      <c r="W70315" s="2"/>
      <c r="X70315" t="s">
        <v>78086</v>
      </c>
      <c r="Y70315">
        <v>135</v>
      </c>
      <c r="Z70315">
        <v>12.2</v>
      </c>
      <c r="AA70315" t="s">
        <v>101</v>
      </c>
      <c r="AB70315" t="s">
        <v>101</v>
      </c>
      <c r="AC70315">
        <v>24.5</v>
      </c>
      <c r="AD70315">
        <v>18.899999999999999</v>
      </c>
      <c r="AE70315">
        <v>5.7</v>
      </c>
      <c r="AL70315" t="s">
        <v>101</v>
      </c>
      <c r="AY70315" s="3"/>
      <c r="AZ70315" s="3">
        <v>9.0370370370370365E-2</v>
      </c>
      <c r="BA70315" s="5">
        <v>0.90962962962962968</v>
      </c>
      <c r="BB70315" s="3">
        <v>0.17367197037037019</v>
      </c>
    </row>
    <row r="70316" spans="8:54" x14ac:dyDescent="0.3">
      <c r="H70316" t="s">
        <v>59273</v>
      </c>
      <c r="I70316" t="s">
        <v>15</v>
      </c>
      <c r="J70316" t="s">
        <v>78087</v>
      </c>
      <c r="U70316" s="1">
        <v>41512</v>
      </c>
      <c r="V70316" s="2"/>
      <c r="W70316" s="2"/>
      <c r="X70316" t="s">
        <v>8501</v>
      </c>
      <c r="Y70316">
        <v>85</v>
      </c>
      <c r="Z70316">
        <v>0</v>
      </c>
      <c r="AA70316" t="s">
        <v>101</v>
      </c>
      <c r="AB70316" t="s">
        <v>101</v>
      </c>
      <c r="AC70316">
        <v>19.3</v>
      </c>
      <c r="AD70316">
        <v>15.2</v>
      </c>
      <c r="AE70316">
        <v>4.0999999999999996</v>
      </c>
      <c r="AL70316" t="s">
        <v>101</v>
      </c>
      <c r="AY70316" s="3"/>
      <c r="AZ70316" s="3">
        <v>0</v>
      </c>
      <c r="BA70316" s="5">
        <v>1</v>
      </c>
      <c r="BB70316" s="3">
        <v>0</v>
      </c>
    </row>
    <row r="70317" spans="8:54" x14ac:dyDescent="0.3">
      <c r="H70317" t="s">
        <v>52188</v>
      </c>
      <c r="I70317" t="s">
        <v>15</v>
      </c>
      <c r="J70317" t="s">
        <v>78088</v>
      </c>
      <c r="U70317" s="1">
        <v>41528</v>
      </c>
      <c r="V70317" s="2"/>
      <c r="W70317" s="2"/>
      <c r="X70317" t="s">
        <v>78089</v>
      </c>
      <c r="Y70317">
        <v>84</v>
      </c>
      <c r="Z70317">
        <v>14.6</v>
      </c>
      <c r="AA70317" t="s">
        <v>101</v>
      </c>
      <c r="AB70317" t="s">
        <v>101</v>
      </c>
      <c r="AC70317">
        <v>33.799999999999997</v>
      </c>
      <c r="AD70317">
        <v>22.5</v>
      </c>
      <c r="AE70317">
        <v>11.3</v>
      </c>
      <c r="AL70317" t="s">
        <v>59380</v>
      </c>
      <c r="AY70317" s="3"/>
      <c r="AZ70317" s="3">
        <v>0.1738095238095238</v>
      </c>
      <c r="BA70317" s="5">
        <v>0.82619047619047614</v>
      </c>
      <c r="BB70317" s="3">
        <v>0.33402366666666672</v>
      </c>
    </row>
    <row r="70318" spans="8:54" x14ac:dyDescent="0.3">
      <c r="H70318" t="s">
        <v>70742</v>
      </c>
      <c r="I70318" t="s">
        <v>15</v>
      </c>
      <c r="J70318" t="s">
        <v>77518</v>
      </c>
      <c r="U70318" s="1">
        <v>41528</v>
      </c>
      <c r="V70318" s="2"/>
      <c r="W70318" s="2"/>
      <c r="X70318" t="s">
        <v>34721</v>
      </c>
      <c r="Y70318">
        <v>117</v>
      </c>
      <c r="Z70318">
        <v>14.3</v>
      </c>
      <c r="AA70318" t="s">
        <v>101</v>
      </c>
      <c r="AB70318" t="s">
        <v>101</v>
      </c>
      <c r="AC70318">
        <v>18.2</v>
      </c>
      <c r="AD70318">
        <v>17.2</v>
      </c>
      <c r="AE70318">
        <v>1</v>
      </c>
      <c r="AL70318" t="s">
        <v>59380</v>
      </c>
      <c r="AY70318" s="3"/>
      <c r="AZ70318" s="3">
        <v>0.12222222222222223</v>
      </c>
      <c r="BA70318" s="5">
        <v>0.87777777777777777</v>
      </c>
      <c r="BB70318" s="3">
        <v>0.23488422222222227</v>
      </c>
    </row>
    <row r="70319" spans="8:54" x14ac:dyDescent="0.3">
      <c r="H70319" t="s">
        <v>59273</v>
      </c>
      <c r="I70319" t="s">
        <v>15</v>
      </c>
      <c r="J70319" t="s">
        <v>78090</v>
      </c>
      <c r="U70319" s="1">
        <v>41526</v>
      </c>
      <c r="V70319" s="2"/>
      <c r="W70319" s="2"/>
      <c r="X70319" t="s">
        <v>19660</v>
      </c>
      <c r="Y70319">
        <v>54</v>
      </c>
      <c r="Z70319">
        <v>10</v>
      </c>
      <c r="AA70319" t="s">
        <v>101</v>
      </c>
      <c r="AB70319" t="s">
        <v>101</v>
      </c>
      <c r="AC70319">
        <v>19.8</v>
      </c>
      <c r="AD70319">
        <v>16.899999999999999</v>
      </c>
      <c r="AE70319">
        <v>2.9</v>
      </c>
      <c r="AL70319" t="s">
        <v>59380</v>
      </c>
      <c r="AY70319" s="3"/>
      <c r="AZ70319" s="3">
        <v>0.18518518518518517</v>
      </c>
      <c r="BA70319" s="5">
        <v>0.81481481481481488</v>
      </c>
      <c r="BB70319" s="3">
        <v>0.35588518518518497</v>
      </c>
    </row>
    <row r="70320" spans="8:54" x14ac:dyDescent="0.3">
      <c r="H70320" t="s">
        <v>48431</v>
      </c>
      <c r="I70320" t="s">
        <v>15</v>
      </c>
      <c r="J70320" t="s">
        <v>78091</v>
      </c>
      <c r="U70320" s="1">
        <v>41529</v>
      </c>
      <c r="V70320" s="2"/>
      <c r="W70320" s="2"/>
      <c r="X70320" t="s">
        <v>78092</v>
      </c>
      <c r="Y70320">
        <v>54</v>
      </c>
      <c r="Z70320">
        <v>3.5</v>
      </c>
      <c r="AA70320" t="s">
        <v>101</v>
      </c>
      <c r="AB70320" t="s">
        <v>101</v>
      </c>
      <c r="AC70320">
        <v>11.9</v>
      </c>
      <c r="AD70320">
        <v>13</v>
      </c>
      <c r="AE70320">
        <v>-1.1000000000000001</v>
      </c>
      <c r="AL70320" t="s">
        <v>59380</v>
      </c>
      <c r="AY70320" s="3"/>
      <c r="AZ70320" s="3">
        <v>6.4814814814814811E-2</v>
      </c>
      <c r="BA70320" s="5">
        <v>0.93518518518518523</v>
      </c>
      <c r="BB70320" s="3">
        <v>0.12455981481481482</v>
      </c>
    </row>
    <row r="70321" spans="8:54" x14ac:dyDescent="0.3">
      <c r="H70321" t="s">
        <v>52188</v>
      </c>
      <c r="I70321" t="s">
        <v>15</v>
      </c>
      <c r="J70321" t="s">
        <v>78093</v>
      </c>
      <c r="U70321" s="1">
        <v>41527</v>
      </c>
      <c r="V70321" s="2"/>
      <c r="W70321" s="2"/>
      <c r="X70321" t="s">
        <v>78094</v>
      </c>
      <c r="Y70321">
        <v>124</v>
      </c>
      <c r="Z70321">
        <v>-6</v>
      </c>
      <c r="AA70321" t="s">
        <v>101</v>
      </c>
      <c r="AB70321" t="s">
        <v>101</v>
      </c>
      <c r="AC70321">
        <v>24.1</v>
      </c>
      <c r="AD70321">
        <v>21.4</v>
      </c>
      <c r="AE70321">
        <v>2.7</v>
      </c>
      <c r="AL70321" t="s">
        <v>59380</v>
      </c>
      <c r="AY70321" s="3"/>
      <c r="AZ70321" s="3">
        <v>-4.8387096774193547E-2</v>
      </c>
      <c r="BA70321" s="5">
        <v>1.0483870967741935</v>
      </c>
      <c r="BB70321" s="3">
        <v>1.3550661290322674E-2</v>
      </c>
    </row>
    <row r="70322" spans="8:54" x14ac:dyDescent="0.3">
      <c r="H70322" t="s">
        <v>59273</v>
      </c>
      <c r="I70322" t="s">
        <v>15</v>
      </c>
      <c r="J70322" t="s">
        <v>78095</v>
      </c>
      <c r="U70322" s="1">
        <v>41526</v>
      </c>
      <c r="V70322" s="2"/>
      <c r="W70322" s="2"/>
      <c r="X70322" t="s">
        <v>78096</v>
      </c>
      <c r="Y70322">
        <v>146</v>
      </c>
      <c r="Z70322">
        <v>5.5</v>
      </c>
      <c r="AA70322" t="s">
        <v>101</v>
      </c>
      <c r="AB70322" t="s">
        <v>101</v>
      </c>
      <c r="AC70322">
        <v>21.7</v>
      </c>
      <c r="AD70322">
        <v>17.2</v>
      </c>
      <c r="AE70322">
        <v>4.5</v>
      </c>
      <c r="AL70322" t="s">
        <v>59380</v>
      </c>
      <c r="AY70322" s="3"/>
      <c r="AZ70322" s="3">
        <v>3.7671232876712327E-2</v>
      </c>
      <c r="BA70322" s="5">
        <v>0.96232876712328763</v>
      </c>
      <c r="BB70322" s="3">
        <v>7.2395821917808245E-2</v>
      </c>
    </row>
    <row r="70323" spans="8:54" x14ac:dyDescent="0.3">
      <c r="H70323" t="s">
        <v>59273</v>
      </c>
      <c r="I70323" t="s">
        <v>15</v>
      </c>
      <c r="J70323" t="s">
        <v>78097</v>
      </c>
      <c r="U70323" s="1">
        <v>41526</v>
      </c>
      <c r="V70323" s="2"/>
      <c r="W70323" s="2"/>
      <c r="X70323" t="s">
        <v>2986</v>
      </c>
      <c r="Y70323">
        <v>166</v>
      </c>
      <c r="Z70323">
        <v>0</v>
      </c>
      <c r="AA70323" t="s">
        <v>101</v>
      </c>
      <c r="AB70323" t="s">
        <v>101</v>
      </c>
      <c r="AC70323">
        <v>19.7</v>
      </c>
      <c r="AD70323">
        <v>15.7</v>
      </c>
      <c r="AE70323">
        <v>4</v>
      </c>
      <c r="AL70323" t="s">
        <v>59380</v>
      </c>
      <c r="AY70323" s="3"/>
      <c r="AZ70323" s="3">
        <v>0</v>
      </c>
      <c r="BA70323" s="5">
        <v>1</v>
      </c>
      <c r="BB70323" s="3">
        <v>0</v>
      </c>
    </row>
    <row r="70324" spans="8:54" x14ac:dyDescent="0.3">
      <c r="H70324" t="s">
        <v>68890</v>
      </c>
      <c r="I70324" t="s">
        <v>15</v>
      </c>
      <c r="J70324" t="s">
        <v>78085</v>
      </c>
      <c r="U70324" s="1">
        <v>41528</v>
      </c>
      <c r="V70324" s="2"/>
      <c r="W70324" s="2"/>
      <c r="X70324" t="s">
        <v>78098</v>
      </c>
      <c r="Y70324">
        <v>117</v>
      </c>
      <c r="Z70324">
        <v>4.5</v>
      </c>
      <c r="AA70324" t="s">
        <v>101</v>
      </c>
      <c r="AB70324" t="s">
        <v>101</v>
      </c>
      <c r="AC70324">
        <v>25</v>
      </c>
      <c r="AD70324">
        <v>19.3</v>
      </c>
      <c r="AE70324">
        <v>5.7</v>
      </c>
      <c r="AL70324" t="s">
        <v>59380</v>
      </c>
      <c r="AY70324" s="3"/>
      <c r="AZ70324" s="3">
        <v>3.8461538461538464E-2</v>
      </c>
      <c r="BA70324" s="5">
        <v>0.96153846153846156</v>
      </c>
      <c r="BB70324" s="3">
        <v>7.3914615384615301E-2</v>
      </c>
    </row>
    <row r="70325" spans="8:54" x14ac:dyDescent="0.3">
      <c r="H70325" t="s">
        <v>70742</v>
      </c>
      <c r="I70325" t="s">
        <v>15</v>
      </c>
      <c r="J70325" t="s">
        <v>78099</v>
      </c>
      <c r="U70325" s="1">
        <v>41522</v>
      </c>
      <c r="V70325" s="2"/>
      <c r="W70325" s="2"/>
      <c r="X70325" t="s">
        <v>2691</v>
      </c>
      <c r="Y70325">
        <v>85</v>
      </c>
      <c r="Z70325">
        <v>0</v>
      </c>
      <c r="AA70325" t="s">
        <v>101</v>
      </c>
      <c r="AB70325" t="s">
        <v>101</v>
      </c>
      <c r="AC70325">
        <v>19.8</v>
      </c>
      <c r="AD70325">
        <v>17.899999999999999</v>
      </c>
      <c r="AE70325">
        <v>1.9</v>
      </c>
      <c r="AL70325" t="s">
        <v>59380</v>
      </c>
      <c r="AY70325" s="3"/>
      <c r="AZ70325" s="3">
        <v>0</v>
      </c>
      <c r="BA70325" s="5">
        <v>1</v>
      </c>
      <c r="BB70325" s="3">
        <v>0</v>
      </c>
    </row>
    <row r="70326" spans="8:54" x14ac:dyDescent="0.3">
      <c r="H70326" t="s">
        <v>70742</v>
      </c>
      <c r="I70326" t="s">
        <v>15</v>
      </c>
      <c r="J70326" t="s">
        <v>78100</v>
      </c>
      <c r="U70326" s="1">
        <v>41522</v>
      </c>
      <c r="V70326" s="2"/>
      <c r="W70326" s="2"/>
      <c r="X70326" t="s">
        <v>229</v>
      </c>
      <c r="Y70326">
        <v>85</v>
      </c>
      <c r="Z70326">
        <v>3.3</v>
      </c>
      <c r="AA70326" t="s">
        <v>101</v>
      </c>
      <c r="AB70326" t="s">
        <v>101</v>
      </c>
      <c r="AC70326">
        <v>21.9</v>
      </c>
      <c r="AD70326">
        <v>18.7</v>
      </c>
      <c r="AE70326">
        <v>3.2</v>
      </c>
      <c r="AL70326" t="s">
        <v>59380</v>
      </c>
      <c r="AY70326" s="3"/>
      <c r="AZ70326" s="3">
        <v>3.8823529411764701E-2</v>
      </c>
      <c r="BA70326" s="5">
        <v>0.9611764705882353</v>
      </c>
      <c r="BB70326" s="3">
        <v>7.4610282352941093E-2</v>
      </c>
    </row>
    <row r="70327" spans="8:54" x14ac:dyDescent="0.3">
      <c r="H70327" t="s">
        <v>70742</v>
      </c>
      <c r="I70327" t="s">
        <v>15</v>
      </c>
      <c r="J70327" t="s">
        <v>78100</v>
      </c>
      <c r="U70327" s="1">
        <v>41522</v>
      </c>
      <c r="V70327" s="2"/>
      <c r="W70327" s="2"/>
      <c r="X70327" t="s">
        <v>12488</v>
      </c>
      <c r="Y70327">
        <v>84</v>
      </c>
      <c r="Z70327">
        <v>13.4</v>
      </c>
      <c r="AA70327" t="s">
        <v>101</v>
      </c>
      <c r="AB70327" t="s">
        <v>101</v>
      </c>
      <c r="AC70327">
        <v>22.8</v>
      </c>
      <c r="AD70327">
        <v>18.100000000000001</v>
      </c>
      <c r="AE70327">
        <v>4.7</v>
      </c>
      <c r="AL70327" t="s">
        <v>59380</v>
      </c>
      <c r="AY70327" s="3"/>
      <c r="AZ70327" s="3">
        <v>0.15952380952380954</v>
      </c>
      <c r="BA70327" s="5">
        <v>0.84047619047619049</v>
      </c>
      <c r="BB70327" s="3">
        <v>0.30656966666666663</v>
      </c>
    </row>
    <row r="70328" spans="8:54" x14ac:dyDescent="0.3">
      <c r="H70328" t="s">
        <v>52188</v>
      </c>
      <c r="I70328" t="s">
        <v>15</v>
      </c>
      <c r="J70328" t="s">
        <v>68687</v>
      </c>
      <c r="U70328" s="1">
        <v>41526</v>
      </c>
      <c r="V70328" s="2"/>
      <c r="W70328" s="2"/>
      <c r="X70328" t="s">
        <v>10424</v>
      </c>
      <c r="Y70328">
        <v>85</v>
      </c>
      <c r="Z70328">
        <v>3.5</v>
      </c>
      <c r="AA70328" t="s">
        <v>101</v>
      </c>
      <c r="AB70328" t="s">
        <v>101</v>
      </c>
      <c r="AC70328">
        <v>19.2</v>
      </c>
      <c r="AD70328">
        <v>19.2</v>
      </c>
      <c r="AE70328">
        <v>0</v>
      </c>
      <c r="AL70328" t="s">
        <v>59380</v>
      </c>
      <c r="AY70328" s="3"/>
      <c r="AZ70328" s="3">
        <v>4.1176470588235294E-2</v>
      </c>
      <c r="BA70328" s="5">
        <v>0.95882352941176474</v>
      </c>
      <c r="BB70328" s="3">
        <v>7.9132117647058742E-2</v>
      </c>
    </row>
    <row r="70329" spans="8:54" x14ac:dyDescent="0.3">
      <c r="H70329" t="s">
        <v>70742</v>
      </c>
      <c r="I70329" t="s">
        <v>15</v>
      </c>
      <c r="J70329" t="s">
        <v>78101</v>
      </c>
      <c r="U70329" s="1">
        <v>41527</v>
      </c>
      <c r="V70329" s="2"/>
      <c r="W70329" s="2"/>
      <c r="X70329" t="s">
        <v>78102</v>
      </c>
      <c r="Y70329">
        <v>85</v>
      </c>
      <c r="Z70329">
        <v>0</v>
      </c>
      <c r="AA70329" t="s">
        <v>101</v>
      </c>
      <c r="AB70329" t="s">
        <v>101</v>
      </c>
      <c r="AC70329">
        <v>20</v>
      </c>
      <c r="AD70329">
        <v>17.2</v>
      </c>
      <c r="AE70329">
        <v>2.8</v>
      </c>
      <c r="AL70329" t="s">
        <v>59380</v>
      </c>
      <c r="AY70329" s="3"/>
      <c r="AZ70329" s="3">
        <v>0</v>
      </c>
      <c r="BA70329" s="5">
        <v>1</v>
      </c>
      <c r="BB70329" s="3">
        <v>0</v>
      </c>
    </row>
    <row r="70330" spans="8:54" x14ac:dyDescent="0.3">
      <c r="H70330" t="s">
        <v>52188</v>
      </c>
      <c r="I70330" t="s">
        <v>15</v>
      </c>
      <c r="J70330" t="s">
        <v>56517</v>
      </c>
      <c r="U70330" s="1">
        <v>41527</v>
      </c>
      <c r="V70330" s="2"/>
      <c r="W70330" s="2"/>
      <c r="X70330" t="s">
        <v>237</v>
      </c>
      <c r="Y70330">
        <v>85</v>
      </c>
      <c r="Z70330">
        <v>2.6</v>
      </c>
      <c r="AA70330" t="s">
        <v>101</v>
      </c>
      <c r="AB70330" t="s">
        <v>101</v>
      </c>
      <c r="AC70330">
        <v>18</v>
      </c>
      <c r="AD70330">
        <v>20.399999999999999</v>
      </c>
      <c r="AE70330">
        <v>-2.4</v>
      </c>
      <c r="AL70330" t="s">
        <v>59380</v>
      </c>
      <c r="AY70330" s="3"/>
      <c r="AZ70330" s="3">
        <v>3.0588235294117649E-2</v>
      </c>
      <c r="BA70330" s="5">
        <v>0.96941176470588231</v>
      </c>
      <c r="BB70330" s="3">
        <v>5.8783858823529433E-2</v>
      </c>
    </row>
    <row r="70331" spans="8:54" x14ac:dyDescent="0.3">
      <c r="H70331" t="s">
        <v>52188</v>
      </c>
      <c r="I70331" t="s">
        <v>15</v>
      </c>
      <c r="J70331" t="s">
        <v>78103</v>
      </c>
      <c r="U70331" s="1">
        <v>41526</v>
      </c>
      <c r="V70331" s="2"/>
      <c r="W70331" s="2"/>
      <c r="X70331" t="s">
        <v>78104</v>
      </c>
      <c r="Y70331">
        <v>87</v>
      </c>
      <c r="Z70331">
        <v>3.8</v>
      </c>
      <c r="AA70331" t="s">
        <v>101</v>
      </c>
      <c r="AB70331" t="s">
        <v>101</v>
      </c>
      <c r="AC70331">
        <v>23.8</v>
      </c>
      <c r="AD70331">
        <v>21.7</v>
      </c>
      <c r="AE70331">
        <v>2.1</v>
      </c>
      <c r="AL70331" t="s">
        <v>59380</v>
      </c>
      <c r="AY70331" s="3"/>
      <c r="AZ70331" s="3">
        <v>4.3678160919540229E-2</v>
      </c>
      <c r="BA70331" s="5">
        <v>0.95632183908045976</v>
      </c>
      <c r="BB70331" s="3">
        <v>8.3939816091954E-2</v>
      </c>
    </row>
    <row r="70332" spans="8:54" x14ac:dyDescent="0.3">
      <c r="H70332" t="s">
        <v>50489</v>
      </c>
      <c r="I70332" t="s">
        <v>15</v>
      </c>
      <c r="J70332" t="s">
        <v>78105</v>
      </c>
      <c r="U70332" s="1">
        <v>41525</v>
      </c>
      <c r="V70332" s="2"/>
      <c r="W70332" s="2"/>
      <c r="X70332" t="s">
        <v>78106</v>
      </c>
      <c r="Y70332">
        <v>122</v>
      </c>
      <c r="Z70332">
        <v>6</v>
      </c>
      <c r="AA70332" t="s">
        <v>101</v>
      </c>
      <c r="AB70332" t="s">
        <v>101</v>
      </c>
      <c r="AC70332">
        <v>24.6</v>
      </c>
      <c r="AD70332">
        <v>20.399999999999999</v>
      </c>
      <c r="AE70332">
        <v>4.2</v>
      </c>
      <c r="AL70332" t="s">
        <v>59380</v>
      </c>
      <c r="AY70332" s="3"/>
      <c r="AZ70332" s="3">
        <v>4.9180327868852458E-2</v>
      </c>
      <c r="BA70332" s="5">
        <v>0.95081967213114749</v>
      </c>
      <c r="BB70332" s="3">
        <v>9.4513770491803317E-2</v>
      </c>
    </row>
    <row r="70333" spans="8:54" x14ac:dyDescent="0.3">
      <c r="H70333" t="s">
        <v>48407</v>
      </c>
      <c r="I70333" t="s">
        <v>15</v>
      </c>
      <c r="J70333" t="s">
        <v>78107</v>
      </c>
      <c r="U70333" s="1">
        <v>41527</v>
      </c>
      <c r="V70333" s="2"/>
      <c r="W70333" s="2"/>
      <c r="X70333" t="s">
        <v>1682</v>
      </c>
      <c r="Y70333">
        <v>84</v>
      </c>
      <c r="Z70333">
        <v>-3.9</v>
      </c>
      <c r="AA70333" t="s">
        <v>101</v>
      </c>
      <c r="AB70333" t="s">
        <v>101</v>
      </c>
      <c r="AC70333">
        <v>14.4</v>
      </c>
      <c r="AD70333">
        <v>16.8</v>
      </c>
      <c r="AE70333">
        <v>-2.4</v>
      </c>
      <c r="AL70333" t="s">
        <v>101</v>
      </c>
      <c r="AY70333" s="3"/>
      <c r="AZ70333" s="3">
        <v>-4.642857142857143E-2</v>
      </c>
      <c r="BA70333" s="5">
        <v>1.0464285714285715</v>
      </c>
      <c r="BB70333" s="3">
        <v>1.3002182142857199E-2</v>
      </c>
    </row>
    <row r="70334" spans="8:54" x14ac:dyDescent="0.3">
      <c r="H70334" t="s">
        <v>52188</v>
      </c>
      <c r="I70334" t="s">
        <v>15</v>
      </c>
      <c r="J70334" t="s">
        <v>78108</v>
      </c>
      <c r="U70334" s="1">
        <v>41526</v>
      </c>
      <c r="V70334" s="2"/>
      <c r="W70334" s="2"/>
      <c r="X70334" t="s">
        <v>142</v>
      </c>
      <c r="Y70334">
        <v>85</v>
      </c>
      <c r="Z70334">
        <v>0</v>
      </c>
      <c r="AA70334" t="s">
        <v>101</v>
      </c>
      <c r="AB70334" t="s">
        <v>101</v>
      </c>
      <c r="AC70334">
        <v>22.2</v>
      </c>
      <c r="AD70334">
        <v>19.100000000000001</v>
      </c>
      <c r="AE70334">
        <v>3.1</v>
      </c>
      <c r="AL70334" t="s">
        <v>59380</v>
      </c>
      <c r="AY70334" s="3"/>
      <c r="AZ70334" s="3">
        <v>0</v>
      </c>
      <c r="BA70334" s="5">
        <v>1</v>
      </c>
      <c r="BB70334" s="3">
        <v>0</v>
      </c>
    </row>
    <row r="70335" spans="8:54" x14ac:dyDescent="0.3">
      <c r="H70335" t="s">
        <v>52188</v>
      </c>
      <c r="I70335" t="s">
        <v>15</v>
      </c>
      <c r="J70335" t="s">
        <v>78109</v>
      </c>
      <c r="U70335" s="1">
        <v>41529</v>
      </c>
      <c r="V70335" s="2"/>
      <c r="W70335" s="2"/>
      <c r="X70335" t="s">
        <v>1181</v>
      </c>
      <c r="Y70335">
        <v>85</v>
      </c>
      <c r="Z70335">
        <v>7.4</v>
      </c>
      <c r="AA70335" t="s">
        <v>101</v>
      </c>
      <c r="AB70335" t="s">
        <v>101</v>
      </c>
      <c r="AC70335">
        <v>17.5</v>
      </c>
      <c r="AD70335">
        <v>20.399999999999999</v>
      </c>
      <c r="AE70335">
        <v>-2.9</v>
      </c>
      <c r="AL70335" t="s">
        <v>59380</v>
      </c>
      <c r="AY70335" s="3"/>
      <c r="AZ70335" s="3">
        <v>8.7058823529411772E-2</v>
      </c>
      <c r="BA70335" s="5">
        <v>0.91294117647058826</v>
      </c>
      <c r="BB70335" s="3">
        <v>0.167307905882353</v>
      </c>
    </row>
    <row r="70336" spans="8:54" x14ac:dyDescent="0.3">
      <c r="H70336" t="s">
        <v>52188</v>
      </c>
      <c r="I70336" t="s">
        <v>15</v>
      </c>
      <c r="J70336" t="s">
        <v>78109</v>
      </c>
      <c r="U70336" s="1">
        <v>41529</v>
      </c>
      <c r="V70336" s="2"/>
      <c r="W70336" s="2"/>
      <c r="X70336" t="s">
        <v>1181</v>
      </c>
      <c r="Y70336">
        <v>85</v>
      </c>
      <c r="Z70336">
        <v>3.1</v>
      </c>
      <c r="AA70336" t="s">
        <v>101</v>
      </c>
      <c r="AB70336" t="s">
        <v>101</v>
      </c>
      <c r="AC70336">
        <v>18</v>
      </c>
      <c r="AD70336">
        <v>20.399999999999999</v>
      </c>
      <c r="AE70336">
        <v>-2.4</v>
      </c>
      <c r="AL70336" t="s">
        <v>59380</v>
      </c>
      <c r="AY70336" s="3"/>
      <c r="AZ70336" s="3">
        <v>3.6470588235294116E-2</v>
      </c>
      <c r="BA70336" s="5">
        <v>0.96352941176470586</v>
      </c>
      <c r="BB70336" s="3">
        <v>7.0088447058823666E-2</v>
      </c>
    </row>
    <row r="70337" spans="8:54" x14ac:dyDescent="0.3">
      <c r="H70337" t="s">
        <v>55326</v>
      </c>
      <c r="I70337" t="s">
        <v>15</v>
      </c>
      <c r="J70337" t="s">
        <v>78110</v>
      </c>
      <c r="U70337" s="1">
        <v>41523</v>
      </c>
      <c r="V70337" s="2"/>
      <c r="W70337" s="2"/>
      <c r="X70337" t="s">
        <v>78111</v>
      </c>
      <c r="Y70337">
        <v>138</v>
      </c>
      <c r="Z70337">
        <v>17.2</v>
      </c>
      <c r="AA70337" t="s">
        <v>101</v>
      </c>
      <c r="AB70337" t="s">
        <v>101</v>
      </c>
      <c r="AC70337">
        <v>27</v>
      </c>
      <c r="AD70337">
        <v>21</v>
      </c>
      <c r="AE70337">
        <v>6</v>
      </c>
      <c r="AL70337" t="s">
        <v>59380</v>
      </c>
      <c r="AY70337" s="3"/>
      <c r="AZ70337" s="3">
        <v>0.12463768115942028</v>
      </c>
      <c r="BA70337" s="5">
        <v>0.87536231884057969</v>
      </c>
      <c r="BB70337" s="3">
        <v>0.23952620289855076</v>
      </c>
    </row>
    <row r="70338" spans="8:54" x14ac:dyDescent="0.3">
      <c r="H70338" t="s">
        <v>52188</v>
      </c>
      <c r="I70338" t="s">
        <v>15</v>
      </c>
      <c r="J70338" t="s">
        <v>78112</v>
      </c>
      <c r="U70338" s="1">
        <v>41526</v>
      </c>
      <c r="V70338" s="2"/>
      <c r="W70338" s="2"/>
      <c r="X70338" t="s">
        <v>17715</v>
      </c>
      <c r="Y70338">
        <v>85</v>
      </c>
      <c r="Z70338">
        <v>3.5</v>
      </c>
      <c r="AA70338" t="s">
        <v>101</v>
      </c>
      <c r="AB70338" t="s">
        <v>101</v>
      </c>
      <c r="AC70338">
        <v>24.2</v>
      </c>
      <c r="AD70338">
        <v>22.6</v>
      </c>
      <c r="AE70338">
        <v>1.6</v>
      </c>
      <c r="AL70338" t="s">
        <v>59380</v>
      </c>
      <c r="AY70338" s="3"/>
      <c r="AZ70338" s="3">
        <v>4.1176470588235294E-2</v>
      </c>
      <c r="BA70338" s="5">
        <v>0.95882352941176474</v>
      </c>
      <c r="BB70338" s="3">
        <v>7.9132117647058742E-2</v>
      </c>
    </row>
    <row r="70339" spans="8:54" x14ac:dyDescent="0.3">
      <c r="H70339" t="s">
        <v>52188</v>
      </c>
      <c r="I70339" t="s">
        <v>15</v>
      </c>
      <c r="J70339" t="s">
        <v>68301</v>
      </c>
      <c r="U70339" s="1">
        <v>41528</v>
      </c>
      <c r="V70339" s="2"/>
      <c r="W70339" s="2"/>
      <c r="X70339" t="s">
        <v>78113</v>
      </c>
      <c r="Y70339">
        <v>119</v>
      </c>
      <c r="Z70339">
        <v>-6.6</v>
      </c>
      <c r="AA70339" t="s">
        <v>101</v>
      </c>
      <c r="AB70339" t="s">
        <v>101</v>
      </c>
      <c r="AC70339">
        <v>20.2</v>
      </c>
      <c r="AD70339">
        <v>19.399999999999999</v>
      </c>
      <c r="AE70339">
        <v>0.8</v>
      </c>
      <c r="AL70339" t="s">
        <v>59380</v>
      </c>
      <c r="AY70339" s="3"/>
      <c r="AZ70339" s="3">
        <v>-5.5462184873949577E-2</v>
      </c>
      <c r="BA70339" s="5">
        <v>1.0554621848739496</v>
      </c>
      <c r="BB70339" s="3">
        <v>1.553201848739505E-2</v>
      </c>
    </row>
    <row r="70340" spans="8:54" x14ac:dyDescent="0.3">
      <c r="H70340" t="s">
        <v>52188</v>
      </c>
      <c r="I70340" t="s">
        <v>15</v>
      </c>
      <c r="J70340" t="s">
        <v>78114</v>
      </c>
      <c r="U70340" s="1">
        <v>41528</v>
      </c>
      <c r="V70340" s="2"/>
      <c r="W70340" s="2"/>
      <c r="X70340" t="s">
        <v>78115</v>
      </c>
      <c r="Y70340">
        <v>85</v>
      </c>
      <c r="Z70340">
        <v>2.9</v>
      </c>
      <c r="AA70340" t="s">
        <v>101</v>
      </c>
      <c r="AB70340" t="s">
        <v>101</v>
      </c>
      <c r="AC70340">
        <v>11.5</v>
      </c>
      <c r="AD70340">
        <v>14.3</v>
      </c>
      <c r="AE70340">
        <v>-2.8</v>
      </c>
      <c r="AL70340" t="s">
        <v>59380</v>
      </c>
      <c r="AY70340" s="3"/>
      <c r="AZ70340" s="3">
        <v>3.411764705882353E-2</v>
      </c>
      <c r="BA70340" s="5">
        <v>0.96588235294117641</v>
      </c>
      <c r="BB70340" s="3">
        <v>6.5566611764706018E-2</v>
      </c>
    </row>
    <row r="70341" spans="8:54" x14ac:dyDescent="0.3">
      <c r="H70341" t="s">
        <v>48431</v>
      </c>
      <c r="I70341" t="s">
        <v>15</v>
      </c>
      <c r="J70341" t="s">
        <v>78116</v>
      </c>
      <c r="U70341" s="1">
        <v>41530</v>
      </c>
      <c r="V70341" s="2"/>
      <c r="W70341" s="2"/>
      <c r="X70341" t="s">
        <v>6747</v>
      </c>
      <c r="Y70341">
        <v>122</v>
      </c>
      <c r="Z70341">
        <v>-8.6</v>
      </c>
      <c r="AA70341" t="s">
        <v>101</v>
      </c>
      <c r="AB70341" t="s">
        <v>101</v>
      </c>
      <c r="AC70341">
        <v>16.7</v>
      </c>
      <c r="AD70341">
        <v>17.600000000000001</v>
      </c>
      <c r="AE70341">
        <v>-0.9</v>
      </c>
      <c r="AL70341" t="s">
        <v>59380</v>
      </c>
      <c r="AY70341" s="3"/>
      <c r="AZ70341" s="3">
        <v>-7.0491803278688522E-2</v>
      </c>
      <c r="BA70341" s="5">
        <v>1.0704918032786885</v>
      </c>
      <c r="BB70341" s="3">
        <v>1.9741018032786939E-2</v>
      </c>
    </row>
    <row r="70342" spans="8:54" x14ac:dyDescent="0.3">
      <c r="H70342" t="s">
        <v>52188</v>
      </c>
      <c r="I70342" t="s">
        <v>15</v>
      </c>
      <c r="J70342" t="s">
        <v>78117</v>
      </c>
      <c r="U70342" s="1">
        <v>41528</v>
      </c>
      <c r="V70342" s="2"/>
      <c r="W70342" s="2"/>
      <c r="X70342" t="s">
        <v>78118</v>
      </c>
      <c r="Y70342">
        <v>85</v>
      </c>
      <c r="Z70342">
        <v>-6</v>
      </c>
      <c r="AA70342" t="s">
        <v>101</v>
      </c>
      <c r="AB70342" t="s">
        <v>101</v>
      </c>
      <c r="AC70342">
        <v>23.4</v>
      </c>
      <c r="AD70342">
        <v>20.3</v>
      </c>
      <c r="AE70342">
        <v>3.1</v>
      </c>
      <c r="AL70342" t="s">
        <v>59380</v>
      </c>
      <c r="AY70342" s="3"/>
      <c r="AZ70342" s="3">
        <v>-7.0588235294117646E-2</v>
      </c>
      <c r="BA70342" s="5">
        <v>1.0705882352941176</v>
      </c>
      <c r="BB70342" s="3">
        <v>1.976802352941176E-2</v>
      </c>
    </row>
    <row r="70343" spans="8:54" x14ac:dyDescent="0.3">
      <c r="H70343" t="s">
        <v>52188</v>
      </c>
      <c r="I70343" t="s">
        <v>15</v>
      </c>
      <c r="J70343" t="s">
        <v>78119</v>
      </c>
      <c r="U70343" s="1">
        <v>41527</v>
      </c>
      <c r="V70343" s="2"/>
      <c r="W70343" s="2"/>
      <c r="X70343" t="s">
        <v>78120</v>
      </c>
      <c r="Y70343">
        <v>192</v>
      </c>
      <c r="Z70343">
        <v>7.9</v>
      </c>
      <c r="AA70343" t="s">
        <v>101</v>
      </c>
      <c r="AB70343" t="s">
        <v>101</v>
      </c>
      <c r="AC70343">
        <v>21.5</v>
      </c>
      <c r="AD70343">
        <v>21.5</v>
      </c>
      <c r="AE70343">
        <v>0</v>
      </c>
      <c r="AL70343" t="s">
        <v>59380</v>
      </c>
      <c r="AY70343" s="3"/>
      <c r="AZ70343" s="3">
        <v>4.1145833333333333E-2</v>
      </c>
      <c r="BA70343" s="5">
        <v>0.95885416666666667</v>
      </c>
      <c r="BB70343" s="3">
        <v>7.9073239583333343E-2</v>
      </c>
    </row>
    <row r="70344" spans="8:54" x14ac:dyDescent="0.3">
      <c r="H70344" t="s">
        <v>52188</v>
      </c>
      <c r="I70344" t="s">
        <v>15</v>
      </c>
      <c r="J70344" t="s">
        <v>78121</v>
      </c>
      <c r="U70344" s="1">
        <v>41529</v>
      </c>
      <c r="V70344" s="2"/>
      <c r="W70344" s="2"/>
      <c r="X70344" t="s">
        <v>9400</v>
      </c>
      <c r="Y70344">
        <v>85</v>
      </c>
      <c r="Z70344">
        <v>2.8</v>
      </c>
      <c r="AA70344" t="s">
        <v>101</v>
      </c>
      <c r="AB70344" t="s">
        <v>101</v>
      </c>
      <c r="AC70344">
        <v>16.5</v>
      </c>
      <c r="AD70344">
        <v>19.3</v>
      </c>
      <c r="AE70344">
        <v>-2.8</v>
      </c>
      <c r="AL70344" t="s">
        <v>59380</v>
      </c>
      <c r="AY70344" s="3"/>
      <c r="AZ70344" s="3">
        <v>3.2941176470588231E-2</v>
      </c>
      <c r="BA70344" s="5">
        <v>0.96705882352941175</v>
      </c>
      <c r="BB70344" s="3">
        <v>6.3305694117647082E-2</v>
      </c>
    </row>
    <row r="70345" spans="8:54" x14ac:dyDescent="0.3">
      <c r="H70345" t="s">
        <v>52188</v>
      </c>
      <c r="I70345" t="s">
        <v>15</v>
      </c>
      <c r="J70345" t="s">
        <v>78122</v>
      </c>
      <c r="U70345" s="1">
        <v>41526</v>
      </c>
      <c r="V70345" s="2"/>
      <c r="W70345" s="2"/>
      <c r="X70345" t="s">
        <v>78123</v>
      </c>
      <c r="Y70345">
        <v>62</v>
      </c>
      <c r="Z70345">
        <v>0</v>
      </c>
      <c r="AA70345" t="s">
        <v>101</v>
      </c>
      <c r="AB70345" t="s">
        <v>101</v>
      </c>
      <c r="AC70345">
        <v>11.7</v>
      </c>
      <c r="AD70345">
        <v>17.100000000000001</v>
      </c>
      <c r="AE70345">
        <v>-5.4</v>
      </c>
      <c r="AL70345" t="s">
        <v>59380</v>
      </c>
      <c r="AY70345" s="3"/>
      <c r="AZ70345" s="3">
        <v>0</v>
      </c>
      <c r="BA70345" s="5">
        <v>1</v>
      </c>
      <c r="BB70345" s="3">
        <v>0</v>
      </c>
    </row>
    <row r="70346" spans="8:54" x14ac:dyDescent="0.3">
      <c r="H70346" t="s">
        <v>52188</v>
      </c>
      <c r="I70346" t="s">
        <v>15</v>
      </c>
      <c r="J70346" t="s">
        <v>72707</v>
      </c>
      <c r="U70346" s="1">
        <v>41527</v>
      </c>
      <c r="V70346" s="2"/>
      <c r="W70346" s="2"/>
      <c r="X70346" t="s">
        <v>48505</v>
      </c>
      <c r="Y70346">
        <v>215</v>
      </c>
      <c r="Z70346">
        <v>9.9</v>
      </c>
      <c r="AA70346" t="s">
        <v>101</v>
      </c>
      <c r="AB70346" t="s">
        <v>101</v>
      </c>
      <c r="AC70346">
        <v>20.3</v>
      </c>
      <c r="AD70346">
        <v>20.100000000000001</v>
      </c>
      <c r="AE70346">
        <v>0.2</v>
      </c>
      <c r="AL70346" t="s">
        <v>59380</v>
      </c>
      <c r="AY70346" s="3"/>
      <c r="AZ70346" s="3">
        <v>4.6046511627906982E-2</v>
      </c>
      <c r="BA70346" s="5">
        <v>0.95395348837209304</v>
      </c>
      <c r="BB70346" s="3">
        <v>8.8491265116279028E-2</v>
      </c>
    </row>
    <row r="70347" spans="8:54" x14ac:dyDescent="0.3">
      <c r="H70347" t="s">
        <v>48431</v>
      </c>
      <c r="I70347" t="s">
        <v>15</v>
      </c>
      <c r="J70347" t="s">
        <v>78124</v>
      </c>
      <c r="U70347" s="1">
        <v>41529</v>
      </c>
      <c r="V70347" s="2"/>
      <c r="W70347" s="2"/>
      <c r="X70347" t="s">
        <v>67139</v>
      </c>
      <c r="Y70347">
        <v>67</v>
      </c>
      <c r="Z70347">
        <v>-6.3</v>
      </c>
      <c r="AA70347" t="s">
        <v>101</v>
      </c>
      <c r="AB70347" t="s">
        <v>101</v>
      </c>
      <c r="AC70347">
        <v>14.1</v>
      </c>
      <c r="AD70347">
        <v>18.5</v>
      </c>
      <c r="AE70347">
        <v>-4.4000000000000004</v>
      </c>
      <c r="AL70347" t="s">
        <v>59380</v>
      </c>
      <c r="AY70347" s="3"/>
      <c r="AZ70347" s="3">
        <v>-9.4029850746268656E-2</v>
      </c>
      <c r="BA70347" s="5">
        <v>1.0940298507462687</v>
      </c>
      <c r="BB70347" s="3">
        <v>2.6332777611940417E-2</v>
      </c>
    </row>
    <row r="70348" spans="8:54" x14ac:dyDescent="0.3">
      <c r="H70348" t="s">
        <v>55326</v>
      </c>
      <c r="I70348" t="s">
        <v>15</v>
      </c>
      <c r="J70348" t="s">
        <v>78125</v>
      </c>
      <c r="U70348" s="1">
        <v>41523</v>
      </c>
      <c r="V70348" s="2"/>
      <c r="W70348" s="2"/>
      <c r="X70348" t="s">
        <v>78126</v>
      </c>
      <c r="Y70348">
        <v>132</v>
      </c>
      <c r="Z70348">
        <v>4.5999999999999996</v>
      </c>
      <c r="AA70348" t="s">
        <v>101</v>
      </c>
      <c r="AB70348" t="s">
        <v>101</v>
      </c>
      <c r="AC70348">
        <v>23.6</v>
      </c>
      <c r="AD70348">
        <v>20.8</v>
      </c>
      <c r="AE70348">
        <v>2.8</v>
      </c>
      <c r="AL70348" t="s">
        <v>59380</v>
      </c>
      <c r="AY70348" s="3"/>
      <c r="AZ70348" s="3">
        <v>3.4848484848484844E-2</v>
      </c>
      <c r="BA70348" s="5">
        <v>0.9651515151515152</v>
      </c>
      <c r="BB70348" s="3">
        <v>6.6971121212121121E-2</v>
      </c>
    </row>
    <row r="70349" spans="8:54" x14ac:dyDescent="0.3">
      <c r="H70349" t="s">
        <v>52188</v>
      </c>
      <c r="I70349" t="s">
        <v>15</v>
      </c>
      <c r="J70349" t="s">
        <v>78127</v>
      </c>
      <c r="U70349" s="1">
        <v>41529</v>
      </c>
      <c r="V70349" s="2"/>
      <c r="W70349" s="2"/>
      <c r="X70349" t="s">
        <v>78128</v>
      </c>
      <c r="Y70349">
        <v>85</v>
      </c>
      <c r="Z70349">
        <v>2.6</v>
      </c>
      <c r="AA70349" t="s">
        <v>101</v>
      </c>
      <c r="AB70349" t="s">
        <v>101</v>
      </c>
      <c r="AC70349">
        <v>17.600000000000001</v>
      </c>
      <c r="AD70349">
        <v>20.6</v>
      </c>
      <c r="AE70349">
        <v>-3</v>
      </c>
      <c r="AL70349" t="s">
        <v>59380</v>
      </c>
      <c r="AY70349" s="3"/>
      <c r="AZ70349" s="3">
        <v>3.0588235294117649E-2</v>
      </c>
      <c r="BA70349" s="5">
        <v>0.96941176470588231</v>
      </c>
      <c r="BB70349" s="3">
        <v>5.8783858823529433E-2</v>
      </c>
    </row>
    <row r="70350" spans="8:54" x14ac:dyDescent="0.3">
      <c r="H70350" t="s">
        <v>52188</v>
      </c>
      <c r="I70350" t="s">
        <v>15</v>
      </c>
      <c r="J70350" t="s">
        <v>78129</v>
      </c>
      <c r="U70350" s="1">
        <v>41529</v>
      </c>
      <c r="V70350" s="2"/>
      <c r="W70350" s="2"/>
      <c r="X70350" t="s">
        <v>19438</v>
      </c>
      <c r="Y70350">
        <v>112</v>
      </c>
      <c r="Z70350">
        <v>15</v>
      </c>
      <c r="AA70350" t="s">
        <v>101</v>
      </c>
      <c r="AB70350" t="s">
        <v>101</v>
      </c>
      <c r="AC70350">
        <v>24.2</v>
      </c>
      <c r="AD70350">
        <v>19.2</v>
      </c>
      <c r="AE70350">
        <v>5</v>
      </c>
      <c r="AL70350" t="s">
        <v>59380</v>
      </c>
      <c r="AY70350" s="3"/>
      <c r="AZ70350" s="3">
        <v>0.13392857142857142</v>
      </c>
      <c r="BA70350" s="5">
        <v>0.8660714285714286</v>
      </c>
      <c r="BB70350" s="3">
        <v>0.25738124999999989</v>
      </c>
    </row>
    <row r="70351" spans="8:54" x14ac:dyDescent="0.3">
      <c r="H70351" t="s">
        <v>52188</v>
      </c>
      <c r="I70351" t="s">
        <v>15</v>
      </c>
      <c r="J70351" t="s">
        <v>78130</v>
      </c>
      <c r="U70351" s="1">
        <v>41526</v>
      </c>
      <c r="V70351" s="2"/>
      <c r="W70351" s="2"/>
      <c r="X70351" t="s">
        <v>17778</v>
      </c>
      <c r="Y70351">
        <v>177</v>
      </c>
      <c r="Z70351">
        <v>-7.7</v>
      </c>
      <c r="AA70351" t="s">
        <v>101</v>
      </c>
      <c r="AB70351" t="s">
        <v>101</v>
      </c>
      <c r="AC70351">
        <v>23.4</v>
      </c>
      <c r="AD70351">
        <v>19.8</v>
      </c>
      <c r="AE70351">
        <v>3.6</v>
      </c>
      <c r="AL70351" t="s">
        <v>59380</v>
      </c>
      <c r="AY70351" s="3"/>
      <c r="AZ70351" s="3">
        <v>-4.3502824858757061E-2</v>
      </c>
      <c r="BA70351" s="5">
        <v>1.043502824858757</v>
      </c>
      <c r="BB70351" s="3">
        <v>1.2182835593220309E-2</v>
      </c>
    </row>
    <row r="70352" spans="8:54" x14ac:dyDescent="0.3">
      <c r="H70352" t="s">
        <v>52188</v>
      </c>
      <c r="I70352" t="s">
        <v>15</v>
      </c>
      <c r="J70352" t="s">
        <v>78131</v>
      </c>
      <c r="U70352" s="1">
        <v>41529</v>
      </c>
      <c r="V70352" s="2"/>
      <c r="W70352" s="2"/>
      <c r="X70352" t="s">
        <v>78132</v>
      </c>
      <c r="Y70352">
        <v>156</v>
      </c>
      <c r="Z70352">
        <v>-6.2</v>
      </c>
      <c r="AA70352" t="s">
        <v>101</v>
      </c>
      <c r="AB70352" t="s">
        <v>101</v>
      </c>
      <c r="AC70352">
        <v>22.1</v>
      </c>
      <c r="AD70352">
        <v>20.9</v>
      </c>
      <c r="AE70352">
        <v>1.2</v>
      </c>
      <c r="AL70352" t="s">
        <v>59380</v>
      </c>
      <c r="AY70352" s="3"/>
      <c r="AZ70352" s="3">
        <v>-3.9743589743589748E-2</v>
      </c>
      <c r="BA70352" s="5">
        <v>1.0397435897435898</v>
      </c>
      <c r="BB70352" s="3">
        <v>1.1130073076923153E-2</v>
      </c>
    </row>
    <row r="70353" spans="8:54" x14ac:dyDescent="0.3">
      <c r="H70353" t="s">
        <v>55323</v>
      </c>
      <c r="I70353" t="s">
        <v>15</v>
      </c>
      <c r="J70353" t="s">
        <v>78133</v>
      </c>
      <c r="U70353" s="1">
        <v>41524</v>
      </c>
      <c r="V70353" s="2"/>
      <c r="W70353" s="2"/>
      <c r="X70353" t="s">
        <v>9219</v>
      </c>
      <c r="Y70353">
        <v>87</v>
      </c>
      <c r="Z70353">
        <v>3.2</v>
      </c>
      <c r="AA70353" t="s">
        <v>101</v>
      </c>
      <c r="AB70353" t="s">
        <v>101</v>
      </c>
      <c r="AC70353">
        <v>27.7</v>
      </c>
      <c r="AD70353">
        <v>23.3</v>
      </c>
      <c r="AE70353">
        <v>4.5</v>
      </c>
      <c r="AL70353" t="s">
        <v>59380</v>
      </c>
      <c r="AY70353" s="3"/>
      <c r="AZ70353" s="3">
        <v>3.6781609195402298E-2</v>
      </c>
      <c r="BA70353" s="5">
        <v>0.9632183908045977</v>
      </c>
      <c r="BB70353" s="3">
        <v>7.0686160919540164E-2</v>
      </c>
    </row>
    <row r="70354" spans="8:54" x14ac:dyDescent="0.3">
      <c r="H70354" t="s">
        <v>52188</v>
      </c>
      <c r="I70354" t="s">
        <v>15</v>
      </c>
      <c r="J70354" t="s">
        <v>78134</v>
      </c>
      <c r="U70354" s="1">
        <v>41528</v>
      </c>
      <c r="V70354" s="2"/>
      <c r="W70354" s="2"/>
      <c r="X70354" t="s">
        <v>11159</v>
      </c>
      <c r="Y70354">
        <v>85</v>
      </c>
      <c r="Z70354">
        <v>3.4</v>
      </c>
      <c r="AA70354" t="s">
        <v>101</v>
      </c>
      <c r="AB70354" t="s">
        <v>101</v>
      </c>
      <c r="AC70354">
        <v>16.5</v>
      </c>
      <c r="AD70354">
        <v>19.5</v>
      </c>
      <c r="AE70354">
        <v>-3</v>
      </c>
      <c r="AL70354" t="s">
        <v>59380</v>
      </c>
      <c r="AY70354" s="3"/>
      <c r="AZ70354" s="3">
        <v>0.04</v>
      </c>
      <c r="BA70354" s="5">
        <v>0.96</v>
      </c>
      <c r="BB70354" s="3">
        <v>7.6871200000000028E-2</v>
      </c>
    </row>
    <row r="70355" spans="8:54" x14ac:dyDescent="0.3">
      <c r="H70355" t="s">
        <v>24915</v>
      </c>
      <c r="I70355" t="s">
        <v>15</v>
      </c>
      <c r="J70355" t="s">
        <v>65345</v>
      </c>
      <c r="U70355" s="1">
        <v>41530</v>
      </c>
      <c r="V70355" s="2"/>
      <c r="W70355" s="2"/>
      <c r="X70355" t="s">
        <v>4157</v>
      </c>
      <c r="Y70355">
        <v>168</v>
      </c>
      <c r="Z70355">
        <v>5</v>
      </c>
      <c r="AA70355" t="s">
        <v>101</v>
      </c>
      <c r="AB70355" t="s">
        <v>101</v>
      </c>
      <c r="AC70355">
        <v>20.3</v>
      </c>
      <c r="AD70355">
        <v>19.7</v>
      </c>
      <c r="AE70355">
        <v>0.6</v>
      </c>
      <c r="AL70355" t="s">
        <v>59380</v>
      </c>
      <c r="AY70355" s="3"/>
      <c r="AZ70355" s="3">
        <v>2.976190476190476E-2</v>
      </c>
      <c r="BA70355" s="5">
        <v>0.97023809523809523</v>
      </c>
      <c r="BB70355" s="3">
        <v>5.7195833333333335E-2</v>
      </c>
    </row>
    <row r="70356" spans="8:54" x14ac:dyDescent="0.3">
      <c r="H70356" t="s">
        <v>52188</v>
      </c>
      <c r="I70356" t="s">
        <v>15</v>
      </c>
      <c r="J70356" t="s">
        <v>78135</v>
      </c>
      <c r="U70356" s="1">
        <v>41526</v>
      </c>
      <c r="V70356" s="2"/>
      <c r="W70356" s="2"/>
      <c r="X70356" t="s">
        <v>4569</v>
      </c>
      <c r="Y70356">
        <v>108</v>
      </c>
      <c r="Z70356">
        <v>11.6</v>
      </c>
      <c r="AA70356" t="s">
        <v>101</v>
      </c>
      <c r="AB70356" t="s">
        <v>101</v>
      </c>
      <c r="AC70356">
        <v>16.8</v>
      </c>
      <c r="AD70356">
        <v>19.8</v>
      </c>
      <c r="AE70356">
        <v>-3</v>
      </c>
      <c r="AL70356" t="s">
        <v>59380</v>
      </c>
      <c r="AY70356" s="3"/>
      <c r="AZ70356" s="3">
        <v>0.10740740740740741</v>
      </c>
      <c r="BA70356" s="5">
        <v>0.8925925925925926</v>
      </c>
      <c r="BB70356" s="3">
        <v>0.20641340740740732</v>
      </c>
    </row>
    <row r="70357" spans="8:54" x14ac:dyDescent="0.3">
      <c r="H70357" t="s">
        <v>52188</v>
      </c>
      <c r="I70357" t="s">
        <v>15</v>
      </c>
      <c r="J70357" t="s">
        <v>59326</v>
      </c>
      <c r="U70357" s="1">
        <v>41528</v>
      </c>
      <c r="V70357" s="2"/>
      <c r="W70357" s="2"/>
      <c r="X70357" t="s">
        <v>237</v>
      </c>
      <c r="Y70357">
        <v>85</v>
      </c>
      <c r="Z70357">
        <v>5.5</v>
      </c>
      <c r="AA70357" t="s">
        <v>101</v>
      </c>
      <c r="AB70357" t="s">
        <v>101</v>
      </c>
      <c r="AC70357">
        <v>17.5</v>
      </c>
      <c r="AD70357">
        <v>20.399999999999999</v>
      </c>
      <c r="AE70357">
        <v>-2.9</v>
      </c>
      <c r="AL70357" t="s">
        <v>59380</v>
      </c>
      <c r="AY70357" s="3"/>
      <c r="AZ70357" s="3">
        <v>6.4705882352941183E-2</v>
      </c>
      <c r="BA70357" s="5">
        <v>0.93529411764705883</v>
      </c>
      <c r="BB70357" s="3">
        <v>0.12435047058823523</v>
      </c>
    </row>
    <row r="70358" spans="8:54" x14ac:dyDescent="0.3">
      <c r="H70358" t="s">
        <v>52188</v>
      </c>
      <c r="I70358" t="s">
        <v>15</v>
      </c>
      <c r="J70358" t="s">
        <v>78136</v>
      </c>
      <c r="U70358" s="1">
        <v>41526</v>
      </c>
      <c r="V70358" s="2"/>
      <c r="W70358" s="2"/>
      <c r="X70358" t="s">
        <v>15120</v>
      </c>
      <c r="Y70358">
        <v>109</v>
      </c>
      <c r="Z70358">
        <v>3.5</v>
      </c>
      <c r="AA70358" t="s">
        <v>101</v>
      </c>
      <c r="AB70358" t="s">
        <v>101</v>
      </c>
      <c r="AC70358">
        <v>19.600000000000001</v>
      </c>
      <c r="AD70358">
        <v>22.6</v>
      </c>
      <c r="AE70358">
        <v>-3</v>
      </c>
      <c r="AL70358" t="s">
        <v>59380</v>
      </c>
      <c r="AY70358" s="3"/>
      <c r="AZ70358" s="3">
        <v>3.2110091743119268E-2</v>
      </c>
      <c r="BA70358" s="5">
        <v>0.9678899082568807</v>
      </c>
      <c r="BB70358" s="3">
        <v>6.1708532110091863E-2</v>
      </c>
    </row>
    <row r="70359" spans="8:54" x14ac:dyDescent="0.3">
      <c r="H70359" t="s">
        <v>52188</v>
      </c>
      <c r="I70359" t="s">
        <v>15</v>
      </c>
      <c r="J70359" t="s">
        <v>78137</v>
      </c>
      <c r="U70359" s="1">
        <v>41526</v>
      </c>
      <c r="V70359" s="2"/>
      <c r="W70359" s="2"/>
      <c r="X70359" t="s">
        <v>78138</v>
      </c>
      <c r="Y70359">
        <v>63</v>
      </c>
      <c r="Z70359">
        <v>5.4</v>
      </c>
      <c r="AA70359" t="s">
        <v>101</v>
      </c>
      <c r="AB70359" t="s">
        <v>101</v>
      </c>
      <c r="AC70359">
        <v>20</v>
      </c>
      <c r="AD70359">
        <v>20.9</v>
      </c>
      <c r="AE70359">
        <v>-0.9</v>
      </c>
      <c r="AL70359" t="s">
        <v>59380</v>
      </c>
      <c r="AY70359" s="3"/>
      <c r="AZ70359" s="3">
        <v>8.5714285714285715E-2</v>
      </c>
      <c r="BA70359" s="5">
        <v>0.91428571428571426</v>
      </c>
      <c r="BB70359" s="3">
        <v>0.16472400000000009</v>
      </c>
    </row>
    <row r="70360" spans="8:54" x14ac:dyDescent="0.3">
      <c r="H70360" t="s">
        <v>70742</v>
      </c>
      <c r="I70360" t="s">
        <v>15</v>
      </c>
      <c r="J70360" t="s">
        <v>78139</v>
      </c>
      <c r="U70360" s="1">
        <v>41528</v>
      </c>
      <c r="V70360" s="2"/>
      <c r="W70360" s="2"/>
      <c r="X70360" t="s">
        <v>78140</v>
      </c>
      <c r="Y70360">
        <v>85</v>
      </c>
      <c r="Z70360">
        <v>0</v>
      </c>
      <c r="AA70360" t="s">
        <v>101</v>
      </c>
      <c r="AB70360" t="s">
        <v>101</v>
      </c>
      <c r="AC70360">
        <v>21.9</v>
      </c>
      <c r="AD70360">
        <v>18.399999999999999</v>
      </c>
      <c r="AE70360">
        <v>3.5</v>
      </c>
      <c r="AL70360" t="s">
        <v>59380</v>
      </c>
      <c r="AY70360" s="3"/>
      <c r="AZ70360" s="3">
        <v>0</v>
      </c>
      <c r="BA70360" s="5">
        <v>1</v>
      </c>
      <c r="BB70360" s="3">
        <v>0</v>
      </c>
    </row>
    <row r="70361" spans="8:54" x14ac:dyDescent="0.3">
      <c r="H70361" t="s">
        <v>52188</v>
      </c>
      <c r="I70361" t="s">
        <v>15</v>
      </c>
      <c r="J70361" t="s">
        <v>77479</v>
      </c>
      <c r="U70361" s="1">
        <v>41528</v>
      </c>
      <c r="V70361" s="2"/>
      <c r="W70361" s="2"/>
      <c r="X70361" t="s">
        <v>78141</v>
      </c>
      <c r="Y70361">
        <v>85</v>
      </c>
      <c r="Z70361">
        <v>-8</v>
      </c>
      <c r="AA70361" t="s">
        <v>101</v>
      </c>
      <c r="AB70361" t="s">
        <v>101</v>
      </c>
      <c r="AC70361">
        <v>19</v>
      </c>
      <c r="AD70361">
        <v>20.7</v>
      </c>
      <c r="AE70361">
        <v>-1.7</v>
      </c>
      <c r="AL70361" t="s">
        <v>59380</v>
      </c>
      <c r="AY70361" s="3"/>
      <c r="AZ70361" s="3">
        <v>-9.4117647058823528E-2</v>
      </c>
      <c r="BA70361" s="5">
        <v>1.0941176470588236</v>
      </c>
      <c r="BB70361" s="3">
        <v>2.6357364705882458E-2</v>
      </c>
    </row>
    <row r="70362" spans="8:54" x14ac:dyDescent="0.3">
      <c r="H70362" t="s">
        <v>24915</v>
      </c>
      <c r="I70362" t="s">
        <v>15</v>
      </c>
      <c r="J70362" t="s">
        <v>35348</v>
      </c>
      <c r="U70362" s="1">
        <v>41530</v>
      </c>
      <c r="V70362" s="2"/>
      <c r="W70362" s="2"/>
      <c r="X70362" t="s">
        <v>78142</v>
      </c>
      <c r="Y70362">
        <v>69</v>
      </c>
      <c r="Z70362">
        <v>16.7</v>
      </c>
      <c r="AA70362" t="s">
        <v>101</v>
      </c>
      <c r="AB70362" t="s">
        <v>101</v>
      </c>
      <c r="AC70362">
        <v>19.600000000000001</v>
      </c>
      <c r="AD70362">
        <v>18.8</v>
      </c>
      <c r="AE70362">
        <v>0.8</v>
      </c>
      <c r="AL70362" t="s">
        <v>59380</v>
      </c>
      <c r="AY70362" s="3"/>
      <c r="AZ70362" s="3">
        <v>0.24202898550724636</v>
      </c>
      <c r="BA70362" s="5">
        <v>0.75797101449275361</v>
      </c>
      <c r="BB70362" s="3">
        <v>0.46512646376811606</v>
      </c>
    </row>
    <row r="70363" spans="8:54" x14ac:dyDescent="0.3">
      <c r="H70363" t="s">
        <v>52188</v>
      </c>
      <c r="I70363" t="s">
        <v>15</v>
      </c>
      <c r="J70363" t="s">
        <v>61283</v>
      </c>
      <c r="U70363" s="1">
        <v>41529</v>
      </c>
      <c r="V70363" s="2"/>
      <c r="W70363" s="2"/>
      <c r="X70363" t="s">
        <v>20</v>
      </c>
      <c r="Y70363">
        <v>85</v>
      </c>
      <c r="Z70363">
        <v>-8</v>
      </c>
      <c r="AA70363" t="s">
        <v>101</v>
      </c>
      <c r="AB70363" t="s">
        <v>101</v>
      </c>
      <c r="AC70363">
        <v>24.1</v>
      </c>
      <c r="AD70363">
        <v>20.399999999999999</v>
      </c>
      <c r="AE70363">
        <v>3.7</v>
      </c>
      <c r="AL70363" t="s">
        <v>59380</v>
      </c>
      <c r="AY70363" s="3"/>
      <c r="AZ70363" s="3">
        <v>-9.4117647058823528E-2</v>
      </c>
      <c r="BA70363" s="5">
        <v>1.0941176470588236</v>
      </c>
      <c r="BB70363" s="3">
        <v>2.6357364705882458E-2</v>
      </c>
    </row>
    <row r="70364" spans="8:54" x14ac:dyDescent="0.3">
      <c r="H70364" t="s">
        <v>24915</v>
      </c>
      <c r="I70364" t="s">
        <v>15</v>
      </c>
      <c r="J70364" t="s">
        <v>48955</v>
      </c>
      <c r="U70364" s="1">
        <v>41528</v>
      </c>
      <c r="V70364" s="2"/>
      <c r="W70364" s="2"/>
      <c r="X70364" t="s">
        <v>51997</v>
      </c>
      <c r="Y70364">
        <v>58</v>
      </c>
      <c r="Z70364">
        <v>4.4000000000000004</v>
      </c>
      <c r="AA70364" t="s">
        <v>101</v>
      </c>
      <c r="AB70364" t="s">
        <v>101</v>
      </c>
      <c r="AC70364">
        <v>17.2</v>
      </c>
      <c r="AD70364">
        <v>20.100000000000001</v>
      </c>
      <c r="AE70364">
        <v>-2.9</v>
      </c>
      <c r="AL70364" t="s">
        <v>59380</v>
      </c>
      <c r="AY70364" s="3"/>
      <c r="AZ70364" s="3">
        <v>7.5862068965517254E-2</v>
      </c>
      <c r="BA70364" s="5">
        <v>0.92413793103448272</v>
      </c>
      <c r="BB70364" s="3">
        <v>0.14579020689655176</v>
      </c>
    </row>
    <row r="70365" spans="8:54" x14ac:dyDescent="0.3">
      <c r="H70365" t="s">
        <v>48431</v>
      </c>
      <c r="I70365" t="s">
        <v>15</v>
      </c>
      <c r="J70365" t="s">
        <v>78143</v>
      </c>
      <c r="U70365" s="1">
        <v>41529</v>
      </c>
      <c r="V70365" s="2"/>
      <c r="W70365" s="2"/>
      <c r="X70365" t="s">
        <v>78144</v>
      </c>
      <c r="Y70365">
        <v>54</v>
      </c>
      <c r="Z70365">
        <v>2</v>
      </c>
      <c r="AA70365" t="s">
        <v>101</v>
      </c>
      <c r="AB70365" t="s">
        <v>101</v>
      </c>
      <c r="AC70365">
        <v>18.600000000000001</v>
      </c>
      <c r="AD70365">
        <v>21.3</v>
      </c>
      <c r="AE70365">
        <v>-2.7</v>
      </c>
      <c r="AL70365" t="s">
        <v>59380</v>
      </c>
      <c r="AY70365" s="3"/>
      <c r="AZ70365" s="3">
        <v>3.7037037037037035E-2</v>
      </c>
      <c r="BA70365" s="5">
        <v>0.96296296296296302</v>
      </c>
      <c r="BB70365" s="3">
        <v>7.1177037037037039E-2</v>
      </c>
    </row>
    <row r="70366" spans="8:54" x14ac:dyDescent="0.3">
      <c r="H70366" t="s">
        <v>24915</v>
      </c>
      <c r="I70366" t="s">
        <v>15</v>
      </c>
      <c r="J70366" t="s">
        <v>78145</v>
      </c>
      <c r="U70366" s="1">
        <v>41530</v>
      </c>
      <c r="V70366" s="2"/>
      <c r="W70366" s="2"/>
      <c r="X70366" t="s">
        <v>219</v>
      </c>
      <c r="Y70366">
        <v>69</v>
      </c>
      <c r="Z70366">
        <v>2.6</v>
      </c>
      <c r="AA70366" t="s">
        <v>101</v>
      </c>
      <c r="AB70366" t="s">
        <v>101</v>
      </c>
      <c r="AC70366">
        <v>24.1</v>
      </c>
      <c r="AD70366">
        <v>22.1</v>
      </c>
      <c r="AE70366">
        <v>2</v>
      </c>
      <c r="AL70366" t="s">
        <v>59380</v>
      </c>
      <c r="AY70366" s="3"/>
      <c r="AZ70366" s="3">
        <v>3.7681159420289857E-2</v>
      </c>
      <c r="BA70366" s="5">
        <v>0.96231884057971018</v>
      </c>
      <c r="BB70366" s="3">
        <v>7.2414898550724471E-2</v>
      </c>
    </row>
    <row r="70367" spans="8:54" x14ac:dyDescent="0.3">
      <c r="H70367" t="s">
        <v>24936</v>
      </c>
      <c r="I70367" t="s">
        <v>15</v>
      </c>
      <c r="J70367" t="s">
        <v>42411</v>
      </c>
      <c r="U70367" s="1">
        <v>41528</v>
      </c>
      <c r="V70367" s="2"/>
      <c r="W70367" s="2"/>
      <c r="X70367" t="s">
        <v>78146</v>
      </c>
      <c r="Y70367">
        <v>58</v>
      </c>
      <c r="Z70367">
        <v>2.9</v>
      </c>
      <c r="AA70367" t="s">
        <v>101</v>
      </c>
      <c r="AB70367" t="s">
        <v>101</v>
      </c>
      <c r="AC70367">
        <v>23.9</v>
      </c>
      <c r="AD70367">
        <v>19.8</v>
      </c>
      <c r="AE70367">
        <v>4.0999999999999996</v>
      </c>
      <c r="AL70367" t="s">
        <v>59380</v>
      </c>
      <c r="AY70367" s="3"/>
      <c r="AZ70367" s="3">
        <v>0.05</v>
      </c>
      <c r="BA70367" s="5">
        <v>0.95</v>
      </c>
      <c r="BB70367" s="3">
        <v>9.6089000000000091E-2</v>
      </c>
    </row>
    <row r="70368" spans="8:54" x14ac:dyDescent="0.3">
      <c r="H70368" t="s">
        <v>24936</v>
      </c>
      <c r="I70368" t="s">
        <v>15</v>
      </c>
      <c r="J70368" t="s">
        <v>78147</v>
      </c>
      <c r="U70368" s="1">
        <v>41528</v>
      </c>
      <c r="V70368" s="2"/>
      <c r="W70368" s="2"/>
      <c r="X70368" t="s">
        <v>52423</v>
      </c>
      <c r="Y70368">
        <v>115</v>
      </c>
      <c r="Z70368">
        <v>4.4000000000000004</v>
      </c>
      <c r="AA70368" t="s">
        <v>101</v>
      </c>
      <c r="AB70368" t="s">
        <v>101</v>
      </c>
      <c r="AC70368">
        <v>19.3</v>
      </c>
      <c r="AD70368">
        <v>18.600000000000001</v>
      </c>
      <c r="AE70368">
        <v>0.7</v>
      </c>
      <c r="AL70368" t="s">
        <v>59380</v>
      </c>
      <c r="AY70368" s="3"/>
      <c r="AZ70368" s="3">
        <v>3.8260869565217397E-2</v>
      </c>
      <c r="BA70368" s="5">
        <v>0.96173913043478265</v>
      </c>
      <c r="BB70368" s="3">
        <v>7.3528973913043361E-2</v>
      </c>
    </row>
    <row r="70369" spans="8:54" x14ac:dyDescent="0.3">
      <c r="H70369" t="s">
        <v>24915</v>
      </c>
      <c r="I70369" t="s">
        <v>15</v>
      </c>
      <c r="J70369" t="s">
        <v>42724</v>
      </c>
      <c r="U70369" s="1">
        <v>41528</v>
      </c>
      <c r="V70369" s="2"/>
      <c r="W70369" s="2"/>
      <c r="X70369" t="s">
        <v>78148</v>
      </c>
      <c r="Y70369">
        <v>51</v>
      </c>
      <c r="Z70369">
        <v>4.3</v>
      </c>
      <c r="AA70369" t="s">
        <v>101</v>
      </c>
      <c r="AB70369" t="s">
        <v>101</v>
      </c>
      <c r="AC70369">
        <v>23.4</v>
      </c>
      <c r="AD70369">
        <v>20.9</v>
      </c>
      <c r="AE70369">
        <v>2.5</v>
      </c>
      <c r="AL70369" t="s">
        <v>59380</v>
      </c>
      <c r="AY70369" s="3"/>
      <c r="AZ70369" s="3">
        <v>8.431372549019607E-2</v>
      </c>
      <c r="BA70369" s="5">
        <v>0.91568627450980389</v>
      </c>
      <c r="BB70369" s="3">
        <v>0.16203243137254919</v>
      </c>
    </row>
    <row r="70370" spans="8:54" x14ac:dyDescent="0.3">
      <c r="H70370" t="s">
        <v>52188</v>
      </c>
      <c r="I70370" t="s">
        <v>15</v>
      </c>
      <c r="J70370" t="s">
        <v>78149</v>
      </c>
      <c r="U70370" s="1">
        <v>41529</v>
      </c>
      <c r="V70370" s="2"/>
      <c r="W70370" s="2"/>
      <c r="X70370" t="s">
        <v>13594</v>
      </c>
      <c r="Y70370">
        <v>84</v>
      </c>
      <c r="Z70370">
        <v>3.3</v>
      </c>
      <c r="AA70370" t="s">
        <v>101</v>
      </c>
      <c r="AB70370" t="s">
        <v>101</v>
      </c>
      <c r="AC70370">
        <v>20</v>
      </c>
      <c r="AD70370">
        <v>19.899999999999999</v>
      </c>
      <c r="AE70370">
        <v>0.1</v>
      </c>
      <c r="AL70370" t="s">
        <v>59380</v>
      </c>
      <c r="AY70370" s="3"/>
      <c r="AZ70370" s="3">
        <v>3.9285714285714285E-2</v>
      </c>
      <c r="BA70370" s="5">
        <v>0.96071428571428574</v>
      </c>
      <c r="BB70370" s="3">
        <v>7.5498499999999913E-2</v>
      </c>
    </row>
    <row r="70371" spans="8:54" x14ac:dyDescent="0.3">
      <c r="H70371" t="s">
        <v>24936</v>
      </c>
      <c r="I70371" t="s">
        <v>15</v>
      </c>
      <c r="J70371" t="s">
        <v>41586</v>
      </c>
      <c r="U70371" s="1">
        <v>41528</v>
      </c>
      <c r="V70371" s="2"/>
      <c r="W70371" s="2"/>
      <c r="X70371" t="s">
        <v>1568</v>
      </c>
      <c r="Y70371">
        <v>88</v>
      </c>
      <c r="Z70371">
        <v>2.7</v>
      </c>
      <c r="AA70371" t="s">
        <v>101</v>
      </c>
      <c r="AB70371" t="s">
        <v>101</v>
      </c>
      <c r="AC70371">
        <v>19.600000000000001</v>
      </c>
      <c r="AD70371">
        <v>18.600000000000001</v>
      </c>
      <c r="AE70371">
        <v>1</v>
      </c>
      <c r="AL70371" t="s">
        <v>59380</v>
      </c>
      <c r="AY70371" s="3"/>
      <c r="AZ70371" s="3">
        <v>3.0681818181818185E-2</v>
      </c>
      <c r="BA70371" s="5">
        <v>0.96931818181818186</v>
      </c>
      <c r="BB70371" s="3">
        <v>5.8963704545454521E-2</v>
      </c>
    </row>
    <row r="70372" spans="8:54" x14ac:dyDescent="0.3">
      <c r="H70372" t="s">
        <v>52188</v>
      </c>
      <c r="I70372" t="s">
        <v>15</v>
      </c>
      <c r="J70372" t="s">
        <v>78150</v>
      </c>
      <c r="U70372" s="1">
        <v>41527</v>
      </c>
      <c r="V70372" s="2"/>
      <c r="W70372" s="2"/>
      <c r="X70372" t="s">
        <v>78151</v>
      </c>
      <c r="Y70372">
        <v>85</v>
      </c>
      <c r="Z70372">
        <v>8.1999999999999993</v>
      </c>
      <c r="AA70372" t="s">
        <v>101</v>
      </c>
      <c r="AB70372" t="s">
        <v>101</v>
      </c>
      <c r="AC70372">
        <v>14</v>
      </c>
      <c r="AD70372">
        <v>16.8</v>
      </c>
      <c r="AE70372">
        <v>-2.8</v>
      </c>
      <c r="AL70372" t="s">
        <v>59380</v>
      </c>
      <c r="AY70372" s="3"/>
      <c r="AZ70372" s="3">
        <v>9.6470588235294114E-2</v>
      </c>
      <c r="BA70372" s="5">
        <v>0.90352941176470591</v>
      </c>
      <c r="BB70372" s="3">
        <v>0.18539524705882338</v>
      </c>
    </row>
    <row r="70373" spans="8:54" x14ac:dyDescent="0.3">
      <c r="H70373" t="s">
        <v>24915</v>
      </c>
      <c r="I70373" t="s">
        <v>15</v>
      </c>
      <c r="J70373" t="s">
        <v>78152</v>
      </c>
      <c r="U70373" s="1">
        <v>41530</v>
      </c>
      <c r="V70373" s="2"/>
      <c r="W70373" s="2"/>
      <c r="X70373" t="s">
        <v>3112</v>
      </c>
      <c r="Y70373">
        <v>78</v>
      </c>
      <c r="Z70373">
        <v>5.6</v>
      </c>
      <c r="AA70373" t="s">
        <v>101</v>
      </c>
      <c r="AB70373" t="s">
        <v>101</v>
      </c>
      <c r="AC70373">
        <v>19.7</v>
      </c>
      <c r="AD70373">
        <v>19.899999999999999</v>
      </c>
      <c r="AE70373">
        <v>-0.2</v>
      </c>
      <c r="AL70373" t="s">
        <v>59380</v>
      </c>
      <c r="AY70373" s="3"/>
      <c r="AZ70373" s="3">
        <v>7.179487179487179E-2</v>
      </c>
      <c r="BA70373" s="5">
        <v>0.92820512820512824</v>
      </c>
      <c r="BB70373" s="3">
        <v>0.13797394871794855</v>
      </c>
    </row>
    <row r="70374" spans="8:54" x14ac:dyDescent="0.3">
      <c r="H70374" t="s">
        <v>24915</v>
      </c>
      <c r="I70374" t="s">
        <v>15</v>
      </c>
      <c r="J70374" t="s">
        <v>73653</v>
      </c>
      <c r="U70374" s="1">
        <v>41528</v>
      </c>
      <c r="V70374" s="2"/>
      <c r="W70374" s="2"/>
      <c r="X70374" t="s">
        <v>78153</v>
      </c>
      <c r="Y70374">
        <v>132</v>
      </c>
      <c r="Z70374">
        <v>4</v>
      </c>
      <c r="AA70374" t="s">
        <v>101</v>
      </c>
      <c r="AB70374" t="s">
        <v>101</v>
      </c>
      <c r="AC70374">
        <v>21.4</v>
      </c>
      <c r="AD70374">
        <v>20.7</v>
      </c>
      <c r="AE70374">
        <v>0.7</v>
      </c>
      <c r="AL70374" t="s">
        <v>59380</v>
      </c>
      <c r="AY70374" s="3"/>
      <c r="AZ70374" s="3">
        <v>3.0303030303030304E-2</v>
      </c>
      <c r="BA70374" s="5">
        <v>0.96969696969696972</v>
      </c>
      <c r="BB70374" s="3">
        <v>5.8235757575757496E-2</v>
      </c>
    </row>
    <row r="70375" spans="8:54" x14ac:dyDescent="0.3">
      <c r="H70375" t="s">
        <v>24915</v>
      </c>
      <c r="I70375" t="s">
        <v>15</v>
      </c>
      <c r="J70375" t="s">
        <v>50311</v>
      </c>
      <c r="U70375" s="1">
        <v>41530</v>
      </c>
      <c r="V70375" s="2"/>
      <c r="W70375" s="2"/>
      <c r="X70375" t="s">
        <v>4569</v>
      </c>
      <c r="Y70375">
        <v>108</v>
      </c>
      <c r="Z70375">
        <v>26.1</v>
      </c>
      <c r="AA70375" t="s">
        <v>101</v>
      </c>
      <c r="AB70375" t="s">
        <v>101</v>
      </c>
      <c r="AC70375">
        <v>24.4</v>
      </c>
      <c r="AD70375">
        <v>20.8</v>
      </c>
      <c r="AE70375">
        <v>3.6</v>
      </c>
      <c r="AL70375" t="s">
        <v>59380</v>
      </c>
      <c r="AY70375" s="3"/>
      <c r="AZ70375" s="3">
        <v>0.24166666666666667</v>
      </c>
      <c r="BA70375" s="5">
        <v>0.7583333333333333</v>
      </c>
      <c r="BB70375" s="3">
        <v>0.46443016666666681</v>
      </c>
    </row>
    <row r="70376" spans="8:54" x14ac:dyDescent="0.3">
      <c r="H70376" t="s">
        <v>52188</v>
      </c>
      <c r="I70376" t="s">
        <v>15</v>
      </c>
      <c r="J70376" t="s">
        <v>78154</v>
      </c>
      <c r="U70376" s="1">
        <v>41529</v>
      </c>
      <c r="V70376" s="2"/>
      <c r="W70376" s="2"/>
      <c r="X70376" t="s">
        <v>3935</v>
      </c>
      <c r="Y70376">
        <v>85</v>
      </c>
      <c r="Z70376">
        <v>2.7</v>
      </c>
      <c r="AA70376" t="s">
        <v>101</v>
      </c>
      <c r="AB70376" t="s">
        <v>101</v>
      </c>
      <c r="AC70376">
        <v>17.600000000000001</v>
      </c>
      <c r="AD70376">
        <v>20.6</v>
      </c>
      <c r="AE70376">
        <v>-3</v>
      </c>
      <c r="AL70376" t="s">
        <v>59380</v>
      </c>
      <c r="AY70376" s="3"/>
      <c r="AZ70376" s="3">
        <v>3.1764705882352945E-2</v>
      </c>
      <c r="BA70376" s="5">
        <v>0.96823529411764708</v>
      </c>
      <c r="BB70376" s="3">
        <v>6.1044776470588147E-2</v>
      </c>
    </row>
    <row r="70377" spans="8:54" x14ac:dyDescent="0.3">
      <c r="H70377" t="s">
        <v>52188</v>
      </c>
      <c r="I70377" t="s">
        <v>15</v>
      </c>
      <c r="J70377" t="s">
        <v>78154</v>
      </c>
      <c r="U70377" s="1">
        <v>41529</v>
      </c>
      <c r="V70377" s="2"/>
      <c r="W70377" s="2"/>
      <c r="X70377" t="s">
        <v>3935</v>
      </c>
      <c r="Y70377">
        <v>85</v>
      </c>
      <c r="Z70377">
        <v>2.9</v>
      </c>
      <c r="AA70377" t="s">
        <v>101</v>
      </c>
      <c r="AB70377" t="s">
        <v>101</v>
      </c>
      <c r="AC70377">
        <v>19</v>
      </c>
      <c r="AD70377">
        <v>19.8</v>
      </c>
      <c r="AE70377">
        <v>-0.8</v>
      </c>
      <c r="AL70377" t="s">
        <v>59380</v>
      </c>
      <c r="AY70377" s="3"/>
      <c r="AZ70377" s="3">
        <v>3.411764705882353E-2</v>
      </c>
      <c r="BA70377" s="5">
        <v>0.96588235294117641</v>
      </c>
      <c r="BB70377" s="3">
        <v>6.5566611764706018E-2</v>
      </c>
    </row>
    <row r="70378" spans="8:54" x14ac:dyDescent="0.3">
      <c r="H70378" t="s">
        <v>24936</v>
      </c>
      <c r="I70378" t="s">
        <v>15</v>
      </c>
      <c r="J70378" t="s">
        <v>68626</v>
      </c>
      <c r="U70378" s="1">
        <v>41528</v>
      </c>
      <c r="V70378" s="2"/>
      <c r="W70378" s="2"/>
      <c r="X70378" t="s">
        <v>43555</v>
      </c>
      <c r="Y70378">
        <v>58</v>
      </c>
      <c r="Z70378">
        <v>4.3</v>
      </c>
      <c r="AA70378" t="s">
        <v>101</v>
      </c>
      <c r="AB70378" t="s">
        <v>101</v>
      </c>
      <c r="AC70378">
        <v>19.3</v>
      </c>
      <c r="AD70378">
        <v>18.600000000000001</v>
      </c>
      <c r="AE70378">
        <v>0.7</v>
      </c>
      <c r="AL70378" t="s">
        <v>59380</v>
      </c>
      <c r="AY70378" s="3"/>
      <c r="AZ70378" s="3">
        <v>7.4137931034482754E-2</v>
      </c>
      <c r="BA70378" s="5">
        <v>0.92586206896551726</v>
      </c>
      <c r="BB70378" s="3">
        <v>0.1424767931034483</v>
      </c>
    </row>
    <row r="70379" spans="8:54" x14ac:dyDescent="0.3">
      <c r="H70379" t="s">
        <v>52188</v>
      </c>
      <c r="I70379" t="s">
        <v>15</v>
      </c>
      <c r="J70379" t="s">
        <v>78155</v>
      </c>
      <c r="U70379" s="1">
        <v>41528</v>
      </c>
      <c r="V70379" s="2"/>
      <c r="W70379" s="2"/>
      <c r="X70379" t="s">
        <v>78156</v>
      </c>
      <c r="Y70379">
        <v>85</v>
      </c>
      <c r="Z70379">
        <v>2.6</v>
      </c>
      <c r="AA70379" t="s">
        <v>101</v>
      </c>
      <c r="AB70379" t="s">
        <v>101</v>
      </c>
      <c r="AC70379">
        <v>16.399999999999999</v>
      </c>
      <c r="AD70379">
        <v>19.3</v>
      </c>
      <c r="AE70379">
        <v>-2.9</v>
      </c>
      <c r="AL70379" t="s">
        <v>59380</v>
      </c>
      <c r="AY70379" s="3"/>
      <c r="AZ70379" s="3">
        <v>3.0588235294117649E-2</v>
      </c>
      <c r="BA70379" s="5">
        <v>0.96941176470588231</v>
      </c>
      <c r="BB70379" s="3">
        <v>5.8783858823529433E-2</v>
      </c>
    </row>
    <row r="70380" spans="8:54" x14ac:dyDescent="0.3">
      <c r="H70380" t="s">
        <v>24915</v>
      </c>
      <c r="I70380" t="s">
        <v>15</v>
      </c>
      <c r="J70380" t="s">
        <v>64104</v>
      </c>
      <c r="U70380" s="1">
        <v>41529</v>
      </c>
      <c r="V70380" s="2"/>
      <c r="W70380" s="2"/>
      <c r="X70380" t="s">
        <v>14807</v>
      </c>
      <c r="Y70380">
        <v>86</v>
      </c>
      <c r="Z70380">
        <v>4</v>
      </c>
      <c r="AA70380" t="s">
        <v>101</v>
      </c>
      <c r="AB70380" t="s">
        <v>101</v>
      </c>
      <c r="AC70380">
        <v>20.100000000000001</v>
      </c>
      <c r="AD70380">
        <v>19.2</v>
      </c>
      <c r="AE70380">
        <v>0.9</v>
      </c>
      <c r="AL70380" t="s">
        <v>59380</v>
      </c>
      <c r="AY70380" s="3"/>
      <c r="AZ70380" s="3">
        <v>4.6511627906976744E-2</v>
      </c>
      <c r="BA70380" s="5">
        <v>0.95348837209302328</v>
      </c>
      <c r="BB70380" s="3">
        <v>8.9385116279069754E-2</v>
      </c>
    </row>
    <row r="70381" spans="8:54" x14ac:dyDescent="0.3">
      <c r="H70381" t="s">
        <v>58448</v>
      </c>
      <c r="I70381" t="s">
        <v>15</v>
      </c>
      <c r="J70381" t="s">
        <v>78157</v>
      </c>
      <c r="U70381" s="1">
        <v>41528</v>
      </c>
      <c r="V70381" s="2"/>
      <c r="W70381" s="2"/>
      <c r="X70381" t="s">
        <v>78158</v>
      </c>
      <c r="Y70381">
        <v>105</v>
      </c>
      <c r="Z70381">
        <v>-6.2</v>
      </c>
      <c r="AA70381" t="s">
        <v>101</v>
      </c>
      <c r="AB70381" t="s">
        <v>101</v>
      </c>
      <c r="AC70381">
        <v>21</v>
      </c>
      <c r="AD70381">
        <v>18.8</v>
      </c>
      <c r="AE70381">
        <v>2.2000000000000002</v>
      </c>
      <c r="AL70381" t="s">
        <v>59380</v>
      </c>
      <c r="AY70381" s="3"/>
      <c r="AZ70381" s="3">
        <v>-5.904761904761905E-2</v>
      </c>
      <c r="BA70381" s="5">
        <v>1.059047619047619</v>
      </c>
      <c r="BB70381" s="3">
        <v>1.653610857142862E-2</v>
      </c>
    </row>
    <row r="70382" spans="8:54" x14ac:dyDescent="0.3">
      <c r="H70382" t="s">
        <v>24936</v>
      </c>
      <c r="I70382" t="s">
        <v>15</v>
      </c>
      <c r="J70382" t="s">
        <v>78159</v>
      </c>
      <c r="U70382" s="1">
        <v>41528</v>
      </c>
      <c r="V70382" s="2"/>
      <c r="W70382" s="2"/>
      <c r="X70382" t="s">
        <v>1568</v>
      </c>
      <c r="Y70382">
        <v>88</v>
      </c>
      <c r="Z70382">
        <v>2.6</v>
      </c>
      <c r="AA70382" t="s">
        <v>101</v>
      </c>
      <c r="AB70382" t="s">
        <v>101</v>
      </c>
      <c r="AC70382">
        <v>19.8</v>
      </c>
      <c r="AD70382">
        <v>19.2</v>
      </c>
      <c r="AE70382">
        <v>0.6</v>
      </c>
      <c r="AL70382" t="s">
        <v>59380</v>
      </c>
      <c r="AY70382" s="3"/>
      <c r="AZ70382" s="3">
        <v>2.9545454545454545E-2</v>
      </c>
      <c r="BA70382" s="5">
        <v>0.97045454545454546</v>
      </c>
      <c r="BB70382" s="3">
        <v>5.677986363636367E-2</v>
      </c>
    </row>
    <row r="70383" spans="8:54" x14ac:dyDescent="0.3">
      <c r="H70383" t="s">
        <v>24915</v>
      </c>
      <c r="I70383" t="s">
        <v>15</v>
      </c>
      <c r="J70383" t="s">
        <v>41970</v>
      </c>
      <c r="U70383" s="1">
        <v>41529</v>
      </c>
      <c r="V70383" s="2"/>
      <c r="W70383" s="2"/>
      <c r="X70383" t="s">
        <v>142</v>
      </c>
      <c r="Y70383">
        <v>80</v>
      </c>
      <c r="Z70383">
        <v>5.6</v>
      </c>
      <c r="AA70383" t="s">
        <v>101</v>
      </c>
      <c r="AB70383" t="s">
        <v>101</v>
      </c>
      <c r="AC70383">
        <v>20.6</v>
      </c>
      <c r="AD70383">
        <v>19.5</v>
      </c>
      <c r="AE70383">
        <v>1.1000000000000001</v>
      </c>
      <c r="AL70383" t="s">
        <v>59380</v>
      </c>
      <c r="AY70383" s="3"/>
      <c r="AZ70383" s="3">
        <v>7.0000000000000007E-2</v>
      </c>
      <c r="BA70383" s="5">
        <v>0.93</v>
      </c>
      <c r="BB70383" s="3">
        <v>0.13452459999999999</v>
      </c>
    </row>
    <row r="70384" spans="8:54" x14ac:dyDescent="0.3">
      <c r="H70384" t="s">
        <v>24915</v>
      </c>
      <c r="I70384" t="s">
        <v>15</v>
      </c>
      <c r="J70384" t="s">
        <v>36053</v>
      </c>
      <c r="U70384" s="1">
        <v>41530</v>
      </c>
      <c r="V70384" s="2"/>
      <c r="W70384" s="2"/>
      <c r="X70384" t="s">
        <v>9298</v>
      </c>
      <c r="Y70384">
        <v>110</v>
      </c>
      <c r="Z70384">
        <v>3.9</v>
      </c>
      <c r="AA70384" t="s">
        <v>101</v>
      </c>
      <c r="AB70384" t="s">
        <v>101</v>
      </c>
      <c r="AC70384">
        <v>22.4</v>
      </c>
      <c r="AD70384">
        <v>18.7</v>
      </c>
      <c r="AE70384">
        <v>3.7</v>
      </c>
      <c r="AL70384" t="s">
        <v>59380</v>
      </c>
      <c r="AY70384" s="3"/>
      <c r="AZ70384" s="3">
        <v>3.5454545454545454E-2</v>
      </c>
      <c r="BA70384" s="5">
        <v>0.96454545454545459</v>
      </c>
      <c r="BB70384" s="3">
        <v>6.8135836363636182E-2</v>
      </c>
    </row>
    <row r="70385" spans="8:54" x14ac:dyDescent="0.3">
      <c r="H70385" t="s">
        <v>24915</v>
      </c>
      <c r="I70385" t="s">
        <v>15</v>
      </c>
      <c r="J70385" t="s">
        <v>78160</v>
      </c>
      <c r="U70385" s="1">
        <v>41530</v>
      </c>
      <c r="V70385" s="2"/>
      <c r="W70385" s="2"/>
      <c r="X70385" t="s">
        <v>8406</v>
      </c>
      <c r="Y70385">
        <v>127</v>
      </c>
      <c r="Z70385">
        <v>13</v>
      </c>
      <c r="AA70385" t="s">
        <v>101</v>
      </c>
      <c r="AB70385" t="s">
        <v>101</v>
      </c>
      <c r="AC70385">
        <v>20.5</v>
      </c>
      <c r="AD70385">
        <v>18.8</v>
      </c>
      <c r="AE70385">
        <v>1.7</v>
      </c>
      <c r="AL70385" t="s">
        <v>59380</v>
      </c>
      <c r="AY70385" s="3"/>
      <c r="AZ70385" s="3">
        <v>0.10236220472440945</v>
      </c>
      <c r="BA70385" s="5">
        <v>0.89763779527559051</v>
      </c>
      <c r="BB70385" s="3">
        <v>0.19671763779527573</v>
      </c>
    </row>
    <row r="70386" spans="8:54" x14ac:dyDescent="0.3">
      <c r="H70386" t="s">
        <v>24915</v>
      </c>
      <c r="I70386" t="s">
        <v>15</v>
      </c>
      <c r="J70386" t="s">
        <v>78161</v>
      </c>
      <c r="U70386" s="1">
        <v>41529</v>
      </c>
      <c r="V70386" s="2"/>
      <c r="W70386" s="2"/>
      <c r="X70386" t="s">
        <v>21778</v>
      </c>
      <c r="Y70386">
        <v>86</v>
      </c>
      <c r="Z70386">
        <v>4.5</v>
      </c>
      <c r="AA70386" t="s">
        <v>101</v>
      </c>
      <c r="AB70386" t="s">
        <v>101</v>
      </c>
      <c r="AC70386">
        <v>20</v>
      </c>
      <c r="AD70386">
        <v>19.3</v>
      </c>
      <c r="AE70386">
        <v>0.7</v>
      </c>
      <c r="AL70386" t="s">
        <v>59380</v>
      </c>
      <c r="AY70386" s="3"/>
      <c r="AZ70386" s="3">
        <v>5.232558139534884E-2</v>
      </c>
      <c r="BA70386" s="5">
        <v>0.94767441860465118</v>
      </c>
      <c r="BB70386" s="3">
        <v>0.1005582558139535</v>
      </c>
    </row>
    <row r="70387" spans="8:54" x14ac:dyDescent="0.3">
      <c r="H70387" t="s">
        <v>58448</v>
      </c>
      <c r="I70387" t="s">
        <v>15</v>
      </c>
      <c r="J70387" t="s">
        <v>78162</v>
      </c>
      <c r="U70387" s="1">
        <v>41528</v>
      </c>
      <c r="V70387" s="2"/>
      <c r="W70387" s="2"/>
      <c r="X70387" t="s">
        <v>78163</v>
      </c>
      <c r="Y70387">
        <v>112</v>
      </c>
      <c r="Z70387">
        <v>4</v>
      </c>
      <c r="AA70387" t="s">
        <v>101</v>
      </c>
      <c r="AB70387" t="s">
        <v>101</v>
      </c>
      <c r="AC70387">
        <v>22.4</v>
      </c>
      <c r="AD70387">
        <v>18.8</v>
      </c>
      <c r="AE70387">
        <v>3.6</v>
      </c>
      <c r="AL70387" t="s">
        <v>59380</v>
      </c>
      <c r="AY70387" s="3"/>
      <c r="AZ70387" s="3">
        <v>3.5714285714285712E-2</v>
      </c>
      <c r="BA70387" s="5">
        <v>0.9642857142857143</v>
      </c>
      <c r="BB70387" s="3">
        <v>6.8635000000000002E-2</v>
      </c>
    </row>
    <row r="70388" spans="8:54" x14ac:dyDescent="0.3">
      <c r="H70388" t="s">
        <v>58448</v>
      </c>
      <c r="I70388" t="s">
        <v>15</v>
      </c>
      <c r="J70388" t="s">
        <v>75507</v>
      </c>
      <c r="U70388" s="1">
        <v>41528</v>
      </c>
      <c r="V70388" s="2"/>
      <c r="W70388" s="2"/>
      <c r="X70388" t="s">
        <v>9617</v>
      </c>
      <c r="Y70388">
        <v>167</v>
      </c>
      <c r="Z70388">
        <v>5.8</v>
      </c>
      <c r="AA70388" t="s">
        <v>101</v>
      </c>
      <c r="AB70388" t="s">
        <v>101</v>
      </c>
      <c r="AC70388">
        <v>21.4</v>
      </c>
      <c r="AD70388">
        <v>19.5</v>
      </c>
      <c r="AE70388">
        <v>1.9</v>
      </c>
      <c r="AL70388" t="s">
        <v>59380</v>
      </c>
      <c r="AY70388" s="3"/>
      <c r="AZ70388" s="3">
        <v>3.473053892215569E-2</v>
      </c>
      <c r="BA70388" s="5">
        <v>0.96526946107784428</v>
      </c>
      <c r="BB70388" s="3">
        <v>6.6744455089820409E-2</v>
      </c>
    </row>
    <row r="70389" spans="8:54" x14ac:dyDescent="0.3">
      <c r="H70389" t="s">
        <v>24915</v>
      </c>
      <c r="I70389" t="s">
        <v>15</v>
      </c>
      <c r="J70389" t="s">
        <v>5122</v>
      </c>
      <c r="U70389" s="1">
        <v>41530</v>
      </c>
      <c r="V70389" s="2"/>
      <c r="W70389" s="2"/>
      <c r="X70389" t="s">
        <v>78164</v>
      </c>
      <c r="Y70389">
        <v>95</v>
      </c>
      <c r="Z70389">
        <v>3.3</v>
      </c>
      <c r="AA70389" t="s">
        <v>101</v>
      </c>
      <c r="AB70389" t="s">
        <v>101</v>
      </c>
      <c r="AC70389">
        <v>20.6</v>
      </c>
      <c r="AD70389">
        <v>18.5</v>
      </c>
      <c r="AE70389">
        <v>2.1</v>
      </c>
      <c r="AL70389" t="s">
        <v>59380</v>
      </c>
      <c r="AY70389" s="3"/>
      <c r="AZ70389" s="3">
        <v>3.4736842105263156E-2</v>
      </c>
      <c r="BA70389" s="5">
        <v>0.96526315789473682</v>
      </c>
      <c r="BB70389" s="3">
        <v>6.6756568421052709E-2</v>
      </c>
    </row>
    <row r="70390" spans="8:54" x14ac:dyDescent="0.3">
      <c r="H70390" t="s">
        <v>24915</v>
      </c>
      <c r="I70390" t="s">
        <v>15</v>
      </c>
      <c r="J70390" t="s">
        <v>67516</v>
      </c>
      <c r="U70390" s="1">
        <v>41528</v>
      </c>
      <c r="V70390" s="2"/>
      <c r="W70390" s="2"/>
      <c r="X70390" t="s">
        <v>44399</v>
      </c>
      <c r="Y70390">
        <v>70</v>
      </c>
      <c r="Z70390">
        <v>0</v>
      </c>
      <c r="AA70390" t="s">
        <v>101</v>
      </c>
      <c r="AB70390" t="s">
        <v>101</v>
      </c>
      <c r="AC70390">
        <v>22</v>
      </c>
      <c r="AD70390">
        <v>20.399999999999999</v>
      </c>
      <c r="AE70390">
        <v>1.6</v>
      </c>
      <c r="AL70390" t="s">
        <v>59380</v>
      </c>
      <c r="AY70390" s="3"/>
      <c r="AZ70390" s="3">
        <v>0</v>
      </c>
      <c r="BA70390" s="5">
        <v>1</v>
      </c>
      <c r="BB70390" s="3">
        <v>0</v>
      </c>
    </row>
    <row r="70391" spans="8:54" x14ac:dyDescent="0.3">
      <c r="H70391" t="s">
        <v>24915</v>
      </c>
      <c r="I70391" t="s">
        <v>15</v>
      </c>
      <c r="J70391" t="s">
        <v>42336</v>
      </c>
      <c r="U70391" s="1">
        <v>41530</v>
      </c>
      <c r="V70391" s="2"/>
      <c r="W70391" s="2"/>
      <c r="X70391" t="s">
        <v>78165</v>
      </c>
      <c r="Y70391">
        <v>100</v>
      </c>
      <c r="Z70391">
        <v>3.9</v>
      </c>
      <c r="AA70391" t="s">
        <v>101</v>
      </c>
      <c r="AB70391" t="s">
        <v>101</v>
      </c>
      <c r="AC70391">
        <v>20.399999999999999</v>
      </c>
      <c r="AD70391">
        <v>18.399999999999999</v>
      </c>
      <c r="AE70391">
        <v>2.1</v>
      </c>
      <c r="AL70391" t="s">
        <v>59380</v>
      </c>
      <c r="AY70391" s="3"/>
      <c r="AZ70391" s="3">
        <v>3.9E-2</v>
      </c>
      <c r="BA70391" s="5">
        <v>0.96099999999999997</v>
      </c>
      <c r="BB70391" s="3">
        <v>7.4949420000000044E-2</v>
      </c>
    </row>
    <row r="70392" spans="8:54" x14ac:dyDescent="0.3">
      <c r="H70392" t="s">
        <v>24915</v>
      </c>
      <c r="I70392" t="s">
        <v>15</v>
      </c>
      <c r="J70392" t="s">
        <v>78166</v>
      </c>
      <c r="U70392" s="1">
        <v>41529</v>
      </c>
      <c r="V70392" s="2"/>
      <c r="W70392" s="2"/>
      <c r="X70392" t="s">
        <v>2049</v>
      </c>
      <c r="Y70392">
        <v>75</v>
      </c>
      <c r="Z70392">
        <v>-4.4000000000000004</v>
      </c>
      <c r="AA70392" t="s">
        <v>101</v>
      </c>
      <c r="AB70392" t="s">
        <v>101</v>
      </c>
      <c r="AC70392">
        <v>20.7</v>
      </c>
      <c r="AD70392">
        <v>18.7</v>
      </c>
      <c r="AE70392">
        <v>2</v>
      </c>
      <c r="AL70392" t="s">
        <v>59380</v>
      </c>
      <c r="AY70392" s="3"/>
      <c r="AZ70392" s="3">
        <v>-5.8666666666666673E-2</v>
      </c>
      <c r="BA70392" s="5">
        <v>1.0586666666666666</v>
      </c>
      <c r="BB70392" s="3">
        <v>1.6429424000000026E-2</v>
      </c>
    </row>
    <row r="70393" spans="8:54" x14ac:dyDescent="0.3">
      <c r="H70393" t="s">
        <v>24936</v>
      </c>
      <c r="I70393" t="s">
        <v>15</v>
      </c>
      <c r="J70393" t="s">
        <v>47979</v>
      </c>
      <c r="U70393" s="1">
        <v>41528</v>
      </c>
      <c r="V70393" s="2"/>
      <c r="W70393" s="2"/>
      <c r="X70393" t="s">
        <v>1568</v>
      </c>
      <c r="Y70393">
        <v>88</v>
      </c>
      <c r="Z70393">
        <v>3.9</v>
      </c>
      <c r="AA70393" t="s">
        <v>101</v>
      </c>
      <c r="AB70393" t="s">
        <v>101</v>
      </c>
      <c r="AC70393">
        <v>19.600000000000001</v>
      </c>
      <c r="AD70393">
        <v>19.3</v>
      </c>
      <c r="AE70393">
        <v>0.3</v>
      </c>
      <c r="AL70393" t="s">
        <v>59380</v>
      </c>
      <c r="AY70393" s="3"/>
      <c r="AZ70393" s="3">
        <v>4.4318181818181819E-2</v>
      </c>
      <c r="BA70393" s="5">
        <v>0.95568181818181819</v>
      </c>
      <c r="BB70393" s="3">
        <v>8.5169795454545394E-2</v>
      </c>
    </row>
    <row r="70394" spans="8:54" x14ac:dyDescent="0.3">
      <c r="H70394" t="s">
        <v>24915</v>
      </c>
      <c r="I70394" t="s">
        <v>15</v>
      </c>
      <c r="J70394" t="s">
        <v>78167</v>
      </c>
      <c r="U70394" s="1">
        <v>41530</v>
      </c>
      <c r="V70394" s="2"/>
      <c r="W70394" s="2"/>
      <c r="X70394" t="s">
        <v>2691</v>
      </c>
      <c r="Y70394">
        <v>70</v>
      </c>
      <c r="Z70394">
        <v>0</v>
      </c>
      <c r="AA70394" t="s">
        <v>101</v>
      </c>
      <c r="AB70394" t="s">
        <v>101</v>
      </c>
      <c r="AC70394">
        <v>35</v>
      </c>
      <c r="AD70394">
        <v>20.2</v>
      </c>
      <c r="AE70394">
        <v>14.9</v>
      </c>
      <c r="AL70394" t="s">
        <v>59380</v>
      </c>
      <c r="AY70394" s="3"/>
      <c r="AZ70394" s="3">
        <v>0</v>
      </c>
      <c r="BA70394" s="5">
        <v>1</v>
      </c>
      <c r="BB70394" s="3">
        <v>0</v>
      </c>
    </row>
    <row r="70395" spans="8:54" x14ac:dyDescent="0.3">
      <c r="H70395" t="s">
        <v>24915</v>
      </c>
      <c r="I70395" t="s">
        <v>15</v>
      </c>
      <c r="J70395" t="s">
        <v>78168</v>
      </c>
      <c r="U70395" s="1">
        <v>41530</v>
      </c>
      <c r="V70395" s="2"/>
      <c r="W70395" s="2"/>
      <c r="X70395" t="s">
        <v>6710</v>
      </c>
      <c r="Y70395">
        <v>82</v>
      </c>
      <c r="Z70395">
        <v>4.2</v>
      </c>
      <c r="AA70395" t="s">
        <v>101</v>
      </c>
      <c r="AB70395" t="s">
        <v>101</v>
      </c>
      <c r="AC70395">
        <v>21.8</v>
      </c>
      <c r="AD70395">
        <v>20.100000000000001</v>
      </c>
      <c r="AE70395">
        <v>1.7</v>
      </c>
      <c r="AL70395" t="s">
        <v>59380</v>
      </c>
      <c r="AY70395" s="3"/>
      <c r="AZ70395" s="3">
        <v>5.1219512195121955E-2</v>
      </c>
      <c r="BA70395" s="5">
        <v>0.948780487804878</v>
      </c>
      <c r="BB70395" s="3">
        <v>9.8432634146341513E-2</v>
      </c>
    </row>
    <row r="70396" spans="8:54" x14ac:dyDescent="0.3">
      <c r="H70396" t="s">
        <v>28296</v>
      </c>
      <c r="I70396" t="s">
        <v>15</v>
      </c>
      <c r="J70396" t="s">
        <v>78169</v>
      </c>
      <c r="U70396" s="1">
        <v>41528</v>
      </c>
      <c r="V70396" s="2"/>
      <c r="W70396" s="2"/>
      <c r="X70396" t="s">
        <v>78170</v>
      </c>
      <c r="Y70396">
        <v>51</v>
      </c>
      <c r="Z70396">
        <v>3.4</v>
      </c>
      <c r="AA70396" t="s">
        <v>101</v>
      </c>
      <c r="AB70396" t="s">
        <v>101</v>
      </c>
      <c r="AC70396">
        <v>24.1</v>
      </c>
      <c r="AD70396">
        <v>20.399999999999999</v>
      </c>
      <c r="AE70396">
        <v>3.7</v>
      </c>
      <c r="AL70396" t="s">
        <v>59380</v>
      </c>
      <c r="AY70396" s="3"/>
      <c r="AZ70396" s="3">
        <v>6.6666666666666666E-2</v>
      </c>
      <c r="BA70396" s="5">
        <v>0.93333333333333335</v>
      </c>
      <c r="BB70396" s="3">
        <v>0.12811866666666671</v>
      </c>
    </row>
    <row r="70397" spans="8:54" x14ac:dyDescent="0.3">
      <c r="H70397" t="s">
        <v>24915</v>
      </c>
      <c r="I70397" t="s">
        <v>15</v>
      </c>
      <c r="J70397" t="s">
        <v>37891</v>
      </c>
      <c r="U70397" s="1">
        <v>41530</v>
      </c>
      <c r="V70397" s="2"/>
      <c r="W70397" s="2"/>
      <c r="X70397" t="s">
        <v>46434</v>
      </c>
      <c r="Y70397">
        <v>85</v>
      </c>
      <c r="Z70397">
        <v>4.2</v>
      </c>
      <c r="AA70397" t="s">
        <v>101</v>
      </c>
      <c r="AB70397" t="s">
        <v>101</v>
      </c>
      <c r="AC70397">
        <v>21.2</v>
      </c>
      <c r="AD70397">
        <v>19.7</v>
      </c>
      <c r="AE70397">
        <v>1.5</v>
      </c>
      <c r="AL70397" t="s">
        <v>59380</v>
      </c>
      <c r="AY70397" s="3"/>
      <c r="AZ70397" s="3">
        <v>4.9411764705882356E-2</v>
      </c>
      <c r="BA70397" s="5">
        <v>0.95058823529411762</v>
      </c>
      <c r="BB70397" s="3">
        <v>9.4958541176470623E-2</v>
      </c>
    </row>
    <row r="70398" spans="8:54" x14ac:dyDescent="0.3">
      <c r="H70398" t="s">
        <v>24915</v>
      </c>
      <c r="I70398" t="s">
        <v>15</v>
      </c>
      <c r="J70398" t="s">
        <v>78171</v>
      </c>
      <c r="U70398" s="1">
        <v>41530</v>
      </c>
      <c r="V70398" s="2"/>
      <c r="W70398" s="2"/>
      <c r="X70398" t="s">
        <v>52465</v>
      </c>
      <c r="Y70398">
        <v>73</v>
      </c>
      <c r="Z70398">
        <v>7.6</v>
      </c>
      <c r="AA70398" t="s">
        <v>101</v>
      </c>
      <c r="AB70398" t="s">
        <v>101</v>
      </c>
      <c r="AC70398">
        <v>22.5</v>
      </c>
      <c r="AD70398">
        <v>20.6</v>
      </c>
      <c r="AE70398">
        <v>1.9</v>
      </c>
      <c r="AL70398" t="s">
        <v>59380</v>
      </c>
      <c r="AY70398" s="3"/>
      <c r="AZ70398" s="3">
        <v>0.10410958904109588</v>
      </c>
      <c r="BA70398" s="5">
        <v>0.89589041095890409</v>
      </c>
      <c r="BB70398" s="3">
        <v>0.20007572602739732</v>
      </c>
    </row>
    <row r="70399" spans="8:54" x14ac:dyDescent="0.3">
      <c r="H70399" t="s">
        <v>24915</v>
      </c>
      <c r="I70399" t="s">
        <v>15</v>
      </c>
      <c r="J70399" t="s">
        <v>78172</v>
      </c>
      <c r="U70399" s="1">
        <v>41530</v>
      </c>
      <c r="V70399" s="2"/>
      <c r="W70399" s="2"/>
      <c r="X70399" t="s">
        <v>78173</v>
      </c>
      <c r="Y70399">
        <v>52</v>
      </c>
      <c r="Z70399">
        <v>3.5</v>
      </c>
      <c r="AA70399" t="s">
        <v>101</v>
      </c>
      <c r="AB70399" t="s">
        <v>101</v>
      </c>
      <c r="AC70399">
        <v>20.3</v>
      </c>
      <c r="AD70399">
        <v>21.3</v>
      </c>
      <c r="AE70399">
        <v>-1</v>
      </c>
      <c r="AL70399" t="s">
        <v>59380</v>
      </c>
      <c r="AY70399" s="3"/>
      <c r="AZ70399" s="3">
        <v>6.7307692307692304E-2</v>
      </c>
      <c r="BA70399" s="5">
        <v>0.93269230769230771</v>
      </c>
      <c r="BB70399" s="3">
        <v>0.12935057692307694</v>
      </c>
    </row>
    <row r="70400" spans="8:54" x14ac:dyDescent="0.3">
      <c r="H70400" t="s">
        <v>52188</v>
      </c>
      <c r="I70400" t="s">
        <v>15</v>
      </c>
      <c r="J70400" t="s">
        <v>78174</v>
      </c>
      <c r="U70400" s="1">
        <v>41538</v>
      </c>
      <c r="V70400" s="2"/>
      <c r="W70400" s="2"/>
      <c r="X70400" t="s">
        <v>44399</v>
      </c>
      <c r="Y70400">
        <v>85</v>
      </c>
      <c r="Z70400">
        <v>3.4</v>
      </c>
      <c r="AA70400" t="s">
        <v>101</v>
      </c>
      <c r="AB70400" t="s">
        <v>101</v>
      </c>
      <c r="AC70400">
        <v>20.6</v>
      </c>
      <c r="AD70400">
        <v>22</v>
      </c>
      <c r="AE70400">
        <v>-1.4</v>
      </c>
      <c r="AL70400" t="s">
        <v>59380</v>
      </c>
      <c r="AY70400" s="3"/>
      <c r="AZ70400" s="3">
        <v>0.04</v>
      </c>
      <c r="BA70400" s="5">
        <v>0.96</v>
      </c>
      <c r="BB70400" s="3">
        <v>7.6871200000000028E-2</v>
      </c>
    </row>
    <row r="70401" spans="8:54" x14ac:dyDescent="0.3">
      <c r="H70401" t="s">
        <v>52188</v>
      </c>
      <c r="I70401" t="s">
        <v>15</v>
      </c>
      <c r="J70401" t="s">
        <v>75015</v>
      </c>
      <c r="U70401" s="1">
        <v>41533</v>
      </c>
      <c r="V70401" s="2"/>
      <c r="W70401" s="2"/>
      <c r="X70401" t="s">
        <v>219</v>
      </c>
      <c r="Y70401">
        <v>85</v>
      </c>
      <c r="Z70401">
        <v>12</v>
      </c>
      <c r="AA70401" t="s">
        <v>101</v>
      </c>
      <c r="AB70401" t="s">
        <v>101</v>
      </c>
      <c r="AC70401">
        <v>16.5</v>
      </c>
      <c r="AD70401">
        <v>19.5</v>
      </c>
      <c r="AE70401">
        <v>-3</v>
      </c>
      <c r="AL70401" t="s">
        <v>59380</v>
      </c>
      <c r="AY70401" s="3"/>
      <c r="AZ70401" s="3">
        <v>0.14117647058823529</v>
      </c>
      <c r="BA70401" s="5">
        <v>0.85882352941176476</v>
      </c>
      <c r="BB70401" s="3">
        <v>0.2713101176470587</v>
      </c>
    </row>
    <row r="70402" spans="8:54" x14ac:dyDescent="0.3">
      <c r="H70402" t="s">
        <v>52188</v>
      </c>
      <c r="I70402" t="s">
        <v>15</v>
      </c>
      <c r="J70402" t="s">
        <v>78175</v>
      </c>
      <c r="U70402" s="1">
        <v>41533</v>
      </c>
      <c r="V70402" s="2"/>
      <c r="W70402" s="2"/>
      <c r="X70402" t="s">
        <v>2691</v>
      </c>
      <c r="Y70402">
        <v>96</v>
      </c>
      <c r="Z70402">
        <v>0</v>
      </c>
      <c r="AA70402" t="s">
        <v>101</v>
      </c>
      <c r="AB70402" t="s">
        <v>101</v>
      </c>
      <c r="AC70402">
        <v>21.6</v>
      </c>
      <c r="AD70402">
        <v>21.3</v>
      </c>
      <c r="AE70402">
        <v>0.4</v>
      </c>
      <c r="AL70402" t="s">
        <v>59380</v>
      </c>
      <c r="AY70402" s="3"/>
      <c r="AZ70402" s="3">
        <v>0</v>
      </c>
      <c r="BA70402" s="5">
        <v>1</v>
      </c>
      <c r="BB70402" s="3">
        <v>0</v>
      </c>
    </row>
    <row r="70403" spans="8:54" x14ac:dyDescent="0.3">
      <c r="H70403" t="s">
        <v>52188</v>
      </c>
      <c r="I70403" t="s">
        <v>15</v>
      </c>
      <c r="J70403" t="s">
        <v>78176</v>
      </c>
      <c r="U70403" s="1">
        <v>41522</v>
      </c>
      <c r="V70403" s="2"/>
      <c r="W70403" s="2"/>
      <c r="X70403" t="s">
        <v>11814</v>
      </c>
      <c r="Y70403">
        <v>90</v>
      </c>
      <c r="Z70403">
        <v>0</v>
      </c>
      <c r="AA70403" t="s">
        <v>101</v>
      </c>
      <c r="AB70403" t="s">
        <v>101</v>
      </c>
      <c r="AC70403">
        <v>19.8</v>
      </c>
      <c r="AD70403">
        <v>19.899999999999999</v>
      </c>
      <c r="AE70403">
        <v>-0.1</v>
      </c>
      <c r="AL70403" t="s">
        <v>59380</v>
      </c>
      <c r="AY70403" s="3"/>
      <c r="AZ70403" s="3">
        <v>0</v>
      </c>
      <c r="BA70403" s="5">
        <v>1</v>
      </c>
      <c r="BB70403" s="3">
        <v>0</v>
      </c>
    </row>
    <row r="70404" spans="8:54" x14ac:dyDescent="0.3">
      <c r="H70404" t="s">
        <v>57390</v>
      </c>
      <c r="I70404" t="s">
        <v>15</v>
      </c>
      <c r="J70404" t="s">
        <v>78177</v>
      </c>
      <c r="U70404" s="1">
        <v>41537</v>
      </c>
      <c r="V70404" s="2"/>
      <c r="W70404" s="2"/>
      <c r="X70404" t="s">
        <v>63957</v>
      </c>
      <c r="Y70404">
        <v>133</v>
      </c>
      <c r="Z70404">
        <v>5.7</v>
      </c>
      <c r="AA70404" t="s">
        <v>101</v>
      </c>
      <c r="AB70404" t="s">
        <v>101</v>
      </c>
      <c r="AC70404">
        <v>16.899999999999999</v>
      </c>
      <c r="AD70404">
        <v>18.7</v>
      </c>
      <c r="AE70404">
        <v>-1.8</v>
      </c>
      <c r="AL70404" t="s">
        <v>101</v>
      </c>
      <c r="AY70404" s="3"/>
      <c r="AZ70404" s="3">
        <v>4.2857142857142858E-2</v>
      </c>
      <c r="BA70404" s="5">
        <v>0.95714285714285718</v>
      </c>
      <c r="BB70404" s="3">
        <v>8.2361999999999824E-2</v>
      </c>
    </row>
    <row r="70405" spans="8:54" x14ac:dyDescent="0.3">
      <c r="H70405" t="s">
        <v>24915</v>
      </c>
      <c r="I70405" t="s">
        <v>15</v>
      </c>
      <c r="J70405" t="s">
        <v>78178</v>
      </c>
      <c r="U70405" s="1">
        <v>41538</v>
      </c>
      <c r="V70405" s="2"/>
      <c r="W70405" s="2"/>
      <c r="X70405" t="s">
        <v>14203</v>
      </c>
      <c r="Y70405">
        <v>81</v>
      </c>
      <c r="Z70405">
        <v>11.6</v>
      </c>
      <c r="AA70405" t="s">
        <v>101</v>
      </c>
      <c r="AB70405" t="s">
        <v>101</v>
      </c>
      <c r="AC70405">
        <v>20.5</v>
      </c>
      <c r="AD70405">
        <v>19.100000000000001</v>
      </c>
      <c r="AE70405">
        <v>1.4</v>
      </c>
      <c r="AL70405" t="s">
        <v>59380</v>
      </c>
      <c r="AY70405" s="3"/>
      <c r="AZ70405" s="3">
        <v>0.14320987654320988</v>
      </c>
      <c r="BA70405" s="5">
        <v>0.85679012345679006</v>
      </c>
      <c r="BB70405" s="3">
        <v>0.27521787654321006</v>
      </c>
    </row>
    <row r="70406" spans="8:54" x14ac:dyDescent="0.3">
      <c r="H70406" t="s">
        <v>24915</v>
      </c>
      <c r="I70406" t="s">
        <v>15</v>
      </c>
      <c r="J70406" t="s">
        <v>78179</v>
      </c>
      <c r="U70406" s="1">
        <v>41538</v>
      </c>
      <c r="V70406" s="2"/>
      <c r="W70406" s="2"/>
      <c r="X70406" t="s">
        <v>2798</v>
      </c>
      <c r="Y70406">
        <v>72</v>
      </c>
      <c r="Z70406">
        <v>9</v>
      </c>
      <c r="AA70406" t="s">
        <v>101</v>
      </c>
      <c r="AB70406" t="s">
        <v>101</v>
      </c>
      <c r="AC70406">
        <v>20</v>
      </c>
      <c r="AD70406">
        <v>16.600000000000001</v>
      </c>
      <c r="AE70406">
        <v>3.5</v>
      </c>
      <c r="AL70406" t="s">
        <v>59380</v>
      </c>
      <c r="AY70406" s="3"/>
      <c r="AZ70406" s="3">
        <v>0.125</v>
      </c>
      <c r="BA70406" s="5">
        <v>0.875</v>
      </c>
      <c r="BB70406" s="3">
        <v>0.24022250000000001</v>
      </c>
    </row>
    <row r="70407" spans="8:54" x14ac:dyDescent="0.3">
      <c r="H70407" t="s">
        <v>57054</v>
      </c>
      <c r="I70407" t="s">
        <v>15</v>
      </c>
      <c r="J70407" t="s">
        <v>78180</v>
      </c>
      <c r="U70407" s="1">
        <v>41536</v>
      </c>
      <c r="V70407" s="2"/>
      <c r="W70407" s="2"/>
      <c r="X70407" t="s">
        <v>78181</v>
      </c>
      <c r="Y70407">
        <v>104</v>
      </c>
      <c r="Z70407">
        <v>3.8</v>
      </c>
      <c r="AA70407" t="s">
        <v>101</v>
      </c>
      <c r="AB70407" t="s">
        <v>101</v>
      </c>
      <c r="AC70407">
        <v>13.7</v>
      </c>
      <c r="AD70407">
        <v>16.399999999999999</v>
      </c>
      <c r="AE70407">
        <v>-2.7</v>
      </c>
      <c r="AL70407" t="s">
        <v>101</v>
      </c>
      <c r="AY70407" s="3"/>
      <c r="AZ70407" s="3">
        <v>3.6538461538461534E-2</v>
      </c>
      <c r="BA70407" s="5">
        <v>0.96346153846153848</v>
      </c>
      <c r="BB70407" s="3">
        <v>7.0218884615384614E-2</v>
      </c>
    </row>
    <row r="70408" spans="8:54" x14ac:dyDescent="0.3">
      <c r="H70408" t="s">
        <v>24915</v>
      </c>
      <c r="I70408" t="s">
        <v>15</v>
      </c>
      <c r="J70408" t="s">
        <v>78179</v>
      </c>
      <c r="U70408" s="1">
        <v>41538</v>
      </c>
      <c r="V70408" s="2"/>
      <c r="W70408" s="2"/>
      <c r="X70408" t="s">
        <v>28047</v>
      </c>
      <c r="Y70408">
        <v>44</v>
      </c>
      <c r="Z70408">
        <v>10.6</v>
      </c>
      <c r="AA70408" t="s">
        <v>101</v>
      </c>
      <c r="AB70408" t="s">
        <v>101</v>
      </c>
      <c r="AC70408">
        <v>20.6</v>
      </c>
      <c r="AD70408">
        <v>20</v>
      </c>
      <c r="AE70408">
        <v>0.6</v>
      </c>
      <c r="AL70408" t="s">
        <v>59380</v>
      </c>
      <c r="AY70408" s="3"/>
      <c r="AZ70408" s="3">
        <v>0.24090909090909091</v>
      </c>
      <c r="BA70408" s="5">
        <v>0.75909090909090904</v>
      </c>
      <c r="BB70408" s="3">
        <v>0.46297427272727276</v>
      </c>
    </row>
    <row r="70409" spans="8:54" x14ac:dyDescent="0.3">
      <c r="H70409" t="s">
        <v>48944</v>
      </c>
      <c r="I70409" t="s">
        <v>15</v>
      </c>
      <c r="J70409" t="s">
        <v>78182</v>
      </c>
      <c r="U70409" s="1">
        <v>41533</v>
      </c>
      <c r="V70409" s="2"/>
      <c r="W70409" s="2"/>
      <c r="X70409" t="s">
        <v>663</v>
      </c>
      <c r="Y70409">
        <v>73</v>
      </c>
      <c r="Z70409">
        <v>0</v>
      </c>
      <c r="AA70409" t="s">
        <v>101</v>
      </c>
      <c r="AB70409" t="s">
        <v>101</v>
      </c>
      <c r="AC70409">
        <v>17.600000000000001</v>
      </c>
      <c r="AD70409">
        <v>17.399999999999999</v>
      </c>
      <c r="AE70409">
        <v>0.3</v>
      </c>
      <c r="AL70409" t="s">
        <v>59380</v>
      </c>
      <c r="AY70409" s="3"/>
      <c r="AZ70409" s="3">
        <v>0</v>
      </c>
      <c r="BA70409" s="5">
        <v>1</v>
      </c>
      <c r="BB70409" s="3">
        <v>0</v>
      </c>
    </row>
    <row r="70410" spans="8:54" x14ac:dyDescent="0.3">
      <c r="H70410" t="s">
        <v>52188</v>
      </c>
      <c r="I70410" t="s">
        <v>15</v>
      </c>
      <c r="J70410" t="s">
        <v>78183</v>
      </c>
      <c r="U70410" s="1">
        <v>41533</v>
      </c>
      <c r="V70410" s="2"/>
      <c r="W70410" s="2"/>
      <c r="X70410" t="s">
        <v>6323</v>
      </c>
      <c r="Y70410">
        <v>83</v>
      </c>
      <c r="Z70410">
        <v>0</v>
      </c>
      <c r="AA70410" t="s">
        <v>101</v>
      </c>
      <c r="AB70410" t="s">
        <v>101</v>
      </c>
      <c r="AC70410">
        <v>21.8</v>
      </c>
      <c r="AD70410">
        <v>19.7</v>
      </c>
      <c r="AE70410">
        <v>2.1</v>
      </c>
      <c r="AL70410" t="s">
        <v>59380</v>
      </c>
      <c r="AY70410" s="3"/>
      <c r="AZ70410" s="3">
        <v>0</v>
      </c>
      <c r="BA70410" s="5">
        <v>1</v>
      </c>
      <c r="BB70410" s="3">
        <v>0</v>
      </c>
    </row>
    <row r="70411" spans="8:54" x14ac:dyDescent="0.3">
      <c r="H70411" t="s">
        <v>48372</v>
      </c>
      <c r="I70411" t="s">
        <v>15</v>
      </c>
      <c r="J70411" t="s">
        <v>68860</v>
      </c>
      <c r="U70411" s="1">
        <v>41534</v>
      </c>
      <c r="V70411" s="2"/>
      <c r="W70411" s="2"/>
      <c r="X70411" t="s">
        <v>78184</v>
      </c>
      <c r="Y70411">
        <v>83</v>
      </c>
      <c r="Z70411">
        <v>4.3</v>
      </c>
      <c r="AA70411" t="s">
        <v>101</v>
      </c>
      <c r="AB70411" t="s">
        <v>101</v>
      </c>
      <c r="AC70411">
        <v>15.7</v>
      </c>
      <c r="AD70411">
        <v>16.3</v>
      </c>
      <c r="AE70411">
        <v>-0.6</v>
      </c>
      <c r="AL70411" t="s">
        <v>59380</v>
      </c>
      <c r="AY70411" s="3"/>
      <c r="AZ70411" s="3">
        <v>5.1807228915662647E-2</v>
      </c>
      <c r="BA70411" s="5">
        <v>0.9481927710843373</v>
      </c>
      <c r="BB70411" s="3">
        <v>9.9562096385542365E-2</v>
      </c>
    </row>
    <row r="70412" spans="8:54" x14ac:dyDescent="0.3">
      <c r="H70412" t="s">
        <v>24915</v>
      </c>
      <c r="I70412" t="s">
        <v>15</v>
      </c>
      <c r="J70412" t="s">
        <v>73926</v>
      </c>
      <c r="U70412" s="1">
        <v>41538</v>
      </c>
      <c r="V70412" s="2"/>
      <c r="W70412" s="2"/>
      <c r="X70412" t="s">
        <v>78185</v>
      </c>
      <c r="Y70412">
        <v>60</v>
      </c>
      <c r="Z70412">
        <v>3.7</v>
      </c>
      <c r="AA70412" t="s">
        <v>101</v>
      </c>
      <c r="AB70412" t="s">
        <v>101</v>
      </c>
      <c r="AC70412">
        <v>16.8</v>
      </c>
      <c r="AD70412">
        <v>19</v>
      </c>
      <c r="AE70412">
        <v>-2.2000000000000002</v>
      </c>
      <c r="AL70412" t="s">
        <v>59380</v>
      </c>
      <c r="AY70412" s="3"/>
      <c r="AZ70412" s="3">
        <v>6.1666666666666668E-2</v>
      </c>
      <c r="BA70412" s="5">
        <v>0.93833333333333335</v>
      </c>
      <c r="BB70412" s="3">
        <v>0.11850976666666657</v>
      </c>
    </row>
    <row r="70413" spans="8:54" x14ac:dyDescent="0.3">
      <c r="H70413" t="s">
        <v>24915</v>
      </c>
      <c r="I70413" t="s">
        <v>15</v>
      </c>
      <c r="J70413" t="s">
        <v>78179</v>
      </c>
      <c r="U70413" s="1">
        <v>41538</v>
      </c>
      <c r="V70413" s="2"/>
      <c r="W70413" s="2"/>
      <c r="X70413" t="s">
        <v>10873</v>
      </c>
      <c r="Y70413">
        <v>51</v>
      </c>
      <c r="Z70413">
        <v>9.4</v>
      </c>
      <c r="AA70413" t="s">
        <v>101</v>
      </c>
      <c r="AB70413" t="s">
        <v>101</v>
      </c>
      <c r="AC70413">
        <v>20.7</v>
      </c>
      <c r="AD70413">
        <v>18.899999999999999</v>
      </c>
      <c r="AE70413">
        <v>1.8</v>
      </c>
      <c r="AL70413" t="s">
        <v>59380</v>
      </c>
      <c r="AY70413" s="3"/>
      <c r="AZ70413" s="3">
        <v>0.18431372549019609</v>
      </c>
      <c r="BA70413" s="5">
        <v>0.81568627450980391</v>
      </c>
      <c r="BB70413" s="3">
        <v>0.35421043137254915</v>
      </c>
    </row>
    <row r="70414" spans="8:54" x14ac:dyDescent="0.3">
      <c r="H70414" t="s">
        <v>24915</v>
      </c>
      <c r="I70414" t="s">
        <v>15</v>
      </c>
      <c r="J70414" t="s">
        <v>78186</v>
      </c>
      <c r="U70414" s="1">
        <v>41538</v>
      </c>
      <c r="V70414" s="2"/>
      <c r="W70414" s="2"/>
      <c r="X70414" t="s">
        <v>205</v>
      </c>
      <c r="Y70414">
        <v>74</v>
      </c>
      <c r="Z70414">
        <v>3.4</v>
      </c>
      <c r="AA70414" t="s">
        <v>101</v>
      </c>
      <c r="AB70414" t="s">
        <v>101</v>
      </c>
      <c r="AC70414">
        <v>20.100000000000001</v>
      </c>
      <c r="AD70414">
        <v>18.8</v>
      </c>
      <c r="AE70414">
        <v>1.3</v>
      </c>
      <c r="AL70414" t="s">
        <v>59380</v>
      </c>
      <c r="AY70414" s="3"/>
      <c r="AZ70414" s="3">
        <v>4.5945945945945942E-2</v>
      </c>
      <c r="BA70414" s="5">
        <v>0.95405405405405408</v>
      </c>
      <c r="BB70414" s="3">
        <v>8.8297999999999988E-2</v>
      </c>
    </row>
    <row r="70415" spans="8:54" x14ac:dyDescent="0.3">
      <c r="H70415" t="s">
        <v>52188</v>
      </c>
      <c r="I70415" t="s">
        <v>15</v>
      </c>
      <c r="J70415" t="s">
        <v>78187</v>
      </c>
      <c r="U70415" s="1">
        <v>41522</v>
      </c>
      <c r="V70415" s="2"/>
      <c r="W70415" s="2"/>
      <c r="X70415" t="s">
        <v>78188</v>
      </c>
      <c r="Y70415">
        <v>56</v>
      </c>
      <c r="Z70415">
        <v>0</v>
      </c>
      <c r="AA70415" t="s">
        <v>101</v>
      </c>
      <c r="AB70415" t="s">
        <v>101</v>
      </c>
      <c r="AC70415">
        <v>21.7</v>
      </c>
      <c r="AD70415">
        <v>21.5</v>
      </c>
      <c r="AE70415">
        <v>0.2</v>
      </c>
      <c r="AL70415" t="s">
        <v>59380</v>
      </c>
      <c r="AY70415" s="3"/>
      <c r="AZ70415" s="3">
        <v>0</v>
      </c>
      <c r="BA70415" s="5">
        <v>1</v>
      </c>
      <c r="BB70415" s="3">
        <v>0</v>
      </c>
    </row>
    <row r="70416" spans="8:54" x14ac:dyDescent="0.3">
      <c r="H70416" t="s">
        <v>52188</v>
      </c>
      <c r="I70416" t="s">
        <v>15</v>
      </c>
      <c r="J70416" t="s">
        <v>78189</v>
      </c>
      <c r="U70416" s="1">
        <v>41533</v>
      </c>
      <c r="V70416" s="2"/>
      <c r="W70416" s="2"/>
      <c r="X70416" t="s">
        <v>78190</v>
      </c>
      <c r="Y70416">
        <v>58</v>
      </c>
      <c r="Z70416">
        <v>0</v>
      </c>
      <c r="AA70416" t="s">
        <v>101</v>
      </c>
      <c r="AB70416" t="s">
        <v>101</v>
      </c>
      <c r="AC70416">
        <v>22.1</v>
      </c>
      <c r="AD70416">
        <v>21.5</v>
      </c>
      <c r="AE70416">
        <v>0.6</v>
      </c>
      <c r="AL70416" t="s">
        <v>59380</v>
      </c>
      <c r="AY70416" s="3"/>
      <c r="AZ70416" s="3">
        <v>0</v>
      </c>
      <c r="BA70416" s="5">
        <v>1</v>
      </c>
      <c r="BB70416" s="3">
        <v>0</v>
      </c>
    </row>
    <row r="70417" spans="8:54" x14ac:dyDescent="0.3">
      <c r="H70417" t="s">
        <v>52188</v>
      </c>
      <c r="I70417" t="s">
        <v>15</v>
      </c>
      <c r="J70417" t="s">
        <v>78191</v>
      </c>
      <c r="U70417" s="1">
        <v>41523</v>
      </c>
      <c r="V70417" s="2"/>
      <c r="W70417" s="2"/>
      <c r="X70417" t="s">
        <v>3120</v>
      </c>
      <c r="Y70417">
        <v>120</v>
      </c>
      <c r="Z70417">
        <v>14.9</v>
      </c>
      <c r="AA70417" t="s">
        <v>101</v>
      </c>
      <c r="AB70417" t="s">
        <v>101</v>
      </c>
      <c r="AC70417">
        <v>21.9</v>
      </c>
      <c r="AD70417">
        <v>21.4</v>
      </c>
      <c r="AE70417">
        <v>0.5</v>
      </c>
      <c r="AL70417" t="s">
        <v>59380</v>
      </c>
      <c r="AY70417" s="3"/>
      <c r="AZ70417" s="3">
        <v>0.12416666666666668</v>
      </c>
      <c r="BA70417" s="5">
        <v>0.87583333333333335</v>
      </c>
      <c r="BB70417" s="3">
        <v>0.23862101666666669</v>
      </c>
    </row>
    <row r="70418" spans="8:54" x14ac:dyDescent="0.3">
      <c r="H70418" t="s">
        <v>52188</v>
      </c>
      <c r="I70418" t="s">
        <v>15</v>
      </c>
      <c r="J70418" t="s">
        <v>78192</v>
      </c>
      <c r="U70418" s="1">
        <v>41533</v>
      </c>
      <c r="V70418" s="2"/>
      <c r="W70418" s="2"/>
      <c r="X70418" t="s">
        <v>6993</v>
      </c>
      <c r="Y70418">
        <v>82</v>
      </c>
      <c r="Z70418">
        <v>0</v>
      </c>
      <c r="AA70418" t="s">
        <v>101</v>
      </c>
      <c r="AB70418" t="s">
        <v>101</v>
      </c>
      <c r="AC70418">
        <v>21.8</v>
      </c>
      <c r="AD70418">
        <v>21.5</v>
      </c>
      <c r="AE70418">
        <v>0.3</v>
      </c>
      <c r="AL70418" t="s">
        <v>59380</v>
      </c>
      <c r="AY70418" s="3"/>
      <c r="AZ70418" s="3">
        <v>0</v>
      </c>
      <c r="BA70418" s="5">
        <v>1</v>
      </c>
      <c r="BB70418" s="3">
        <v>0</v>
      </c>
    </row>
    <row r="70419" spans="8:54" x14ac:dyDescent="0.3">
      <c r="H70419" t="s">
        <v>70663</v>
      </c>
      <c r="I70419" t="s">
        <v>15</v>
      </c>
      <c r="J70419" t="s">
        <v>78193</v>
      </c>
      <c r="U70419" s="1">
        <v>41533</v>
      </c>
      <c r="V70419" s="2"/>
      <c r="W70419" s="2"/>
      <c r="X70419" t="s">
        <v>78194</v>
      </c>
      <c r="Y70419">
        <v>122</v>
      </c>
      <c r="Z70419">
        <v>10</v>
      </c>
      <c r="AA70419" t="s">
        <v>101</v>
      </c>
      <c r="AB70419" t="s">
        <v>101</v>
      </c>
      <c r="AC70419">
        <v>18</v>
      </c>
      <c r="AD70419">
        <v>17.600000000000001</v>
      </c>
      <c r="AE70419">
        <v>0.4</v>
      </c>
      <c r="AL70419" t="s">
        <v>101</v>
      </c>
      <c r="AY70419" s="3"/>
      <c r="AZ70419" s="3">
        <v>8.1967213114754092E-2</v>
      </c>
      <c r="BA70419" s="5">
        <v>0.91803278688524592</v>
      </c>
      <c r="BB70419" s="3">
        <v>0.15752295081967205</v>
      </c>
    </row>
    <row r="70420" spans="8:54" x14ac:dyDescent="0.3">
      <c r="H70420" t="s">
        <v>57054</v>
      </c>
      <c r="I70420" t="s">
        <v>15</v>
      </c>
      <c r="J70420" t="s">
        <v>78195</v>
      </c>
      <c r="U70420" s="1">
        <v>41534</v>
      </c>
      <c r="V70420" s="2"/>
      <c r="W70420" s="2"/>
      <c r="X70420" t="s">
        <v>9407</v>
      </c>
      <c r="Y70420">
        <v>131</v>
      </c>
      <c r="Z70420">
        <v>5.9</v>
      </c>
      <c r="AA70420" t="s">
        <v>101</v>
      </c>
      <c r="AB70420" t="s">
        <v>101</v>
      </c>
      <c r="AC70420">
        <v>16.600000000000001</v>
      </c>
      <c r="AD70420">
        <v>17</v>
      </c>
      <c r="AE70420">
        <v>-0.4</v>
      </c>
      <c r="AL70420" t="s">
        <v>101</v>
      </c>
      <c r="AY70420" s="3"/>
      <c r="AZ70420" s="3">
        <v>4.5038167938931298E-2</v>
      </c>
      <c r="BA70420" s="5">
        <v>0.95496183206106866</v>
      </c>
      <c r="BB70420" s="3">
        <v>8.6553450381679387E-2</v>
      </c>
    </row>
    <row r="70421" spans="8:54" x14ac:dyDescent="0.3">
      <c r="H70421" t="s">
        <v>48372</v>
      </c>
      <c r="I70421" t="s">
        <v>15</v>
      </c>
      <c r="J70421" t="s">
        <v>78196</v>
      </c>
      <c r="U70421" s="1">
        <v>41536</v>
      </c>
      <c r="V70421" s="2"/>
      <c r="W70421" s="2"/>
      <c r="X70421" t="s">
        <v>1142</v>
      </c>
      <c r="Y70421">
        <v>70</v>
      </c>
      <c r="Z70421">
        <v>2.4</v>
      </c>
      <c r="AA70421" t="s">
        <v>101</v>
      </c>
      <c r="AB70421" t="s">
        <v>101</v>
      </c>
      <c r="AC70421">
        <v>18.100000000000001</v>
      </c>
      <c r="AD70421">
        <v>17.600000000000001</v>
      </c>
      <c r="AE70421">
        <v>0.5</v>
      </c>
      <c r="AL70421" t="s">
        <v>101</v>
      </c>
      <c r="AY70421" s="3"/>
      <c r="AZ70421" s="3">
        <v>3.4285714285714287E-2</v>
      </c>
      <c r="BA70421" s="5">
        <v>0.96571428571428575</v>
      </c>
      <c r="BB70421" s="3">
        <v>6.5889599999999993E-2</v>
      </c>
    </row>
    <row r="70422" spans="8:54" x14ac:dyDescent="0.3">
      <c r="H70422" t="s">
        <v>58569</v>
      </c>
      <c r="I70422" t="s">
        <v>15</v>
      </c>
      <c r="J70422" t="s">
        <v>74500</v>
      </c>
      <c r="U70422" s="1">
        <v>41534</v>
      </c>
      <c r="V70422" s="2"/>
      <c r="W70422" s="2"/>
      <c r="X70422" t="s">
        <v>6732</v>
      </c>
      <c r="Y70422">
        <v>84</v>
      </c>
      <c r="Z70422">
        <v>-7.9</v>
      </c>
      <c r="AA70422" t="s">
        <v>101</v>
      </c>
      <c r="AB70422" t="s">
        <v>101</v>
      </c>
      <c r="AC70422">
        <v>16.399999999999999</v>
      </c>
      <c r="AD70422">
        <v>17.600000000000001</v>
      </c>
      <c r="AE70422">
        <v>-1.2</v>
      </c>
      <c r="AL70422" t="s">
        <v>59380</v>
      </c>
      <c r="AY70422" s="3"/>
      <c r="AZ70422" s="3">
        <v>-9.4047619047619047E-2</v>
      </c>
      <c r="BA70422" s="5">
        <v>1.0940476190476192</v>
      </c>
      <c r="BB70422" s="3">
        <v>2.6337753571428646E-2</v>
      </c>
    </row>
    <row r="70423" spans="8:54" x14ac:dyDescent="0.3">
      <c r="H70423" t="s">
        <v>52188</v>
      </c>
      <c r="I70423" t="s">
        <v>15</v>
      </c>
      <c r="J70423" t="s">
        <v>78197</v>
      </c>
      <c r="U70423" s="1">
        <v>41533</v>
      </c>
      <c r="V70423" s="2"/>
      <c r="W70423" s="2"/>
      <c r="X70423" t="s">
        <v>16144</v>
      </c>
      <c r="Y70423">
        <v>139</v>
      </c>
      <c r="Z70423">
        <v>0</v>
      </c>
      <c r="AA70423" t="s">
        <v>101</v>
      </c>
      <c r="AB70423" t="s">
        <v>101</v>
      </c>
      <c r="AC70423">
        <v>22</v>
      </c>
      <c r="AD70423">
        <v>20.9</v>
      </c>
      <c r="AE70423">
        <v>1.1000000000000001</v>
      </c>
      <c r="AL70423" t="s">
        <v>59380</v>
      </c>
      <c r="AY70423" s="3"/>
      <c r="AZ70423" s="3">
        <v>0</v>
      </c>
      <c r="BA70423" s="5">
        <v>1</v>
      </c>
      <c r="BB70423" s="3">
        <v>0</v>
      </c>
    </row>
    <row r="70424" spans="8:54" x14ac:dyDescent="0.3">
      <c r="H70424" t="s">
        <v>24915</v>
      </c>
      <c r="I70424" t="s">
        <v>15</v>
      </c>
      <c r="J70424" t="s">
        <v>78179</v>
      </c>
      <c r="U70424" s="1">
        <v>41538</v>
      </c>
      <c r="V70424" s="2"/>
      <c r="W70424" s="2"/>
      <c r="X70424" t="s">
        <v>78198</v>
      </c>
      <c r="Y70424">
        <v>60</v>
      </c>
      <c r="Z70424">
        <v>3.6</v>
      </c>
      <c r="AA70424" t="s">
        <v>101</v>
      </c>
      <c r="AB70424" t="s">
        <v>101</v>
      </c>
      <c r="AC70424">
        <v>15.8</v>
      </c>
      <c r="AD70424">
        <v>18.7</v>
      </c>
      <c r="AE70424">
        <v>-2.9</v>
      </c>
      <c r="AL70424" t="s">
        <v>59380</v>
      </c>
      <c r="AY70424" s="3"/>
      <c r="AZ70424" s="3">
        <v>0.06</v>
      </c>
      <c r="BA70424" s="5">
        <v>0.94</v>
      </c>
      <c r="BB70424" s="3">
        <v>0.11530680000000015</v>
      </c>
    </row>
    <row r="70425" spans="8:54" x14ac:dyDescent="0.3">
      <c r="H70425" t="s">
        <v>24915</v>
      </c>
      <c r="I70425" t="s">
        <v>15</v>
      </c>
      <c r="J70425" t="s">
        <v>78179</v>
      </c>
      <c r="U70425" s="1">
        <v>41538</v>
      </c>
      <c r="V70425" s="2"/>
      <c r="W70425" s="2"/>
      <c r="X70425" t="s">
        <v>14980</v>
      </c>
      <c r="Y70425">
        <v>60</v>
      </c>
      <c r="Z70425">
        <v>2.8</v>
      </c>
      <c r="AA70425" t="s">
        <v>101</v>
      </c>
      <c r="AB70425" t="s">
        <v>101</v>
      </c>
      <c r="AC70425">
        <v>17.2</v>
      </c>
      <c r="AD70425">
        <v>17.899999999999999</v>
      </c>
      <c r="AE70425">
        <v>-0.7</v>
      </c>
      <c r="AL70425" t="s">
        <v>59380</v>
      </c>
      <c r="AY70425" s="3"/>
      <c r="AZ70425" s="3">
        <v>4.6666666666666662E-2</v>
      </c>
      <c r="BA70425" s="5">
        <v>0.95333333333333337</v>
      </c>
      <c r="BB70425" s="3">
        <v>8.9683066666666589E-2</v>
      </c>
    </row>
    <row r="70426" spans="8:54" x14ac:dyDescent="0.3">
      <c r="H70426" t="s">
        <v>58083</v>
      </c>
      <c r="I70426" t="s">
        <v>15</v>
      </c>
      <c r="J70426" t="s">
        <v>78199</v>
      </c>
      <c r="U70426" s="1">
        <v>41534</v>
      </c>
      <c r="V70426" s="2"/>
      <c r="W70426" s="2"/>
      <c r="X70426" t="s">
        <v>23944</v>
      </c>
      <c r="Y70426">
        <v>141</v>
      </c>
      <c r="Z70426">
        <v>5.0999999999999996</v>
      </c>
      <c r="AA70426" t="s">
        <v>101</v>
      </c>
      <c r="AB70426" t="s">
        <v>101</v>
      </c>
      <c r="AC70426">
        <v>23.4</v>
      </c>
      <c r="AD70426">
        <v>20.5</v>
      </c>
      <c r="AE70426">
        <v>2.9</v>
      </c>
      <c r="AL70426" t="s">
        <v>59380</v>
      </c>
      <c r="AY70426" s="3"/>
      <c r="AZ70426" s="3">
        <v>3.6170212765957444E-2</v>
      </c>
      <c r="BA70426" s="5">
        <v>0.96382978723404256</v>
      </c>
      <c r="BB70426" s="3">
        <v>6.9511191489361801E-2</v>
      </c>
    </row>
    <row r="70427" spans="8:54" x14ac:dyDescent="0.3">
      <c r="H70427" t="s">
        <v>52188</v>
      </c>
      <c r="I70427" t="s">
        <v>15</v>
      </c>
      <c r="J70427" t="s">
        <v>78200</v>
      </c>
      <c r="U70427" s="1">
        <v>41530</v>
      </c>
      <c r="V70427" s="2"/>
      <c r="W70427" s="2"/>
      <c r="X70427" t="s">
        <v>33166</v>
      </c>
      <c r="Y70427">
        <v>172</v>
      </c>
      <c r="Z70427">
        <v>0</v>
      </c>
      <c r="AA70427" t="s">
        <v>101</v>
      </c>
      <c r="AB70427" t="s">
        <v>101</v>
      </c>
      <c r="AC70427">
        <v>21.3</v>
      </c>
      <c r="AD70427">
        <v>21</v>
      </c>
      <c r="AE70427">
        <v>0.3</v>
      </c>
      <c r="AL70427" t="s">
        <v>59380</v>
      </c>
      <c r="AY70427" s="3"/>
      <c r="AZ70427" s="3">
        <v>0</v>
      </c>
      <c r="BA70427" s="5">
        <v>1</v>
      </c>
      <c r="BB70427" s="3">
        <v>0</v>
      </c>
    </row>
    <row r="70428" spans="8:54" x14ac:dyDescent="0.3">
      <c r="H70428" t="s">
        <v>59273</v>
      </c>
      <c r="I70428" t="s">
        <v>15</v>
      </c>
      <c r="J70428" t="s">
        <v>60343</v>
      </c>
      <c r="U70428" s="1">
        <v>41534</v>
      </c>
      <c r="V70428" s="2"/>
      <c r="W70428" s="2"/>
      <c r="X70428" t="s">
        <v>11464</v>
      </c>
      <c r="Y70428">
        <v>187</v>
      </c>
      <c r="Z70428">
        <v>14.4</v>
      </c>
      <c r="AA70428" t="s">
        <v>101</v>
      </c>
      <c r="AB70428" t="s">
        <v>101</v>
      </c>
      <c r="AC70428">
        <v>16.8</v>
      </c>
      <c r="AD70428">
        <v>19.100000000000001</v>
      </c>
      <c r="AE70428">
        <v>-2.2999999999999998</v>
      </c>
      <c r="AL70428" t="s">
        <v>59380</v>
      </c>
      <c r="AY70428" s="3"/>
      <c r="AZ70428" s="3">
        <v>7.7005347593582893E-2</v>
      </c>
      <c r="BA70428" s="5">
        <v>0.92299465240641709</v>
      </c>
      <c r="BB70428" s="3">
        <v>0.14798733689839572</v>
      </c>
    </row>
    <row r="70429" spans="8:54" x14ac:dyDescent="0.3">
      <c r="H70429" t="s">
        <v>59273</v>
      </c>
      <c r="I70429" t="s">
        <v>15</v>
      </c>
      <c r="J70429" t="s">
        <v>60343</v>
      </c>
      <c r="U70429" s="1">
        <v>41534</v>
      </c>
      <c r="V70429" s="2"/>
      <c r="W70429" s="2"/>
      <c r="X70429" t="s">
        <v>75189</v>
      </c>
      <c r="Y70429">
        <v>114</v>
      </c>
      <c r="Z70429">
        <v>35.1</v>
      </c>
      <c r="AA70429" t="s">
        <v>101</v>
      </c>
      <c r="AB70429" t="s">
        <v>101</v>
      </c>
      <c r="AC70429">
        <v>20.6</v>
      </c>
      <c r="AD70429">
        <v>20.399999999999999</v>
      </c>
      <c r="AE70429">
        <v>0.2</v>
      </c>
      <c r="AL70429" t="s">
        <v>59380</v>
      </c>
      <c r="AY70429" s="3"/>
      <c r="AZ70429" s="3">
        <v>0.30789473684210528</v>
      </c>
      <c r="BA70429" s="5">
        <v>0.69210526315789478</v>
      </c>
      <c r="BB70429" s="3">
        <v>0.59170594736842097</v>
      </c>
    </row>
    <row r="70430" spans="8:54" x14ac:dyDescent="0.3">
      <c r="H70430" t="s">
        <v>24915</v>
      </c>
      <c r="I70430" t="s">
        <v>15</v>
      </c>
      <c r="J70430" t="s">
        <v>33874</v>
      </c>
      <c r="U70430" s="1">
        <v>41535</v>
      </c>
      <c r="V70430" s="2"/>
      <c r="W70430" s="2"/>
      <c r="X70430" t="s">
        <v>51724</v>
      </c>
      <c r="Y70430">
        <v>112</v>
      </c>
      <c r="Z70430">
        <v>4.5</v>
      </c>
      <c r="AA70430" t="s">
        <v>101</v>
      </c>
      <c r="AB70430" t="s">
        <v>101</v>
      </c>
      <c r="AC70430">
        <v>21.6</v>
      </c>
      <c r="AD70430">
        <v>20.8</v>
      </c>
      <c r="AE70430">
        <v>0.8</v>
      </c>
      <c r="AL70430" t="s">
        <v>59380</v>
      </c>
      <c r="AY70430" s="3"/>
      <c r="AZ70430" s="3">
        <v>4.0178571428571432E-2</v>
      </c>
      <c r="BA70430" s="5">
        <v>0.9598214285714286</v>
      </c>
      <c r="BB70430" s="3">
        <v>7.7214374999999835E-2</v>
      </c>
    </row>
    <row r="70431" spans="8:54" x14ac:dyDescent="0.3">
      <c r="H70431" t="s">
        <v>59273</v>
      </c>
      <c r="I70431" t="s">
        <v>15</v>
      </c>
      <c r="J70431" t="s">
        <v>60343</v>
      </c>
      <c r="U70431" s="1">
        <v>41534</v>
      </c>
      <c r="V70431" s="2"/>
      <c r="W70431" s="2"/>
      <c r="X70431" t="s">
        <v>78201</v>
      </c>
      <c r="Y70431">
        <v>69</v>
      </c>
      <c r="Z70431">
        <v>2.2000000000000002</v>
      </c>
      <c r="AA70431" t="s">
        <v>101</v>
      </c>
      <c r="AB70431" t="s">
        <v>101</v>
      </c>
      <c r="AC70431">
        <v>23.4</v>
      </c>
      <c r="AD70431">
        <v>19.899999999999999</v>
      </c>
      <c r="AE70431">
        <v>3.5</v>
      </c>
      <c r="AL70431" t="s">
        <v>59380</v>
      </c>
      <c r="AY70431" s="3"/>
      <c r="AZ70431" s="3">
        <v>3.1884057971014498E-2</v>
      </c>
      <c r="BA70431" s="5">
        <v>0.96811594202898554</v>
      </c>
      <c r="BB70431" s="3">
        <v>6.1274144927536245E-2</v>
      </c>
    </row>
    <row r="70432" spans="8:54" x14ac:dyDescent="0.3">
      <c r="H70432" t="s">
        <v>52188</v>
      </c>
      <c r="I70432" t="s">
        <v>15</v>
      </c>
      <c r="J70432" t="s">
        <v>78202</v>
      </c>
      <c r="U70432" s="1">
        <v>41530</v>
      </c>
      <c r="V70432" s="2"/>
      <c r="W70432" s="2"/>
      <c r="X70432" t="s">
        <v>35858</v>
      </c>
      <c r="Y70432">
        <v>72</v>
      </c>
      <c r="Z70432">
        <v>0</v>
      </c>
      <c r="AA70432" t="s">
        <v>101</v>
      </c>
      <c r="AB70432" t="s">
        <v>101</v>
      </c>
      <c r="AC70432">
        <v>21.7</v>
      </c>
      <c r="AD70432">
        <v>21.5</v>
      </c>
      <c r="AE70432">
        <v>0.2</v>
      </c>
      <c r="AL70432" t="s">
        <v>59380</v>
      </c>
      <c r="AY70432" s="3"/>
      <c r="AZ70432" s="3">
        <v>0</v>
      </c>
      <c r="BA70432" s="5">
        <v>1</v>
      </c>
      <c r="BB70432" s="3">
        <v>0</v>
      </c>
    </row>
    <row r="70433" spans="8:54" x14ac:dyDescent="0.3">
      <c r="H70433" t="s">
        <v>59273</v>
      </c>
      <c r="I70433" t="s">
        <v>15</v>
      </c>
      <c r="J70433" t="s">
        <v>78203</v>
      </c>
      <c r="U70433" s="1">
        <v>41535</v>
      </c>
      <c r="V70433" s="2"/>
      <c r="W70433" s="2"/>
      <c r="X70433" t="s">
        <v>78204</v>
      </c>
      <c r="Y70433">
        <v>83</v>
      </c>
      <c r="Z70433">
        <v>-6.8</v>
      </c>
      <c r="AA70433" t="s">
        <v>101</v>
      </c>
      <c r="AB70433" t="s">
        <v>101</v>
      </c>
      <c r="AC70433">
        <v>22</v>
      </c>
      <c r="AD70433">
        <v>20.6</v>
      </c>
      <c r="AE70433">
        <v>1.5</v>
      </c>
      <c r="AL70433" t="s">
        <v>59380</v>
      </c>
      <c r="AY70433" s="3"/>
      <c r="AZ70433" s="3">
        <v>-8.1927710843373497E-2</v>
      </c>
      <c r="BA70433" s="5">
        <v>1.0819277108433736</v>
      </c>
      <c r="BB70433" s="3">
        <v>2.2943609638554241E-2</v>
      </c>
    </row>
    <row r="70434" spans="8:54" x14ac:dyDescent="0.3">
      <c r="H70434" t="s">
        <v>48944</v>
      </c>
      <c r="I70434" t="s">
        <v>15</v>
      </c>
      <c r="J70434" t="s">
        <v>78205</v>
      </c>
      <c r="U70434" s="1">
        <v>41533</v>
      </c>
      <c r="V70434" s="2"/>
      <c r="W70434" s="2"/>
      <c r="X70434" t="s">
        <v>5011</v>
      </c>
      <c r="Y70434">
        <v>111</v>
      </c>
      <c r="Z70434">
        <v>0</v>
      </c>
      <c r="AA70434" t="s">
        <v>101</v>
      </c>
      <c r="AB70434" t="s">
        <v>101</v>
      </c>
      <c r="AC70434">
        <v>22</v>
      </c>
      <c r="AD70434">
        <v>18.600000000000001</v>
      </c>
      <c r="AE70434">
        <v>3.4</v>
      </c>
      <c r="AL70434" t="s">
        <v>59380</v>
      </c>
      <c r="AY70434" s="3"/>
      <c r="AZ70434" s="3">
        <v>0</v>
      </c>
      <c r="BA70434" s="5">
        <v>1</v>
      </c>
      <c r="BB70434" s="3">
        <v>0</v>
      </c>
    </row>
    <row r="70435" spans="8:54" x14ac:dyDescent="0.3">
      <c r="H70435" t="s">
        <v>52188</v>
      </c>
      <c r="I70435" t="s">
        <v>15</v>
      </c>
      <c r="J70435" t="s">
        <v>73240</v>
      </c>
      <c r="U70435" s="1">
        <v>41530</v>
      </c>
      <c r="V70435" s="2"/>
      <c r="W70435" s="2"/>
      <c r="X70435" t="s">
        <v>2691</v>
      </c>
      <c r="Y70435">
        <v>90</v>
      </c>
      <c r="Z70435">
        <v>0</v>
      </c>
      <c r="AA70435" t="s">
        <v>101</v>
      </c>
      <c r="AB70435" t="s">
        <v>101</v>
      </c>
      <c r="AC70435">
        <v>21.8</v>
      </c>
      <c r="AD70435">
        <v>21</v>
      </c>
      <c r="AE70435">
        <v>0.8</v>
      </c>
      <c r="AL70435" t="s">
        <v>59380</v>
      </c>
      <c r="AY70435" s="3"/>
      <c r="AZ70435" s="3">
        <v>0</v>
      </c>
      <c r="BA70435" s="5">
        <v>1</v>
      </c>
      <c r="BB70435" s="3">
        <v>0</v>
      </c>
    </row>
    <row r="70436" spans="8:54" x14ac:dyDescent="0.3">
      <c r="H70436" t="s">
        <v>24936</v>
      </c>
      <c r="I70436" t="s">
        <v>15</v>
      </c>
      <c r="J70436" t="s">
        <v>78206</v>
      </c>
      <c r="U70436" s="1">
        <v>41534</v>
      </c>
      <c r="V70436" s="2"/>
      <c r="W70436" s="2"/>
      <c r="X70436" t="s">
        <v>78207</v>
      </c>
      <c r="Y70436">
        <v>51</v>
      </c>
      <c r="Z70436">
        <v>3.2</v>
      </c>
      <c r="AA70436" t="s">
        <v>101</v>
      </c>
      <c r="AB70436" t="s">
        <v>101</v>
      </c>
      <c r="AC70436">
        <v>24.8</v>
      </c>
      <c r="AD70436">
        <v>20.399999999999999</v>
      </c>
      <c r="AE70436">
        <v>4.4000000000000004</v>
      </c>
      <c r="AL70436" t="s">
        <v>59380</v>
      </c>
      <c r="AY70436" s="3"/>
      <c r="AZ70436" s="3">
        <v>6.2745098039215685E-2</v>
      </c>
      <c r="BA70436" s="5">
        <v>0.93725490196078431</v>
      </c>
      <c r="BB70436" s="3">
        <v>0.12058227450980397</v>
      </c>
    </row>
    <row r="70437" spans="8:54" x14ac:dyDescent="0.3">
      <c r="H70437" t="s">
        <v>52188</v>
      </c>
      <c r="I70437" t="s">
        <v>15</v>
      </c>
      <c r="J70437" t="s">
        <v>78208</v>
      </c>
      <c r="U70437" s="1">
        <v>41533</v>
      </c>
      <c r="V70437" s="2"/>
      <c r="W70437" s="2"/>
      <c r="X70437" t="s">
        <v>650</v>
      </c>
      <c r="Y70437">
        <v>90</v>
      </c>
      <c r="Z70437">
        <v>0</v>
      </c>
      <c r="AA70437" t="s">
        <v>101</v>
      </c>
      <c r="AB70437" t="s">
        <v>101</v>
      </c>
      <c r="AC70437">
        <v>22.1</v>
      </c>
      <c r="AD70437">
        <v>20.9</v>
      </c>
      <c r="AE70437">
        <v>1.2</v>
      </c>
      <c r="AL70437" t="s">
        <v>59380</v>
      </c>
      <c r="AY70437" s="3"/>
      <c r="AZ70437" s="3">
        <v>0</v>
      </c>
      <c r="BA70437" s="5">
        <v>1</v>
      </c>
      <c r="BB70437" s="3">
        <v>0</v>
      </c>
    </row>
    <row r="70438" spans="8:54" x14ac:dyDescent="0.3">
      <c r="H70438" t="s">
        <v>52188</v>
      </c>
      <c r="I70438" t="s">
        <v>15</v>
      </c>
      <c r="J70438" t="s">
        <v>78209</v>
      </c>
      <c r="U70438" s="1">
        <v>41523</v>
      </c>
      <c r="V70438" s="2"/>
      <c r="W70438" s="2"/>
      <c r="X70438" t="s">
        <v>2090</v>
      </c>
      <c r="Y70438">
        <v>73</v>
      </c>
      <c r="Z70438">
        <v>0</v>
      </c>
      <c r="AA70438" t="s">
        <v>101</v>
      </c>
      <c r="AB70438" t="s">
        <v>101</v>
      </c>
      <c r="AC70438">
        <v>21.8</v>
      </c>
      <c r="AD70438">
        <v>21.5</v>
      </c>
      <c r="AE70438">
        <v>0.3</v>
      </c>
      <c r="AL70438" t="s">
        <v>59380</v>
      </c>
      <c r="AY70438" s="3"/>
      <c r="AZ70438" s="3">
        <v>0</v>
      </c>
      <c r="BA70438" s="5">
        <v>1</v>
      </c>
      <c r="BB70438" s="3">
        <v>0</v>
      </c>
    </row>
    <row r="70439" spans="8:54" x14ac:dyDescent="0.3">
      <c r="H70439" t="s">
        <v>57539</v>
      </c>
      <c r="I70439" t="s">
        <v>15</v>
      </c>
      <c r="J70439" t="s">
        <v>78210</v>
      </c>
      <c r="U70439" s="1">
        <v>41536</v>
      </c>
      <c r="V70439" s="2"/>
      <c r="W70439" s="2"/>
      <c r="X70439" t="s">
        <v>11293</v>
      </c>
      <c r="Y70439">
        <v>71</v>
      </c>
      <c r="Z70439">
        <v>-3</v>
      </c>
      <c r="AA70439" t="s">
        <v>101</v>
      </c>
      <c r="AB70439" t="s">
        <v>101</v>
      </c>
      <c r="AC70439">
        <v>15</v>
      </c>
      <c r="AD70439">
        <v>18</v>
      </c>
      <c r="AE70439">
        <v>-3</v>
      </c>
      <c r="AL70439" t="s">
        <v>59380</v>
      </c>
      <c r="AY70439" s="3"/>
      <c r="AZ70439" s="3">
        <v>-4.2253521126760563E-2</v>
      </c>
      <c r="BA70439" s="5">
        <v>1.0422535211267605</v>
      </c>
      <c r="BB70439" s="3">
        <v>1.1832971830985972E-2</v>
      </c>
    </row>
    <row r="70440" spans="8:54" x14ac:dyDescent="0.3">
      <c r="H70440" t="s">
        <v>48944</v>
      </c>
      <c r="I70440" t="s">
        <v>15</v>
      </c>
      <c r="J70440" t="s">
        <v>78211</v>
      </c>
      <c r="U70440" s="1">
        <v>41533</v>
      </c>
      <c r="V70440" s="2"/>
      <c r="W70440" s="2"/>
      <c r="X70440" t="s">
        <v>332</v>
      </c>
      <c r="Y70440">
        <v>85</v>
      </c>
      <c r="Z70440">
        <v>0</v>
      </c>
      <c r="AA70440" t="s">
        <v>101</v>
      </c>
      <c r="AB70440" t="s">
        <v>101</v>
      </c>
      <c r="AC70440">
        <v>17.8</v>
      </c>
      <c r="AD70440">
        <v>18.2</v>
      </c>
      <c r="AE70440">
        <v>-0.4</v>
      </c>
      <c r="AL70440" t="s">
        <v>59380</v>
      </c>
      <c r="AY70440" s="3"/>
      <c r="AZ70440" s="3">
        <v>0</v>
      </c>
      <c r="BA70440" s="5">
        <v>1</v>
      </c>
      <c r="BB70440" s="3">
        <v>0</v>
      </c>
    </row>
    <row r="70441" spans="8:54" x14ac:dyDescent="0.3">
      <c r="H70441" t="s">
        <v>52188</v>
      </c>
      <c r="I70441" t="s">
        <v>15</v>
      </c>
      <c r="J70441" t="s">
        <v>78212</v>
      </c>
      <c r="U70441" s="1">
        <v>41530</v>
      </c>
      <c r="V70441" s="2"/>
      <c r="W70441" s="2"/>
      <c r="X70441" t="s">
        <v>23151</v>
      </c>
      <c r="Y70441">
        <v>82</v>
      </c>
      <c r="Z70441">
        <v>10.4</v>
      </c>
      <c r="AA70441" t="s">
        <v>101</v>
      </c>
      <c r="AB70441" t="s">
        <v>101</v>
      </c>
      <c r="AC70441">
        <v>22.5</v>
      </c>
      <c r="AD70441">
        <v>21.5</v>
      </c>
      <c r="AE70441">
        <v>1</v>
      </c>
      <c r="AL70441" t="s">
        <v>59380</v>
      </c>
      <c r="AY70441" s="3"/>
      <c r="AZ70441" s="3">
        <v>0.12682926829268293</v>
      </c>
      <c r="BA70441" s="5">
        <v>0.87317073170731707</v>
      </c>
      <c r="BB70441" s="3">
        <v>0.24373795121951214</v>
      </c>
    </row>
    <row r="70442" spans="8:54" x14ac:dyDescent="0.3">
      <c r="H70442" t="s">
        <v>58173</v>
      </c>
      <c r="I70442" t="s">
        <v>15</v>
      </c>
      <c r="J70442" t="s">
        <v>78213</v>
      </c>
      <c r="U70442" s="1">
        <v>41534</v>
      </c>
      <c r="V70442" s="2"/>
      <c r="W70442" s="2"/>
      <c r="X70442" t="s">
        <v>78214</v>
      </c>
      <c r="Y70442">
        <v>72</v>
      </c>
      <c r="Z70442">
        <v>-7</v>
      </c>
      <c r="AA70442" t="s">
        <v>101</v>
      </c>
      <c r="AB70442" t="s">
        <v>101</v>
      </c>
      <c r="AC70442">
        <v>22.3</v>
      </c>
      <c r="AD70442">
        <v>20.100000000000001</v>
      </c>
      <c r="AE70442">
        <v>2.2000000000000002</v>
      </c>
      <c r="AL70442" t="s">
        <v>59380</v>
      </c>
      <c r="AY70442" s="3"/>
      <c r="AZ70442" s="3">
        <v>-9.7222222222222224E-2</v>
      </c>
      <c r="BA70442" s="5">
        <v>1.0972222222222223</v>
      </c>
      <c r="BB70442" s="3">
        <v>2.722679166666675E-2</v>
      </c>
    </row>
    <row r="70443" spans="8:54" x14ac:dyDescent="0.3">
      <c r="H70443" t="s">
        <v>52188</v>
      </c>
      <c r="I70443" t="s">
        <v>15</v>
      </c>
      <c r="J70443" t="s">
        <v>78215</v>
      </c>
      <c r="U70443" s="1">
        <v>41538</v>
      </c>
      <c r="V70443" s="2"/>
      <c r="W70443" s="2"/>
      <c r="X70443" t="s">
        <v>78216</v>
      </c>
      <c r="Y70443">
        <v>85</v>
      </c>
      <c r="Z70443">
        <v>7.2</v>
      </c>
      <c r="AA70443" t="s">
        <v>101</v>
      </c>
      <c r="AB70443" t="s">
        <v>101</v>
      </c>
      <c r="AC70443">
        <v>20.3</v>
      </c>
      <c r="AD70443">
        <v>20.6</v>
      </c>
      <c r="AE70443">
        <v>-0.3</v>
      </c>
      <c r="AL70443" t="s">
        <v>59380</v>
      </c>
      <c r="AY70443" s="3"/>
      <c r="AZ70443" s="3">
        <v>8.4705882352941173E-2</v>
      </c>
      <c r="BA70443" s="5">
        <v>0.91529411764705881</v>
      </c>
      <c r="BB70443" s="3">
        <v>0.16278607058823535</v>
      </c>
    </row>
    <row r="70444" spans="8:54" x14ac:dyDescent="0.3">
      <c r="H70444" t="s">
        <v>59273</v>
      </c>
      <c r="I70444" t="s">
        <v>15</v>
      </c>
      <c r="J70444" t="s">
        <v>78217</v>
      </c>
      <c r="U70444" s="1">
        <v>41536</v>
      </c>
      <c r="V70444" s="2"/>
      <c r="W70444" s="2"/>
      <c r="X70444" t="s">
        <v>2858</v>
      </c>
      <c r="Y70444">
        <v>81</v>
      </c>
      <c r="Z70444">
        <v>2.5</v>
      </c>
      <c r="AA70444" t="s">
        <v>101</v>
      </c>
      <c r="AB70444" t="s">
        <v>101</v>
      </c>
      <c r="AC70444">
        <v>29.4</v>
      </c>
      <c r="AD70444">
        <v>23.7</v>
      </c>
      <c r="AE70444">
        <v>5.7</v>
      </c>
      <c r="AL70444" t="s">
        <v>59380</v>
      </c>
      <c r="AY70444" s="3"/>
      <c r="AZ70444" s="3">
        <v>3.0864197530864196E-2</v>
      </c>
      <c r="BA70444" s="5">
        <v>0.96913580246913578</v>
      </c>
      <c r="BB70444" s="3">
        <v>5.9314197530864199E-2</v>
      </c>
    </row>
    <row r="70445" spans="8:54" x14ac:dyDescent="0.3">
      <c r="H70445" t="s">
        <v>69285</v>
      </c>
      <c r="I70445" t="s">
        <v>15</v>
      </c>
      <c r="J70445" t="s">
        <v>78218</v>
      </c>
      <c r="U70445" s="1">
        <v>41534</v>
      </c>
      <c r="V70445" s="2"/>
      <c r="W70445" s="2"/>
      <c r="X70445" t="s">
        <v>14292</v>
      </c>
      <c r="Y70445">
        <v>233</v>
      </c>
      <c r="Z70445">
        <v>0</v>
      </c>
      <c r="AA70445" t="s">
        <v>101</v>
      </c>
      <c r="AB70445" t="s">
        <v>101</v>
      </c>
      <c r="AC70445">
        <v>22.7</v>
      </c>
      <c r="AD70445">
        <v>18.2</v>
      </c>
      <c r="AE70445">
        <v>4.5</v>
      </c>
      <c r="AL70445" t="s">
        <v>59380</v>
      </c>
      <c r="AY70445" s="3"/>
      <c r="AZ70445" s="3">
        <v>0</v>
      </c>
      <c r="BA70445" s="5">
        <v>1</v>
      </c>
      <c r="BB70445" s="3">
        <v>0</v>
      </c>
    </row>
    <row r="70446" spans="8:54" x14ac:dyDescent="0.3">
      <c r="H70446" t="s">
        <v>69285</v>
      </c>
      <c r="I70446" t="s">
        <v>15</v>
      </c>
      <c r="J70446" t="s">
        <v>78219</v>
      </c>
      <c r="U70446" s="1">
        <v>41534</v>
      </c>
      <c r="V70446" s="2"/>
      <c r="W70446" s="2"/>
      <c r="X70446" t="s">
        <v>13327</v>
      </c>
      <c r="Y70446">
        <v>85</v>
      </c>
      <c r="Z70446">
        <v>0</v>
      </c>
      <c r="AA70446" t="s">
        <v>101</v>
      </c>
      <c r="AB70446" t="s">
        <v>101</v>
      </c>
      <c r="AC70446">
        <v>20.9</v>
      </c>
      <c r="AD70446">
        <v>16.399999999999999</v>
      </c>
      <c r="AE70446">
        <v>4.5</v>
      </c>
      <c r="AL70446" t="s">
        <v>59380</v>
      </c>
      <c r="AY70446" s="3"/>
      <c r="AZ70446" s="3">
        <v>0</v>
      </c>
      <c r="BA70446" s="5">
        <v>1</v>
      </c>
      <c r="BB70446" s="3">
        <v>0</v>
      </c>
    </row>
    <row r="70447" spans="8:54" x14ac:dyDescent="0.3">
      <c r="H70447" t="s">
        <v>59273</v>
      </c>
      <c r="I70447" t="s">
        <v>15</v>
      </c>
      <c r="J70447" t="s">
        <v>78220</v>
      </c>
      <c r="U70447" s="1">
        <v>41534</v>
      </c>
      <c r="V70447" s="2"/>
      <c r="W70447" s="2"/>
      <c r="X70447" t="s">
        <v>78221</v>
      </c>
      <c r="Y70447">
        <v>112</v>
      </c>
      <c r="Z70447">
        <v>3.7</v>
      </c>
      <c r="AA70447" t="s">
        <v>101</v>
      </c>
      <c r="AB70447" t="s">
        <v>101</v>
      </c>
      <c r="AC70447">
        <v>19.399999999999999</v>
      </c>
      <c r="AD70447">
        <v>20.9</v>
      </c>
      <c r="AE70447">
        <v>-1.5</v>
      </c>
      <c r="AL70447" t="s">
        <v>59380</v>
      </c>
      <c r="AY70447" s="3"/>
      <c r="AZ70447" s="3">
        <v>3.3035714285714286E-2</v>
      </c>
      <c r="BA70447" s="5">
        <v>0.96696428571428572</v>
      </c>
      <c r="BB70447" s="3">
        <v>6.3487375000000013E-2</v>
      </c>
    </row>
    <row r="70448" spans="8:54" x14ac:dyDescent="0.3">
      <c r="H70448" t="s">
        <v>59273</v>
      </c>
      <c r="I70448" t="s">
        <v>15</v>
      </c>
      <c r="J70448" t="s">
        <v>78222</v>
      </c>
      <c r="U70448" s="1">
        <v>41536</v>
      </c>
      <c r="V70448" s="2"/>
      <c r="W70448" s="2"/>
      <c r="X70448" t="s">
        <v>78223</v>
      </c>
      <c r="Y70448">
        <v>169</v>
      </c>
      <c r="Z70448">
        <v>9.3000000000000007</v>
      </c>
      <c r="AA70448" t="s">
        <v>101</v>
      </c>
      <c r="AB70448" t="s">
        <v>101</v>
      </c>
      <c r="AC70448">
        <v>21.4</v>
      </c>
      <c r="AD70448">
        <v>18.7</v>
      </c>
      <c r="AE70448">
        <v>2.7</v>
      </c>
      <c r="AL70448" t="s">
        <v>59380</v>
      </c>
      <c r="AY70448" s="3"/>
      <c r="AZ70448" s="3">
        <v>5.5029585798816574E-2</v>
      </c>
      <c r="BA70448" s="5">
        <v>0.94497041420118344</v>
      </c>
      <c r="BB70448" s="3">
        <v>0.10575475739644968</v>
      </c>
    </row>
    <row r="70449" spans="8:54" x14ac:dyDescent="0.3">
      <c r="H70449" t="s">
        <v>68954</v>
      </c>
      <c r="I70449" t="s">
        <v>15</v>
      </c>
      <c r="J70449" t="s">
        <v>78224</v>
      </c>
      <c r="U70449" s="1">
        <v>41535</v>
      </c>
      <c r="V70449" s="2"/>
      <c r="W70449" s="2"/>
      <c r="X70449" t="s">
        <v>32219</v>
      </c>
      <c r="Y70449">
        <v>129</v>
      </c>
      <c r="Z70449">
        <v>16.600000000000001</v>
      </c>
      <c r="AA70449" t="s">
        <v>101</v>
      </c>
      <c r="AB70449" t="s">
        <v>101</v>
      </c>
      <c r="AC70449">
        <v>20.100000000000001</v>
      </c>
      <c r="AD70449">
        <v>17.2</v>
      </c>
      <c r="AE70449">
        <v>2.9</v>
      </c>
      <c r="AL70449" t="s">
        <v>59380</v>
      </c>
      <c r="AY70449" s="3"/>
      <c r="AZ70449" s="3">
        <v>0.12868217054263567</v>
      </c>
      <c r="BA70449" s="5">
        <v>0.87131782945736436</v>
      </c>
      <c r="BB70449" s="3">
        <v>0.24729882170542639</v>
      </c>
    </row>
    <row r="70450" spans="8:54" x14ac:dyDescent="0.3">
      <c r="H70450" t="s">
        <v>59273</v>
      </c>
      <c r="I70450" t="s">
        <v>15</v>
      </c>
      <c r="J70450" t="s">
        <v>78225</v>
      </c>
      <c r="U70450" s="1">
        <v>41535</v>
      </c>
      <c r="V70450" s="2"/>
      <c r="W70450" s="2"/>
      <c r="X70450" t="s">
        <v>78226</v>
      </c>
      <c r="Y70450">
        <v>69</v>
      </c>
      <c r="Z70450">
        <v>-4.0999999999999996</v>
      </c>
      <c r="AA70450" t="s">
        <v>101</v>
      </c>
      <c r="AB70450" t="s">
        <v>101</v>
      </c>
      <c r="AC70450">
        <v>20.399999999999999</v>
      </c>
      <c r="AD70450">
        <v>21.7</v>
      </c>
      <c r="AE70450">
        <v>-1.3</v>
      </c>
      <c r="AL70450" t="s">
        <v>59380</v>
      </c>
      <c r="AY70450" s="3"/>
      <c r="AZ70450" s="3">
        <v>-5.9420289855072458E-2</v>
      </c>
      <c r="BA70450" s="5">
        <v>1.0594202898550724</v>
      </c>
      <c r="BB70450" s="3">
        <v>1.6640473913043463E-2</v>
      </c>
    </row>
    <row r="70451" spans="8:54" x14ac:dyDescent="0.3">
      <c r="H70451" t="s">
        <v>59273</v>
      </c>
      <c r="I70451" t="s">
        <v>15</v>
      </c>
      <c r="J70451" t="s">
        <v>78227</v>
      </c>
      <c r="U70451" s="1">
        <v>41534</v>
      </c>
      <c r="V70451" s="2"/>
      <c r="W70451" s="2"/>
      <c r="X70451" t="s">
        <v>78228</v>
      </c>
      <c r="Y70451">
        <v>126</v>
      </c>
      <c r="Z70451">
        <v>-8.9</v>
      </c>
      <c r="AA70451" t="s">
        <v>101</v>
      </c>
      <c r="AB70451" t="s">
        <v>101</v>
      </c>
      <c r="AC70451">
        <v>18.3</v>
      </c>
      <c r="AD70451">
        <v>20.2</v>
      </c>
      <c r="AE70451">
        <v>-1.9</v>
      </c>
      <c r="AL70451" t="s">
        <v>59380</v>
      </c>
      <c r="AY70451" s="3"/>
      <c r="AZ70451" s="3">
        <v>-7.0634920634920634E-2</v>
      </c>
      <c r="BA70451" s="5">
        <v>1.0706349206349206</v>
      </c>
      <c r="BB70451" s="3">
        <v>1.9781097619047672E-2</v>
      </c>
    </row>
    <row r="70452" spans="8:54" x14ac:dyDescent="0.3">
      <c r="H70452" t="s">
        <v>68981</v>
      </c>
      <c r="I70452" t="s">
        <v>15</v>
      </c>
      <c r="J70452" t="s">
        <v>78229</v>
      </c>
      <c r="U70452" s="1">
        <v>41535</v>
      </c>
      <c r="V70452" s="2"/>
      <c r="W70452" s="2"/>
      <c r="X70452" t="s">
        <v>3955</v>
      </c>
      <c r="Y70452">
        <v>200</v>
      </c>
      <c r="Z70452">
        <v>0</v>
      </c>
      <c r="AA70452" t="s">
        <v>101</v>
      </c>
      <c r="AB70452" t="s">
        <v>101</v>
      </c>
      <c r="AC70452">
        <v>22</v>
      </c>
      <c r="AD70452">
        <v>16.600000000000001</v>
      </c>
      <c r="AE70452">
        <v>5.4</v>
      </c>
      <c r="AL70452" t="s">
        <v>59380</v>
      </c>
      <c r="AY70452" s="3"/>
      <c r="AZ70452" s="3">
        <v>0</v>
      </c>
      <c r="BA70452" s="5">
        <v>1</v>
      </c>
      <c r="BB70452" s="3">
        <v>0</v>
      </c>
    </row>
    <row r="70453" spans="8:54" x14ac:dyDescent="0.3">
      <c r="H70453" t="s">
        <v>59273</v>
      </c>
      <c r="I70453" t="s">
        <v>15</v>
      </c>
      <c r="J70453" t="s">
        <v>78230</v>
      </c>
      <c r="U70453" s="1">
        <v>41533</v>
      </c>
      <c r="V70453" s="2"/>
      <c r="W70453" s="2"/>
      <c r="X70453" t="s">
        <v>332</v>
      </c>
      <c r="Y70453">
        <v>83</v>
      </c>
      <c r="Z70453">
        <v>3.2</v>
      </c>
      <c r="AA70453" t="s">
        <v>101</v>
      </c>
      <c r="AB70453" t="s">
        <v>101</v>
      </c>
      <c r="AC70453">
        <v>19.899999999999999</v>
      </c>
      <c r="AD70453">
        <v>20.2</v>
      </c>
      <c r="AE70453">
        <v>-0.3</v>
      </c>
      <c r="AL70453" t="s">
        <v>59380</v>
      </c>
      <c r="AY70453" s="3"/>
      <c r="AZ70453" s="3">
        <v>3.8554216867469883E-2</v>
      </c>
      <c r="BA70453" s="5">
        <v>0.96144578313253015</v>
      </c>
      <c r="BB70453" s="3">
        <v>7.4092722891566209E-2</v>
      </c>
    </row>
    <row r="70454" spans="8:54" x14ac:dyDescent="0.3">
      <c r="H70454" t="s">
        <v>59273</v>
      </c>
      <c r="I70454" t="s">
        <v>15</v>
      </c>
      <c r="J70454" t="s">
        <v>78231</v>
      </c>
      <c r="U70454" s="1">
        <v>41536</v>
      </c>
      <c r="V70454" s="2"/>
      <c r="W70454" s="2"/>
      <c r="X70454" t="s">
        <v>72039</v>
      </c>
      <c r="Y70454">
        <v>87</v>
      </c>
      <c r="Z70454">
        <v>-6.1</v>
      </c>
      <c r="AA70454" t="s">
        <v>101</v>
      </c>
      <c r="AB70454" t="s">
        <v>101</v>
      </c>
      <c r="AC70454">
        <v>25.1</v>
      </c>
      <c r="AD70454">
        <v>19.5</v>
      </c>
      <c r="AE70454">
        <v>5.6</v>
      </c>
      <c r="AL70454" t="s">
        <v>59380</v>
      </c>
      <c r="AY70454" s="3"/>
      <c r="AZ70454" s="3">
        <v>-7.0114942528735624E-2</v>
      </c>
      <c r="BA70454" s="5">
        <v>1.0701149425287357</v>
      </c>
      <c r="BB70454" s="3">
        <v>1.9635479310344928E-2</v>
      </c>
    </row>
    <row r="70455" spans="8:54" x14ac:dyDescent="0.3">
      <c r="H70455" t="s">
        <v>59273</v>
      </c>
      <c r="I70455" t="s">
        <v>15</v>
      </c>
      <c r="J70455" t="s">
        <v>78231</v>
      </c>
      <c r="U70455" s="1">
        <v>41536</v>
      </c>
      <c r="V70455" s="2"/>
      <c r="W70455" s="2"/>
      <c r="X70455" t="s">
        <v>37872</v>
      </c>
      <c r="Y70455">
        <v>69</v>
      </c>
      <c r="Z70455">
        <v>-4.0999999999999996</v>
      </c>
      <c r="AA70455" t="s">
        <v>101</v>
      </c>
      <c r="AB70455" t="s">
        <v>101</v>
      </c>
      <c r="AC70455">
        <v>25.2</v>
      </c>
      <c r="AD70455">
        <v>20.399999999999999</v>
      </c>
      <c r="AE70455">
        <v>4.8</v>
      </c>
      <c r="AL70455" t="s">
        <v>59380</v>
      </c>
      <c r="AY70455" s="3"/>
      <c r="AZ70455" s="3">
        <v>-5.9420289855072458E-2</v>
      </c>
      <c r="BA70455" s="5">
        <v>1.0594202898550724</v>
      </c>
      <c r="BB70455" s="3">
        <v>1.6640473913043463E-2</v>
      </c>
    </row>
    <row r="70456" spans="8:54" x14ac:dyDescent="0.3">
      <c r="H70456" t="s">
        <v>52188</v>
      </c>
      <c r="I70456" t="s">
        <v>15</v>
      </c>
      <c r="J70456" t="s">
        <v>78232</v>
      </c>
      <c r="U70456" s="1">
        <v>41533</v>
      </c>
      <c r="V70456" s="2"/>
      <c r="W70456" s="2"/>
      <c r="X70456" t="s">
        <v>19280</v>
      </c>
      <c r="Y70456">
        <v>85</v>
      </c>
      <c r="Z70456">
        <v>2.8</v>
      </c>
      <c r="AA70456" t="s">
        <v>101</v>
      </c>
      <c r="AB70456" t="s">
        <v>101</v>
      </c>
      <c r="AC70456">
        <v>15.9</v>
      </c>
      <c r="AD70456">
        <v>17.899999999999999</v>
      </c>
      <c r="AE70456">
        <v>-2</v>
      </c>
      <c r="AL70456" t="s">
        <v>59380</v>
      </c>
      <c r="AY70456" s="3"/>
      <c r="AZ70456" s="3">
        <v>3.2941176470588231E-2</v>
      </c>
      <c r="BA70456" s="5">
        <v>0.96705882352941175</v>
      </c>
      <c r="BB70456" s="3">
        <v>6.3305694117647082E-2</v>
      </c>
    </row>
    <row r="70457" spans="8:54" x14ac:dyDescent="0.3">
      <c r="H70457" t="s">
        <v>68954</v>
      </c>
      <c r="I70457" t="s">
        <v>15</v>
      </c>
      <c r="J70457" t="s">
        <v>78233</v>
      </c>
      <c r="U70457" s="1">
        <v>41535</v>
      </c>
      <c r="V70457" s="2"/>
      <c r="W70457" s="2"/>
      <c r="X70457" t="s">
        <v>25729</v>
      </c>
      <c r="Y70457">
        <v>93</v>
      </c>
      <c r="Z70457">
        <v>0</v>
      </c>
      <c r="AA70457" t="s">
        <v>101</v>
      </c>
      <c r="AB70457" t="s">
        <v>101</v>
      </c>
      <c r="AC70457">
        <v>20.7</v>
      </c>
      <c r="AD70457">
        <v>17.7</v>
      </c>
      <c r="AE70457">
        <v>3</v>
      </c>
      <c r="AL70457" t="s">
        <v>59380</v>
      </c>
      <c r="AY70457" s="3"/>
      <c r="AZ70457" s="3">
        <v>0</v>
      </c>
      <c r="BA70457" s="5">
        <v>1</v>
      </c>
      <c r="BB70457" s="3">
        <v>0</v>
      </c>
    </row>
    <row r="70458" spans="8:54" x14ac:dyDescent="0.3">
      <c r="H70458" t="s">
        <v>24915</v>
      </c>
      <c r="I70458" t="s">
        <v>15</v>
      </c>
      <c r="J70458" t="s">
        <v>78234</v>
      </c>
      <c r="U70458" s="1">
        <v>41535</v>
      </c>
      <c r="V70458" s="2"/>
      <c r="W70458" s="2"/>
      <c r="X70458" t="s">
        <v>78235</v>
      </c>
      <c r="Y70458">
        <v>59</v>
      </c>
      <c r="Z70458">
        <v>3.1</v>
      </c>
      <c r="AA70458" t="s">
        <v>101</v>
      </c>
      <c r="AB70458" t="s">
        <v>101</v>
      </c>
      <c r="AC70458">
        <v>24.3</v>
      </c>
      <c r="AD70458">
        <v>20.100000000000001</v>
      </c>
      <c r="AE70458">
        <v>4.2</v>
      </c>
      <c r="AL70458" t="s">
        <v>59380</v>
      </c>
      <c r="AY70458" s="3"/>
      <c r="AZ70458" s="3">
        <v>5.2542372881355937E-2</v>
      </c>
      <c r="BA70458" s="5">
        <v>0.94745762711864412</v>
      </c>
      <c r="BB70458" s="3">
        <v>0.10097488135593213</v>
      </c>
    </row>
    <row r="70459" spans="8:54" x14ac:dyDescent="0.3">
      <c r="H70459" t="s">
        <v>48944</v>
      </c>
      <c r="I70459" t="s">
        <v>15</v>
      </c>
      <c r="J70459" t="s">
        <v>78236</v>
      </c>
      <c r="U70459" s="1">
        <v>41533</v>
      </c>
      <c r="V70459" s="2"/>
      <c r="W70459" s="2"/>
      <c r="X70459" t="s">
        <v>4807</v>
      </c>
      <c r="Y70459">
        <v>171</v>
      </c>
      <c r="Z70459">
        <v>0</v>
      </c>
      <c r="AA70459" t="s">
        <v>101</v>
      </c>
      <c r="AB70459" t="s">
        <v>101</v>
      </c>
      <c r="AC70459">
        <v>21.1</v>
      </c>
      <c r="AD70459">
        <v>17.899999999999999</v>
      </c>
      <c r="AE70459">
        <v>3.2</v>
      </c>
      <c r="AL70459" t="s">
        <v>59380</v>
      </c>
      <c r="AY70459" s="3"/>
      <c r="AZ70459" s="3">
        <v>0</v>
      </c>
      <c r="BA70459" s="5">
        <v>1</v>
      </c>
      <c r="BB70459" s="3">
        <v>0</v>
      </c>
    </row>
    <row r="70460" spans="8:54" x14ac:dyDescent="0.3">
      <c r="H70460" t="s">
        <v>48944</v>
      </c>
      <c r="I70460" t="s">
        <v>15</v>
      </c>
      <c r="J70460" t="s">
        <v>78237</v>
      </c>
      <c r="U70460" s="1">
        <v>41533</v>
      </c>
      <c r="V70460" s="2"/>
      <c r="W70460" s="2"/>
      <c r="X70460" t="s">
        <v>78238</v>
      </c>
      <c r="Y70460">
        <v>78</v>
      </c>
      <c r="Z70460">
        <v>9.1999999999999993</v>
      </c>
      <c r="AA70460" t="s">
        <v>101</v>
      </c>
      <c r="AB70460" t="s">
        <v>101</v>
      </c>
      <c r="AC70460">
        <v>18.5</v>
      </c>
      <c r="AD70460">
        <v>15.5</v>
      </c>
      <c r="AE70460">
        <v>3</v>
      </c>
      <c r="AL70460" t="s">
        <v>59380</v>
      </c>
      <c r="AY70460" s="3"/>
      <c r="AZ70460" s="3">
        <v>0.11794871794871795</v>
      </c>
      <c r="BA70460" s="5">
        <v>0.88205128205128203</v>
      </c>
      <c r="BB70460" s="3">
        <v>0.22667148717948726</v>
      </c>
    </row>
    <row r="70461" spans="8:54" x14ac:dyDescent="0.3">
      <c r="H70461" t="s">
        <v>59273</v>
      </c>
      <c r="I70461" t="s">
        <v>15</v>
      </c>
      <c r="J70461" t="s">
        <v>78239</v>
      </c>
      <c r="U70461" s="1">
        <v>41534</v>
      </c>
      <c r="V70461" s="2"/>
      <c r="W70461" s="2"/>
      <c r="X70461" t="s">
        <v>4418</v>
      </c>
      <c r="Y70461">
        <v>206</v>
      </c>
      <c r="Z70461">
        <v>7.2</v>
      </c>
      <c r="AA70461" t="s">
        <v>101</v>
      </c>
      <c r="AB70461" t="s">
        <v>101</v>
      </c>
      <c r="AC70461">
        <v>20.2</v>
      </c>
      <c r="AD70461">
        <v>20.5</v>
      </c>
      <c r="AE70461">
        <v>-0.3</v>
      </c>
      <c r="AL70461" t="s">
        <v>59380</v>
      </c>
      <c r="AY70461" s="3"/>
      <c r="AZ70461" s="3">
        <v>3.4951456310679613E-2</v>
      </c>
      <c r="BA70461" s="5">
        <v>0.96504854368932036</v>
      </c>
      <c r="BB70461" s="3">
        <v>6.7169009708737848E-2</v>
      </c>
    </row>
    <row r="70462" spans="8:54" x14ac:dyDescent="0.3">
      <c r="H70462" t="s">
        <v>59273</v>
      </c>
      <c r="I70462" t="s">
        <v>15</v>
      </c>
      <c r="J70462" t="s">
        <v>78240</v>
      </c>
      <c r="U70462" s="1">
        <v>41533</v>
      </c>
      <c r="V70462" s="2"/>
      <c r="W70462" s="2"/>
      <c r="X70462" t="s">
        <v>37585</v>
      </c>
      <c r="Y70462">
        <v>69</v>
      </c>
      <c r="Z70462">
        <v>3.2</v>
      </c>
      <c r="AA70462" t="s">
        <v>101</v>
      </c>
      <c r="AB70462" t="s">
        <v>101</v>
      </c>
      <c r="AC70462">
        <v>20.2</v>
      </c>
      <c r="AD70462">
        <v>18.8</v>
      </c>
      <c r="AE70462">
        <v>1.4</v>
      </c>
      <c r="AL70462" t="s">
        <v>59380</v>
      </c>
      <c r="AY70462" s="3"/>
      <c r="AZ70462" s="3">
        <v>4.6376811594202899E-2</v>
      </c>
      <c r="BA70462" s="5">
        <v>0.95362318840579707</v>
      </c>
      <c r="BB70462" s="3">
        <v>8.9126028985507366E-2</v>
      </c>
    </row>
    <row r="70463" spans="8:54" x14ac:dyDescent="0.3">
      <c r="H70463" t="s">
        <v>59273</v>
      </c>
      <c r="I70463" t="s">
        <v>15</v>
      </c>
      <c r="J70463" t="s">
        <v>72062</v>
      </c>
      <c r="U70463" s="1">
        <v>41533</v>
      </c>
      <c r="V70463" s="2"/>
      <c r="W70463" s="2"/>
      <c r="X70463" t="s">
        <v>78241</v>
      </c>
      <c r="Y70463">
        <v>71</v>
      </c>
      <c r="Z70463">
        <v>7.8</v>
      </c>
      <c r="AA70463" t="s">
        <v>101</v>
      </c>
      <c r="AB70463" t="s">
        <v>101</v>
      </c>
      <c r="AC70463">
        <v>21.4</v>
      </c>
      <c r="AD70463">
        <v>19.3</v>
      </c>
      <c r="AE70463">
        <v>2.1</v>
      </c>
      <c r="AL70463" t="s">
        <v>59380</v>
      </c>
      <c r="AY70463" s="3"/>
      <c r="AZ70463" s="3">
        <v>0.10985915492957746</v>
      </c>
      <c r="BA70463" s="5">
        <v>0.89014084507042257</v>
      </c>
      <c r="BB70463" s="3">
        <v>0.21112512676056339</v>
      </c>
    </row>
    <row r="70464" spans="8:54" x14ac:dyDescent="0.3">
      <c r="H70464" t="s">
        <v>70397</v>
      </c>
      <c r="I70464" t="s">
        <v>15</v>
      </c>
      <c r="J70464" t="s">
        <v>78242</v>
      </c>
      <c r="U70464" s="1">
        <v>41534</v>
      </c>
      <c r="V70464" s="2"/>
      <c r="W70464" s="2"/>
      <c r="X70464" t="s">
        <v>4167</v>
      </c>
      <c r="Y70464">
        <v>195</v>
      </c>
      <c r="Z70464">
        <v>0</v>
      </c>
      <c r="AA70464" t="s">
        <v>101</v>
      </c>
      <c r="AB70464" t="s">
        <v>101</v>
      </c>
      <c r="AC70464">
        <v>17.2</v>
      </c>
      <c r="AD70464">
        <v>17.100000000000001</v>
      </c>
      <c r="AE70464">
        <v>0.1</v>
      </c>
      <c r="AL70464" t="s">
        <v>59380</v>
      </c>
      <c r="AY70464" s="3"/>
      <c r="AZ70464" s="3">
        <v>0</v>
      </c>
      <c r="BA70464" s="5">
        <v>1</v>
      </c>
      <c r="BB70464" s="3">
        <v>0</v>
      </c>
    </row>
    <row r="70465" spans="8:54" x14ac:dyDescent="0.3">
      <c r="H70465" t="s">
        <v>59273</v>
      </c>
      <c r="I70465" t="s">
        <v>15</v>
      </c>
      <c r="J70465" t="s">
        <v>78243</v>
      </c>
      <c r="U70465" s="1">
        <v>41533</v>
      </c>
      <c r="V70465" s="2"/>
      <c r="W70465" s="2"/>
      <c r="X70465" t="s">
        <v>61128</v>
      </c>
      <c r="Y70465">
        <v>76</v>
      </c>
      <c r="Z70465">
        <v>2.5</v>
      </c>
      <c r="AA70465" t="s">
        <v>101</v>
      </c>
      <c r="AB70465" t="s">
        <v>101</v>
      </c>
      <c r="AC70465">
        <v>22</v>
      </c>
      <c r="AD70465">
        <v>20.100000000000001</v>
      </c>
      <c r="AE70465">
        <v>1.9</v>
      </c>
      <c r="AL70465" t="s">
        <v>59380</v>
      </c>
      <c r="AY70465" s="3"/>
      <c r="AZ70465" s="3">
        <v>3.2894736842105261E-2</v>
      </c>
      <c r="BA70465" s="5">
        <v>0.96710526315789469</v>
      </c>
      <c r="BB70465" s="3">
        <v>6.3216447368421136E-2</v>
      </c>
    </row>
    <row r="70466" spans="8:54" x14ac:dyDescent="0.3">
      <c r="H70466" t="s">
        <v>48431</v>
      </c>
      <c r="I70466" t="s">
        <v>15</v>
      </c>
      <c r="J70466" t="s">
        <v>63735</v>
      </c>
      <c r="U70466" s="1">
        <v>41536</v>
      </c>
      <c r="V70466" s="2"/>
      <c r="W70466" s="2"/>
      <c r="X70466" t="s">
        <v>3639</v>
      </c>
      <c r="Y70466">
        <v>109</v>
      </c>
      <c r="Z70466">
        <v>4</v>
      </c>
      <c r="AA70466" t="s">
        <v>101</v>
      </c>
      <c r="AB70466" t="s">
        <v>101</v>
      </c>
      <c r="AC70466">
        <v>18.3</v>
      </c>
      <c r="AD70466">
        <v>17.899999999999999</v>
      </c>
      <c r="AE70466">
        <v>0.4</v>
      </c>
      <c r="AL70466" t="s">
        <v>101</v>
      </c>
      <c r="AY70466" s="3"/>
      <c r="AZ70466" s="3">
        <v>3.669724770642202E-2</v>
      </c>
      <c r="BA70466" s="5">
        <v>0.96330275229357798</v>
      </c>
      <c r="BB70466" s="3">
        <v>7.0524036697247716E-2</v>
      </c>
    </row>
    <row r="70467" spans="8:54" x14ac:dyDescent="0.3">
      <c r="H70467" t="s">
        <v>59273</v>
      </c>
      <c r="I70467" t="s">
        <v>15</v>
      </c>
      <c r="J70467" t="s">
        <v>72062</v>
      </c>
      <c r="U70467" s="1">
        <v>41533</v>
      </c>
      <c r="V70467" s="2"/>
      <c r="W70467" s="2"/>
      <c r="X70467" t="s">
        <v>78244</v>
      </c>
      <c r="Y70467">
        <v>84</v>
      </c>
      <c r="Z70467">
        <v>8</v>
      </c>
      <c r="AA70467" t="s">
        <v>101</v>
      </c>
      <c r="AB70467" t="s">
        <v>101</v>
      </c>
      <c r="AC70467">
        <v>20.7</v>
      </c>
      <c r="AD70467">
        <v>20.100000000000001</v>
      </c>
      <c r="AE70467">
        <v>0.6</v>
      </c>
      <c r="AL70467" t="s">
        <v>59380</v>
      </c>
      <c r="AY70467" s="3"/>
      <c r="AZ70467" s="3">
        <v>9.5238095238095233E-2</v>
      </c>
      <c r="BA70467" s="5">
        <v>0.90476190476190477</v>
      </c>
      <c r="BB70467" s="3">
        <v>0.18302666666666667</v>
      </c>
    </row>
    <row r="70468" spans="8:54" x14ac:dyDescent="0.3">
      <c r="H70468" t="s">
        <v>24915</v>
      </c>
      <c r="I70468" t="s">
        <v>15</v>
      </c>
      <c r="J70468" t="s">
        <v>52933</v>
      </c>
      <c r="U70468" s="1">
        <v>41536</v>
      </c>
      <c r="V70468" s="2"/>
      <c r="W70468" s="2"/>
      <c r="X70468" t="s">
        <v>78245</v>
      </c>
      <c r="Y70468">
        <v>160</v>
      </c>
      <c r="Z70468">
        <v>-6.4</v>
      </c>
      <c r="AA70468" t="s">
        <v>101</v>
      </c>
      <c r="AB70468" t="s">
        <v>101</v>
      </c>
      <c r="AC70468">
        <v>24</v>
      </c>
      <c r="AD70468">
        <v>19.5</v>
      </c>
      <c r="AE70468">
        <v>4.5</v>
      </c>
      <c r="AL70468" t="s">
        <v>59380</v>
      </c>
      <c r="AY70468" s="3"/>
      <c r="AZ70468" s="3">
        <v>-0.04</v>
      </c>
      <c r="BA70468" s="5">
        <v>1.04</v>
      </c>
      <c r="BB70468" s="3">
        <v>1.1201879999999997E-2</v>
      </c>
    </row>
    <row r="70469" spans="8:54" x14ac:dyDescent="0.3">
      <c r="H70469" t="s">
        <v>48431</v>
      </c>
      <c r="I70469" t="s">
        <v>15</v>
      </c>
      <c r="J70469" t="s">
        <v>69892</v>
      </c>
      <c r="U70469" s="1">
        <v>41536</v>
      </c>
      <c r="V70469" s="2"/>
      <c r="W70469" s="2"/>
      <c r="X70469" t="s">
        <v>2691</v>
      </c>
      <c r="Y70469">
        <v>68</v>
      </c>
      <c r="Z70469">
        <v>3.3</v>
      </c>
      <c r="AA70469" t="s">
        <v>101</v>
      </c>
      <c r="AB70469" t="s">
        <v>101</v>
      </c>
      <c r="AC70469">
        <v>17.5</v>
      </c>
      <c r="AD70469">
        <v>17.600000000000001</v>
      </c>
      <c r="AE70469">
        <v>-0.1</v>
      </c>
      <c r="AL70469" t="s">
        <v>101</v>
      </c>
      <c r="AY70469" s="3"/>
      <c r="AZ70469" s="3">
        <v>4.8529411764705876E-2</v>
      </c>
      <c r="BA70469" s="5">
        <v>0.95147058823529407</v>
      </c>
      <c r="BB70469" s="3">
        <v>9.3262852941176533E-2</v>
      </c>
    </row>
    <row r="70470" spans="8:54" x14ac:dyDescent="0.3">
      <c r="H70470" t="s">
        <v>59273</v>
      </c>
      <c r="I70470" t="s">
        <v>15</v>
      </c>
      <c r="J70470" t="s">
        <v>66190</v>
      </c>
      <c r="U70470" s="1">
        <v>41535</v>
      </c>
      <c r="V70470" s="2"/>
      <c r="W70470" s="2"/>
      <c r="X70470" t="s">
        <v>33314</v>
      </c>
      <c r="Y70470">
        <v>71</v>
      </c>
      <c r="Z70470">
        <v>6.7</v>
      </c>
      <c r="AA70470" t="s">
        <v>101</v>
      </c>
      <c r="AB70470" t="s">
        <v>101</v>
      </c>
      <c r="AC70470">
        <v>19.600000000000001</v>
      </c>
      <c r="AD70470">
        <v>20.399999999999999</v>
      </c>
      <c r="AE70470">
        <v>-0.8</v>
      </c>
      <c r="AL70470" t="s">
        <v>59380</v>
      </c>
      <c r="AY70470" s="3"/>
      <c r="AZ70470" s="3">
        <v>9.4366197183098591E-2</v>
      </c>
      <c r="BA70470" s="5">
        <v>0.90563380281690142</v>
      </c>
      <c r="BB70470" s="3">
        <v>0.18135107042253518</v>
      </c>
    </row>
    <row r="70471" spans="8:54" x14ac:dyDescent="0.3">
      <c r="H70471" t="s">
        <v>59273</v>
      </c>
      <c r="I70471" t="s">
        <v>15</v>
      </c>
      <c r="J70471" t="s">
        <v>78246</v>
      </c>
      <c r="U70471" s="1">
        <v>41534</v>
      </c>
      <c r="V70471" s="2"/>
      <c r="W70471" s="2"/>
      <c r="X70471" t="s">
        <v>42094</v>
      </c>
      <c r="Y70471">
        <v>61</v>
      </c>
      <c r="Z70471">
        <v>9.5</v>
      </c>
      <c r="AA70471" t="s">
        <v>101</v>
      </c>
      <c r="AB70471" t="s">
        <v>101</v>
      </c>
      <c r="AC70471">
        <v>22.5</v>
      </c>
      <c r="AD70471">
        <v>18.7</v>
      </c>
      <c r="AE70471">
        <v>3.9</v>
      </c>
      <c r="AL70471" t="s">
        <v>59380</v>
      </c>
      <c r="AY70471" s="3"/>
      <c r="AZ70471" s="3">
        <v>0.15573770491803279</v>
      </c>
      <c r="BA70471" s="5">
        <v>0.84426229508196715</v>
      </c>
      <c r="BB70471" s="3">
        <v>0.29929360655737725</v>
      </c>
    </row>
    <row r="70472" spans="8:54" x14ac:dyDescent="0.3">
      <c r="H70472" t="s">
        <v>52188</v>
      </c>
      <c r="I70472" t="s">
        <v>15</v>
      </c>
      <c r="J70472" t="s">
        <v>78247</v>
      </c>
      <c r="U70472" s="1">
        <v>41533</v>
      </c>
      <c r="V70472" s="2"/>
      <c r="W70472" s="2"/>
      <c r="X70472" t="s">
        <v>1534</v>
      </c>
      <c r="Y70472">
        <v>100</v>
      </c>
      <c r="Z70472">
        <v>11.8</v>
      </c>
      <c r="AA70472" t="s">
        <v>101</v>
      </c>
      <c r="AB70472" t="s">
        <v>101</v>
      </c>
      <c r="AC70472">
        <v>22.4</v>
      </c>
      <c r="AD70472">
        <v>21.2</v>
      </c>
      <c r="AE70472">
        <v>1.2</v>
      </c>
      <c r="AL70472" t="s">
        <v>59380</v>
      </c>
      <c r="AY70472" s="3"/>
      <c r="AZ70472" s="3">
        <v>0.11800000000000001</v>
      </c>
      <c r="BA70472" s="5">
        <v>0.88200000000000001</v>
      </c>
      <c r="BB70472" s="3">
        <v>0.2267700399999999</v>
      </c>
    </row>
    <row r="70473" spans="8:54" x14ac:dyDescent="0.3">
      <c r="H70473" t="s">
        <v>59273</v>
      </c>
      <c r="I70473" t="s">
        <v>15</v>
      </c>
      <c r="J70473" t="s">
        <v>78248</v>
      </c>
      <c r="U70473" s="1">
        <v>41536</v>
      </c>
      <c r="V70473" s="2"/>
      <c r="W70473" s="2"/>
      <c r="X70473" t="s">
        <v>20715</v>
      </c>
      <c r="Y70473">
        <v>148</v>
      </c>
      <c r="Z70473">
        <v>5.9</v>
      </c>
      <c r="AA70473" t="s">
        <v>101</v>
      </c>
      <c r="AB70473" t="s">
        <v>101</v>
      </c>
      <c r="AC70473">
        <v>21.3</v>
      </c>
      <c r="AD70473">
        <v>21</v>
      </c>
      <c r="AE70473">
        <v>0.3</v>
      </c>
      <c r="AL70473" t="s">
        <v>59380</v>
      </c>
      <c r="AY70473" s="3"/>
      <c r="AZ70473" s="3">
        <v>3.9864864864864867E-2</v>
      </c>
      <c r="BA70473" s="5">
        <v>0.96013513513513515</v>
      </c>
      <c r="BB70473" s="3">
        <v>7.6611500000000055E-2</v>
      </c>
    </row>
    <row r="70474" spans="8:54" x14ac:dyDescent="0.3">
      <c r="H70474" t="s">
        <v>24915</v>
      </c>
      <c r="I70474" t="s">
        <v>15</v>
      </c>
      <c r="J70474" t="s">
        <v>6197</v>
      </c>
      <c r="U70474" s="1">
        <v>41536</v>
      </c>
      <c r="V70474" s="2"/>
      <c r="W70474" s="2"/>
      <c r="X70474" t="s">
        <v>40337</v>
      </c>
      <c r="Y70474">
        <v>69</v>
      </c>
      <c r="Z70474">
        <v>3.9</v>
      </c>
      <c r="AA70474" t="s">
        <v>101</v>
      </c>
      <c r="AB70474" t="s">
        <v>101</v>
      </c>
      <c r="AC70474">
        <v>23.5</v>
      </c>
      <c r="AD70474">
        <v>19.7</v>
      </c>
      <c r="AE70474">
        <v>3.8</v>
      </c>
      <c r="AL70474" t="s">
        <v>59380</v>
      </c>
      <c r="AY70474" s="3"/>
      <c r="AZ70474" s="3">
        <v>5.6521739130434782E-2</v>
      </c>
      <c r="BA70474" s="5">
        <v>0.94347826086956521</v>
      </c>
      <c r="BB70474" s="3">
        <v>0.10862234782608704</v>
      </c>
    </row>
    <row r="70475" spans="8:54" x14ac:dyDescent="0.3">
      <c r="H70475" t="s">
        <v>52188</v>
      </c>
      <c r="I70475" t="s">
        <v>15</v>
      </c>
      <c r="J70475" t="s">
        <v>78249</v>
      </c>
      <c r="U70475" s="1">
        <v>41524</v>
      </c>
      <c r="V70475" s="2"/>
      <c r="W70475" s="2"/>
      <c r="X70475" t="s">
        <v>78250</v>
      </c>
      <c r="Y70475">
        <v>89</v>
      </c>
      <c r="Z70475">
        <v>6.2</v>
      </c>
      <c r="AA70475" t="s">
        <v>101</v>
      </c>
      <c r="AB70475" t="s">
        <v>101</v>
      </c>
      <c r="AC70475">
        <v>21.3</v>
      </c>
      <c r="AD70475">
        <v>21</v>
      </c>
      <c r="AE70475">
        <v>0.3</v>
      </c>
      <c r="AL70475" t="s">
        <v>59380</v>
      </c>
      <c r="AY70475" s="3"/>
      <c r="AZ70475" s="3">
        <v>6.9662921348314602E-2</v>
      </c>
      <c r="BA70475" s="5">
        <v>0.93033707865168536</v>
      </c>
      <c r="BB70475" s="3">
        <v>0.13387680898876408</v>
      </c>
    </row>
    <row r="70476" spans="8:54" x14ac:dyDescent="0.3">
      <c r="H70476" t="s">
        <v>59273</v>
      </c>
      <c r="I70476" t="s">
        <v>15</v>
      </c>
      <c r="J70476" t="s">
        <v>78251</v>
      </c>
      <c r="U70476" s="1">
        <v>41535</v>
      </c>
      <c r="V70476" s="2"/>
      <c r="W70476" s="2"/>
      <c r="X70476" t="s">
        <v>78252</v>
      </c>
      <c r="Y70476">
        <v>70</v>
      </c>
      <c r="Z70476">
        <v>2.2000000000000002</v>
      </c>
      <c r="AA70476" t="s">
        <v>101</v>
      </c>
      <c r="AB70476" t="s">
        <v>101</v>
      </c>
      <c r="AC70476">
        <v>19.399999999999999</v>
      </c>
      <c r="AD70476">
        <v>20.399999999999999</v>
      </c>
      <c r="AE70476">
        <v>-1</v>
      </c>
      <c r="AL70476" t="s">
        <v>59380</v>
      </c>
      <c r="AY70476" s="3"/>
      <c r="AZ70476" s="3">
        <v>3.1428571428571431E-2</v>
      </c>
      <c r="BA70476" s="5">
        <v>0.96857142857142853</v>
      </c>
      <c r="BB70476" s="3">
        <v>6.0398799999999975E-2</v>
      </c>
    </row>
    <row r="70477" spans="8:54" x14ac:dyDescent="0.3">
      <c r="H70477" t="s">
        <v>52188</v>
      </c>
      <c r="I70477" t="s">
        <v>15</v>
      </c>
      <c r="J70477" t="s">
        <v>78253</v>
      </c>
      <c r="U70477" s="1">
        <v>41533</v>
      </c>
      <c r="V70477" s="2"/>
      <c r="W70477" s="2"/>
      <c r="X70477" t="s">
        <v>78254</v>
      </c>
      <c r="Y70477">
        <v>144</v>
      </c>
      <c r="Z70477">
        <v>0</v>
      </c>
      <c r="AA70477" t="s">
        <v>101</v>
      </c>
      <c r="AB70477" t="s">
        <v>101</v>
      </c>
      <c r="AC70477">
        <v>22.4</v>
      </c>
      <c r="AD70477">
        <v>22.1</v>
      </c>
      <c r="AE70477">
        <v>0.3</v>
      </c>
      <c r="AL70477" t="s">
        <v>59380</v>
      </c>
      <c r="AY70477" s="3"/>
      <c r="AZ70477" s="3">
        <v>0</v>
      </c>
      <c r="BA70477" s="5">
        <v>1</v>
      </c>
      <c r="BB70477" s="3">
        <v>0</v>
      </c>
    </row>
    <row r="70478" spans="8:54" x14ac:dyDescent="0.3">
      <c r="H70478" t="s">
        <v>48431</v>
      </c>
      <c r="I70478" t="s">
        <v>15</v>
      </c>
      <c r="J70478" t="s">
        <v>78255</v>
      </c>
      <c r="U70478" s="1">
        <v>41536</v>
      </c>
      <c r="V70478" s="2"/>
      <c r="W70478" s="2"/>
      <c r="X70478" t="s">
        <v>78256</v>
      </c>
      <c r="Y70478">
        <v>59</v>
      </c>
      <c r="Z70478">
        <v>2.2999999999999998</v>
      </c>
      <c r="AA70478" t="s">
        <v>101</v>
      </c>
      <c r="AB70478" t="s">
        <v>101</v>
      </c>
      <c r="AC70478">
        <v>16.399999999999999</v>
      </c>
      <c r="AD70478">
        <v>16.399999999999999</v>
      </c>
      <c r="AE70478">
        <v>0</v>
      </c>
      <c r="AL70478" t="s">
        <v>101</v>
      </c>
      <c r="AY70478" s="3"/>
      <c r="AZ70478" s="3">
        <v>3.8983050847457623E-2</v>
      </c>
      <c r="BA70478" s="5">
        <v>0.96101694915254243</v>
      </c>
      <c r="BB70478" s="3">
        <v>7.4916847457626945E-2</v>
      </c>
    </row>
    <row r="70479" spans="8:54" x14ac:dyDescent="0.3">
      <c r="H70479" t="s">
        <v>52188</v>
      </c>
      <c r="I70479" t="s">
        <v>15</v>
      </c>
      <c r="J70479" t="s">
        <v>78257</v>
      </c>
      <c r="U70479" s="1">
        <v>41524</v>
      </c>
      <c r="V70479" s="2"/>
      <c r="W70479" s="2"/>
      <c r="X70479" t="s">
        <v>19438</v>
      </c>
      <c r="Y70479">
        <v>112</v>
      </c>
      <c r="Z70479">
        <v>10.6</v>
      </c>
      <c r="AA70479" t="s">
        <v>101</v>
      </c>
      <c r="AB70479" t="s">
        <v>101</v>
      </c>
      <c r="AC70479">
        <v>22.2</v>
      </c>
      <c r="AD70479">
        <v>22.1</v>
      </c>
      <c r="AE70479">
        <v>0.1</v>
      </c>
      <c r="AL70479" t="s">
        <v>59380</v>
      </c>
      <c r="AY70479" s="3"/>
      <c r="AZ70479" s="3">
        <v>9.464285714285714E-2</v>
      </c>
      <c r="BA70479" s="5">
        <v>0.90535714285714286</v>
      </c>
      <c r="BB70479" s="3">
        <v>0.18188274999999998</v>
      </c>
    </row>
    <row r="70480" spans="8:54" x14ac:dyDescent="0.3">
      <c r="H70480" t="s">
        <v>57054</v>
      </c>
      <c r="I70480" t="s">
        <v>15</v>
      </c>
      <c r="J70480" t="s">
        <v>76608</v>
      </c>
      <c r="U70480" s="1">
        <v>41535</v>
      </c>
      <c r="V70480" s="2"/>
      <c r="W70480" s="2"/>
      <c r="X70480" t="s">
        <v>1093</v>
      </c>
      <c r="Y70480">
        <v>118</v>
      </c>
      <c r="Z70480">
        <v>-8.3000000000000007</v>
      </c>
      <c r="AA70480" t="s">
        <v>101</v>
      </c>
      <c r="AB70480" t="s">
        <v>101</v>
      </c>
      <c r="AC70480">
        <v>17</v>
      </c>
      <c r="AD70480">
        <v>17.600000000000001</v>
      </c>
      <c r="AE70480">
        <v>-0.6</v>
      </c>
      <c r="AL70480" t="s">
        <v>101</v>
      </c>
      <c r="AY70480" s="3"/>
      <c r="AZ70480" s="3">
        <v>-7.0338983050847459E-2</v>
      </c>
      <c r="BA70480" s="5">
        <v>1.0703389830508474</v>
      </c>
      <c r="BB70480" s="3">
        <v>1.9698221186440712E-2</v>
      </c>
    </row>
    <row r="70481" spans="8:54" x14ac:dyDescent="0.3">
      <c r="H70481" t="s">
        <v>59273</v>
      </c>
      <c r="I70481" t="s">
        <v>15</v>
      </c>
      <c r="J70481" t="s">
        <v>78258</v>
      </c>
      <c r="U70481" s="1">
        <v>41536</v>
      </c>
      <c r="V70481" s="2"/>
      <c r="W70481" s="2"/>
      <c r="X70481" t="s">
        <v>29697</v>
      </c>
      <c r="Y70481">
        <v>134</v>
      </c>
      <c r="Z70481">
        <v>17.100000000000001</v>
      </c>
      <c r="AA70481" t="s">
        <v>101</v>
      </c>
      <c r="AB70481" t="s">
        <v>101</v>
      </c>
      <c r="AC70481">
        <v>23.9</v>
      </c>
      <c r="AD70481">
        <v>21.2</v>
      </c>
      <c r="AE70481">
        <v>2.8</v>
      </c>
      <c r="AL70481" t="s">
        <v>59380</v>
      </c>
      <c r="AY70481" s="3"/>
      <c r="AZ70481" s="3">
        <v>0.12761194029850748</v>
      </c>
      <c r="BA70481" s="5">
        <v>0.87238805970149258</v>
      </c>
      <c r="BB70481" s="3">
        <v>0.24524207462686554</v>
      </c>
    </row>
    <row r="70482" spans="8:54" x14ac:dyDescent="0.3">
      <c r="H70482" t="s">
        <v>59273</v>
      </c>
      <c r="I70482" t="s">
        <v>15</v>
      </c>
      <c r="J70482" t="s">
        <v>78259</v>
      </c>
      <c r="U70482" s="1">
        <v>41535</v>
      </c>
      <c r="V70482" s="2"/>
      <c r="W70482" s="2"/>
      <c r="X70482" t="s">
        <v>78260</v>
      </c>
      <c r="Y70482">
        <v>89</v>
      </c>
      <c r="Z70482">
        <v>-7.3</v>
      </c>
      <c r="AA70482" t="s">
        <v>101</v>
      </c>
      <c r="AB70482" t="s">
        <v>101</v>
      </c>
      <c r="AC70482">
        <v>22</v>
      </c>
      <c r="AD70482">
        <v>20.9</v>
      </c>
      <c r="AE70482">
        <v>1.1000000000000001</v>
      </c>
      <c r="AL70482" t="s">
        <v>59380</v>
      </c>
      <c r="AY70482" s="3"/>
      <c r="AZ70482" s="3">
        <v>-8.202247191011236E-2</v>
      </c>
      <c r="BA70482" s="5">
        <v>1.0820224719101124</v>
      </c>
      <c r="BB70482" s="3">
        <v>2.2970147191011314E-2</v>
      </c>
    </row>
    <row r="70483" spans="8:54" x14ac:dyDescent="0.3">
      <c r="H70483" t="s">
        <v>57054</v>
      </c>
      <c r="I70483" t="s">
        <v>15</v>
      </c>
      <c r="J70483" t="s">
        <v>78261</v>
      </c>
      <c r="U70483" s="1">
        <v>41536</v>
      </c>
      <c r="V70483" s="2"/>
      <c r="W70483" s="2"/>
      <c r="X70483" t="s">
        <v>78262</v>
      </c>
      <c r="Y70483">
        <v>62</v>
      </c>
      <c r="Z70483">
        <v>3.5</v>
      </c>
      <c r="AA70483" t="s">
        <v>101</v>
      </c>
      <c r="AB70483" t="s">
        <v>101</v>
      </c>
      <c r="AC70483">
        <v>13.3</v>
      </c>
      <c r="AD70483">
        <v>16.100000000000001</v>
      </c>
      <c r="AE70483">
        <v>-2.8</v>
      </c>
      <c r="AL70483" t="s">
        <v>59380</v>
      </c>
      <c r="AY70483" s="3"/>
      <c r="AZ70483" s="3">
        <v>5.6451612903225805E-2</v>
      </c>
      <c r="BA70483" s="5">
        <v>0.94354838709677424</v>
      </c>
      <c r="BB70483" s="3">
        <v>0.10848758064516129</v>
      </c>
    </row>
    <row r="70484" spans="8:54" x14ac:dyDescent="0.3">
      <c r="H70484" t="s">
        <v>52188</v>
      </c>
      <c r="I70484" t="s">
        <v>15</v>
      </c>
      <c r="J70484" t="s">
        <v>78263</v>
      </c>
      <c r="U70484" s="1">
        <v>41533</v>
      </c>
      <c r="V70484" s="2"/>
      <c r="W70484" s="2"/>
      <c r="X70484" t="s">
        <v>78264</v>
      </c>
      <c r="Y70484">
        <v>90</v>
      </c>
      <c r="Z70484">
        <v>5.4</v>
      </c>
      <c r="AA70484" t="s">
        <v>101</v>
      </c>
      <c r="AB70484" t="s">
        <v>101</v>
      </c>
      <c r="AC70484">
        <v>22.5</v>
      </c>
      <c r="AD70484">
        <v>22.1</v>
      </c>
      <c r="AE70484">
        <v>0.4</v>
      </c>
      <c r="AL70484" t="s">
        <v>59380</v>
      </c>
      <c r="AY70484" s="3"/>
      <c r="AZ70484" s="3">
        <v>0.06</v>
      </c>
      <c r="BA70484" s="5">
        <v>0.94</v>
      </c>
      <c r="BB70484" s="3">
        <v>0.11530680000000015</v>
      </c>
    </row>
    <row r="70485" spans="8:54" x14ac:dyDescent="0.3">
      <c r="H70485" t="s">
        <v>59273</v>
      </c>
      <c r="I70485" t="s">
        <v>15</v>
      </c>
      <c r="J70485" t="s">
        <v>78265</v>
      </c>
      <c r="U70485" s="1">
        <v>41534</v>
      </c>
      <c r="V70485" s="2"/>
      <c r="W70485" s="2"/>
      <c r="X70485" t="s">
        <v>4390</v>
      </c>
      <c r="Y70485">
        <v>101</v>
      </c>
      <c r="Z70485">
        <v>3.7</v>
      </c>
      <c r="AA70485" t="s">
        <v>101</v>
      </c>
      <c r="AB70485" t="s">
        <v>101</v>
      </c>
      <c r="AC70485">
        <v>20.5</v>
      </c>
      <c r="AD70485">
        <v>20.399999999999999</v>
      </c>
      <c r="AE70485">
        <v>0.1</v>
      </c>
      <c r="AL70485" t="s">
        <v>59380</v>
      </c>
      <c r="AY70485" s="3"/>
      <c r="AZ70485" s="3">
        <v>3.6633663366336638E-2</v>
      </c>
      <c r="BA70485" s="5">
        <v>0.96336633663366333</v>
      </c>
      <c r="BB70485" s="3">
        <v>7.040184158415852E-2</v>
      </c>
    </row>
    <row r="70486" spans="8:54" x14ac:dyDescent="0.3">
      <c r="H70486" t="s">
        <v>59273</v>
      </c>
      <c r="I70486" t="s">
        <v>15</v>
      </c>
      <c r="J70486" t="s">
        <v>78265</v>
      </c>
      <c r="U70486" s="1">
        <v>41534</v>
      </c>
      <c r="V70486" s="2"/>
      <c r="W70486" s="2"/>
      <c r="X70486" t="s">
        <v>78266</v>
      </c>
      <c r="Y70486">
        <v>91</v>
      </c>
      <c r="Z70486">
        <v>-6.4</v>
      </c>
      <c r="AA70486" t="s">
        <v>101</v>
      </c>
      <c r="AB70486" t="s">
        <v>101</v>
      </c>
      <c r="AC70486">
        <v>21.7</v>
      </c>
      <c r="AD70486">
        <v>20.9</v>
      </c>
      <c r="AE70486">
        <v>0.8</v>
      </c>
      <c r="AL70486" t="s">
        <v>59380</v>
      </c>
      <c r="AY70486" s="3"/>
      <c r="AZ70486" s="3">
        <v>-7.032967032967033E-2</v>
      </c>
      <c r="BA70486" s="5">
        <v>1.0703296703296703</v>
      </c>
      <c r="BB70486" s="3">
        <v>1.9695613186813232E-2</v>
      </c>
    </row>
    <row r="70487" spans="8:54" x14ac:dyDescent="0.3">
      <c r="H70487" t="s">
        <v>49208</v>
      </c>
      <c r="I70487" t="s">
        <v>15</v>
      </c>
      <c r="J70487" t="s">
        <v>70173</v>
      </c>
      <c r="U70487" s="1">
        <v>41535</v>
      </c>
      <c r="V70487" s="2"/>
      <c r="W70487" s="2"/>
      <c r="X70487" t="s">
        <v>2332</v>
      </c>
      <c r="Y70487">
        <v>87</v>
      </c>
      <c r="Z70487">
        <v>2.9</v>
      </c>
      <c r="AA70487" t="s">
        <v>101</v>
      </c>
      <c r="AB70487" t="s">
        <v>101</v>
      </c>
      <c r="AC70487">
        <v>13.6</v>
      </c>
      <c r="AD70487">
        <v>16.600000000000001</v>
      </c>
      <c r="AE70487">
        <v>-3</v>
      </c>
      <c r="AL70487" t="s">
        <v>59380</v>
      </c>
      <c r="AY70487" s="3"/>
      <c r="AZ70487" s="3">
        <v>3.3333333333333333E-2</v>
      </c>
      <c r="BA70487" s="5">
        <v>0.96666666666666667</v>
      </c>
      <c r="BB70487" s="3">
        <v>6.4059333333333246E-2</v>
      </c>
    </row>
    <row r="70488" spans="8:54" x14ac:dyDescent="0.3">
      <c r="H70488" t="s">
        <v>24915</v>
      </c>
      <c r="I70488" t="s">
        <v>15</v>
      </c>
      <c r="J70488" t="s">
        <v>36549</v>
      </c>
      <c r="U70488" s="1">
        <v>41537</v>
      </c>
      <c r="V70488" s="2"/>
      <c r="W70488" s="2"/>
      <c r="X70488" t="s">
        <v>2691</v>
      </c>
      <c r="Y70488">
        <v>80</v>
      </c>
      <c r="Z70488">
        <v>3.7</v>
      </c>
      <c r="AA70488" t="s">
        <v>101</v>
      </c>
      <c r="AB70488" t="s">
        <v>101</v>
      </c>
      <c r="AC70488">
        <v>19.899999999999999</v>
      </c>
      <c r="AD70488">
        <v>20.399999999999999</v>
      </c>
      <c r="AE70488">
        <v>-0.5</v>
      </c>
      <c r="AL70488" t="s">
        <v>59380</v>
      </c>
      <c r="AY70488" s="3"/>
      <c r="AZ70488" s="3">
        <v>4.6249999999999999E-2</v>
      </c>
      <c r="BA70488" s="5">
        <v>0.95374999999999999</v>
      </c>
      <c r="BB70488" s="3">
        <v>8.8882324999999929E-2</v>
      </c>
    </row>
    <row r="70489" spans="8:54" x14ac:dyDescent="0.3">
      <c r="H70489" t="s">
        <v>59273</v>
      </c>
      <c r="I70489" t="s">
        <v>15</v>
      </c>
      <c r="J70489" t="s">
        <v>78267</v>
      </c>
      <c r="U70489" s="1">
        <v>41534</v>
      </c>
      <c r="V70489" s="2"/>
      <c r="W70489" s="2"/>
      <c r="X70489" t="s">
        <v>78268</v>
      </c>
      <c r="Y70489">
        <v>97</v>
      </c>
      <c r="Z70489">
        <v>3</v>
      </c>
      <c r="AA70489" t="s">
        <v>101</v>
      </c>
      <c r="AB70489" t="s">
        <v>101</v>
      </c>
      <c r="AC70489">
        <v>19.600000000000001</v>
      </c>
      <c r="AD70489">
        <v>19.7</v>
      </c>
      <c r="AE70489">
        <v>-0.1</v>
      </c>
      <c r="AL70489" t="s">
        <v>59380</v>
      </c>
      <c r="AY70489" s="3"/>
      <c r="AZ70489" s="3">
        <v>3.0927835051546393E-2</v>
      </c>
      <c r="BA70489" s="5">
        <v>0.96907216494845361</v>
      </c>
      <c r="BB70489" s="3">
        <v>5.9436494845360732E-2</v>
      </c>
    </row>
    <row r="70490" spans="8:54" x14ac:dyDescent="0.3">
      <c r="H70490" t="s">
        <v>52188</v>
      </c>
      <c r="I70490" t="s">
        <v>15</v>
      </c>
      <c r="J70490" t="s">
        <v>78269</v>
      </c>
      <c r="U70490" s="1">
        <v>41533</v>
      </c>
      <c r="V70490" s="2"/>
      <c r="W70490" s="2"/>
      <c r="X70490" t="s">
        <v>12857</v>
      </c>
      <c r="Y70490">
        <v>128</v>
      </c>
      <c r="Z70490">
        <v>10.7</v>
      </c>
      <c r="AA70490" t="s">
        <v>101</v>
      </c>
      <c r="AB70490" t="s">
        <v>101</v>
      </c>
      <c r="AC70490">
        <v>22</v>
      </c>
      <c r="AD70490">
        <v>22.1</v>
      </c>
      <c r="AE70490">
        <v>-0.1</v>
      </c>
      <c r="AL70490" t="s">
        <v>59380</v>
      </c>
      <c r="AY70490" s="3"/>
      <c r="AZ70490" s="3">
        <v>8.3593749999999994E-2</v>
      </c>
      <c r="BA70490" s="5">
        <v>0.91640624999999998</v>
      </c>
      <c r="BB70490" s="3">
        <v>0.16064879687500011</v>
      </c>
    </row>
    <row r="70491" spans="8:54" x14ac:dyDescent="0.3">
      <c r="H70491" t="s">
        <v>59273</v>
      </c>
      <c r="I70491" t="s">
        <v>15</v>
      </c>
      <c r="J70491" t="s">
        <v>78270</v>
      </c>
      <c r="U70491" s="1">
        <v>41534</v>
      </c>
      <c r="V70491" s="2"/>
      <c r="W70491" s="2"/>
      <c r="X70491" t="s">
        <v>78271</v>
      </c>
      <c r="Y70491">
        <v>83</v>
      </c>
      <c r="Z70491">
        <v>-5.9</v>
      </c>
      <c r="AA70491" t="s">
        <v>101</v>
      </c>
      <c r="AB70491" t="s">
        <v>101</v>
      </c>
      <c r="AC70491">
        <v>22.1</v>
      </c>
      <c r="AD70491">
        <v>19.5</v>
      </c>
      <c r="AE70491">
        <v>2.6</v>
      </c>
      <c r="AL70491" t="s">
        <v>59380</v>
      </c>
      <c r="AY70491" s="3"/>
      <c r="AZ70491" s="3">
        <v>-7.1084337349397592E-2</v>
      </c>
      <c r="BA70491" s="5">
        <v>1.0710843373493977</v>
      </c>
      <c r="BB70491" s="3">
        <v>1.9906955421686856E-2</v>
      </c>
    </row>
    <row r="70492" spans="8:54" x14ac:dyDescent="0.3">
      <c r="H70492" t="s">
        <v>59273</v>
      </c>
      <c r="I70492" t="s">
        <v>15</v>
      </c>
      <c r="J70492" t="s">
        <v>78272</v>
      </c>
      <c r="U70492" s="1">
        <v>41536</v>
      </c>
      <c r="V70492" s="2"/>
      <c r="W70492" s="2"/>
      <c r="X70492" t="s">
        <v>78273</v>
      </c>
      <c r="Y70492">
        <v>103</v>
      </c>
      <c r="Z70492">
        <v>12.2</v>
      </c>
      <c r="AA70492" t="s">
        <v>101</v>
      </c>
      <c r="AB70492" t="s">
        <v>101</v>
      </c>
      <c r="AC70492">
        <v>25.1</v>
      </c>
      <c r="AD70492">
        <v>19.8</v>
      </c>
      <c r="AE70492">
        <v>5.3</v>
      </c>
      <c r="AL70492" t="s">
        <v>59380</v>
      </c>
      <c r="AY70492" s="3"/>
      <c r="AZ70492" s="3">
        <v>0.11844660194174757</v>
      </c>
      <c r="BA70492" s="5">
        <v>0.88155339805825239</v>
      </c>
      <c r="BB70492" s="3">
        <v>0.22762831067961176</v>
      </c>
    </row>
    <row r="70493" spans="8:54" x14ac:dyDescent="0.3">
      <c r="H70493" t="s">
        <v>49208</v>
      </c>
      <c r="I70493" t="s">
        <v>15</v>
      </c>
      <c r="J70493" t="s">
        <v>78274</v>
      </c>
      <c r="U70493" s="1">
        <v>41536</v>
      </c>
      <c r="V70493" s="2"/>
      <c r="W70493" s="2"/>
      <c r="X70493" t="s">
        <v>7595</v>
      </c>
      <c r="Y70493">
        <v>85</v>
      </c>
      <c r="Z70493">
        <v>0</v>
      </c>
      <c r="AA70493" t="s">
        <v>101</v>
      </c>
      <c r="AB70493" t="s">
        <v>101</v>
      </c>
      <c r="AC70493">
        <v>18.899999999999999</v>
      </c>
      <c r="AD70493">
        <v>17.100000000000001</v>
      </c>
      <c r="AE70493">
        <v>1.8</v>
      </c>
      <c r="AL70493" t="s">
        <v>101</v>
      </c>
      <c r="AY70493" s="3"/>
      <c r="AZ70493" s="3">
        <v>0</v>
      </c>
      <c r="BA70493" s="5">
        <v>1</v>
      </c>
      <c r="BB70493" s="3">
        <v>0</v>
      </c>
    </row>
    <row r="70494" spans="8:54" x14ac:dyDescent="0.3">
      <c r="H70494" t="s">
        <v>57054</v>
      </c>
      <c r="I70494" t="s">
        <v>15</v>
      </c>
      <c r="J70494" t="s">
        <v>78275</v>
      </c>
      <c r="U70494" s="1">
        <v>41535</v>
      </c>
      <c r="V70494" s="2"/>
      <c r="W70494" s="2"/>
      <c r="X70494" t="s">
        <v>9891</v>
      </c>
      <c r="Y70494">
        <v>116</v>
      </c>
      <c r="Z70494">
        <v>20.5</v>
      </c>
      <c r="AA70494" t="s">
        <v>101</v>
      </c>
      <c r="AB70494" t="s">
        <v>101</v>
      </c>
      <c r="AC70494">
        <v>18.7</v>
      </c>
      <c r="AD70494">
        <v>18.2</v>
      </c>
      <c r="AE70494">
        <v>0.5</v>
      </c>
      <c r="AL70494" t="s">
        <v>101</v>
      </c>
      <c r="AY70494" s="3"/>
      <c r="AZ70494" s="3">
        <v>0.17672413793103448</v>
      </c>
      <c r="BA70494" s="5">
        <v>0.82327586206896552</v>
      </c>
      <c r="BB70494" s="3">
        <v>0.33962491379310333</v>
      </c>
    </row>
    <row r="70495" spans="8:54" x14ac:dyDescent="0.3">
      <c r="H70495" t="s">
        <v>52188</v>
      </c>
      <c r="I70495" t="s">
        <v>15</v>
      </c>
      <c r="J70495" t="s">
        <v>78276</v>
      </c>
      <c r="U70495" s="1">
        <v>41484</v>
      </c>
      <c r="V70495" s="2"/>
      <c r="W70495" s="2"/>
      <c r="X70495" t="s">
        <v>45780</v>
      </c>
      <c r="Y70495">
        <v>101</v>
      </c>
      <c r="Z70495">
        <v>0</v>
      </c>
      <c r="AA70495" t="s">
        <v>101</v>
      </c>
      <c r="AB70495" t="s">
        <v>101</v>
      </c>
      <c r="AC70495">
        <v>21.5</v>
      </c>
      <c r="AD70495">
        <v>21</v>
      </c>
      <c r="AE70495">
        <v>0.5</v>
      </c>
      <c r="AL70495" t="s">
        <v>59380</v>
      </c>
      <c r="AY70495" s="3"/>
      <c r="AZ70495" s="3">
        <v>0</v>
      </c>
      <c r="BA70495" s="5">
        <v>1</v>
      </c>
      <c r="BB70495" s="3">
        <v>0</v>
      </c>
    </row>
    <row r="70496" spans="8:54" x14ac:dyDescent="0.3">
      <c r="H70496" t="s">
        <v>59273</v>
      </c>
      <c r="I70496" t="s">
        <v>15</v>
      </c>
      <c r="J70496" t="s">
        <v>78277</v>
      </c>
      <c r="U70496" s="1">
        <v>41536</v>
      </c>
      <c r="V70496" s="2"/>
      <c r="W70496" s="2"/>
      <c r="X70496" t="s">
        <v>25382</v>
      </c>
      <c r="Y70496">
        <v>62</v>
      </c>
      <c r="Z70496">
        <v>-4.4000000000000004</v>
      </c>
      <c r="AA70496" t="s">
        <v>101</v>
      </c>
      <c r="AB70496" t="s">
        <v>101</v>
      </c>
      <c r="AC70496">
        <v>23.4</v>
      </c>
      <c r="AD70496">
        <v>20.399999999999999</v>
      </c>
      <c r="AE70496">
        <v>3</v>
      </c>
      <c r="AL70496" t="s">
        <v>59380</v>
      </c>
      <c r="AY70496" s="3"/>
      <c r="AZ70496" s="3">
        <v>-7.0967741935483872E-2</v>
      </c>
      <c r="BA70496" s="5">
        <v>1.0709677419354839</v>
      </c>
      <c r="BB70496" s="3">
        <v>1.9874303225806522E-2</v>
      </c>
    </row>
    <row r="70497" spans="8:54" x14ac:dyDescent="0.3">
      <c r="H70497" t="s">
        <v>57054</v>
      </c>
      <c r="I70497" t="s">
        <v>15</v>
      </c>
      <c r="J70497" t="s">
        <v>78278</v>
      </c>
      <c r="U70497" s="1">
        <v>41536</v>
      </c>
      <c r="V70497" s="2"/>
      <c r="W70497" s="2"/>
      <c r="X70497" t="s">
        <v>490</v>
      </c>
      <c r="Y70497">
        <v>79</v>
      </c>
      <c r="Z70497">
        <v>4.7</v>
      </c>
      <c r="AA70497" t="s">
        <v>101</v>
      </c>
      <c r="AB70497" t="s">
        <v>101</v>
      </c>
      <c r="AC70497">
        <v>13.9</v>
      </c>
      <c r="AD70497">
        <v>16.8</v>
      </c>
      <c r="AE70497">
        <v>-2.9</v>
      </c>
      <c r="AL70497" t="s">
        <v>101</v>
      </c>
      <c r="AY70497" s="3"/>
      <c r="AZ70497" s="3">
        <v>5.9493670886075954E-2</v>
      </c>
      <c r="BA70497" s="5">
        <v>0.94050632911392407</v>
      </c>
      <c r="BB70497" s="3">
        <v>0.11433374683544306</v>
      </c>
    </row>
    <row r="70498" spans="8:54" x14ac:dyDescent="0.3">
      <c r="H70498" t="s">
        <v>59273</v>
      </c>
      <c r="I70498" t="s">
        <v>15</v>
      </c>
      <c r="J70498" t="s">
        <v>78279</v>
      </c>
      <c r="U70498" s="1">
        <v>41536</v>
      </c>
      <c r="V70498" s="2"/>
      <c r="W70498" s="2"/>
      <c r="X70498" t="s">
        <v>48621</v>
      </c>
      <c r="Y70498">
        <v>86</v>
      </c>
      <c r="Z70498">
        <v>6.1</v>
      </c>
      <c r="AA70498" t="s">
        <v>101</v>
      </c>
      <c r="AB70498" t="s">
        <v>101</v>
      </c>
      <c r="AC70498">
        <v>19.5</v>
      </c>
      <c r="AD70498">
        <v>21.8</v>
      </c>
      <c r="AE70498">
        <v>-2.2999999999999998</v>
      </c>
      <c r="AL70498" t="s">
        <v>59380</v>
      </c>
      <c r="AY70498" s="3"/>
      <c r="AZ70498" s="3">
        <v>7.093023255813953E-2</v>
      </c>
      <c r="BA70498" s="5">
        <v>0.92906976744186043</v>
      </c>
      <c r="BB70498" s="3">
        <v>0.13631230232558145</v>
      </c>
    </row>
    <row r="70499" spans="8:54" x14ac:dyDescent="0.3">
      <c r="H70499" t="s">
        <v>59273</v>
      </c>
      <c r="I70499" t="s">
        <v>15</v>
      </c>
      <c r="J70499" t="s">
        <v>78279</v>
      </c>
      <c r="U70499" s="1">
        <v>41536</v>
      </c>
      <c r="V70499" s="2"/>
      <c r="W70499" s="2"/>
      <c r="X70499" t="s">
        <v>2691</v>
      </c>
      <c r="Y70499">
        <v>85</v>
      </c>
      <c r="Z70499">
        <v>3</v>
      </c>
      <c r="AA70499" t="s">
        <v>101</v>
      </c>
      <c r="AB70499" t="s">
        <v>101</v>
      </c>
      <c r="AC70499">
        <v>18.600000000000001</v>
      </c>
      <c r="AD70499">
        <v>19.8</v>
      </c>
      <c r="AE70499">
        <v>-1.2</v>
      </c>
      <c r="AL70499" t="s">
        <v>59380</v>
      </c>
      <c r="AY70499" s="3"/>
      <c r="AZ70499" s="3">
        <v>3.5294117647058823E-2</v>
      </c>
      <c r="BA70499" s="5">
        <v>0.96470588235294119</v>
      </c>
      <c r="BB70499" s="3">
        <v>6.7827529411764731E-2</v>
      </c>
    </row>
    <row r="70500" spans="8:54" x14ac:dyDescent="0.3">
      <c r="H70500" t="s">
        <v>48431</v>
      </c>
      <c r="I70500" t="s">
        <v>15</v>
      </c>
      <c r="J70500" t="s">
        <v>78280</v>
      </c>
      <c r="U70500" s="1">
        <v>41536</v>
      </c>
      <c r="V70500" s="2"/>
      <c r="W70500" s="2"/>
      <c r="X70500" t="s">
        <v>78281</v>
      </c>
      <c r="Y70500">
        <v>88</v>
      </c>
      <c r="Z70500">
        <v>5.0999999999999996</v>
      </c>
      <c r="AA70500" t="s">
        <v>101</v>
      </c>
      <c r="AB70500" t="s">
        <v>101</v>
      </c>
      <c r="AC70500">
        <v>17.5</v>
      </c>
      <c r="AD70500">
        <v>17.600000000000001</v>
      </c>
      <c r="AE70500">
        <v>-0.1</v>
      </c>
      <c r="AL70500" t="s">
        <v>59380</v>
      </c>
      <c r="AY70500" s="3"/>
      <c r="AZ70500" s="3">
        <v>5.7954545454545453E-2</v>
      </c>
      <c r="BA70500" s="5">
        <v>0.94204545454545452</v>
      </c>
      <c r="BB70500" s="3">
        <v>0.11137588636363649</v>
      </c>
    </row>
    <row r="70501" spans="8:54" x14ac:dyDescent="0.3">
      <c r="H70501" t="s">
        <v>68757</v>
      </c>
      <c r="I70501" t="s">
        <v>15</v>
      </c>
      <c r="J70501" t="s">
        <v>64562</v>
      </c>
      <c r="U70501" s="1">
        <v>41533</v>
      </c>
      <c r="V70501" s="2"/>
      <c r="W70501" s="2"/>
      <c r="X70501" t="s">
        <v>20</v>
      </c>
      <c r="Y70501">
        <v>52</v>
      </c>
      <c r="Z70501">
        <v>2.4</v>
      </c>
      <c r="AA70501" t="s">
        <v>101</v>
      </c>
      <c r="AB70501" t="s">
        <v>101</v>
      </c>
      <c r="AC70501">
        <v>19.100000000000001</v>
      </c>
      <c r="AD70501">
        <v>17.600000000000001</v>
      </c>
      <c r="AE70501">
        <v>1.5</v>
      </c>
      <c r="AL70501" t="s">
        <v>101</v>
      </c>
      <c r="AY70501" s="3"/>
      <c r="AZ70501" s="3">
        <v>4.6153846153846149E-2</v>
      </c>
      <c r="BA70501" s="5">
        <v>0.9538461538461539</v>
      </c>
      <c r="BB70501" s="3">
        <v>8.8697538461538272E-2</v>
      </c>
    </row>
    <row r="70502" spans="8:54" x14ac:dyDescent="0.3">
      <c r="H70502" t="s">
        <v>24936</v>
      </c>
      <c r="I70502" t="s">
        <v>15</v>
      </c>
      <c r="J70502" t="s">
        <v>35237</v>
      </c>
      <c r="U70502" s="1">
        <v>41534</v>
      </c>
      <c r="V70502" s="2"/>
      <c r="W70502" s="2"/>
      <c r="X70502" t="s">
        <v>23</v>
      </c>
      <c r="Y70502">
        <v>125</v>
      </c>
      <c r="Z70502">
        <v>9.4</v>
      </c>
      <c r="AA70502" t="s">
        <v>101</v>
      </c>
      <c r="AB70502" t="s">
        <v>101</v>
      </c>
      <c r="AC70502">
        <v>20.100000000000001</v>
      </c>
      <c r="AD70502">
        <v>19.3</v>
      </c>
      <c r="AE70502">
        <v>0.8</v>
      </c>
      <c r="AL70502" t="s">
        <v>59380</v>
      </c>
      <c r="AY70502" s="3"/>
      <c r="AZ70502" s="3">
        <v>7.5200000000000003E-2</v>
      </c>
      <c r="BA70502" s="5">
        <v>0.92479999999999996</v>
      </c>
      <c r="BB70502" s="3">
        <v>0.144517856</v>
      </c>
    </row>
    <row r="70503" spans="8:54" x14ac:dyDescent="0.3">
      <c r="H70503" t="s">
        <v>24915</v>
      </c>
      <c r="I70503" t="s">
        <v>15</v>
      </c>
      <c r="J70503" t="s">
        <v>36215</v>
      </c>
      <c r="U70503" s="1">
        <v>41534</v>
      </c>
      <c r="V70503" s="2"/>
      <c r="W70503" s="2"/>
      <c r="X70503" t="s">
        <v>50009</v>
      </c>
      <c r="Y70503">
        <v>69</v>
      </c>
      <c r="Z70503">
        <v>0</v>
      </c>
      <c r="AA70503" t="s">
        <v>101</v>
      </c>
      <c r="AB70503" t="s">
        <v>101</v>
      </c>
      <c r="AC70503">
        <v>17</v>
      </c>
      <c r="AD70503">
        <v>19.399999999999999</v>
      </c>
      <c r="AE70503">
        <v>-2.4</v>
      </c>
      <c r="AL70503" t="s">
        <v>59380</v>
      </c>
      <c r="AY70503" s="3"/>
      <c r="AZ70503" s="3">
        <v>0</v>
      </c>
      <c r="BA70503" s="5">
        <v>1</v>
      </c>
      <c r="BB70503" s="3">
        <v>0</v>
      </c>
    </row>
    <row r="70504" spans="8:54" x14ac:dyDescent="0.3">
      <c r="H70504" t="s">
        <v>24915</v>
      </c>
      <c r="I70504" t="s">
        <v>15</v>
      </c>
      <c r="J70504" t="s">
        <v>60305</v>
      </c>
      <c r="U70504" s="1">
        <v>41534</v>
      </c>
      <c r="V70504" s="2"/>
      <c r="W70504" s="2"/>
      <c r="X70504" t="s">
        <v>78282</v>
      </c>
      <c r="Y70504">
        <v>80</v>
      </c>
      <c r="Z70504">
        <v>4.7</v>
      </c>
      <c r="AA70504" t="s">
        <v>101</v>
      </c>
      <c r="AB70504" t="s">
        <v>101</v>
      </c>
      <c r="AC70504">
        <v>18.7</v>
      </c>
      <c r="AD70504">
        <v>19.899999999999999</v>
      </c>
      <c r="AE70504">
        <v>-1.2</v>
      </c>
      <c r="AL70504" t="s">
        <v>59380</v>
      </c>
      <c r="AY70504" s="3"/>
      <c r="AZ70504" s="3">
        <v>5.8749999999999997E-2</v>
      </c>
      <c r="BA70504" s="5">
        <v>0.94125000000000003</v>
      </c>
      <c r="BB70504" s="3">
        <v>0.11290457499999995</v>
      </c>
    </row>
    <row r="70505" spans="8:54" x14ac:dyDescent="0.3">
      <c r="H70505" t="s">
        <v>24915</v>
      </c>
      <c r="I70505" t="s">
        <v>15</v>
      </c>
      <c r="J70505" t="s">
        <v>78283</v>
      </c>
      <c r="U70505" s="1">
        <v>41534</v>
      </c>
      <c r="V70505" s="2"/>
      <c r="W70505" s="2"/>
      <c r="X70505" t="s">
        <v>18702</v>
      </c>
      <c r="Y70505">
        <v>80</v>
      </c>
      <c r="Z70505">
        <v>0</v>
      </c>
      <c r="AA70505" t="s">
        <v>101</v>
      </c>
      <c r="AB70505" t="s">
        <v>101</v>
      </c>
      <c r="AC70505">
        <v>21.9</v>
      </c>
      <c r="AD70505">
        <v>21.3</v>
      </c>
      <c r="AE70505">
        <v>0.6</v>
      </c>
      <c r="AL70505" t="s">
        <v>59380</v>
      </c>
      <c r="AY70505" s="3"/>
      <c r="AZ70505" s="3">
        <v>0</v>
      </c>
      <c r="BA70505" s="5">
        <v>1</v>
      </c>
      <c r="BB70505" s="3">
        <v>0</v>
      </c>
    </row>
    <row r="70506" spans="8:54" x14ac:dyDescent="0.3">
      <c r="H70506" t="s">
        <v>78284</v>
      </c>
      <c r="I70506" t="s">
        <v>15</v>
      </c>
      <c r="J70506" t="s">
        <v>78285</v>
      </c>
      <c r="U70506" s="1">
        <v>41533</v>
      </c>
      <c r="V70506" s="2"/>
      <c r="W70506" s="2"/>
      <c r="X70506" t="s">
        <v>78286</v>
      </c>
      <c r="Y70506">
        <v>71</v>
      </c>
      <c r="Z70506">
        <v>2.6</v>
      </c>
      <c r="AA70506" t="s">
        <v>101</v>
      </c>
      <c r="AB70506" t="s">
        <v>101</v>
      </c>
      <c r="AC70506">
        <v>19.7</v>
      </c>
      <c r="AD70506">
        <v>19.3</v>
      </c>
      <c r="AE70506">
        <v>0.4</v>
      </c>
      <c r="AL70506" t="s">
        <v>59380</v>
      </c>
      <c r="AY70506" s="3"/>
      <c r="AZ70506" s="3">
        <v>3.6619718309859155E-2</v>
      </c>
      <c r="BA70506" s="5">
        <v>0.96338028169014089</v>
      </c>
      <c r="BB70506" s="3">
        <v>7.0375042253520981E-2</v>
      </c>
    </row>
    <row r="70507" spans="8:54" x14ac:dyDescent="0.3">
      <c r="H70507" t="s">
        <v>24915</v>
      </c>
      <c r="I70507" t="s">
        <v>15</v>
      </c>
      <c r="J70507" t="s">
        <v>70339</v>
      </c>
      <c r="U70507" s="1">
        <v>41536</v>
      </c>
      <c r="V70507" s="2"/>
      <c r="W70507" s="2"/>
      <c r="X70507" t="s">
        <v>3348</v>
      </c>
      <c r="Y70507">
        <v>64</v>
      </c>
      <c r="Z70507">
        <v>0</v>
      </c>
      <c r="AA70507" t="s">
        <v>101</v>
      </c>
      <c r="AB70507" t="s">
        <v>101</v>
      </c>
      <c r="AC70507">
        <v>35</v>
      </c>
      <c r="AD70507">
        <v>20.7</v>
      </c>
      <c r="AE70507">
        <v>14.3</v>
      </c>
      <c r="AL70507" t="s">
        <v>59380</v>
      </c>
      <c r="AY70507" s="3"/>
      <c r="AZ70507" s="3">
        <v>0</v>
      </c>
      <c r="BA70507" s="5">
        <v>1</v>
      </c>
      <c r="BB70507" s="3">
        <v>0</v>
      </c>
    </row>
    <row r="70508" spans="8:54" x14ac:dyDescent="0.3">
      <c r="H70508" t="s">
        <v>59273</v>
      </c>
      <c r="I70508" t="s">
        <v>15</v>
      </c>
      <c r="J70508" t="s">
        <v>78287</v>
      </c>
      <c r="U70508" s="1">
        <v>41534</v>
      </c>
      <c r="V70508" s="2"/>
      <c r="W70508" s="2"/>
      <c r="X70508" t="s">
        <v>78288</v>
      </c>
      <c r="Y70508">
        <v>70</v>
      </c>
      <c r="Z70508">
        <v>6</v>
      </c>
      <c r="AA70508" t="s">
        <v>101</v>
      </c>
      <c r="AB70508" t="s">
        <v>101</v>
      </c>
      <c r="AC70508">
        <v>19.100000000000001</v>
      </c>
      <c r="AD70508">
        <v>20.7</v>
      </c>
      <c r="AE70508">
        <v>-1.6</v>
      </c>
      <c r="AL70508" t="s">
        <v>59380</v>
      </c>
      <c r="AY70508" s="3"/>
      <c r="AZ70508" s="3">
        <v>8.5714285714285715E-2</v>
      </c>
      <c r="BA70508" s="5">
        <v>0.91428571428571426</v>
      </c>
      <c r="BB70508" s="3">
        <v>0.16472400000000009</v>
      </c>
    </row>
    <row r="70509" spans="8:54" x14ac:dyDescent="0.3">
      <c r="H70509" t="s">
        <v>57054</v>
      </c>
      <c r="I70509" t="s">
        <v>15</v>
      </c>
      <c r="J70509" t="s">
        <v>78289</v>
      </c>
      <c r="U70509" s="1">
        <v>41536</v>
      </c>
      <c r="V70509" s="2"/>
      <c r="W70509" s="2"/>
      <c r="X70509" t="s">
        <v>45519</v>
      </c>
      <c r="Y70509">
        <v>73</v>
      </c>
      <c r="Z70509">
        <v>3.7</v>
      </c>
      <c r="AA70509" t="s">
        <v>101</v>
      </c>
      <c r="AB70509" t="s">
        <v>101</v>
      </c>
      <c r="AC70509">
        <v>15.1</v>
      </c>
      <c r="AD70509">
        <v>17.7</v>
      </c>
      <c r="AE70509">
        <v>-2.6</v>
      </c>
      <c r="AL70509" t="s">
        <v>59380</v>
      </c>
      <c r="AY70509" s="3"/>
      <c r="AZ70509" s="3">
        <v>5.0684931506849315E-2</v>
      </c>
      <c r="BA70509" s="5">
        <v>0.94931506849315073</v>
      </c>
      <c r="BB70509" s="3">
        <v>9.7405287671232799E-2</v>
      </c>
    </row>
    <row r="70510" spans="8:54" x14ac:dyDescent="0.3">
      <c r="H70510" t="s">
        <v>59273</v>
      </c>
      <c r="I70510" t="s">
        <v>15</v>
      </c>
      <c r="J70510" t="s">
        <v>78290</v>
      </c>
      <c r="U70510" s="1">
        <v>41534</v>
      </c>
      <c r="V70510" s="2"/>
      <c r="W70510" s="2"/>
      <c r="X70510" t="s">
        <v>237</v>
      </c>
      <c r="Y70510">
        <v>84</v>
      </c>
      <c r="Z70510">
        <v>-4.9000000000000004</v>
      </c>
      <c r="AA70510" t="s">
        <v>101</v>
      </c>
      <c r="AB70510" t="s">
        <v>101</v>
      </c>
      <c r="AC70510">
        <v>20</v>
      </c>
      <c r="AD70510">
        <v>20.2</v>
      </c>
      <c r="AE70510">
        <v>-0.2</v>
      </c>
      <c r="AL70510" t="s">
        <v>59380</v>
      </c>
      <c r="AY70510" s="3"/>
      <c r="AZ70510" s="3">
        <v>-5.8333333333333334E-2</v>
      </c>
      <c r="BA70510" s="5">
        <v>1.0583333333333333</v>
      </c>
      <c r="BB70510" s="3">
        <v>1.6336075000000116E-2</v>
      </c>
    </row>
    <row r="70511" spans="8:54" x14ac:dyDescent="0.3">
      <c r="H70511" t="s">
        <v>57390</v>
      </c>
      <c r="I70511" t="s">
        <v>15</v>
      </c>
      <c r="J70511" t="s">
        <v>78291</v>
      </c>
      <c r="U70511" s="1">
        <v>41537</v>
      </c>
      <c r="V70511" s="2"/>
      <c r="W70511" s="2"/>
      <c r="X70511" t="s">
        <v>1181</v>
      </c>
      <c r="Y70511">
        <v>68</v>
      </c>
      <c r="Z70511">
        <v>3.2</v>
      </c>
      <c r="AA70511" t="s">
        <v>101</v>
      </c>
      <c r="AB70511" t="s">
        <v>101</v>
      </c>
      <c r="AC70511">
        <v>14.2</v>
      </c>
      <c r="AD70511">
        <v>15.2</v>
      </c>
      <c r="AE70511">
        <v>-1</v>
      </c>
      <c r="AL70511" t="s">
        <v>59380</v>
      </c>
      <c r="AY70511" s="3"/>
      <c r="AZ70511" s="3">
        <v>4.7058823529411764E-2</v>
      </c>
      <c r="BA70511" s="5">
        <v>0.95294117647058818</v>
      </c>
      <c r="BB70511" s="3">
        <v>9.0436705882352975E-2</v>
      </c>
    </row>
    <row r="70512" spans="8:54" x14ac:dyDescent="0.3">
      <c r="H70512" t="s">
        <v>59273</v>
      </c>
      <c r="I70512" t="s">
        <v>15</v>
      </c>
      <c r="J70512" t="s">
        <v>78292</v>
      </c>
      <c r="U70512" s="1">
        <v>41534</v>
      </c>
      <c r="V70512" s="2"/>
      <c r="W70512" s="2"/>
      <c r="X70512" t="s">
        <v>78293</v>
      </c>
      <c r="Y70512">
        <v>156</v>
      </c>
      <c r="Z70512">
        <v>-9.1999999999999993</v>
      </c>
      <c r="AA70512" t="s">
        <v>101</v>
      </c>
      <c r="AB70512" t="s">
        <v>101</v>
      </c>
      <c r="AC70512">
        <v>22.6</v>
      </c>
      <c r="AD70512">
        <v>20.399999999999999</v>
      </c>
      <c r="AE70512">
        <v>2.2000000000000002</v>
      </c>
      <c r="AL70512" t="s">
        <v>59380</v>
      </c>
      <c r="AY70512" s="3"/>
      <c r="AZ70512" s="3">
        <v>-5.8974358974358973E-2</v>
      </c>
      <c r="BA70512" s="5">
        <v>1.058974358974359</v>
      </c>
      <c r="BB70512" s="3">
        <v>1.6515592307692284E-2</v>
      </c>
    </row>
    <row r="70513" spans="8:54" x14ac:dyDescent="0.3">
      <c r="H70513" t="s">
        <v>48944</v>
      </c>
      <c r="I70513" t="s">
        <v>15</v>
      </c>
      <c r="J70513" t="s">
        <v>78294</v>
      </c>
      <c r="U70513" s="1">
        <v>41533</v>
      </c>
      <c r="V70513" s="2"/>
      <c r="W70513" s="2"/>
      <c r="X70513" t="s">
        <v>29150</v>
      </c>
      <c r="Y70513">
        <v>105</v>
      </c>
      <c r="Z70513">
        <v>16.100000000000001</v>
      </c>
      <c r="AA70513" t="s">
        <v>101</v>
      </c>
      <c r="AB70513" t="s">
        <v>101</v>
      </c>
      <c r="AC70513">
        <v>23.2</v>
      </c>
      <c r="AD70513">
        <v>17.2</v>
      </c>
      <c r="AE70513">
        <v>6</v>
      </c>
      <c r="AL70513" t="s">
        <v>59380</v>
      </c>
      <c r="AY70513" s="3"/>
      <c r="AZ70513" s="3">
        <v>0.15333333333333335</v>
      </c>
      <c r="BA70513" s="5">
        <v>0.84666666666666668</v>
      </c>
      <c r="BB70513" s="3">
        <v>0.29467293333333333</v>
      </c>
    </row>
    <row r="70514" spans="8:54" x14ac:dyDescent="0.3">
      <c r="H70514" t="s">
        <v>77536</v>
      </c>
      <c r="I70514" t="s">
        <v>15</v>
      </c>
      <c r="J70514" t="s">
        <v>77537</v>
      </c>
      <c r="U70514" s="1">
        <v>41535</v>
      </c>
      <c r="V70514" s="2"/>
      <c r="W70514" s="2"/>
      <c r="X70514" t="s">
        <v>78295</v>
      </c>
      <c r="Y70514">
        <v>110</v>
      </c>
      <c r="Z70514">
        <v>9.3000000000000007</v>
      </c>
      <c r="AA70514" t="s">
        <v>101</v>
      </c>
      <c r="AB70514" t="s">
        <v>101</v>
      </c>
      <c r="AC70514">
        <v>25.2</v>
      </c>
      <c r="AD70514">
        <v>20.399999999999999</v>
      </c>
      <c r="AE70514">
        <v>4.8</v>
      </c>
      <c r="AL70514" t="s">
        <v>59380</v>
      </c>
      <c r="AY70514" s="3"/>
      <c r="AZ70514" s="3">
        <v>8.4545454545454549E-2</v>
      </c>
      <c r="BA70514" s="5">
        <v>0.91545454545454541</v>
      </c>
      <c r="BB70514" s="3">
        <v>0.16247776363636368</v>
      </c>
    </row>
    <row r="70515" spans="8:54" x14ac:dyDescent="0.3">
      <c r="H70515" t="s">
        <v>68757</v>
      </c>
      <c r="I70515" t="s">
        <v>15</v>
      </c>
      <c r="J70515" t="s">
        <v>64562</v>
      </c>
      <c r="U70515" s="1">
        <v>41533</v>
      </c>
      <c r="V70515" s="2"/>
      <c r="W70515" s="2"/>
      <c r="X70515" t="s">
        <v>7596</v>
      </c>
      <c r="Y70515">
        <v>66</v>
      </c>
      <c r="Z70515">
        <v>6.2</v>
      </c>
      <c r="AA70515" t="s">
        <v>101</v>
      </c>
      <c r="AB70515" t="s">
        <v>101</v>
      </c>
      <c r="AC70515">
        <v>17.2</v>
      </c>
      <c r="AD70515">
        <v>17.600000000000001</v>
      </c>
      <c r="AE70515">
        <v>-0.4</v>
      </c>
      <c r="AL70515" t="s">
        <v>101</v>
      </c>
      <c r="AY70515" s="3"/>
      <c r="AZ70515" s="3">
        <v>9.3939393939393948E-2</v>
      </c>
      <c r="BA70515" s="5">
        <v>0.90606060606060601</v>
      </c>
      <c r="BB70515" s="3">
        <v>0.18053084848484868</v>
      </c>
    </row>
    <row r="70516" spans="8:54" x14ac:dyDescent="0.3">
      <c r="H70516" t="s">
        <v>59273</v>
      </c>
      <c r="I70516" t="s">
        <v>15</v>
      </c>
      <c r="J70516" t="s">
        <v>78296</v>
      </c>
      <c r="U70516" s="1">
        <v>41534</v>
      </c>
      <c r="V70516" s="2"/>
      <c r="W70516" s="2"/>
      <c r="X70516" t="s">
        <v>78297</v>
      </c>
      <c r="Y70516">
        <v>134</v>
      </c>
      <c r="Z70516">
        <v>-7.9</v>
      </c>
      <c r="AA70516" t="s">
        <v>101</v>
      </c>
      <c r="AB70516" t="s">
        <v>101</v>
      </c>
      <c r="AC70516">
        <v>19.8</v>
      </c>
      <c r="AD70516">
        <v>21.5</v>
      </c>
      <c r="AE70516">
        <v>-1.7</v>
      </c>
      <c r="AL70516" t="s">
        <v>59380</v>
      </c>
      <c r="AY70516" s="3"/>
      <c r="AZ70516" s="3">
        <v>-5.895522388059702E-2</v>
      </c>
      <c r="BA70516" s="5">
        <v>1.058955223880597</v>
      </c>
      <c r="BB70516" s="3">
        <v>1.6510233582089695E-2</v>
      </c>
    </row>
    <row r="70517" spans="8:54" x14ac:dyDescent="0.3">
      <c r="H70517" t="s">
        <v>57390</v>
      </c>
      <c r="I70517" t="s">
        <v>15</v>
      </c>
      <c r="J70517" t="s">
        <v>78298</v>
      </c>
      <c r="U70517" s="1">
        <v>41537</v>
      </c>
      <c r="V70517" s="2"/>
      <c r="W70517" s="2"/>
      <c r="X70517" t="s">
        <v>17399</v>
      </c>
      <c r="Y70517">
        <v>109</v>
      </c>
      <c r="Z70517">
        <v>-5</v>
      </c>
      <c r="AA70517" t="s">
        <v>101</v>
      </c>
      <c r="AB70517" t="s">
        <v>101</v>
      </c>
      <c r="AC70517">
        <v>15.5</v>
      </c>
      <c r="AD70517">
        <v>17.2</v>
      </c>
      <c r="AE70517">
        <v>-1.7</v>
      </c>
      <c r="AL70517" t="s">
        <v>101</v>
      </c>
      <c r="AY70517" s="3"/>
      <c r="AZ70517" s="3">
        <v>-4.5871559633027525E-2</v>
      </c>
      <c r="BA70517" s="5">
        <v>1.0458715596330275</v>
      </c>
      <c r="BB70517" s="3">
        <v>1.2846192660550537E-2</v>
      </c>
    </row>
    <row r="70518" spans="8:54" x14ac:dyDescent="0.3">
      <c r="H70518" t="s">
        <v>48431</v>
      </c>
      <c r="I70518" t="s">
        <v>15</v>
      </c>
      <c r="J70518" t="s">
        <v>78299</v>
      </c>
      <c r="U70518" s="1">
        <v>41536</v>
      </c>
      <c r="V70518" s="2"/>
      <c r="W70518" s="2"/>
      <c r="X70518" t="s">
        <v>65020</v>
      </c>
      <c r="Y70518">
        <v>83</v>
      </c>
      <c r="Z70518">
        <v>0</v>
      </c>
      <c r="AA70518" t="s">
        <v>101</v>
      </c>
      <c r="AB70518" t="s">
        <v>101</v>
      </c>
      <c r="AC70518">
        <v>16.899999999999999</v>
      </c>
      <c r="AD70518">
        <v>17</v>
      </c>
      <c r="AE70518">
        <v>-0.1</v>
      </c>
      <c r="AL70518" t="s">
        <v>59380</v>
      </c>
      <c r="AY70518" s="3"/>
      <c r="AZ70518" s="3">
        <v>0</v>
      </c>
      <c r="BA70518" s="5">
        <v>1</v>
      </c>
      <c r="BB70518" s="3">
        <v>0</v>
      </c>
    </row>
    <row r="70519" spans="8:54" x14ac:dyDescent="0.3">
      <c r="H70519" t="s">
        <v>52188</v>
      </c>
      <c r="I70519" t="s">
        <v>15</v>
      </c>
      <c r="J70519" t="s">
        <v>78300</v>
      </c>
      <c r="U70519" s="1">
        <v>41527</v>
      </c>
      <c r="V70519" s="2"/>
      <c r="W70519" s="2"/>
      <c r="X70519" t="s">
        <v>78301</v>
      </c>
      <c r="Y70519">
        <v>72</v>
      </c>
      <c r="Z70519">
        <v>0</v>
      </c>
      <c r="AA70519" t="s">
        <v>101</v>
      </c>
      <c r="AB70519" t="s">
        <v>101</v>
      </c>
      <c r="AC70519">
        <v>22.6</v>
      </c>
      <c r="AD70519">
        <v>21.5</v>
      </c>
      <c r="AE70519">
        <v>1.1000000000000001</v>
      </c>
      <c r="AL70519" t="s">
        <v>59380</v>
      </c>
      <c r="AY70519" s="3"/>
      <c r="AZ70519" s="3">
        <v>0</v>
      </c>
      <c r="BA70519" s="5">
        <v>1</v>
      </c>
      <c r="BB70519" s="3">
        <v>0</v>
      </c>
    </row>
    <row r="70520" spans="8:54" x14ac:dyDescent="0.3">
      <c r="H70520" t="s">
        <v>52188</v>
      </c>
      <c r="I70520" t="s">
        <v>15</v>
      </c>
      <c r="J70520" t="s">
        <v>78300</v>
      </c>
      <c r="U70520" s="1">
        <v>41527</v>
      </c>
      <c r="V70520" s="2"/>
      <c r="W70520" s="2"/>
      <c r="X70520" t="s">
        <v>78301</v>
      </c>
      <c r="Y70520">
        <v>74</v>
      </c>
      <c r="Z70520">
        <v>0</v>
      </c>
      <c r="AA70520" t="s">
        <v>101</v>
      </c>
      <c r="AB70520" t="s">
        <v>101</v>
      </c>
      <c r="AC70520">
        <v>21.6</v>
      </c>
      <c r="AD70520">
        <v>20.9</v>
      </c>
      <c r="AE70520">
        <v>0.7</v>
      </c>
      <c r="AL70520" t="s">
        <v>59380</v>
      </c>
      <c r="AY70520" s="3"/>
      <c r="AZ70520" s="3">
        <v>0</v>
      </c>
      <c r="BA70520" s="5">
        <v>1</v>
      </c>
      <c r="BB70520" s="3">
        <v>0</v>
      </c>
    </row>
    <row r="70521" spans="8:54" x14ac:dyDescent="0.3">
      <c r="H70521" t="s">
        <v>24936</v>
      </c>
      <c r="I70521" t="s">
        <v>15</v>
      </c>
      <c r="J70521" t="s">
        <v>78302</v>
      </c>
      <c r="U70521" s="1">
        <v>41534</v>
      </c>
      <c r="V70521" s="2"/>
      <c r="W70521" s="2"/>
      <c r="X70521" t="s">
        <v>34405</v>
      </c>
      <c r="Y70521">
        <v>85</v>
      </c>
      <c r="Z70521">
        <v>19.8</v>
      </c>
      <c r="AA70521" t="s">
        <v>101</v>
      </c>
      <c r="AB70521" t="s">
        <v>101</v>
      </c>
      <c r="AC70521">
        <v>19.7</v>
      </c>
      <c r="AD70521">
        <v>19.899999999999999</v>
      </c>
      <c r="AE70521">
        <v>-0.2</v>
      </c>
      <c r="AL70521" t="s">
        <v>59380</v>
      </c>
      <c r="AY70521" s="3"/>
      <c r="AZ70521" s="3">
        <v>0.23294117647058823</v>
      </c>
      <c r="BA70521" s="5">
        <v>0.76705882352941179</v>
      </c>
      <c r="BB70521" s="3">
        <v>0.447661694117647</v>
      </c>
    </row>
    <row r="70522" spans="8:54" x14ac:dyDescent="0.3">
      <c r="H70522" t="s">
        <v>52188</v>
      </c>
      <c r="I70522" t="s">
        <v>15</v>
      </c>
      <c r="J70522" t="s">
        <v>78300</v>
      </c>
      <c r="U70522" s="1">
        <v>41527</v>
      </c>
      <c r="V70522" s="2"/>
      <c r="W70522" s="2"/>
      <c r="X70522" t="s">
        <v>78301</v>
      </c>
      <c r="Y70522">
        <v>72</v>
      </c>
      <c r="Z70522">
        <v>0</v>
      </c>
      <c r="AA70522" t="s">
        <v>101</v>
      </c>
      <c r="AB70522" t="s">
        <v>101</v>
      </c>
      <c r="AC70522">
        <v>22</v>
      </c>
      <c r="AD70522">
        <v>21.5</v>
      </c>
      <c r="AE70522">
        <v>0.5</v>
      </c>
      <c r="AL70522" t="s">
        <v>59380</v>
      </c>
      <c r="AY70522" s="3"/>
      <c r="AZ70522" s="3">
        <v>0</v>
      </c>
      <c r="BA70522" s="5">
        <v>1</v>
      </c>
      <c r="BB70522" s="3">
        <v>0</v>
      </c>
    </row>
    <row r="70523" spans="8:54" x14ac:dyDescent="0.3">
      <c r="H70523" t="s">
        <v>52188</v>
      </c>
      <c r="I70523" t="s">
        <v>15</v>
      </c>
      <c r="J70523" t="s">
        <v>78300</v>
      </c>
      <c r="U70523" s="1">
        <v>41527</v>
      </c>
      <c r="V70523" s="2"/>
      <c r="W70523" s="2"/>
      <c r="X70523" t="s">
        <v>78301</v>
      </c>
      <c r="Y70523">
        <v>72</v>
      </c>
      <c r="Z70523">
        <v>0</v>
      </c>
      <c r="AA70523" t="s">
        <v>101</v>
      </c>
      <c r="AB70523" t="s">
        <v>101</v>
      </c>
      <c r="AC70523">
        <v>21.8</v>
      </c>
      <c r="AD70523">
        <v>20.399999999999999</v>
      </c>
      <c r="AE70523">
        <v>1.4</v>
      </c>
      <c r="AL70523" t="s">
        <v>59380</v>
      </c>
      <c r="AY70523" s="3"/>
      <c r="AZ70523" s="3">
        <v>0</v>
      </c>
      <c r="BA70523" s="5">
        <v>1</v>
      </c>
      <c r="BB70523" s="3">
        <v>0</v>
      </c>
    </row>
    <row r="70524" spans="8:54" x14ac:dyDescent="0.3">
      <c r="H70524" t="s">
        <v>52188</v>
      </c>
      <c r="I70524" t="s">
        <v>15</v>
      </c>
      <c r="J70524" t="s">
        <v>78300</v>
      </c>
      <c r="U70524" s="1">
        <v>41528</v>
      </c>
      <c r="V70524" s="2"/>
      <c r="W70524" s="2"/>
      <c r="X70524" t="s">
        <v>78303</v>
      </c>
      <c r="Y70524">
        <v>72</v>
      </c>
      <c r="Z70524">
        <v>9.3000000000000007</v>
      </c>
      <c r="AA70524" t="s">
        <v>101</v>
      </c>
      <c r="AB70524" t="s">
        <v>101</v>
      </c>
      <c r="AC70524">
        <v>22.2</v>
      </c>
      <c r="AD70524">
        <v>22.1</v>
      </c>
      <c r="AE70524">
        <v>0.1</v>
      </c>
      <c r="AL70524" t="s">
        <v>59380</v>
      </c>
      <c r="AY70524" s="3"/>
      <c r="AZ70524" s="3">
        <v>0.12916666666666668</v>
      </c>
      <c r="BA70524" s="5">
        <v>0.87083333333333335</v>
      </c>
      <c r="BB70524" s="3">
        <v>0.24822991666666661</v>
      </c>
    </row>
    <row r="70525" spans="8:54" x14ac:dyDescent="0.3">
      <c r="H70525" t="s">
        <v>68757</v>
      </c>
      <c r="I70525" t="s">
        <v>15</v>
      </c>
      <c r="J70525" t="s">
        <v>78304</v>
      </c>
      <c r="U70525" s="1">
        <v>41533</v>
      </c>
      <c r="V70525" s="2"/>
      <c r="W70525" s="2"/>
      <c r="X70525" t="s">
        <v>16116</v>
      </c>
      <c r="Y70525">
        <v>116</v>
      </c>
      <c r="Z70525">
        <v>-9.6</v>
      </c>
      <c r="AA70525" t="s">
        <v>101</v>
      </c>
      <c r="AB70525" t="s">
        <v>101</v>
      </c>
      <c r="AC70525">
        <v>17.3</v>
      </c>
      <c r="AD70525">
        <v>17.3</v>
      </c>
      <c r="AE70525">
        <v>0</v>
      </c>
      <c r="AL70525" t="s">
        <v>101</v>
      </c>
      <c r="AY70525" s="3"/>
      <c r="AZ70525" s="3">
        <v>-8.2758620689655171E-2</v>
      </c>
      <c r="BA70525" s="5">
        <v>1.0827586206896551</v>
      </c>
      <c r="BB70525" s="3">
        <v>2.3176303448275926E-2</v>
      </c>
    </row>
    <row r="70526" spans="8:54" x14ac:dyDescent="0.3">
      <c r="H70526" t="s">
        <v>52188</v>
      </c>
      <c r="I70526" t="s">
        <v>15</v>
      </c>
      <c r="J70526" t="s">
        <v>78300</v>
      </c>
      <c r="U70526" s="1">
        <v>41528</v>
      </c>
      <c r="V70526" s="2"/>
      <c r="W70526" s="2"/>
      <c r="X70526" t="s">
        <v>78301</v>
      </c>
      <c r="Y70526">
        <v>72</v>
      </c>
      <c r="Z70526">
        <v>0</v>
      </c>
      <c r="AA70526" t="s">
        <v>101</v>
      </c>
      <c r="AB70526" t="s">
        <v>101</v>
      </c>
      <c r="AC70526">
        <v>22</v>
      </c>
      <c r="AD70526">
        <v>20.9</v>
      </c>
      <c r="AE70526">
        <v>1.1000000000000001</v>
      </c>
      <c r="AL70526" t="s">
        <v>59380</v>
      </c>
      <c r="AY70526" s="3"/>
      <c r="AZ70526" s="3">
        <v>0</v>
      </c>
      <c r="BA70526" s="5">
        <v>1</v>
      </c>
      <c r="BB70526" s="3">
        <v>0</v>
      </c>
    </row>
    <row r="70527" spans="8:54" x14ac:dyDescent="0.3">
      <c r="H70527" t="s">
        <v>59273</v>
      </c>
      <c r="I70527" t="s">
        <v>15</v>
      </c>
      <c r="J70527" t="s">
        <v>78305</v>
      </c>
      <c r="U70527" s="1">
        <v>41533</v>
      </c>
      <c r="V70527" s="2"/>
      <c r="W70527" s="2"/>
      <c r="X70527" t="s">
        <v>78306</v>
      </c>
      <c r="Y70527">
        <v>70</v>
      </c>
      <c r="Z70527">
        <v>-6.6</v>
      </c>
      <c r="AA70527" t="s">
        <v>101</v>
      </c>
      <c r="AB70527" t="s">
        <v>101</v>
      </c>
      <c r="AC70527">
        <v>18</v>
      </c>
      <c r="AD70527">
        <v>20.399999999999999</v>
      </c>
      <c r="AE70527">
        <v>-2.4</v>
      </c>
      <c r="AL70527" t="s">
        <v>59380</v>
      </c>
      <c r="AY70527" s="3"/>
      <c r="AZ70527" s="3">
        <v>-9.4285714285714278E-2</v>
      </c>
      <c r="BA70527" s="5">
        <v>1.0942857142857143</v>
      </c>
      <c r="BB70527" s="3">
        <v>2.6404431428571407E-2</v>
      </c>
    </row>
    <row r="70528" spans="8:54" x14ac:dyDescent="0.3">
      <c r="H70528" t="s">
        <v>57612</v>
      </c>
      <c r="I70528" t="s">
        <v>15</v>
      </c>
      <c r="J70528" t="s">
        <v>78307</v>
      </c>
      <c r="U70528" s="1">
        <v>41537</v>
      </c>
      <c r="V70528" s="2"/>
      <c r="W70528" s="2"/>
      <c r="X70528" t="s">
        <v>78308</v>
      </c>
      <c r="Y70528">
        <v>69</v>
      </c>
      <c r="Z70528">
        <v>2.8</v>
      </c>
      <c r="AA70528" t="s">
        <v>101</v>
      </c>
      <c r="AB70528" t="s">
        <v>101</v>
      </c>
      <c r="AC70528">
        <v>23.7</v>
      </c>
      <c r="AD70528">
        <v>21.5</v>
      </c>
      <c r="AE70528">
        <v>2.2000000000000002</v>
      </c>
      <c r="AL70528" t="s">
        <v>59380</v>
      </c>
      <c r="AY70528" s="3"/>
      <c r="AZ70528" s="3">
        <v>4.0579710144927533E-2</v>
      </c>
      <c r="BA70528" s="5">
        <v>0.95942028985507244</v>
      </c>
      <c r="BB70528" s="3">
        <v>7.7985275362318918E-2</v>
      </c>
    </row>
    <row r="70529" spans="8:54" x14ac:dyDescent="0.3">
      <c r="H70529" t="s">
        <v>58173</v>
      </c>
      <c r="I70529" t="s">
        <v>15</v>
      </c>
      <c r="J70529" t="s">
        <v>78309</v>
      </c>
      <c r="U70529" s="1">
        <v>41534</v>
      </c>
      <c r="V70529" s="2"/>
      <c r="W70529" s="2"/>
      <c r="X70529" t="s">
        <v>12857</v>
      </c>
      <c r="Y70529">
        <v>128</v>
      </c>
      <c r="Z70529">
        <v>0</v>
      </c>
      <c r="AA70529" t="s">
        <v>101</v>
      </c>
      <c r="AB70529" t="s">
        <v>101</v>
      </c>
      <c r="AC70529">
        <v>26.8</v>
      </c>
      <c r="AD70529">
        <v>20.7</v>
      </c>
      <c r="AE70529">
        <v>6.1</v>
      </c>
      <c r="AL70529" t="s">
        <v>59380</v>
      </c>
      <c r="AY70529" s="3"/>
      <c r="AZ70529" s="3">
        <v>0</v>
      </c>
      <c r="BA70529" s="5">
        <v>1</v>
      </c>
      <c r="BB70529" s="3">
        <v>0</v>
      </c>
    </row>
    <row r="70530" spans="8:54" x14ac:dyDescent="0.3">
      <c r="H70530" t="s">
        <v>49208</v>
      </c>
      <c r="I70530" t="s">
        <v>15</v>
      </c>
      <c r="J70530" t="s">
        <v>78310</v>
      </c>
      <c r="U70530" s="1">
        <v>41536</v>
      </c>
      <c r="V70530" s="2"/>
      <c r="W70530" s="2"/>
      <c r="X70530" t="s">
        <v>1133</v>
      </c>
      <c r="Y70530">
        <v>67</v>
      </c>
      <c r="Z70530">
        <v>11.1</v>
      </c>
      <c r="AA70530" t="s">
        <v>101</v>
      </c>
      <c r="AB70530" t="s">
        <v>101</v>
      </c>
      <c r="AC70530">
        <v>17.5</v>
      </c>
      <c r="AD70530">
        <v>17.600000000000001</v>
      </c>
      <c r="AE70530">
        <v>-0.1</v>
      </c>
      <c r="AL70530" t="s">
        <v>59380</v>
      </c>
      <c r="AY70530" s="3"/>
      <c r="AZ70530" s="3">
        <v>0.16567164179104477</v>
      </c>
      <c r="BA70530" s="5">
        <v>0.83432835820895523</v>
      </c>
      <c r="BB70530" s="3">
        <v>0.31838444776119412</v>
      </c>
    </row>
    <row r="70531" spans="8:54" x14ac:dyDescent="0.3">
      <c r="H70531" t="s">
        <v>48431</v>
      </c>
      <c r="I70531" t="s">
        <v>15</v>
      </c>
      <c r="J70531" t="s">
        <v>78311</v>
      </c>
      <c r="U70531" s="1">
        <v>41536</v>
      </c>
      <c r="V70531" s="2"/>
      <c r="W70531" s="2"/>
      <c r="X70531" t="s">
        <v>4390</v>
      </c>
      <c r="Y70531">
        <v>101</v>
      </c>
      <c r="Z70531">
        <v>3.7</v>
      </c>
      <c r="AA70531" t="s">
        <v>101</v>
      </c>
      <c r="AB70531" t="s">
        <v>101</v>
      </c>
      <c r="AC70531">
        <v>14.1</v>
      </c>
      <c r="AD70531">
        <v>15.7</v>
      </c>
      <c r="AE70531">
        <v>-1.6</v>
      </c>
      <c r="AL70531" t="s">
        <v>59380</v>
      </c>
      <c r="AY70531" s="3"/>
      <c r="AZ70531" s="3">
        <v>3.6633663366336638E-2</v>
      </c>
      <c r="BA70531" s="5">
        <v>0.96336633663366333</v>
      </c>
      <c r="BB70531" s="3">
        <v>7.040184158415852E-2</v>
      </c>
    </row>
    <row r="70532" spans="8:54" x14ac:dyDescent="0.3">
      <c r="H70532" t="s">
        <v>52188</v>
      </c>
      <c r="I70532" t="s">
        <v>15</v>
      </c>
      <c r="J70532" t="s">
        <v>78300</v>
      </c>
      <c r="U70532" s="1">
        <v>41527</v>
      </c>
      <c r="V70532" s="2"/>
      <c r="W70532" s="2"/>
      <c r="X70532" t="s">
        <v>78312</v>
      </c>
      <c r="Y70532">
        <v>72</v>
      </c>
      <c r="Z70532">
        <v>0</v>
      </c>
      <c r="AA70532" t="s">
        <v>101</v>
      </c>
      <c r="AB70532" t="s">
        <v>101</v>
      </c>
      <c r="AC70532">
        <v>22.3</v>
      </c>
      <c r="AD70532">
        <v>20.9</v>
      </c>
      <c r="AE70532">
        <v>1.4</v>
      </c>
      <c r="AL70532" t="s">
        <v>59380</v>
      </c>
      <c r="AY70532" s="3"/>
      <c r="AZ70532" s="3">
        <v>0</v>
      </c>
      <c r="BA70532" s="5">
        <v>1</v>
      </c>
      <c r="BB70532" s="3">
        <v>0</v>
      </c>
    </row>
    <row r="70533" spans="8:54" x14ac:dyDescent="0.3">
      <c r="H70533" t="s">
        <v>52188</v>
      </c>
      <c r="I70533" t="s">
        <v>15</v>
      </c>
      <c r="J70533" t="s">
        <v>78300</v>
      </c>
      <c r="U70533" s="1">
        <v>41528</v>
      </c>
      <c r="V70533" s="2"/>
      <c r="W70533" s="2"/>
      <c r="X70533" t="s">
        <v>78313</v>
      </c>
      <c r="Y70533">
        <v>72</v>
      </c>
      <c r="Z70533">
        <v>0</v>
      </c>
      <c r="AA70533" t="s">
        <v>101</v>
      </c>
      <c r="AB70533" t="s">
        <v>101</v>
      </c>
      <c r="AC70533">
        <v>22.4</v>
      </c>
      <c r="AD70533">
        <v>21.2</v>
      </c>
      <c r="AE70533">
        <v>1.3</v>
      </c>
      <c r="AL70533" t="s">
        <v>59380</v>
      </c>
      <c r="AY70533" s="3"/>
      <c r="AZ70533" s="3">
        <v>0</v>
      </c>
      <c r="BA70533" s="5">
        <v>1</v>
      </c>
      <c r="BB70533" s="3">
        <v>0</v>
      </c>
    </row>
    <row r="70534" spans="8:54" x14ac:dyDescent="0.3">
      <c r="H70534" t="s">
        <v>57390</v>
      </c>
      <c r="I70534" t="s">
        <v>15</v>
      </c>
      <c r="J70534" t="s">
        <v>78314</v>
      </c>
      <c r="U70534" s="1">
        <v>41537</v>
      </c>
      <c r="V70534" s="2"/>
      <c r="W70534" s="2"/>
      <c r="X70534" t="s">
        <v>13327</v>
      </c>
      <c r="Y70534">
        <v>80</v>
      </c>
      <c r="Z70534">
        <v>2.8</v>
      </c>
      <c r="AA70534" t="s">
        <v>101</v>
      </c>
      <c r="AB70534" t="s">
        <v>101</v>
      </c>
      <c r="AC70534">
        <v>19.399999999999999</v>
      </c>
      <c r="AD70534">
        <v>22</v>
      </c>
      <c r="AE70534">
        <v>-2.6</v>
      </c>
      <c r="AL70534" t="s">
        <v>59380</v>
      </c>
      <c r="AY70534" s="3"/>
      <c r="AZ70534" s="3">
        <v>3.5000000000000003E-2</v>
      </c>
      <c r="BA70534" s="5">
        <v>0.96499999999999997</v>
      </c>
      <c r="BB70534" s="3">
        <v>6.7262300000000108E-2</v>
      </c>
    </row>
    <row r="70535" spans="8:54" x14ac:dyDescent="0.3">
      <c r="H70535" t="s">
        <v>52188</v>
      </c>
      <c r="I70535" t="s">
        <v>15</v>
      </c>
      <c r="J70535" t="s">
        <v>78300</v>
      </c>
      <c r="U70535" s="1">
        <v>41527</v>
      </c>
      <c r="V70535" s="2"/>
      <c r="W70535" s="2"/>
      <c r="X70535" t="s">
        <v>78312</v>
      </c>
      <c r="Y70535">
        <v>72</v>
      </c>
      <c r="Z70535">
        <v>0</v>
      </c>
      <c r="AA70535" t="s">
        <v>101</v>
      </c>
      <c r="AB70535" t="s">
        <v>101</v>
      </c>
      <c r="AC70535">
        <v>22.7</v>
      </c>
      <c r="AD70535">
        <v>21.2</v>
      </c>
      <c r="AE70535">
        <v>1.5</v>
      </c>
      <c r="AL70535" t="s">
        <v>59380</v>
      </c>
      <c r="AY70535" s="3"/>
      <c r="AZ70535" s="3">
        <v>0</v>
      </c>
      <c r="BA70535" s="5">
        <v>1</v>
      </c>
      <c r="BB70535" s="3">
        <v>0</v>
      </c>
    </row>
    <row r="70536" spans="8:54" x14ac:dyDescent="0.3">
      <c r="H70536" t="s">
        <v>52188</v>
      </c>
      <c r="I70536" t="s">
        <v>15</v>
      </c>
      <c r="J70536" t="s">
        <v>78300</v>
      </c>
      <c r="U70536" s="1">
        <v>41528</v>
      </c>
      <c r="V70536" s="2"/>
      <c r="W70536" s="2"/>
      <c r="X70536" t="s">
        <v>78301</v>
      </c>
      <c r="Y70536">
        <v>72</v>
      </c>
      <c r="Z70536">
        <v>0</v>
      </c>
      <c r="AA70536" t="s">
        <v>101</v>
      </c>
      <c r="AB70536" t="s">
        <v>101</v>
      </c>
      <c r="AC70536">
        <v>21.9</v>
      </c>
      <c r="AD70536">
        <v>21.5</v>
      </c>
      <c r="AE70536">
        <v>0.4</v>
      </c>
      <c r="AL70536" t="s">
        <v>59380</v>
      </c>
      <c r="AY70536" s="3"/>
      <c r="AZ70536" s="3">
        <v>0</v>
      </c>
      <c r="BA70536" s="5">
        <v>1</v>
      </c>
      <c r="BB70536" s="3">
        <v>0</v>
      </c>
    </row>
    <row r="70537" spans="8:54" x14ac:dyDescent="0.3">
      <c r="H70537" t="s">
        <v>52188</v>
      </c>
      <c r="I70537" t="s">
        <v>15</v>
      </c>
      <c r="J70537" t="s">
        <v>78300</v>
      </c>
      <c r="U70537" s="1">
        <v>41528</v>
      </c>
      <c r="V70537" s="2"/>
      <c r="W70537" s="2"/>
      <c r="X70537" t="s">
        <v>78301</v>
      </c>
      <c r="Y70537">
        <v>72</v>
      </c>
      <c r="Z70537">
        <v>8.4</v>
      </c>
      <c r="AA70537" t="s">
        <v>101</v>
      </c>
      <c r="AB70537" t="s">
        <v>101</v>
      </c>
      <c r="AC70537">
        <v>22.1</v>
      </c>
      <c r="AD70537">
        <v>21.5</v>
      </c>
      <c r="AE70537">
        <v>0.6</v>
      </c>
      <c r="AL70537" t="s">
        <v>59380</v>
      </c>
      <c r="AY70537" s="3"/>
      <c r="AZ70537" s="3">
        <v>0.11666666666666667</v>
      </c>
      <c r="BA70537" s="5">
        <v>0.8833333333333333</v>
      </c>
      <c r="BB70537" s="3">
        <v>0.2242076666666668</v>
      </c>
    </row>
    <row r="70538" spans="8:54" x14ac:dyDescent="0.3">
      <c r="H70538" t="s">
        <v>52188</v>
      </c>
      <c r="I70538" t="s">
        <v>15</v>
      </c>
      <c r="J70538" t="s">
        <v>78300</v>
      </c>
      <c r="U70538" s="1">
        <v>41528</v>
      </c>
      <c r="V70538" s="2"/>
      <c r="W70538" s="2"/>
      <c r="X70538" t="s">
        <v>78301</v>
      </c>
      <c r="Y70538">
        <v>72</v>
      </c>
      <c r="Z70538">
        <v>0</v>
      </c>
      <c r="AA70538" t="s">
        <v>101</v>
      </c>
      <c r="AB70538" t="s">
        <v>101</v>
      </c>
      <c r="AC70538">
        <v>21.7</v>
      </c>
      <c r="AD70538">
        <v>20.9</v>
      </c>
      <c r="AE70538">
        <v>0.8</v>
      </c>
      <c r="AL70538" t="s">
        <v>59380</v>
      </c>
      <c r="AY70538" s="3"/>
      <c r="AZ70538" s="3">
        <v>0</v>
      </c>
      <c r="BA70538" s="5">
        <v>1</v>
      </c>
      <c r="BB70538" s="3">
        <v>0</v>
      </c>
    </row>
    <row r="70539" spans="8:54" x14ac:dyDescent="0.3">
      <c r="H70539" t="s">
        <v>52188</v>
      </c>
      <c r="I70539" t="s">
        <v>15</v>
      </c>
      <c r="J70539" t="s">
        <v>78300</v>
      </c>
      <c r="U70539" s="1">
        <v>41528</v>
      </c>
      <c r="V70539" s="2"/>
      <c r="W70539" s="2"/>
      <c r="X70539" t="s">
        <v>78315</v>
      </c>
      <c r="Y70539">
        <v>72</v>
      </c>
      <c r="Z70539">
        <v>0</v>
      </c>
      <c r="AA70539" t="s">
        <v>101</v>
      </c>
      <c r="AB70539" t="s">
        <v>101</v>
      </c>
      <c r="AC70539">
        <v>21.2</v>
      </c>
      <c r="AD70539">
        <v>20.9</v>
      </c>
      <c r="AE70539">
        <v>0.3</v>
      </c>
      <c r="AL70539" t="s">
        <v>59380</v>
      </c>
      <c r="AY70539" s="3"/>
      <c r="AZ70539" s="3">
        <v>0</v>
      </c>
      <c r="BA70539" s="5">
        <v>1</v>
      </c>
      <c r="BB70539" s="3">
        <v>0</v>
      </c>
    </row>
    <row r="70540" spans="8:54" x14ac:dyDescent="0.3">
      <c r="H70540" t="s">
        <v>52188</v>
      </c>
      <c r="I70540" t="s">
        <v>15</v>
      </c>
      <c r="J70540" t="s">
        <v>78300</v>
      </c>
      <c r="U70540" s="1">
        <v>41528</v>
      </c>
      <c r="V70540" s="2"/>
      <c r="W70540" s="2"/>
      <c r="X70540" t="s">
        <v>78316</v>
      </c>
      <c r="Y70540">
        <v>72</v>
      </c>
      <c r="Z70540">
        <v>0</v>
      </c>
      <c r="AA70540" t="s">
        <v>101</v>
      </c>
      <c r="AB70540" t="s">
        <v>101</v>
      </c>
      <c r="AC70540">
        <v>21.7</v>
      </c>
      <c r="AD70540">
        <v>21.8</v>
      </c>
      <c r="AE70540">
        <v>-0.1</v>
      </c>
      <c r="AL70540" t="s">
        <v>59380</v>
      </c>
      <c r="AY70540" s="3"/>
      <c r="AZ70540" s="3">
        <v>0</v>
      </c>
      <c r="BA70540" s="5">
        <v>1</v>
      </c>
      <c r="BB70540" s="3">
        <v>0</v>
      </c>
    </row>
    <row r="70541" spans="8:54" x14ac:dyDescent="0.3">
      <c r="H70541" t="s">
        <v>52188</v>
      </c>
      <c r="I70541" t="s">
        <v>15</v>
      </c>
      <c r="J70541" t="s">
        <v>78300</v>
      </c>
      <c r="U70541" s="1">
        <v>41528</v>
      </c>
      <c r="V70541" s="2"/>
      <c r="W70541" s="2"/>
      <c r="X70541" t="s">
        <v>78301</v>
      </c>
      <c r="Y70541">
        <v>72</v>
      </c>
      <c r="Z70541">
        <v>0</v>
      </c>
      <c r="AA70541" t="s">
        <v>101</v>
      </c>
      <c r="AB70541" t="s">
        <v>101</v>
      </c>
      <c r="AC70541">
        <v>22</v>
      </c>
      <c r="AD70541">
        <v>21.5</v>
      </c>
      <c r="AE70541">
        <v>0.5</v>
      </c>
      <c r="AL70541" t="s">
        <v>59380</v>
      </c>
      <c r="AY70541" s="3"/>
      <c r="AZ70541" s="3">
        <v>0</v>
      </c>
      <c r="BA70541" s="5">
        <v>1</v>
      </c>
      <c r="BB70541" s="3">
        <v>0</v>
      </c>
    </row>
    <row r="70542" spans="8:54" x14ac:dyDescent="0.3">
      <c r="H70542" t="s">
        <v>58173</v>
      </c>
      <c r="I70542" t="s">
        <v>15</v>
      </c>
      <c r="J70542" t="s">
        <v>72526</v>
      </c>
      <c r="U70542" s="1">
        <v>41536</v>
      </c>
      <c r="V70542" s="2"/>
      <c r="W70542" s="2"/>
      <c r="X70542" t="s">
        <v>26558</v>
      </c>
      <c r="Y70542">
        <v>77</v>
      </c>
      <c r="Z70542">
        <v>2.2999999999999998</v>
      </c>
      <c r="AA70542" t="s">
        <v>101</v>
      </c>
      <c r="AB70542" t="s">
        <v>101</v>
      </c>
      <c r="AC70542">
        <v>26.6</v>
      </c>
      <c r="AD70542">
        <v>22.6</v>
      </c>
      <c r="AE70542">
        <v>4</v>
      </c>
      <c r="AL70542" t="s">
        <v>59380</v>
      </c>
      <c r="AY70542" s="3"/>
      <c r="AZ70542" s="3">
        <v>2.9870129870129866E-2</v>
      </c>
      <c r="BA70542" s="5">
        <v>0.97012987012987018</v>
      </c>
      <c r="BB70542" s="3">
        <v>5.7403818181818167E-2</v>
      </c>
    </row>
    <row r="70543" spans="8:54" x14ac:dyDescent="0.3">
      <c r="H70543" t="s">
        <v>52188</v>
      </c>
      <c r="I70543" t="s">
        <v>15</v>
      </c>
      <c r="J70543" t="s">
        <v>78300</v>
      </c>
      <c r="U70543" s="1">
        <v>41528</v>
      </c>
      <c r="V70543" s="2"/>
      <c r="W70543" s="2"/>
      <c r="X70543" t="s">
        <v>78317</v>
      </c>
      <c r="Y70543">
        <v>72</v>
      </c>
      <c r="Z70543">
        <v>7.8</v>
      </c>
      <c r="AA70543" t="s">
        <v>101</v>
      </c>
      <c r="AB70543" t="s">
        <v>101</v>
      </c>
      <c r="AC70543">
        <v>22.2</v>
      </c>
      <c r="AD70543">
        <v>20.9</v>
      </c>
      <c r="AE70543">
        <v>1.3</v>
      </c>
      <c r="AL70543" t="s">
        <v>59380</v>
      </c>
      <c r="AY70543" s="3"/>
      <c r="AZ70543" s="3">
        <v>0.10833333333333334</v>
      </c>
      <c r="BA70543" s="5">
        <v>0.89166666666666661</v>
      </c>
      <c r="BB70543" s="3">
        <v>0.20819283333333338</v>
      </c>
    </row>
    <row r="70544" spans="8:54" x14ac:dyDescent="0.3">
      <c r="H70544" t="s">
        <v>52188</v>
      </c>
      <c r="I70544" t="s">
        <v>15</v>
      </c>
      <c r="J70544" t="s">
        <v>78300</v>
      </c>
      <c r="U70544" s="1">
        <v>41528</v>
      </c>
      <c r="V70544" s="2"/>
      <c r="W70544" s="2"/>
      <c r="X70544" t="s">
        <v>78301</v>
      </c>
      <c r="Y70544">
        <v>72</v>
      </c>
      <c r="Z70544">
        <v>0</v>
      </c>
      <c r="AA70544" t="s">
        <v>101</v>
      </c>
      <c r="AB70544" t="s">
        <v>101</v>
      </c>
      <c r="AC70544">
        <v>21.8</v>
      </c>
      <c r="AD70544">
        <v>21.5</v>
      </c>
      <c r="AE70544">
        <v>0.3</v>
      </c>
      <c r="AL70544" t="s">
        <v>59380</v>
      </c>
      <c r="AY70544" s="3"/>
      <c r="AZ70544" s="3">
        <v>0</v>
      </c>
      <c r="BA70544" s="5">
        <v>1</v>
      </c>
      <c r="BB70544" s="3">
        <v>0</v>
      </c>
    </row>
    <row r="70545" spans="8:54" x14ac:dyDescent="0.3">
      <c r="H70545" t="s">
        <v>52188</v>
      </c>
      <c r="I70545" t="s">
        <v>15</v>
      </c>
      <c r="J70545" t="s">
        <v>78300</v>
      </c>
      <c r="U70545" s="1">
        <v>41528</v>
      </c>
      <c r="V70545" s="2"/>
      <c r="W70545" s="2"/>
      <c r="X70545" t="s">
        <v>78301</v>
      </c>
      <c r="Y70545">
        <v>72</v>
      </c>
      <c r="Z70545">
        <v>0</v>
      </c>
      <c r="AA70545" t="s">
        <v>101</v>
      </c>
      <c r="AB70545" t="s">
        <v>101</v>
      </c>
      <c r="AC70545">
        <v>22</v>
      </c>
      <c r="AD70545">
        <v>21.8</v>
      </c>
      <c r="AE70545">
        <v>0.2</v>
      </c>
      <c r="AL70545" t="s">
        <v>59380</v>
      </c>
      <c r="AY70545" s="3"/>
      <c r="AZ70545" s="3">
        <v>0</v>
      </c>
      <c r="BA70545" s="5">
        <v>1</v>
      </c>
      <c r="BB70545" s="3">
        <v>0</v>
      </c>
    </row>
    <row r="70546" spans="8:54" x14ac:dyDescent="0.3">
      <c r="H70546" t="s">
        <v>52188</v>
      </c>
      <c r="I70546" t="s">
        <v>15</v>
      </c>
      <c r="J70546" t="s">
        <v>78300</v>
      </c>
      <c r="U70546" s="1">
        <v>41527</v>
      </c>
      <c r="V70546" s="2"/>
      <c r="W70546" s="2"/>
      <c r="X70546" t="s">
        <v>78301</v>
      </c>
      <c r="Y70546">
        <v>72</v>
      </c>
      <c r="Z70546">
        <v>8.5</v>
      </c>
      <c r="AA70546" t="s">
        <v>101</v>
      </c>
      <c r="AB70546" t="s">
        <v>101</v>
      </c>
      <c r="AC70546">
        <v>22.1</v>
      </c>
      <c r="AD70546">
        <v>20.9</v>
      </c>
      <c r="AE70546">
        <v>1.2</v>
      </c>
      <c r="AL70546" t="s">
        <v>59380</v>
      </c>
      <c r="AY70546" s="3"/>
      <c r="AZ70546" s="3">
        <v>0.11805555555555555</v>
      </c>
      <c r="BA70546" s="5">
        <v>0.88194444444444442</v>
      </c>
      <c r="BB70546" s="3">
        <v>0.22687680555555567</v>
      </c>
    </row>
    <row r="70547" spans="8:54" x14ac:dyDescent="0.3">
      <c r="H70547" t="s">
        <v>52188</v>
      </c>
      <c r="I70547" t="s">
        <v>15</v>
      </c>
      <c r="J70547" t="s">
        <v>78300</v>
      </c>
      <c r="U70547" s="1">
        <v>41528</v>
      </c>
      <c r="V70547" s="2"/>
      <c r="W70547" s="2"/>
      <c r="X70547" t="s">
        <v>78301</v>
      </c>
      <c r="Y70547">
        <v>72</v>
      </c>
      <c r="Z70547">
        <v>0</v>
      </c>
      <c r="AA70547" t="s">
        <v>101</v>
      </c>
      <c r="AB70547" t="s">
        <v>101</v>
      </c>
      <c r="AC70547">
        <v>22.1</v>
      </c>
      <c r="AD70547">
        <v>20.9</v>
      </c>
      <c r="AE70547">
        <v>1.2</v>
      </c>
      <c r="AL70547" t="s">
        <v>59380</v>
      </c>
      <c r="AY70547" s="3"/>
      <c r="AZ70547" s="3">
        <v>0</v>
      </c>
      <c r="BA70547" s="5">
        <v>1</v>
      </c>
      <c r="BB70547" s="3">
        <v>0</v>
      </c>
    </row>
    <row r="70548" spans="8:54" x14ac:dyDescent="0.3">
      <c r="H70548" t="s">
        <v>52188</v>
      </c>
      <c r="I70548" t="s">
        <v>15</v>
      </c>
      <c r="J70548" t="s">
        <v>78300</v>
      </c>
      <c r="U70548" s="1">
        <v>41528</v>
      </c>
      <c r="V70548" s="2"/>
      <c r="W70548" s="2"/>
      <c r="X70548" t="s">
        <v>78301</v>
      </c>
      <c r="Y70548">
        <v>72</v>
      </c>
      <c r="Z70548">
        <v>0</v>
      </c>
      <c r="AA70548" t="s">
        <v>101</v>
      </c>
      <c r="AB70548" t="s">
        <v>101</v>
      </c>
      <c r="AC70548">
        <v>21.5</v>
      </c>
      <c r="AD70548">
        <v>20.9</v>
      </c>
      <c r="AE70548">
        <v>0.6</v>
      </c>
      <c r="AL70548" t="s">
        <v>59380</v>
      </c>
      <c r="AY70548" s="3"/>
      <c r="AZ70548" s="3">
        <v>0</v>
      </c>
      <c r="BA70548" s="5">
        <v>1</v>
      </c>
      <c r="BB70548" s="3">
        <v>0</v>
      </c>
    </row>
    <row r="70549" spans="8:54" x14ac:dyDescent="0.3">
      <c r="H70549" t="s">
        <v>49208</v>
      </c>
      <c r="I70549" t="s">
        <v>15</v>
      </c>
      <c r="J70549" t="s">
        <v>78318</v>
      </c>
      <c r="U70549" s="1">
        <v>41536</v>
      </c>
      <c r="V70549" s="2"/>
      <c r="W70549" s="2"/>
      <c r="X70549" t="s">
        <v>78319</v>
      </c>
      <c r="Y70549">
        <v>105</v>
      </c>
      <c r="Z70549">
        <v>0</v>
      </c>
      <c r="AA70549" t="s">
        <v>101</v>
      </c>
      <c r="AB70549" t="s">
        <v>101</v>
      </c>
      <c r="AC70549">
        <v>22</v>
      </c>
      <c r="AD70549">
        <v>16.899999999999999</v>
      </c>
      <c r="AE70549">
        <v>5.0999999999999996</v>
      </c>
      <c r="AL70549" t="s">
        <v>59380</v>
      </c>
      <c r="AY70549" s="3"/>
      <c r="AZ70549" s="3">
        <v>0</v>
      </c>
      <c r="BA70549" s="5">
        <v>1</v>
      </c>
      <c r="BB70549" s="3">
        <v>0</v>
      </c>
    </row>
    <row r="70550" spans="8:54" x14ac:dyDescent="0.3">
      <c r="H70550" t="s">
        <v>57390</v>
      </c>
      <c r="I70550" t="s">
        <v>15</v>
      </c>
      <c r="J70550" t="s">
        <v>77571</v>
      </c>
      <c r="U70550" s="1">
        <v>41537</v>
      </c>
      <c r="V70550" s="2"/>
      <c r="W70550" s="2"/>
      <c r="X70550" t="s">
        <v>48863</v>
      </c>
      <c r="Y70550">
        <v>74</v>
      </c>
      <c r="Z70550">
        <v>3</v>
      </c>
      <c r="AA70550" t="s">
        <v>101</v>
      </c>
      <c r="AB70550" t="s">
        <v>101</v>
      </c>
      <c r="AC70550">
        <v>18.7</v>
      </c>
      <c r="AD70550">
        <v>17.7</v>
      </c>
      <c r="AE70550">
        <v>1</v>
      </c>
      <c r="AL70550" t="s">
        <v>101</v>
      </c>
      <c r="AY70550" s="3"/>
      <c r="AZ70550" s="3">
        <v>4.0540540540540543E-2</v>
      </c>
      <c r="BA70550" s="5">
        <v>0.95945945945945943</v>
      </c>
      <c r="BB70550" s="3">
        <v>7.7910000000000146E-2</v>
      </c>
    </row>
    <row r="70551" spans="8:54" x14ac:dyDescent="0.3">
      <c r="H70551" t="s">
        <v>59273</v>
      </c>
      <c r="I70551" t="s">
        <v>15</v>
      </c>
      <c r="J70551" t="s">
        <v>78320</v>
      </c>
      <c r="U70551" s="1">
        <v>41535</v>
      </c>
      <c r="V70551" s="2"/>
      <c r="W70551" s="2"/>
      <c r="X70551" t="s">
        <v>78321</v>
      </c>
      <c r="Y70551">
        <v>170</v>
      </c>
      <c r="Z70551">
        <v>5.8</v>
      </c>
      <c r="AA70551" t="s">
        <v>101</v>
      </c>
      <c r="AB70551" t="s">
        <v>101</v>
      </c>
      <c r="AC70551">
        <v>19.600000000000001</v>
      </c>
      <c r="AD70551">
        <v>20.100000000000001</v>
      </c>
      <c r="AE70551">
        <v>-0.5</v>
      </c>
      <c r="AL70551" t="s">
        <v>59380</v>
      </c>
      <c r="AY70551" s="3"/>
      <c r="AZ70551" s="3">
        <v>3.411764705882353E-2</v>
      </c>
      <c r="BA70551" s="5">
        <v>0.96588235294117641</v>
      </c>
      <c r="BB70551" s="3">
        <v>6.5566611764706018E-2</v>
      </c>
    </row>
    <row r="70552" spans="8:54" x14ac:dyDescent="0.3">
      <c r="H70552" t="s">
        <v>52188</v>
      </c>
      <c r="I70552" t="s">
        <v>15</v>
      </c>
      <c r="J70552" t="s">
        <v>78322</v>
      </c>
      <c r="U70552" s="1">
        <v>41522</v>
      </c>
      <c r="V70552" s="2"/>
      <c r="W70552" s="2"/>
      <c r="X70552" t="s">
        <v>26671</v>
      </c>
      <c r="Y70552">
        <v>114</v>
      </c>
      <c r="Z70552">
        <v>8.9</v>
      </c>
      <c r="AA70552" t="s">
        <v>101</v>
      </c>
      <c r="AB70552" t="s">
        <v>101</v>
      </c>
      <c r="AC70552">
        <v>22</v>
      </c>
      <c r="AD70552">
        <v>21</v>
      </c>
      <c r="AE70552">
        <v>1</v>
      </c>
      <c r="AL70552" t="s">
        <v>59380</v>
      </c>
      <c r="AY70552" s="3"/>
      <c r="AZ70552" s="3">
        <v>7.8070175438596498E-2</v>
      </c>
      <c r="BA70552" s="5">
        <v>0.92192982456140349</v>
      </c>
      <c r="BB70552" s="3">
        <v>0.15003370175438602</v>
      </c>
    </row>
    <row r="70553" spans="8:54" x14ac:dyDescent="0.3">
      <c r="H70553" t="s">
        <v>59273</v>
      </c>
      <c r="I70553" t="s">
        <v>15</v>
      </c>
      <c r="J70553" t="s">
        <v>78323</v>
      </c>
      <c r="U70553" s="1">
        <v>41535</v>
      </c>
      <c r="V70553" s="2"/>
      <c r="W70553" s="2"/>
      <c r="X70553" t="s">
        <v>237</v>
      </c>
      <c r="Y70553">
        <v>88</v>
      </c>
      <c r="Z70553">
        <v>-6.2</v>
      </c>
      <c r="AA70553" t="s">
        <v>101</v>
      </c>
      <c r="AB70553" t="s">
        <v>101</v>
      </c>
      <c r="AC70553">
        <v>19.600000000000001</v>
      </c>
      <c r="AD70553">
        <v>21</v>
      </c>
      <c r="AE70553">
        <v>-1.4</v>
      </c>
      <c r="AL70553" t="s">
        <v>59380</v>
      </c>
      <c r="AY70553" s="3"/>
      <c r="AZ70553" s="3">
        <v>-7.045454545454545E-2</v>
      </c>
      <c r="BA70553" s="5">
        <v>1.0704545454545455</v>
      </c>
      <c r="BB70553" s="3">
        <v>1.973058409090922E-2</v>
      </c>
    </row>
    <row r="70554" spans="8:54" x14ac:dyDescent="0.3">
      <c r="H70554" t="s">
        <v>57390</v>
      </c>
      <c r="I70554" t="s">
        <v>15</v>
      </c>
      <c r="J70554" t="s">
        <v>78324</v>
      </c>
      <c r="U70554" s="1">
        <v>41537</v>
      </c>
      <c r="V70554" s="2"/>
      <c r="W70554" s="2"/>
      <c r="X70554" t="s">
        <v>20</v>
      </c>
      <c r="Y70554">
        <v>85</v>
      </c>
      <c r="Z70554">
        <v>5.9</v>
      </c>
      <c r="AA70554" t="s">
        <v>101</v>
      </c>
      <c r="AB70554" t="s">
        <v>101</v>
      </c>
      <c r="AC70554">
        <v>16.5</v>
      </c>
      <c r="AD70554">
        <v>19.2</v>
      </c>
      <c r="AE70554">
        <v>-2.7</v>
      </c>
      <c r="AL70554" t="s">
        <v>59380</v>
      </c>
      <c r="AY70554" s="3"/>
      <c r="AZ70554" s="3">
        <v>6.9411764705882353E-2</v>
      </c>
      <c r="BA70554" s="5">
        <v>0.93058823529411761</v>
      </c>
      <c r="BB70554" s="3">
        <v>0.13339414117647075</v>
      </c>
    </row>
    <row r="70555" spans="8:54" x14ac:dyDescent="0.3">
      <c r="H70555" t="s">
        <v>24936</v>
      </c>
      <c r="I70555" t="s">
        <v>15</v>
      </c>
      <c r="J70555" t="s">
        <v>25976</v>
      </c>
      <c r="U70555" s="1">
        <v>41533</v>
      </c>
      <c r="V70555" s="2"/>
      <c r="W70555" s="2"/>
      <c r="X70555" t="s">
        <v>47645</v>
      </c>
      <c r="Y70555">
        <v>214</v>
      </c>
      <c r="Z70555">
        <v>6.4</v>
      </c>
      <c r="AA70555" t="s">
        <v>101</v>
      </c>
      <c r="AB70555" t="s">
        <v>101</v>
      </c>
      <c r="AC70555">
        <v>20.5</v>
      </c>
      <c r="AD70555">
        <v>19.3</v>
      </c>
      <c r="AE70555">
        <v>1.2</v>
      </c>
      <c r="AL70555" t="s">
        <v>59380</v>
      </c>
      <c r="AY70555" s="3"/>
      <c r="AZ70555" s="3">
        <v>2.9906542056074768E-2</v>
      </c>
      <c r="BA70555" s="5">
        <v>0.97009345794392521</v>
      </c>
      <c r="BB70555" s="3">
        <v>5.7473794392523425E-2</v>
      </c>
    </row>
    <row r="70556" spans="8:54" x14ac:dyDescent="0.3">
      <c r="H70556" t="s">
        <v>70934</v>
      </c>
      <c r="I70556" t="s">
        <v>15</v>
      </c>
      <c r="J70556" t="s">
        <v>78325</v>
      </c>
      <c r="U70556" s="1">
        <v>41535</v>
      </c>
      <c r="V70556" s="2"/>
      <c r="W70556" s="2"/>
      <c r="X70556" t="s">
        <v>235</v>
      </c>
      <c r="Y70556">
        <v>84</v>
      </c>
      <c r="Z70556">
        <v>7.4</v>
      </c>
      <c r="AA70556" t="s">
        <v>101</v>
      </c>
      <c r="AB70556" t="s">
        <v>101</v>
      </c>
      <c r="AC70556">
        <v>20.7</v>
      </c>
      <c r="AD70556">
        <v>17.399999999999999</v>
      </c>
      <c r="AE70556">
        <v>3.3</v>
      </c>
      <c r="AL70556" t="s">
        <v>59380</v>
      </c>
      <c r="AY70556" s="3"/>
      <c r="AZ70556" s="3">
        <v>8.8095238095238101E-2</v>
      </c>
      <c r="BA70556" s="5">
        <v>0.91190476190476188</v>
      </c>
      <c r="BB70556" s="3">
        <v>0.16929966666666663</v>
      </c>
    </row>
    <row r="70557" spans="8:54" x14ac:dyDescent="0.3">
      <c r="H70557" t="s">
        <v>57390</v>
      </c>
      <c r="I70557" t="s">
        <v>15</v>
      </c>
      <c r="J70557" t="s">
        <v>78326</v>
      </c>
      <c r="U70557" s="1">
        <v>41537</v>
      </c>
      <c r="V70557" s="2"/>
      <c r="W70557" s="2"/>
      <c r="X70557" t="s">
        <v>8903</v>
      </c>
      <c r="Y70557">
        <v>120</v>
      </c>
      <c r="Z70557">
        <v>0</v>
      </c>
      <c r="AA70557" t="s">
        <v>101</v>
      </c>
      <c r="AB70557" t="s">
        <v>101</v>
      </c>
      <c r="AC70557">
        <v>14.9</v>
      </c>
      <c r="AD70557">
        <v>17.7</v>
      </c>
      <c r="AE70557">
        <v>-2.8</v>
      </c>
      <c r="AL70557" t="s">
        <v>101</v>
      </c>
      <c r="AY70557" s="3"/>
      <c r="AZ70557" s="3">
        <v>0</v>
      </c>
      <c r="BA70557" s="5">
        <v>1</v>
      </c>
      <c r="BB70557" s="3">
        <v>0</v>
      </c>
    </row>
    <row r="70558" spans="8:54" x14ac:dyDescent="0.3">
      <c r="H70558" t="s">
        <v>52188</v>
      </c>
      <c r="I70558" t="s">
        <v>15</v>
      </c>
      <c r="J70558" t="s">
        <v>78327</v>
      </c>
      <c r="U70558" s="1">
        <v>41522</v>
      </c>
      <c r="V70558" s="2"/>
      <c r="W70558" s="2"/>
      <c r="X70558" t="s">
        <v>58794</v>
      </c>
      <c r="Y70558">
        <v>120</v>
      </c>
      <c r="Z70558">
        <v>0</v>
      </c>
      <c r="AA70558" t="s">
        <v>101</v>
      </c>
      <c r="AB70558" t="s">
        <v>101</v>
      </c>
      <c r="AC70558">
        <v>22.4</v>
      </c>
      <c r="AD70558">
        <v>21.8</v>
      </c>
      <c r="AE70558">
        <v>0.6</v>
      </c>
      <c r="AL70558" t="s">
        <v>59380</v>
      </c>
      <c r="AY70558" s="3"/>
      <c r="AZ70558" s="3">
        <v>0</v>
      </c>
      <c r="BA70558" s="5">
        <v>1</v>
      </c>
      <c r="BB70558" s="3">
        <v>0</v>
      </c>
    </row>
    <row r="70559" spans="8:54" x14ac:dyDescent="0.3">
      <c r="H70559" t="s">
        <v>52188</v>
      </c>
      <c r="I70559" t="s">
        <v>15</v>
      </c>
      <c r="J70559" t="s">
        <v>78328</v>
      </c>
      <c r="U70559" s="1">
        <v>41534</v>
      </c>
      <c r="V70559" s="2"/>
      <c r="W70559" s="2"/>
      <c r="X70559" t="s">
        <v>78329</v>
      </c>
      <c r="Y70559">
        <v>85</v>
      </c>
      <c r="Z70559">
        <v>16.8</v>
      </c>
      <c r="AA70559" t="s">
        <v>101</v>
      </c>
      <c r="AB70559" t="s">
        <v>101</v>
      </c>
      <c r="AC70559">
        <v>17.100000000000001</v>
      </c>
      <c r="AD70559">
        <v>20.100000000000001</v>
      </c>
      <c r="AE70559">
        <v>-3</v>
      </c>
      <c r="AL70559" t="s">
        <v>59380</v>
      </c>
      <c r="AY70559" s="3"/>
      <c r="AZ70559" s="3">
        <v>0.19764705882352943</v>
      </c>
      <c r="BA70559" s="5">
        <v>0.8023529411764706</v>
      </c>
      <c r="BB70559" s="3">
        <v>0.37983416470588227</v>
      </c>
    </row>
    <row r="70560" spans="8:54" x14ac:dyDescent="0.3">
      <c r="H70560" t="s">
        <v>52188</v>
      </c>
      <c r="I70560" t="s">
        <v>15</v>
      </c>
      <c r="J70560" t="s">
        <v>78330</v>
      </c>
      <c r="U70560" s="1">
        <v>41536</v>
      </c>
      <c r="V70560" s="2"/>
      <c r="W70560" s="2"/>
      <c r="X70560" t="s">
        <v>78331</v>
      </c>
      <c r="Y70560">
        <v>118</v>
      </c>
      <c r="Z70560">
        <v>4.9000000000000004</v>
      </c>
      <c r="AA70560" t="s">
        <v>101</v>
      </c>
      <c r="AB70560" t="s">
        <v>101</v>
      </c>
      <c r="AC70560">
        <v>22.5</v>
      </c>
      <c r="AD70560">
        <v>21.5</v>
      </c>
      <c r="AE70560">
        <v>1</v>
      </c>
      <c r="AL70560" t="s">
        <v>59380</v>
      </c>
      <c r="AY70560" s="3"/>
      <c r="AZ70560" s="3">
        <v>4.1525423728813564E-2</v>
      </c>
      <c r="BA70560" s="5">
        <v>0.95847457627118648</v>
      </c>
      <c r="BB70560" s="3">
        <v>7.9802728813559209E-2</v>
      </c>
    </row>
    <row r="70561" spans="8:54" x14ac:dyDescent="0.3">
      <c r="H70561" t="s">
        <v>24936</v>
      </c>
      <c r="I70561" t="s">
        <v>15</v>
      </c>
      <c r="J70561" t="s">
        <v>30358</v>
      </c>
      <c r="U70561" s="1">
        <v>41534</v>
      </c>
      <c r="V70561" s="2"/>
      <c r="W70561" s="2"/>
      <c r="X70561" t="s">
        <v>4342</v>
      </c>
      <c r="Y70561">
        <v>141</v>
      </c>
      <c r="Z70561">
        <v>35.5</v>
      </c>
      <c r="AA70561" t="s">
        <v>101</v>
      </c>
      <c r="AB70561" t="s">
        <v>101</v>
      </c>
      <c r="AC70561">
        <v>20.399999999999999</v>
      </c>
      <c r="AD70561">
        <v>22.5</v>
      </c>
      <c r="AE70561">
        <v>-2.1</v>
      </c>
      <c r="AL70561" t="s">
        <v>59380</v>
      </c>
      <c r="AY70561" s="3"/>
      <c r="AZ70561" s="3">
        <v>0.25177304964539005</v>
      </c>
      <c r="BA70561" s="5">
        <v>0.74822695035460995</v>
      </c>
      <c r="BB70561" s="3">
        <v>0.48385241134751777</v>
      </c>
    </row>
    <row r="70562" spans="8:54" x14ac:dyDescent="0.3">
      <c r="H70562" t="s">
        <v>24915</v>
      </c>
      <c r="I70562" t="s">
        <v>15</v>
      </c>
      <c r="J70562" t="s">
        <v>78332</v>
      </c>
      <c r="U70562" s="1">
        <v>41534</v>
      </c>
      <c r="V70562" s="2"/>
      <c r="W70562" s="2"/>
      <c r="X70562" t="s">
        <v>6964</v>
      </c>
      <c r="Y70562">
        <v>55</v>
      </c>
      <c r="Z70562">
        <v>4</v>
      </c>
      <c r="AA70562" t="s">
        <v>101</v>
      </c>
      <c r="AB70562" t="s">
        <v>101</v>
      </c>
      <c r="AC70562">
        <v>22.4</v>
      </c>
      <c r="AD70562">
        <v>19.899999999999999</v>
      </c>
      <c r="AE70562">
        <v>2.5</v>
      </c>
      <c r="AL70562" t="s">
        <v>59380</v>
      </c>
      <c r="AY70562" s="3"/>
      <c r="AZ70562" s="3">
        <v>7.2727272727272724E-2</v>
      </c>
      <c r="BA70562" s="5">
        <v>0.92727272727272725</v>
      </c>
      <c r="BB70562" s="3">
        <v>0.13976581818181821</v>
      </c>
    </row>
    <row r="70563" spans="8:54" x14ac:dyDescent="0.3">
      <c r="H70563" t="s">
        <v>49208</v>
      </c>
      <c r="I70563" t="s">
        <v>15</v>
      </c>
      <c r="J70563" t="s">
        <v>78333</v>
      </c>
      <c r="U70563" s="1">
        <v>41536</v>
      </c>
      <c r="V70563" s="2"/>
      <c r="W70563" s="2"/>
      <c r="X70563" t="s">
        <v>78334</v>
      </c>
      <c r="Y70563">
        <v>85</v>
      </c>
      <c r="Z70563">
        <v>0</v>
      </c>
      <c r="AA70563" t="s">
        <v>101</v>
      </c>
      <c r="AB70563" t="s">
        <v>101</v>
      </c>
      <c r="AC70563">
        <v>17.899999999999999</v>
      </c>
      <c r="AD70563">
        <v>17.8</v>
      </c>
      <c r="AE70563">
        <v>0.1</v>
      </c>
      <c r="AL70563" t="s">
        <v>59380</v>
      </c>
      <c r="AY70563" s="3"/>
      <c r="AZ70563" s="3">
        <v>0</v>
      </c>
      <c r="BA70563" s="5">
        <v>1</v>
      </c>
      <c r="BB70563" s="3">
        <v>0</v>
      </c>
    </row>
    <row r="70564" spans="8:54" x14ac:dyDescent="0.3">
      <c r="H70564" t="s">
        <v>52188</v>
      </c>
      <c r="I70564" t="s">
        <v>15</v>
      </c>
      <c r="J70564" t="s">
        <v>78335</v>
      </c>
      <c r="U70564" s="1">
        <v>41530</v>
      </c>
      <c r="V70564" s="2"/>
      <c r="W70564" s="2"/>
      <c r="X70564" t="s">
        <v>405</v>
      </c>
      <c r="Y70564">
        <v>76</v>
      </c>
      <c r="Z70564">
        <v>3.6</v>
      </c>
      <c r="AA70564" t="s">
        <v>101</v>
      </c>
      <c r="AB70564" t="s">
        <v>101</v>
      </c>
      <c r="AC70564">
        <v>13.4</v>
      </c>
      <c r="AD70564">
        <v>15.6</v>
      </c>
      <c r="AE70564">
        <v>-2.2000000000000002</v>
      </c>
      <c r="AL70564" t="s">
        <v>59380</v>
      </c>
      <c r="AY70564" s="3"/>
      <c r="AZ70564" s="3">
        <v>4.736842105263158E-2</v>
      </c>
      <c r="BA70564" s="5">
        <v>0.95263157894736838</v>
      </c>
      <c r="BB70564" s="3">
        <v>9.103168421052632E-2</v>
      </c>
    </row>
    <row r="70565" spans="8:54" x14ac:dyDescent="0.3">
      <c r="H70565" t="s">
        <v>48372</v>
      </c>
      <c r="I70565" t="s">
        <v>15</v>
      </c>
      <c r="J70565" t="s">
        <v>78336</v>
      </c>
      <c r="U70565" s="1">
        <v>41534</v>
      </c>
      <c r="V70565" s="2"/>
      <c r="W70565" s="2"/>
      <c r="X70565" t="s">
        <v>38481</v>
      </c>
      <c r="Y70565">
        <v>101</v>
      </c>
      <c r="Z70565">
        <v>-4.0999999999999996</v>
      </c>
      <c r="AA70565" t="s">
        <v>101</v>
      </c>
      <c r="AB70565" t="s">
        <v>101</v>
      </c>
      <c r="AC70565">
        <v>22.5</v>
      </c>
      <c r="AD70565">
        <v>24.8</v>
      </c>
      <c r="AE70565">
        <v>-2.2999999999999998</v>
      </c>
      <c r="AL70565" t="s">
        <v>59380</v>
      </c>
      <c r="AY70565" s="3"/>
      <c r="AZ70565" s="3">
        <v>-4.0594059405940588E-2</v>
      </c>
      <c r="BA70565" s="5">
        <v>1.0405940594059406</v>
      </c>
      <c r="BB70565" s="3">
        <v>1.1368244554455509E-2</v>
      </c>
    </row>
    <row r="70566" spans="8:54" x14ac:dyDescent="0.3">
      <c r="H70566" t="s">
        <v>25150</v>
      </c>
      <c r="I70566" t="s">
        <v>15</v>
      </c>
      <c r="J70566" t="s">
        <v>78337</v>
      </c>
      <c r="U70566" s="1">
        <v>41534</v>
      </c>
      <c r="V70566" s="2"/>
      <c r="W70566" s="2"/>
      <c r="X70566" t="s">
        <v>3807</v>
      </c>
      <c r="Y70566">
        <v>107</v>
      </c>
      <c r="Z70566">
        <v>-7.6</v>
      </c>
      <c r="AA70566" t="s">
        <v>101</v>
      </c>
      <c r="AB70566" t="s">
        <v>101</v>
      </c>
      <c r="AC70566">
        <v>21.1</v>
      </c>
      <c r="AD70566">
        <v>19.3</v>
      </c>
      <c r="AE70566">
        <v>1.8</v>
      </c>
      <c r="AL70566" t="s">
        <v>59380</v>
      </c>
      <c r="AY70566" s="3"/>
      <c r="AZ70566" s="3">
        <v>-7.1028037383177561E-2</v>
      </c>
      <c r="BA70566" s="5">
        <v>1.0710280373831775</v>
      </c>
      <c r="BB70566" s="3">
        <v>1.9891188785046809E-2</v>
      </c>
    </row>
    <row r="70567" spans="8:54" x14ac:dyDescent="0.3">
      <c r="H70567" t="s">
        <v>52188</v>
      </c>
      <c r="I70567" t="s">
        <v>15</v>
      </c>
      <c r="J70567" t="s">
        <v>78338</v>
      </c>
      <c r="U70567" s="1">
        <v>41537</v>
      </c>
      <c r="V70567" s="2"/>
      <c r="W70567" s="2"/>
      <c r="X70567" t="s">
        <v>78339</v>
      </c>
      <c r="Y70567">
        <v>215</v>
      </c>
      <c r="Z70567">
        <v>11</v>
      </c>
      <c r="AA70567" t="s">
        <v>101</v>
      </c>
      <c r="AB70567" t="s">
        <v>101</v>
      </c>
      <c r="AC70567">
        <v>20.9</v>
      </c>
      <c r="AD70567">
        <v>23.9</v>
      </c>
      <c r="AE70567">
        <v>-3</v>
      </c>
      <c r="AL70567" t="s">
        <v>59380</v>
      </c>
      <c r="AY70567" s="3"/>
      <c r="AZ70567" s="3">
        <v>5.1162790697674418E-2</v>
      </c>
      <c r="BA70567" s="5">
        <v>0.94883720930232562</v>
      </c>
      <c r="BB70567" s="3">
        <v>9.8323627906976574E-2</v>
      </c>
    </row>
    <row r="70568" spans="8:54" x14ac:dyDescent="0.3">
      <c r="H70568" t="s">
        <v>52188</v>
      </c>
      <c r="I70568" t="s">
        <v>15</v>
      </c>
      <c r="J70568" t="s">
        <v>78340</v>
      </c>
      <c r="U70568" s="1">
        <v>41534</v>
      </c>
      <c r="V70568" s="2"/>
      <c r="W70568" s="2"/>
      <c r="X70568" t="s">
        <v>2380</v>
      </c>
      <c r="Y70568">
        <v>85</v>
      </c>
      <c r="Z70568">
        <v>0</v>
      </c>
      <c r="AA70568" t="s">
        <v>101</v>
      </c>
      <c r="AB70568" t="s">
        <v>101</v>
      </c>
      <c r="AC70568">
        <v>22.4</v>
      </c>
      <c r="AD70568">
        <v>22.4</v>
      </c>
      <c r="AE70568">
        <v>0</v>
      </c>
      <c r="AL70568" t="s">
        <v>59380</v>
      </c>
      <c r="AY70568" s="3"/>
      <c r="AZ70568" s="3">
        <v>0</v>
      </c>
      <c r="BA70568" s="5">
        <v>1</v>
      </c>
      <c r="BB70568" s="3">
        <v>0</v>
      </c>
    </row>
    <row r="70569" spans="8:54" x14ac:dyDescent="0.3">
      <c r="H70569" t="s">
        <v>59273</v>
      </c>
      <c r="I70569" t="s">
        <v>15</v>
      </c>
      <c r="J70569" t="s">
        <v>78341</v>
      </c>
      <c r="U70569" s="1">
        <v>41535</v>
      </c>
      <c r="V70569" s="2"/>
      <c r="W70569" s="2"/>
      <c r="X70569" t="s">
        <v>9233</v>
      </c>
      <c r="Y70569">
        <v>82</v>
      </c>
      <c r="Z70569">
        <v>4.0999999999999996</v>
      </c>
      <c r="AA70569" t="s">
        <v>101</v>
      </c>
      <c r="AB70569" t="s">
        <v>101</v>
      </c>
      <c r="AC70569">
        <v>20.3</v>
      </c>
      <c r="AD70569">
        <v>20.100000000000001</v>
      </c>
      <c r="AE70569">
        <v>0.3</v>
      </c>
      <c r="AL70569" t="s">
        <v>59380</v>
      </c>
      <c r="AY70569" s="3"/>
      <c r="AZ70569" s="3">
        <v>0.05</v>
      </c>
      <c r="BA70569" s="5">
        <v>0.95</v>
      </c>
      <c r="BB70569" s="3">
        <v>9.6089000000000091E-2</v>
      </c>
    </row>
    <row r="70570" spans="8:54" x14ac:dyDescent="0.3">
      <c r="H70570" t="s">
        <v>52188</v>
      </c>
      <c r="I70570" t="s">
        <v>15</v>
      </c>
      <c r="J70570" t="s">
        <v>78342</v>
      </c>
      <c r="U70570" s="1">
        <v>41533</v>
      </c>
      <c r="V70570" s="2"/>
      <c r="W70570" s="2"/>
      <c r="X70570" t="s">
        <v>40809</v>
      </c>
      <c r="Y70570">
        <v>76</v>
      </c>
      <c r="Z70570">
        <v>2.4</v>
      </c>
      <c r="AA70570" t="s">
        <v>101</v>
      </c>
      <c r="AB70570" t="s">
        <v>101</v>
      </c>
      <c r="AC70570">
        <v>22.1</v>
      </c>
      <c r="AD70570">
        <v>19.5</v>
      </c>
      <c r="AE70570">
        <v>2.6</v>
      </c>
      <c r="AL70570" t="s">
        <v>59380</v>
      </c>
      <c r="AY70570" s="3"/>
      <c r="AZ70570" s="3">
        <v>3.1578947368421054E-2</v>
      </c>
      <c r="BA70570" s="5">
        <v>0.96842105263157896</v>
      </c>
      <c r="BB70570" s="3">
        <v>6.0687789473684139E-2</v>
      </c>
    </row>
    <row r="70571" spans="8:54" x14ac:dyDescent="0.3">
      <c r="H70571" t="s">
        <v>54182</v>
      </c>
      <c r="I70571" t="s">
        <v>15</v>
      </c>
      <c r="J70571" t="s">
        <v>78343</v>
      </c>
      <c r="U70571" s="1">
        <v>41535</v>
      </c>
      <c r="V70571" s="2"/>
      <c r="W70571" s="2"/>
      <c r="X70571" t="s">
        <v>78344</v>
      </c>
      <c r="Y70571">
        <v>102</v>
      </c>
      <c r="Z70571">
        <v>3.1</v>
      </c>
      <c r="AA70571" t="s">
        <v>101</v>
      </c>
      <c r="AB70571" t="s">
        <v>101</v>
      </c>
      <c r="AC70571">
        <v>21.6</v>
      </c>
      <c r="AD70571">
        <v>19.3</v>
      </c>
      <c r="AE70571">
        <v>2.2999999999999998</v>
      </c>
      <c r="AL70571" t="s">
        <v>59380</v>
      </c>
      <c r="AY70571" s="3"/>
      <c r="AZ70571" s="3">
        <v>3.0392156862745098E-2</v>
      </c>
      <c r="BA70571" s="5">
        <v>0.9696078431372549</v>
      </c>
      <c r="BB70571" s="3">
        <v>5.8407039215686352E-2</v>
      </c>
    </row>
    <row r="70572" spans="8:54" x14ac:dyDescent="0.3">
      <c r="H70572" t="s">
        <v>78284</v>
      </c>
      <c r="I70572" t="s">
        <v>15</v>
      </c>
      <c r="J70572" t="s">
        <v>78345</v>
      </c>
      <c r="U70572" s="1">
        <v>41533</v>
      </c>
      <c r="V70572" s="2"/>
      <c r="W70572" s="2"/>
      <c r="X70572" t="s">
        <v>78346</v>
      </c>
      <c r="Y70572">
        <v>85</v>
      </c>
      <c r="Z70572">
        <v>-6</v>
      </c>
      <c r="AA70572" t="s">
        <v>101</v>
      </c>
      <c r="AB70572" t="s">
        <v>101</v>
      </c>
      <c r="AC70572">
        <v>20.7</v>
      </c>
      <c r="AD70572">
        <v>19.399999999999999</v>
      </c>
      <c r="AE70572">
        <v>1.3</v>
      </c>
      <c r="AL70572" t="s">
        <v>59380</v>
      </c>
      <c r="AY70572" s="3"/>
      <c r="AZ70572" s="3">
        <v>-7.0588235294117646E-2</v>
      </c>
      <c r="BA70572" s="5">
        <v>1.0705882352941176</v>
      </c>
      <c r="BB70572" s="3">
        <v>1.976802352941176E-2</v>
      </c>
    </row>
    <row r="70573" spans="8:54" x14ac:dyDescent="0.3">
      <c r="H70573" t="s">
        <v>57403</v>
      </c>
      <c r="I70573" t="s">
        <v>15</v>
      </c>
      <c r="J70573" t="s">
        <v>78347</v>
      </c>
      <c r="U70573" s="1">
        <v>41537</v>
      </c>
      <c r="V70573" s="2"/>
      <c r="W70573" s="2"/>
      <c r="X70573" t="s">
        <v>2123</v>
      </c>
      <c r="Y70573">
        <v>100</v>
      </c>
      <c r="Z70573">
        <v>6.2</v>
      </c>
      <c r="AA70573" t="s">
        <v>101</v>
      </c>
      <c r="AB70573" t="s">
        <v>101</v>
      </c>
      <c r="AC70573">
        <v>18</v>
      </c>
      <c r="AD70573">
        <v>17.600000000000001</v>
      </c>
      <c r="AE70573">
        <v>0.4</v>
      </c>
      <c r="AL70573" t="s">
        <v>101</v>
      </c>
      <c r="AY70573" s="3"/>
      <c r="AZ70573" s="3">
        <v>6.2E-2</v>
      </c>
      <c r="BA70573" s="5">
        <v>0.93799999999999994</v>
      </c>
      <c r="BB70573" s="3">
        <v>0.11915036000000012</v>
      </c>
    </row>
    <row r="70574" spans="8:54" x14ac:dyDescent="0.3">
      <c r="H70574" t="s">
        <v>52188</v>
      </c>
      <c r="I70574" t="s">
        <v>15</v>
      </c>
      <c r="J70574" t="s">
        <v>78348</v>
      </c>
      <c r="U70574" s="1">
        <v>41530</v>
      </c>
      <c r="V70574" s="2"/>
      <c r="W70574" s="2"/>
      <c r="X70574" t="s">
        <v>49366</v>
      </c>
      <c r="Y70574">
        <v>97</v>
      </c>
      <c r="Z70574">
        <v>0</v>
      </c>
      <c r="AA70574" t="s">
        <v>101</v>
      </c>
      <c r="AB70574" t="s">
        <v>101</v>
      </c>
      <c r="AC70574">
        <v>22.1</v>
      </c>
      <c r="AD70574">
        <v>20.9</v>
      </c>
      <c r="AE70574">
        <v>1.2</v>
      </c>
      <c r="AL70574" t="s">
        <v>59380</v>
      </c>
      <c r="AY70574" s="3"/>
      <c r="AZ70574" s="3">
        <v>0</v>
      </c>
      <c r="BA70574" s="5">
        <v>1</v>
      </c>
      <c r="BB70574" s="3">
        <v>0</v>
      </c>
    </row>
    <row r="70575" spans="8:54" x14ac:dyDescent="0.3">
      <c r="H70575" t="s">
        <v>48372</v>
      </c>
      <c r="I70575" t="s">
        <v>15</v>
      </c>
      <c r="J70575" t="s">
        <v>78349</v>
      </c>
      <c r="U70575" s="1">
        <v>41534</v>
      </c>
      <c r="V70575" s="2"/>
      <c r="W70575" s="2"/>
      <c r="X70575" t="s">
        <v>78350</v>
      </c>
      <c r="Y70575">
        <v>144</v>
      </c>
      <c r="Z70575">
        <v>-6.5</v>
      </c>
      <c r="AA70575" t="s">
        <v>101</v>
      </c>
      <c r="AB70575" t="s">
        <v>101</v>
      </c>
      <c r="AC70575">
        <v>16.600000000000001</v>
      </c>
      <c r="AD70575">
        <v>18</v>
      </c>
      <c r="AE70575">
        <v>-1.4</v>
      </c>
      <c r="AL70575" t="s">
        <v>59380</v>
      </c>
      <c r="AY70575" s="3"/>
      <c r="AZ70575" s="3">
        <v>-4.5138888888888888E-2</v>
      </c>
      <c r="BA70575" s="5">
        <v>1.0451388888888888</v>
      </c>
      <c r="BB70575" s="3">
        <v>1.2641010416666765E-2</v>
      </c>
    </row>
    <row r="70576" spans="8:54" x14ac:dyDescent="0.3">
      <c r="H70576" t="s">
        <v>52188</v>
      </c>
      <c r="I70576" t="s">
        <v>15</v>
      </c>
      <c r="J70576" t="s">
        <v>78351</v>
      </c>
      <c r="U70576" s="1">
        <v>41534</v>
      </c>
      <c r="V70576" s="2"/>
      <c r="W70576" s="2"/>
      <c r="X70576" t="s">
        <v>22022</v>
      </c>
      <c r="Y70576">
        <v>85</v>
      </c>
      <c r="Z70576">
        <v>3</v>
      </c>
      <c r="AA70576" t="s">
        <v>101</v>
      </c>
      <c r="AB70576" t="s">
        <v>101</v>
      </c>
      <c r="AC70576">
        <v>16.899999999999999</v>
      </c>
      <c r="AD70576">
        <v>19.899999999999999</v>
      </c>
      <c r="AE70576">
        <v>-3</v>
      </c>
      <c r="AL70576" t="s">
        <v>59380</v>
      </c>
      <c r="AY70576" s="3"/>
      <c r="AZ70576" s="3">
        <v>3.5294117647058823E-2</v>
      </c>
      <c r="BA70576" s="5">
        <v>0.96470588235294119</v>
      </c>
      <c r="BB70576" s="3">
        <v>6.7827529411764731E-2</v>
      </c>
    </row>
    <row r="70577" spans="8:54" x14ac:dyDescent="0.3">
      <c r="H70577" t="s">
        <v>52188</v>
      </c>
      <c r="I70577" t="s">
        <v>15</v>
      </c>
      <c r="J70577" t="s">
        <v>67621</v>
      </c>
      <c r="U70577" s="1">
        <v>41536</v>
      </c>
      <c r="V70577" s="2"/>
      <c r="W70577" s="2"/>
      <c r="X70577" t="s">
        <v>27081</v>
      </c>
      <c r="Y70577">
        <v>85</v>
      </c>
      <c r="Z70577">
        <v>5</v>
      </c>
      <c r="AA70577" t="s">
        <v>101</v>
      </c>
      <c r="AB70577" t="s">
        <v>101</v>
      </c>
      <c r="AC70577">
        <v>18.899999999999999</v>
      </c>
      <c r="AD70577">
        <v>21.8</v>
      </c>
      <c r="AE70577">
        <v>-2.9</v>
      </c>
      <c r="AL70577" t="s">
        <v>59380</v>
      </c>
      <c r="AY70577" s="3"/>
      <c r="AZ70577" s="3">
        <v>5.8823529411764705E-2</v>
      </c>
      <c r="BA70577" s="5">
        <v>0.94117647058823528</v>
      </c>
      <c r="BB70577" s="3">
        <v>0.11304588235294122</v>
      </c>
    </row>
    <row r="70578" spans="8:54" x14ac:dyDescent="0.3">
      <c r="H70578" t="s">
        <v>59273</v>
      </c>
      <c r="I70578" t="s">
        <v>15</v>
      </c>
      <c r="J70578" t="s">
        <v>78352</v>
      </c>
      <c r="U70578" s="1">
        <v>41534</v>
      </c>
      <c r="V70578" s="2"/>
      <c r="W70578" s="2"/>
      <c r="X70578" t="s">
        <v>159</v>
      </c>
      <c r="Y70578">
        <v>74</v>
      </c>
      <c r="Z70578">
        <v>10.4</v>
      </c>
      <c r="AA70578" t="s">
        <v>101</v>
      </c>
      <c r="AB70578" t="s">
        <v>101</v>
      </c>
      <c r="AC70578">
        <v>25</v>
      </c>
      <c r="AD70578">
        <v>21</v>
      </c>
      <c r="AE70578">
        <v>4</v>
      </c>
      <c r="AL70578" t="s">
        <v>59380</v>
      </c>
      <c r="AY70578" s="3"/>
      <c r="AZ70578" s="3">
        <v>0.14054054054054055</v>
      </c>
      <c r="BA70578" s="5">
        <v>0.85945945945945945</v>
      </c>
      <c r="BB70578" s="3">
        <v>0.27008800000000011</v>
      </c>
    </row>
    <row r="70579" spans="8:54" x14ac:dyDescent="0.3">
      <c r="H70579" t="s">
        <v>52188</v>
      </c>
      <c r="I70579" t="s">
        <v>15</v>
      </c>
      <c r="J70579" t="s">
        <v>78353</v>
      </c>
      <c r="U70579" s="1">
        <v>41534</v>
      </c>
      <c r="V70579" s="2"/>
      <c r="W70579" s="2"/>
      <c r="X70579" t="s">
        <v>78354</v>
      </c>
      <c r="Y70579">
        <v>85</v>
      </c>
      <c r="Z70579">
        <v>2.7</v>
      </c>
      <c r="AA70579" t="s">
        <v>101</v>
      </c>
      <c r="AB70579" t="s">
        <v>101</v>
      </c>
      <c r="AC70579">
        <v>20</v>
      </c>
      <c r="AD70579">
        <v>18</v>
      </c>
      <c r="AE70579">
        <v>2.1</v>
      </c>
      <c r="AL70579" t="s">
        <v>59380</v>
      </c>
      <c r="AY70579" s="3"/>
      <c r="AZ70579" s="3">
        <v>3.1764705882352945E-2</v>
      </c>
      <c r="BA70579" s="5">
        <v>0.96823529411764708</v>
      </c>
      <c r="BB70579" s="3">
        <v>6.1044776470588147E-2</v>
      </c>
    </row>
    <row r="70580" spans="8:54" x14ac:dyDescent="0.3">
      <c r="H70580" t="s">
        <v>78284</v>
      </c>
      <c r="I70580" t="s">
        <v>15</v>
      </c>
      <c r="J70580" t="s">
        <v>78345</v>
      </c>
      <c r="U70580" s="1">
        <v>41533</v>
      </c>
      <c r="V70580" s="2"/>
      <c r="W70580" s="2"/>
      <c r="X70580" t="s">
        <v>142</v>
      </c>
      <c r="Y70580">
        <v>85</v>
      </c>
      <c r="Z70580">
        <v>2.9</v>
      </c>
      <c r="AA70580" t="s">
        <v>101</v>
      </c>
      <c r="AB70580" t="s">
        <v>101</v>
      </c>
      <c r="AC70580">
        <v>23.9</v>
      </c>
      <c r="AD70580">
        <v>20.2</v>
      </c>
      <c r="AE70580">
        <v>3.8</v>
      </c>
      <c r="AL70580" t="s">
        <v>59380</v>
      </c>
      <c r="AY70580" s="3"/>
      <c r="AZ70580" s="3">
        <v>3.411764705882353E-2</v>
      </c>
      <c r="BA70580" s="5">
        <v>0.96588235294117641</v>
      </c>
      <c r="BB70580" s="3">
        <v>6.5566611764706018E-2</v>
      </c>
    </row>
    <row r="70581" spans="8:54" x14ac:dyDescent="0.3">
      <c r="H70581" t="s">
        <v>78284</v>
      </c>
      <c r="I70581" t="s">
        <v>15</v>
      </c>
      <c r="J70581" t="s">
        <v>78355</v>
      </c>
      <c r="U70581" s="1">
        <v>41533</v>
      </c>
      <c r="V70581" s="2"/>
      <c r="W70581" s="2"/>
      <c r="X70581" t="s">
        <v>78356</v>
      </c>
      <c r="Y70581">
        <v>87</v>
      </c>
      <c r="Z70581">
        <v>-7.2</v>
      </c>
      <c r="AA70581" t="s">
        <v>101</v>
      </c>
      <c r="AB70581" t="s">
        <v>101</v>
      </c>
      <c r="AC70581">
        <v>20.9</v>
      </c>
      <c r="AD70581">
        <v>19.7</v>
      </c>
      <c r="AE70581">
        <v>1.2</v>
      </c>
      <c r="AL70581" t="s">
        <v>59380</v>
      </c>
      <c r="AY70581" s="3"/>
      <c r="AZ70581" s="3">
        <v>-8.2758620689655171E-2</v>
      </c>
      <c r="BA70581" s="5">
        <v>1.0827586206896551</v>
      </c>
      <c r="BB70581" s="3">
        <v>2.3176303448275926E-2</v>
      </c>
    </row>
    <row r="70582" spans="8:54" x14ac:dyDescent="0.3">
      <c r="H70582" t="s">
        <v>78284</v>
      </c>
      <c r="I70582" t="s">
        <v>15</v>
      </c>
      <c r="J70582" t="s">
        <v>78357</v>
      </c>
      <c r="U70582" s="1">
        <v>41533</v>
      </c>
      <c r="V70582" s="2"/>
      <c r="W70582" s="2"/>
      <c r="X70582" t="s">
        <v>237</v>
      </c>
      <c r="Y70582">
        <v>85</v>
      </c>
      <c r="Z70582">
        <v>0</v>
      </c>
      <c r="AA70582" t="s">
        <v>101</v>
      </c>
      <c r="AB70582" t="s">
        <v>101</v>
      </c>
      <c r="AC70582">
        <v>21.3</v>
      </c>
      <c r="AD70582">
        <v>21.3</v>
      </c>
      <c r="AE70582">
        <v>0</v>
      </c>
      <c r="AL70582" t="s">
        <v>59380</v>
      </c>
      <c r="AY70582" s="3"/>
      <c r="AZ70582" s="3">
        <v>0</v>
      </c>
      <c r="BA70582" s="5">
        <v>1</v>
      </c>
      <c r="BB70582" s="3">
        <v>0</v>
      </c>
    </row>
    <row r="70583" spans="8:54" x14ac:dyDescent="0.3">
      <c r="H70583" t="s">
        <v>52188</v>
      </c>
      <c r="I70583" t="s">
        <v>15</v>
      </c>
      <c r="J70583" t="s">
        <v>78358</v>
      </c>
      <c r="U70583" s="1">
        <v>41524</v>
      </c>
      <c r="V70583" s="2"/>
      <c r="W70583" s="2"/>
      <c r="X70583" t="s">
        <v>78359</v>
      </c>
      <c r="Y70583">
        <v>64</v>
      </c>
      <c r="Z70583">
        <v>0</v>
      </c>
      <c r="AA70583" t="s">
        <v>101</v>
      </c>
      <c r="AB70583" t="s">
        <v>101</v>
      </c>
      <c r="AC70583">
        <v>22.2</v>
      </c>
      <c r="AD70583">
        <v>21.5</v>
      </c>
      <c r="AE70583">
        <v>0.7</v>
      </c>
      <c r="AL70583" t="s">
        <v>59380</v>
      </c>
      <c r="AY70583" s="3"/>
      <c r="AZ70583" s="3">
        <v>0</v>
      </c>
      <c r="BA70583" s="5">
        <v>1</v>
      </c>
      <c r="BB70583" s="3">
        <v>0</v>
      </c>
    </row>
    <row r="70584" spans="8:54" x14ac:dyDescent="0.3">
      <c r="H70584" t="s">
        <v>48372</v>
      </c>
      <c r="I70584" t="s">
        <v>15</v>
      </c>
      <c r="J70584" t="s">
        <v>78360</v>
      </c>
      <c r="U70584" s="1">
        <v>41534</v>
      </c>
      <c r="V70584" s="2"/>
      <c r="W70584" s="2"/>
      <c r="X70584" t="s">
        <v>78361</v>
      </c>
      <c r="Y70584">
        <v>90</v>
      </c>
      <c r="Z70584">
        <v>3.3</v>
      </c>
      <c r="AA70584" t="s">
        <v>101</v>
      </c>
      <c r="AB70584" t="s">
        <v>101</v>
      </c>
      <c r="AC70584">
        <v>15.7</v>
      </c>
      <c r="AD70584">
        <v>17.899999999999999</v>
      </c>
      <c r="AE70584">
        <v>-2.2000000000000002</v>
      </c>
      <c r="AL70584" t="s">
        <v>101</v>
      </c>
      <c r="AY70584" s="3"/>
      <c r="AZ70584" s="3">
        <v>3.6666666666666667E-2</v>
      </c>
      <c r="BA70584" s="5">
        <v>0.96333333333333337</v>
      </c>
      <c r="BB70584" s="3">
        <v>7.0465266666666526E-2</v>
      </c>
    </row>
    <row r="70585" spans="8:54" x14ac:dyDescent="0.3">
      <c r="H70585" t="s">
        <v>57403</v>
      </c>
      <c r="I70585" t="s">
        <v>15</v>
      </c>
      <c r="J70585" t="s">
        <v>78362</v>
      </c>
      <c r="U70585" s="1">
        <v>41537</v>
      </c>
      <c r="V70585" s="2"/>
      <c r="W70585" s="2"/>
      <c r="X70585" t="s">
        <v>59950</v>
      </c>
      <c r="Y70585">
        <v>130</v>
      </c>
      <c r="Z70585">
        <v>4.7</v>
      </c>
      <c r="AA70585" t="s">
        <v>101</v>
      </c>
      <c r="AB70585" t="s">
        <v>101</v>
      </c>
      <c r="AC70585">
        <v>15.4</v>
      </c>
      <c r="AD70585">
        <v>15.7</v>
      </c>
      <c r="AE70585">
        <v>-0.3</v>
      </c>
      <c r="AL70585" t="s">
        <v>59380</v>
      </c>
      <c r="AY70585" s="3"/>
      <c r="AZ70585" s="3">
        <v>3.6153846153846154E-2</v>
      </c>
      <c r="BA70585" s="5">
        <v>0.9638461538461538</v>
      </c>
      <c r="BB70585" s="3">
        <v>6.9479738461538654E-2</v>
      </c>
    </row>
    <row r="70586" spans="8:54" x14ac:dyDescent="0.3">
      <c r="H70586" t="s">
        <v>52188</v>
      </c>
      <c r="I70586" t="s">
        <v>15</v>
      </c>
      <c r="J70586" t="s">
        <v>78363</v>
      </c>
      <c r="U70586" s="1">
        <v>41535</v>
      </c>
      <c r="V70586" s="2"/>
      <c r="W70586" s="2"/>
      <c r="X70586" t="s">
        <v>6113</v>
      </c>
      <c r="Y70586">
        <v>68</v>
      </c>
      <c r="Z70586">
        <v>3.2</v>
      </c>
      <c r="AA70586" t="s">
        <v>101</v>
      </c>
      <c r="AB70586" t="s">
        <v>101</v>
      </c>
      <c r="AC70586">
        <v>24.7</v>
      </c>
      <c r="AD70586">
        <v>25.1</v>
      </c>
      <c r="AE70586">
        <v>-0.3</v>
      </c>
      <c r="AL70586" t="s">
        <v>59380</v>
      </c>
      <c r="AY70586" s="3"/>
      <c r="AZ70586" s="3">
        <v>4.7058823529411764E-2</v>
      </c>
      <c r="BA70586" s="5">
        <v>0.95294117647058818</v>
      </c>
      <c r="BB70586" s="3">
        <v>9.0436705882352975E-2</v>
      </c>
    </row>
    <row r="70587" spans="8:54" x14ac:dyDescent="0.3">
      <c r="H70587" t="s">
        <v>52188</v>
      </c>
      <c r="I70587" t="s">
        <v>15</v>
      </c>
      <c r="J70587" t="s">
        <v>78364</v>
      </c>
      <c r="U70587" s="1">
        <v>41536</v>
      </c>
      <c r="V70587" s="2"/>
      <c r="W70587" s="2"/>
      <c r="X70587" t="s">
        <v>590</v>
      </c>
      <c r="Y70587">
        <v>118</v>
      </c>
      <c r="Z70587">
        <v>4.8</v>
      </c>
      <c r="AA70587" t="s">
        <v>101</v>
      </c>
      <c r="AB70587" t="s">
        <v>101</v>
      </c>
      <c r="AC70587">
        <v>23</v>
      </c>
      <c r="AD70587">
        <v>21.5</v>
      </c>
      <c r="AE70587">
        <v>1.5</v>
      </c>
      <c r="AL70587" t="s">
        <v>59380</v>
      </c>
      <c r="AY70587" s="3"/>
      <c r="AZ70587" s="3">
        <v>4.0677966101694912E-2</v>
      </c>
      <c r="BA70587" s="5">
        <v>0.95932203389830506</v>
      </c>
      <c r="BB70587" s="3">
        <v>7.8174101694915343E-2</v>
      </c>
    </row>
    <row r="70588" spans="8:54" x14ac:dyDescent="0.3">
      <c r="H70588" t="s">
        <v>52188</v>
      </c>
      <c r="I70588" t="s">
        <v>15</v>
      </c>
      <c r="J70588" t="s">
        <v>78365</v>
      </c>
      <c r="U70588" s="1">
        <v>41522</v>
      </c>
      <c r="V70588" s="2"/>
      <c r="W70588" s="2"/>
      <c r="X70588" t="s">
        <v>78366</v>
      </c>
      <c r="Y70588">
        <v>84</v>
      </c>
      <c r="Z70588">
        <v>0</v>
      </c>
      <c r="AA70588" t="s">
        <v>101</v>
      </c>
      <c r="AB70588" t="s">
        <v>101</v>
      </c>
      <c r="AC70588">
        <v>22.2</v>
      </c>
      <c r="AD70588">
        <v>21.5</v>
      </c>
      <c r="AE70588">
        <v>0.7</v>
      </c>
      <c r="AL70588" t="s">
        <v>59380</v>
      </c>
      <c r="AY70588" s="3"/>
      <c r="AZ70588" s="3">
        <v>0</v>
      </c>
      <c r="BA70588" s="5">
        <v>1</v>
      </c>
      <c r="BB70588" s="3">
        <v>0</v>
      </c>
    </row>
    <row r="70589" spans="8:54" x14ac:dyDescent="0.3">
      <c r="H70589" t="s">
        <v>59273</v>
      </c>
      <c r="I70589" t="s">
        <v>15</v>
      </c>
      <c r="J70589" t="s">
        <v>60343</v>
      </c>
      <c r="U70589" s="1">
        <v>41534</v>
      </c>
      <c r="V70589" s="2"/>
      <c r="W70589" s="2"/>
      <c r="X70589" t="s">
        <v>2944</v>
      </c>
      <c r="Y70589">
        <v>93</v>
      </c>
      <c r="Z70589">
        <v>2.8</v>
      </c>
      <c r="AA70589" t="s">
        <v>101</v>
      </c>
      <c r="AB70589" t="s">
        <v>101</v>
      </c>
      <c r="AC70589">
        <v>25.8</v>
      </c>
      <c r="AD70589">
        <v>19.899999999999999</v>
      </c>
      <c r="AE70589">
        <v>5.9</v>
      </c>
      <c r="AL70589" t="s">
        <v>59380</v>
      </c>
      <c r="AY70589" s="3"/>
      <c r="AZ70589" s="3">
        <v>3.0107526881720428E-2</v>
      </c>
      <c r="BA70589" s="5">
        <v>0.96989247311827953</v>
      </c>
      <c r="BB70589" s="3">
        <v>5.786004301075276E-2</v>
      </c>
    </row>
    <row r="70590" spans="8:54" x14ac:dyDescent="0.3">
      <c r="H70590" t="s">
        <v>52188</v>
      </c>
      <c r="I70590" t="s">
        <v>15</v>
      </c>
      <c r="J70590" t="s">
        <v>78367</v>
      </c>
      <c r="U70590" s="1">
        <v>41530</v>
      </c>
      <c r="V70590" s="2"/>
      <c r="W70590" s="2"/>
      <c r="X70590" t="s">
        <v>78368</v>
      </c>
      <c r="Y70590">
        <v>82</v>
      </c>
      <c r="Z70590">
        <v>0</v>
      </c>
      <c r="AA70590" t="s">
        <v>101</v>
      </c>
      <c r="AB70590" t="s">
        <v>101</v>
      </c>
      <c r="AC70590">
        <v>19.5</v>
      </c>
      <c r="AD70590">
        <v>20.399999999999999</v>
      </c>
      <c r="AE70590">
        <v>-0.9</v>
      </c>
      <c r="AL70590" t="s">
        <v>59380</v>
      </c>
      <c r="AY70590" s="3"/>
      <c r="AZ70590" s="3">
        <v>0</v>
      </c>
      <c r="BA70590" s="5">
        <v>1</v>
      </c>
      <c r="BB70590" s="3">
        <v>0</v>
      </c>
    </row>
    <row r="70591" spans="8:54" x14ac:dyDescent="0.3">
      <c r="H70591" t="s">
        <v>52188</v>
      </c>
      <c r="I70591" t="s">
        <v>15</v>
      </c>
      <c r="J70591" t="s">
        <v>78369</v>
      </c>
      <c r="U70591" s="1">
        <v>41530</v>
      </c>
      <c r="V70591" s="2"/>
      <c r="W70591" s="2"/>
      <c r="X70591" t="s">
        <v>78370</v>
      </c>
      <c r="Y70591">
        <v>85</v>
      </c>
      <c r="Z70591">
        <v>3.1</v>
      </c>
      <c r="AA70591" t="s">
        <v>101</v>
      </c>
      <c r="AB70591" t="s">
        <v>101</v>
      </c>
      <c r="AC70591">
        <v>19.3</v>
      </c>
      <c r="AD70591">
        <v>21</v>
      </c>
      <c r="AE70591">
        <v>-1.7</v>
      </c>
      <c r="AL70591" t="s">
        <v>59380</v>
      </c>
      <c r="AY70591" s="3"/>
      <c r="AZ70591" s="3">
        <v>3.6470588235294116E-2</v>
      </c>
      <c r="BA70591" s="5">
        <v>0.96352941176470586</v>
      </c>
      <c r="BB70591" s="3">
        <v>7.0088447058823666E-2</v>
      </c>
    </row>
    <row r="70592" spans="8:54" x14ac:dyDescent="0.3">
      <c r="H70592" t="s">
        <v>58083</v>
      </c>
      <c r="I70592" t="s">
        <v>15</v>
      </c>
      <c r="J70592" t="s">
        <v>78199</v>
      </c>
      <c r="U70592" s="1">
        <v>41534</v>
      </c>
      <c r="V70592" s="2"/>
      <c r="W70592" s="2"/>
      <c r="X70592" t="s">
        <v>78371</v>
      </c>
      <c r="Y70592">
        <v>134</v>
      </c>
      <c r="Z70592">
        <v>-7.6</v>
      </c>
      <c r="AA70592" t="s">
        <v>101</v>
      </c>
      <c r="AB70592" t="s">
        <v>101</v>
      </c>
      <c r="AC70592">
        <v>24.2</v>
      </c>
      <c r="AD70592">
        <v>20.9</v>
      </c>
      <c r="AE70592">
        <v>3.3</v>
      </c>
      <c r="AL70592" t="s">
        <v>59380</v>
      </c>
      <c r="AY70592" s="3"/>
      <c r="AZ70592" s="3">
        <v>-5.6716417910447757E-2</v>
      </c>
      <c r="BA70592" s="5">
        <v>1.0567164179104478</v>
      </c>
      <c r="BB70592" s="3">
        <v>1.5883262686567257E-2</v>
      </c>
    </row>
    <row r="70593" spans="8:54" x14ac:dyDescent="0.3">
      <c r="H70593" t="s">
        <v>52188</v>
      </c>
      <c r="I70593" t="s">
        <v>15</v>
      </c>
      <c r="J70593" t="s">
        <v>78372</v>
      </c>
      <c r="U70593" s="1">
        <v>41534</v>
      </c>
      <c r="V70593" s="2"/>
      <c r="W70593" s="2"/>
      <c r="X70593" t="s">
        <v>10558</v>
      </c>
      <c r="Y70593">
        <v>110</v>
      </c>
      <c r="Z70593">
        <v>9.4</v>
      </c>
      <c r="AA70593" t="s">
        <v>101</v>
      </c>
      <c r="AB70593" t="s">
        <v>101</v>
      </c>
      <c r="AC70593">
        <v>21.8</v>
      </c>
      <c r="AD70593">
        <v>21.5</v>
      </c>
      <c r="AE70593">
        <v>0.3</v>
      </c>
      <c r="AL70593" t="s">
        <v>59380</v>
      </c>
      <c r="AY70593" s="3"/>
      <c r="AZ70593" s="3">
        <v>8.5454545454545464E-2</v>
      </c>
      <c r="BA70593" s="5">
        <v>0.91454545454545455</v>
      </c>
      <c r="BB70593" s="3">
        <v>0.16422483636363627</v>
      </c>
    </row>
    <row r="70594" spans="8:54" x14ac:dyDescent="0.3">
      <c r="H70594" t="s">
        <v>52188</v>
      </c>
      <c r="I70594" t="s">
        <v>15</v>
      </c>
      <c r="J70594" t="s">
        <v>78373</v>
      </c>
      <c r="U70594" s="1">
        <v>41536</v>
      </c>
      <c r="V70594" s="2"/>
      <c r="W70594" s="2"/>
      <c r="X70594" t="s">
        <v>20</v>
      </c>
      <c r="Y70594">
        <v>85</v>
      </c>
      <c r="Z70594">
        <v>6.3</v>
      </c>
      <c r="AA70594" t="s">
        <v>101</v>
      </c>
      <c r="AB70594" t="s">
        <v>101</v>
      </c>
      <c r="AC70594">
        <v>16.600000000000001</v>
      </c>
      <c r="AD70594">
        <v>19.399999999999999</v>
      </c>
      <c r="AE70594">
        <v>-2.8</v>
      </c>
      <c r="AL70594" t="s">
        <v>59380</v>
      </c>
      <c r="AY70594" s="3"/>
      <c r="AZ70594" s="3">
        <v>7.4117647058823524E-2</v>
      </c>
      <c r="BA70594" s="5">
        <v>0.92588235294117649</v>
      </c>
      <c r="BB70594" s="3">
        <v>0.14243781176470582</v>
      </c>
    </row>
    <row r="70595" spans="8:54" x14ac:dyDescent="0.3">
      <c r="H70595" t="s">
        <v>52188</v>
      </c>
      <c r="I70595" t="s">
        <v>15</v>
      </c>
      <c r="J70595" t="s">
        <v>78374</v>
      </c>
      <c r="U70595" s="1">
        <v>41535</v>
      </c>
      <c r="V70595" s="2"/>
      <c r="W70595" s="2"/>
      <c r="X70595" t="s">
        <v>14104</v>
      </c>
      <c r="Y70595">
        <v>140</v>
      </c>
      <c r="Z70595">
        <v>11.5</v>
      </c>
      <c r="AA70595" t="s">
        <v>101</v>
      </c>
      <c r="AB70595" t="s">
        <v>101</v>
      </c>
      <c r="AC70595">
        <v>17.5</v>
      </c>
      <c r="AD70595">
        <v>20.399999999999999</v>
      </c>
      <c r="AE70595">
        <v>-2.9</v>
      </c>
      <c r="AL70595" t="s">
        <v>59380</v>
      </c>
      <c r="AY70595" s="3"/>
      <c r="AZ70595" s="3">
        <v>8.2142857142857142E-2</v>
      </c>
      <c r="BA70595" s="5">
        <v>0.91785714285714282</v>
      </c>
      <c r="BB70595" s="3">
        <v>0.15786050000000018</v>
      </c>
    </row>
    <row r="70596" spans="8:54" x14ac:dyDescent="0.3">
      <c r="H70596" t="s">
        <v>52188</v>
      </c>
      <c r="I70596" t="s">
        <v>15</v>
      </c>
      <c r="J70596" t="s">
        <v>78375</v>
      </c>
      <c r="U70596" s="1">
        <v>41533</v>
      </c>
      <c r="V70596" s="2"/>
      <c r="W70596" s="2"/>
      <c r="X70596" t="s">
        <v>64</v>
      </c>
      <c r="Y70596">
        <v>85</v>
      </c>
      <c r="Z70596">
        <v>2.6</v>
      </c>
      <c r="AA70596" t="s">
        <v>101</v>
      </c>
      <c r="AB70596" t="s">
        <v>101</v>
      </c>
      <c r="AC70596">
        <v>17.2</v>
      </c>
      <c r="AD70596">
        <v>19.5</v>
      </c>
      <c r="AE70596">
        <v>-2.2999999999999998</v>
      </c>
      <c r="AL70596" t="s">
        <v>59380</v>
      </c>
      <c r="AY70596" s="3"/>
      <c r="AZ70596" s="3">
        <v>3.0588235294117649E-2</v>
      </c>
      <c r="BA70596" s="5">
        <v>0.96941176470588231</v>
      </c>
      <c r="BB70596" s="3">
        <v>5.8783858823529433E-2</v>
      </c>
    </row>
    <row r="70597" spans="8:54" x14ac:dyDescent="0.3">
      <c r="H70597" t="s">
        <v>59273</v>
      </c>
      <c r="I70597" t="s">
        <v>15</v>
      </c>
      <c r="J70597" t="s">
        <v>70489</v>
      </c>
      <c r="U70597" s="1">
        <v>41534</v>
      </c>
      <c r="V70597" s="2"/>
      <c r="W70597" s="2"/>
      <c r="X70597" t="s">
        <v>9301</v>
      </c>
      <c r="Y70597">
        <v>90</v>
      </c>
      <c r="Z70597">
        <v>4</v>
      </c>
      <c r="AA70597" t="s">
        <v>101</v>
      </c>
      <c r="AB70597" t="s">
        <v>101</v>
      </c>
      <c r="AC70597">
        <v>24.6</v>
      </c>
      <c r="AD70597">
        <v>19.399999999999999</v>
      </c>
      <c r="AE70597">
        <v>5.2</v>
      </c>
      <c r="AL70597" t="s">
        <v>59380</v>
      </c>
      <c r="AY70597" s="3"/>
      <c r="AZ70597" s="3">
        <v>4.4444444444444446E-2</v>
      </c>
      <c r="BA70597" s="5">
        <v>0.9555555555555556</v>
      </c>
      <c r="BB70597" s="3">
        <v>8.5412444444444402E-2</v>
      </c>
    </row>
    <row r="70598" spans="8:54" x14ac:dyDescent="0.3">
      <c r="H70598" t="s">
        <v>52188</v>
      </c>
      <c r="I70598" t="s">
        <v>15</v>
      </c>
      <c r="J70598" t="s">
        <v>78376</v>
      </c>
      <c r="U70598" s="1">
        <v>41533</v>
      </c>
      <c r="V70598" s="2"/>
      <c r="W70598" s="2"/>
      <c r="X70598" t="s">
        <v>78377</v>
      </c>
      <c r="Y70598">
        <v>85</v>
      </c>
      <c r="Z70598">
        <v>2.7</v>
      </c>
      <c r="AA70598" t="s">
        <v>101</v>
      </c>
      <c r="AB70598" t="s">
        <v>101</v>
      </c>
      <c r="AC70598">
        <v>17</v>
      </c>
      <c r="AD70598">
        <v>19.899999999999999</v>
      </c>
      <c r="AE70598">
        <v>-2.9</v>
      </c>
      <c r="AL70598" t="s">
        <v>59380</v>
      </c>
      <c r="AY70598" s="3"/>
      <c r="AZ70598" s="3">
        <v>3.1764705882352945E-2</v>
      </c>
      <c r="BA70598" s="5">
        <v>0.96823529411764708</v>
      </c>
      <c r="BB70598" s="3">
        <v>6.1044776470588147E-2</v>
      </c>
    </row>
    <row r="70599" spans="8:54" x14ac:dyDescent="0.3">
      <c r="H70599" t="s">
        <v>59273</v>
      </c>
      <c r="I70599" t="s">
        <v>15</v>
      </c>
      <c r="J70599" t="s">
        <v>78378</v>
      </c>
      <c r="U70599" s="1">
        <v>41536</v>
      </c>
      <c r="V70599" s="2"/>
      <c r="W70599" s="2"/>
      <c r="X70599" t="s">
        <v>78379</v>
      </c>
      <c r="Y70599">
        <v>142</v>
      </c>
      <c r="Z70599">
        <v>4.7</v>
      </c>
      <c r="AA70599" t="s">
        <v>101</v>
      </c>
      <c r="AB70599" t="s">
        <v>101</v>
      </c>
      <c r="AC70599">
        <v>18.399999999999999</v>
      </c>
      <c r="AD70599">
        <v>21</v>
      </c>
      <c r="AE70599">
        <v>-2.6</v>
      </c>
      <c r="AL70599" t="s">
        <v>59380</v>
      </c>
      <c r="AY70599" s="3"/>
      <c r="AZ70599" s="3">
        <v>3.3098591549295779E-2</v>
      </c>
      <c r="BA70599" s="5">
        <v>0.96690140845070427</v>
      </c>
      <c r="BB70599" s="3">
        <v>6.3608211267605519E-2</v>
      </c>
    </row>
    <row r="70600" spans="8:54" x14ac:dyDescent="0.3">
      <c r="H70600" t="s">
        <v>52188</v>
      </c>
      <c r="I70600" t="s">
        <v>15</v>
      </c>
      <c r="J70600" t="s">
        <v>78380</v>
      </c>
      <c r="U70600" s="1">
        <v>41530</v>
      </c>
      <c r="V70600" s="2"/>
      <c r="W70600" s="2"/>
      <c r="X70600" t="s">
        <v>78381</v>
      </c>
      <c r="Y70600">
        <v>85</v>
      </c>
      <c r="Z70600">
        <v>2.5</v>
      </c>
      <c r="AA70600" t="s">
        <v>101</v>
      </c>
      <c r="AB70600" t="s">
        <v>101</v>
      </c>
      <c r="AC70600">
        <v>14.8</v>
      </c>
      <c r="AD70600">
        <v>17.7</v>
      </c>
      <c r="AE70600">
        <v>-2.9</v>
      </c>
      <c r="AL70600" t="s">
        <v>59380</v>
      </c>
      <c r="AY70600" s="3"/>
      <c r="AZ70600" s="3">
        <v>2.9411764705882353E-2</v>
      </c>
      <c r="BA70600" s="5">
        <v>0.97058823529411764</v>
      </c>
      <c r="BB70600" s="3">
        <v>5.6522941176470498E-2</v>
      </c>
    </row>
    <row r="70601" spans="8:54" x14ac:dyDescent="0.3">
      <c r="H70601" t="s">
        <v>52188</v>
      </c>
      <c r="I70601" t="s">
        <v>15</v>
      </c>
      <c r="J70601" t="s">
        <v>78382</v>
      </c>
      <c r="U70601" s="1">
        <v>41537</v>
      </c>
      <c r="V70601" s="2"/>
      <c r="W70601" s="2"/>
      <c r="X70601" t="s">
        <v>78383</v>
      </c>
      <c r="Y70601">
        <v>111</v>
      </c>
      <c r="Z70601">
        <v>4.2</v>
      </c>
      <c r="AA70601" t="s">
        <v>101</v>
      </c>
      <c r="AB70601" t="s">
        <v>101</v>
      </c>
      <c r="AC70601">
        <v>24.3</v>
      </c>
      <c r="AD70601">
        <v>21.5</v>
      </c>
      <c r="AE70601">
        <v>2.8</v>
      </c>
      <c r="AL70601" t="s">
        <v>59380</v>
      </c>
      <c r="AY70601" s="3"/>
      <c r="AZ70601" s="3">
        <v>3.783783783783784E-2</v>
      </c>
      <c r="BA70601" s="5">
        <v>0.9621621621621621</v>
      </c>
      <c r="BB70601" s="3">
        <v>7.2716000000000003E-2</v>
      </c>
    </row>
    <row r="70602" spans="8:54" x14ac:dyDescent="0.3">
      <c r="H70602" t="s">
        <v>52188</v>
      </c>
      <c r="I70602" t="s">
        <v>15</v>
      </c>
      <c r="J70602" t="s">
        <v>78382</v>
      </c>
      <c r="U70602" s="1">
        <v>41537</v>
      </c>
      <c r="V70602" s="2"/>
      <c r="W70602" s="2"/>
      <c r="X70602" t="s">
        <v>332</v>
      </c>
      <c r="Y70602">
        <v>111</v>
      </c>
      <c r="Z70602">
        <v>6.7</v>
      </c>
      <c r="AA70602" t="s">
        <v>101</v>
      </c>
      <c r="AB70602" t="s">
        <v>101</v>
      </c>
      <c r="AC70602">
        <v>23.5</v>
      </c>
      <c r="AD70602">
        <v>21.5</v>
      </c>
      <c r="AE70602">
        <v>2</v>
      </c>
      <c r="AL70602" t="s">
        <v>59380</v>
      </c>
      <c r="AY70602" s="3"/>
      <c r="AZ70602" s="3">
        <v>6.0360360360360361E-2</v>
      </c>
      <c r="BA70602" s="5">
        <v>0.93963963963963959</v>
      </c>
      <c r="BB70602" s="3">
        <v>0.11599933333333334</v>
      </c>
    </row>
    <row r="70603" spans="8:54" x14ac:dyDescent="0.3">
      <c r="H70603" t="s">
        <v>54182</v>
      </c>
      <c r="I70603" t="s">
        <v>15</v>
      </c>
      <c r="J70603" t="s">
        <v>78384</v>
      </c>
      <c r="U70603" s="1">
        <v>41535</v>
      </c>
      <c r="V70603" s="2"/>
      <c r="W70603" s="2"/>
      <c r="X70603" t="s">
        <v>78385</v>
      </c>
      <c r="Y70603">
        <v>103</v>
      </c>
      <c r="Z70603">
        <v>3.4</v>
      </c>
      <c r="AA70603" t="s">
        <v>101</v>
      </c>
      <c r="AB70603" t="s">
        <v>101</v>
      </c>
      <c r="AC70603">
        <v>18.399999999999999</v>
      </c>
      <c r="AD70603">
        <v>18.7</v>
      </c>
      <c r="AE70603">
        <v>-0.3</v>
      </c>
      <c r="AL70603" t="s">
        <v>59380</v>
      </c>
      <c r="AY70603" s="3"/>
      <c r="AZ70603" s="3">
        <v>3.3009708737864074E-2</v>
      </c>
      <c r="BA70603" s="5">
        <v>0.96699029126213598</v>
      </c>
      <c r="BB70603" s="3">
        <v>6.3437398058252326E-2</v>
      </c>
    </row>
    <row r="70604" spans="8:54" x14ac:dyDescent="0.3">
      <c r="H70604" t="s">
        <v>54182</v>
      </c>
      <c r="I70604" t="s">
        <v>15</v>
      </c>
      <c r="J70604" t="s">
        <v>78386</v>
      </c>
      <c r="U70604" s="1">
        <v>41535</v>
      </c>
      <c r="V70604" s="2"/>
      <c r="W70604" s="2"/>
      <c r="X70604" t="s">
        <v>219</v>
      </c>
      <c r="Y70604">
        <v>128</v>
      </c>
      <c r="Z70604">
        <v>4.7</v>
      </c>
      <c r="AA70604" t="s">
        <v>101</v>
      </c>
      <c r="AB70604" t="s">
        <v>101</v>
      </c>
      <c r="AC70604">
        <v>20</v>
      </c>
      <c r="AD70604">
        <v>19.3</v>
      </c>
      <c r="AE70604">
        <v>0.7</v>
      </c>
      <c r="AL70604" t="s">
        <v>59380</v>
      </c>
      <c r="AY70604" s="3"/>
      <c r="AZ70604" s="3">
        <v>3.6718750000000001E-2</v>
      </c>
      <c r="BA70604" s="5">
        <v>0.96328124999999998</v>
      </c>
      <c r="BB70604" s="3">
        <v>7.056535937499997E-2</v>
      </c>
    </row>
    <row r="70605" spans="8:54" x14ac:dyDescent="0.3">
      <c r="H70605" t="s">
        <v>52188</v>
      </c>
      <c r="I70605" t="s">
        <v>15</v>
      </c>
      <c r="J70605" t="s">
        <v>78387</v>
      </c>
      <c r="U70605" s="1">
        <v>41533</v>
      </c>
      <c r="V70605" s="2"/>
      <c r="W70605" s="2"/>
      <c r="X70605" t="s">
        <v>2691</v>
      </c>
      <c r="Y70605">
        <v>85</v>
      </c>
      <c r="Z70605">
        <v>3.3</v>
      </c>
      <c r="AA70605" t="s">
        <v>101</v>
      </c>
      <c r="AB70605" t="s">
        <v>101</v>
      </c>
      <c r="AC70605">
        <v>19.5</v>
      </c>
      <c r="AD70605">
        <v>20.7</v>
      </c>
      <c r="AE70605">
        <v>-1.2</v>
      </c>
      <c r="AL70605" t="s">
        <v>59380</v>
      </c>
      <c r="AY70605" s="3"/>
      <c r="AZ70605" s="3">
        <v>3.8823529411764701E-2</v>
      </c>
      <c r="BA70605" s="5">
        <v>0.9611764705882353</v>
      </c>
      <c r="BB70605" s="3">
        <v>7.4610282352941093E-2</v>
      </c>
    </row>
    <row r="70606" spans="8:54" x14ac:dyDescent="0.3">
      <c r="H70606" t="s">
        <v>52188</v>
      </c>
      <c r="I70606" t="s">
        <v>15</v>
      </c>
      <c r="J70606" t="s">
        <v>78388</v>
      </c>
      <c r="U70606" s="1">
        <v>41530</v>
      </c>
      <c r="V70606" s="2"/>
      <c r="W70606" s="2"/>
      <c r="X70606" t="s">
        <v>78389</v>
      </c>
      <c r="Y70606">
        <v>85</v>
      </c>
      <c r="Z70606">
        <v>4.5</v>
      </c>
      <c r="AA70606" t="s">
        <v>101</v>
      </c>
      <c r="AB70606" t="s">
        <v>101</v>
      </c>
      <c r="AC70606">
        <v>16</v>
      </c>
      <c r="AD70606">
        <v>18.8</v>
      </c>
      <c r="AE70606">
        <v>-2.8</v>
      </c>
      <c r="AL70606" t="s">
        <v>59380</v>
      </c>
      <c r="AY70606" s="3"/>
      <c r="AZ70606" s="3">
        <v>5.2941176470588235E-2</v>
      </c>
      <c r="BA70606" s="5">
        <v>0.94705882352941173</v>
      </c>
      <c r="BB70606" s="3">
        <v>0.10174129411764721</v>
      </c>
    </row>
    <row r="70607" spans="8:54" x14ac:dyDescent="0.3">
      <c r="H70607" t="s">
        <v>59273</v>
      </c>
      <c r="I70607" t="s">
        <v>15</v>
      </c>
      <c r="J70607" t="s">
        <v>78390</v>
      </c>
      <c r="U70607" s="1">
        <v>41534</v>
      </c>
      <c r="V70607" s="2"/>
      <c r="W70607" s="2"/>
      <c r="X70607" t="s">
        <v>8875</v>
      </c>
      <c r="Y70607">
        <v>112</v>
      </c>
      <c r="Z70607">
        <v>13.4</v>
      </c>
      <c r="AA70607" t="s">
        <v>101</v>
      </c>
      <c r="AB70607" t="s">
        <v>101</v>
      </c>
      <c r="AC70607">
        <v>21.5</v>
      </c>
      <c r="AD70607">
        <v>17.600000000000001</v>
      </c>
      <c r="AE70607">
        <v>3.9</v>
      </c>
      <c r="AL70607" t="s">
        <v>59380</v>
      </c>
      <c r="AY70607" s="3"/>
      <c r="AZ70607" s="3">
        <v>0.11964285714285715</v>
      </c>
      <c r="BA70607" s="5">
        <v>0.88035714285714284</v>
      </c>
      <c r="BB70607" s="3">
        <v>0.22992725000000003</v>
      </c>
    </row>
    <row r="70608" spans="8:54" x14ac:dyDescent="0.3">
      <c r="H70608" t="s">
        <v>77536</v>
      </c>
      <c r="I70608" t="s">
        <v>15</v>
      </c>
      <c r="J70608" t="s">
        <v>77537</v>
      </c>
      <c r="U70608" s="1">
        <v>41535</v>
      </c>
      <c r="V70608" s="2"/>
      <c r="W70608" s="2"/>
      <c r="X70608" t="s">
        <v>237</v>
      </c>
      <c r="Y70608">
        <v>85</v>
      </c>
      <c r="Z70608">
        <v>0</v>
      </c>
      <c r="AA70608" t="s">
        <v>101</v>
      </c>
      <c r="AB70608" t="s">
        <v>101</v>
      </c>
      <c r="AC70608">
        <v>18.600000000000001</v>
      </c>
      <c r="AD70608">
        <v>19.8</v>
      </c>
      <c r="AE70608">
        <v>-1.2</v>
      </c>
      <c r="AL70608" t="s">
        <v>59380</v>
      </c>
      <c r="AY70608" s="3"/>
      <c r="AZ70608" s="3">
        <v>0</v>
      </c>
      <c r="BA70608" s="5">
        <v>1</v>
      </c>
      <c r="BB70608" s="3">
        <v>0</v>
      </c>
    </row>
    <row r="70609" spans="8:54" x14ac:dyDescent="0.3">
      <c r="H70609" t="s">
        <v>52188</v>
      </c>
      <c r="I70609" t="s">
        <v>15</v>
      </c>
      <c r="J70609" t="s">
        <v>78391</v>
      </c>
      <c r="U70609" s="1">
        <v>41535</v>
      </c>
      <c r="V70609" s="2"/>
      <c r="W70609" s="2"/>
      <c r="X70609" t="s">
        <v>10710</v>
      </c>
      <c r="Y70609">
        <v>85</v>
      </c>
      <c r="Z70609">
        <v>2.7</v>
      </c>
      <c r="AA70609" t="s">
        <v>101</v>
      </c>
      <c r="AB70609" t="s">
        <v>101</v>
      </c>
      <c r="AC70609">
        <v>16.399999999999999</v>
      </c>
      <c r="AD70609">
        <v>19.2</v>
      </c>
      <c r="AE70609">
        <v>-2.8</v>
      </c>
      <c r="AL70609" t="s">
        <v>59380</v>
      </c>
      <c r="AY70609" s="3"/>
      <c r="AZ70609" s="3">
        <v>3.1764705882352945E-2</v>
      </c>
      <c r="BA70609" s="5">
        <v>0.96823529411764708</v>
      </c>
      <c r="BB70609" s="3">
        <v>6.1044776470588147E-2</v>
      </c>
    </row>
    <row r="70610" spans="8:54" x14ac:dyDescent="0.3">
      <c r="H70610" t="s">
        <v>52188</v>
      </c>
      <c r="I70610" t="s">
        <v>15</v>
      </c>
      <c r="J70610" t="s">
        <v>78392</v>
      </c>
      <c r="U70610" s="1">
        <v>41533</v>
      </c>
      <c r="V70610" s="2"/>
      <c r="W70610" s="2"/>
      <c r="X70610" t="s">
        <v>78393</v>
      </c>
      <c r="Y70610">
        <v>114</v>
      </c>
      <c r="Z70610">
        <v>14.6</v>
      </c>
      <c r="AA70610" t="s">
        <v>101</v>
      </c>
      <c r="AB70610" t="s">
        <v>101</v>
      </c>
      <c r="AC70610">
        <v>22.2</v>
      </c>
      <c r="AD70610">
        <v>22.1</v>
      </c>
      <c r="AE70610">
        <v>0.1</v>
      </c>
      <c r="AL70610" t="s">
        <v>59380</v>
      </c>
      <c r="AY70610" s="3"/>
      <c r="AZ70610" s="3">
        <v>0.1280701754385965</v>
      </c>
      <c r="BA70610" s="5">
        <v>0.87192982456140355</v>
      </c>
      <c r="BB70610" s="3">
        <v>0.24612270175438589</v>
      </c>
    </row>
    <row r="70611" spans="8:54" x14ac:dyDescent="0.3">
      <c r="H70611" t="s">
        <v>54182</v>
      </c>
      <c r="I70611" t="s">
        <v>15</v>
      </c>
      <c r="J70611" t="s">
        <v>78394</v>
      </c>
      <c r="U70611" s="1">
        <v>41535</v>
      </c>
      <c r="V70611" s="2"/>
      <c r="W70611" s="2"/>
      <c r="X70611" t="s">
        <v>49069</v>
      </c>
      <c r="Y70611">
        <v>150</v>
      </c>
      <c r="Z70611">
        <v>11.2</v>
      </c>
      <c r="AA70611" t="s">
        <v>101</v>
      </c>
      <c r="AB70611" t="s">
        <v>101</v>
      </c>
      <c r="AC70611">
        <v>25</v>
      </c>
      <c r="AD70611">
        <v>20.8</v>
      </c>
      <c r="AE70611">
        <v>4.2</v>
      </c>
      <c r="AL70611" t="s">
        <v>59380</v>
      </c>
      <c r="AY70611" s="3"/>
      <c r="AZ70611" s="3">
        <v>7.4666666666666659E-2</v>
      </c>
      <c r="BA70611" s="5">
        <v>0.92533333333333334</v>
      </c>
      <c r="BB70611" s="3">
        <v>0.14349290666666659</v>
      </c>
    </row>
    <row r="70612" spans="8:54" x14ac:dyDescent="0.3">
      <c r="H70612" t="s">
        <v>52188</v>
      </c>
      <c r="I70612" t="s">
        <v>15</v>
      </c>
      <c r="J70612" t="s">
        <v>71546</v>
      </c>
      <c r="U70612" s="1">
        <v>41534</v>
      </c>
      <c r="V70612" s="2"/>
      <c r="W70612" s="2"/>
      <c r="X70612" t="s">
        <v>5159</v>
      </c>
      <c r="Y70612">
        <v>143</v>
      </c>
      <c r="Z70612">
        <v>0</v>
      </c>
      <c r="AA70612" t="s">
        <v>101</v>
      </c>
      <c r="AB70612" t="s">
        <v>101</v>
      </c>
      <c r="AC70612">
        <v>21.9</v>
      </c>
      <c r="AD70612">
        <v>20.9</v>
      </c>
      <c r="AE70612">
        <v>1</v>
      </c>
      <c r="AL70612" t="s">
        <v>59380</v>
      </c>
      <c r="AY70612" s="3"/>
      <c r="AZ70612" s="3">
        <v>0</v>
      </c>
      <c r="BA70612" s="5">
        <v>1</v>
      </c>
      <c r="BB70612" s="3">
        <v>0</v>
      </c>
    </row>
    <row r="70613" spans="8:54" x14ac:dyDescent="0.3">
      <c r="H70613" t="s">
        <v>54182</v>
      </c>
      <c r="I70613" t="s">
        <v>15</v>
      </c>
      <c r="J70613" t="s">
        <v>78395</v>
      </c>
      <c r="U70613" s="1">
        <v>41535</v>
      </c>
      <c r="V70613" s="2"/>
      <c r="W70613" s="2"/>
      <c r="X70613" t="s">
        <v>237</v>
      </c>
      <c r="Y70613">
        <v>70</v>
      </c>
      <c r="Z70613">
        <v>14</v>
      </c>
      <c r="AA70613" t="s">
        <v>101</v>
      </c>
      <c r="AB70613" t="s">
        <v>101</v>
      </c>
      <c r="AC70613">
        <v>25.3</v>
      </c>
      <c r="AD70613">
        <v>20.8</v>
      </c>
      <c r="AE70613">
        <v>4.5</v>
      </c>
      <c r="AL70613" t="s">
        <v>59380</v>
      </c>
      <c r="AY70613" s="3"/>
      <c r="AZ70613" s="3">
        <v>0.2</v>
      </c>
      <c r="BA70613" s="5">
        <v>0.8</v>
      </c>
      <c r="BB70613" s="3">
        <v>0.38435599999999992</v>
      </c>
    </row>
    <row r="70614" spans="8:54" x14ac:dyDescent="0.3">
      <c r="H70614" t="s">
        <v>54182</v>
      </c>
      <c r="I70614" t="s">
        <v>15</v>
      </c>
      <c r="J70614" t="s">
        <v>78395</v>
      </c>
      <c r="U70614" s="1">
        <v>41535</v>
      </c>
      <c r="V70614" s="2"/>
      <c r="W70614" s="2"/>
      <c r="X70614" t="s">
        <v>3581</v>
      </c>
      <c r="Y70614">
        <v>80</v>
      </c>
      <c r="Z70614">
        <v>10.4</v>
      </c>
      <c r="AA70614" t="s">
        <v>101</v>
      </c>
      <c r="AB70614" t="s">
        <v>101</v>
      </c>
      <c r="AC70614">
        <v>20.5</v>
      </c>
      <c r="AD70614">
        <v>19.5</v>
      </c>
      <c r="AE70614">
        <v>1</v>
      </c>
      <c r="AL70614" t="s">
        <v>59380</v>
      </c>
      <c r="AY70614" s="3"/>
      <c r="AZ70614" s="3">
        <v>0.13</v>
      </c>
      <c r="BA70614" s="5">
        <v>0.87</v>
      </c>
      <c r="BB70614" s="3">
        <v>0.24983139999999993</v>
      </c>
    </row>
    <row r="70615" spans="8:54" x14ac:dyDescent="0.3">
      <c r="H70615" t="s">
        <v>52188</v>
      </c>
      <c r="I70615" t="s">
        <v>15</v>
      </c>
      <c r="J70615" t="s">
        <v>78396</v>
      </c>
      <c r="U70615" s="1">
        <v>41534</v>
      </c>
      <c r="V70615" s="2"/>
      <c r="W70615" s="2"/>
      <c r="X70615" t="s">
        <v>6132</v>
      </c>
      <c r="Y70615">
        <v>68</v>
      </c>
      <c r="Z70615">
        <v>0</v>
      </c>
      <c r="AA70615" t="s">
        <v>101</v>
      </c>
      <c r="AB70615" t="s">
        <v>101</v>
      </c>
      <c r="AC70615">
        <v>22.5</v>
      </c>
      <c r="AD70615">
        <v>22.1</v>
      </c>
      <c r="AE70615">
        <v>0.4</v>
      </c>
      <c r="AL70615" t="s">
        <v>59380</v>
      </c>
      <c r="AY70615" s="3"/>
      <c r="AZ70615" s="3">
        <v>0</v>
      </c>
      <c r="BA70615" s="5">
        <v>1</v>
      </c>
      <c r="BB70615" s="3">
        <v>0</v>
      </c>
    </row>
    <row r="70616" spans="8:54" x14ac:dyDescent="0.3">
      <c r="H70616" t="s">
        <v>52188</v>
      </c>
      <c r="I70616" t="s">
        <v>15</v>
      </c>
      <c r="J70616" t="s">
        <v>78397</v>
      </c>
      <c r="U70616" s="1">
        <v>41534</v>
      </c>
      <c r="V70616" s="2"/>
      <c r="W70616" s="2"/>
      <c r="X70616" t="s">
        <v>6132</v>
      </c>
      <c r="Y70616">
        <v>68</v>
      </c>
      <c r="Z70616">
        <v>0</v>
      </c>
      <c r="AA70616" t="s">
        <v>101</v>
      </c>
      <c r="AB70616" t="s">
        <v>101</v>
      </c>
      <c r="AC70616">
        <v>22.1</v>
      </c>
      <c r="AD70616">
        <v>21.5</v>
      </c>
      <c r="AE70616">
        <v>0.6</v>
      </c>
      <c r="AL70616" t="s">
        <v>59380</v>
      </c>
      <c r="AY70616" s="3"/>
      <c r="AZ70616" s="3">
        <v>0</v>
      </c>
      <c r="BA70616" s="5">
        <v>1</v>
      </c>
      <c r="BB70616" s="3">
        <v>0</v>
      </c>
    </row>
    <row r="70617" spans="8:54" x14ac:dyDescent="0.3">
      <c r="H70617" t="s">
        <v>24915</v>
      </c>
      <c r="I70617" t="s">
        <v>15</v>
      </c>
      <c r="J70617" t="s">
        <v>63949</v>
      </c>
      <c r="U70617" s="1">
        <v>41537</v>
      </c>
      <c r="V70617" s="2"/>
      <c r="W70617" s="2"/>
      <c r="X70617" t="s">
        <v>1816</v>
      </c>
      <c r="Y70617">
        <v>112</v>
      </c>
      <c r="Z70617">
        <v>9.6</v>
      </c>
      <c r="AA70617" t="s">
        <v>101</v>
      </c>
      <c r="AB70617" t="s">
        <v>101</v>
      </c>
      <c r="AC70617">
        <v>21.1</v>
      </c>
      <c r="AD70617">
        <v>21</v>
      </c>
      <c r="AE70617">
        <v>0.1</v>
      </c>
      <c r="AL70617" t="s">
        <v>59380</v>
      </c>
      <c r="AY70617" s="3"/>
      <c r="AZ70617" s="3">
        <v>8.5714285714285715E-2</v>
      </c>
      <c r="BA70617" s="5">
        <v>0.91428571428571426</v>
      </c>
      <c r="BB70617" s="3">
        <v>0.16472400000000009</v>
      </c>
    </row>
    <row r="70618" spans="8:54" x14ac:dyDescent="0.3">
      <c r="H70618" t="s">
        <v>52188</v>
      </c>
      <c r="I70618" t="s">
        <v>15</v>
      </c>
      <c r="J70618" t="s">
        <v>78398</v>
      </c>
      <c r="U70618" s="1">
        <v>41538</v>
      </c>
      <c r="V70618" s="2"/>
      <c r="W70618" s="2"/>
      <c r="X70618" t="s">
        <v>78399</v>
      </c>
      <c r="Y70618">
        <v>85</v>
      </c>
      <c r="Z70618">
        <v>19.8</v>
      </c>
      <c r="AA70618" t="s">
        <v>101</v>
      </c>
      <c r="AB70618" t="s">
        <v>101</v>
      </c>
      <c r="AC70618">
        <v>17</v>
      </c>
      <c r="AD70618">
        <v>19.899999999999999</v>
      </c>
      <c r="AE70618">
        <v>-2.9</v>
      </c>
      <c r="AL70618" t="s">
        <v>59380</v>
      </c>
      <c r="AY70618" s="3"/>
      <c r="AZ70618" s="3">
        <v>0.23294117647058823</v>
      </c>
      <c r="BA70618" s="5">
        <v>0.76705882352941179</v>
      </c>
      <c r="BB70618" s="3">
        <v>0.447661694117647</v>
      </c>
    </row>
    <row r="70619" spans="8:54" x14ac:dyDescent="0.3">
      <c r="H70619" t="s">
        <v>59273</v>
      </c>
      <c r="I70619" t="s">
        <v>15</v>
      </c>
      <c r="J70619" t="s">
        <v>78400</v>
      </c>
      <c r="U70619" s="1">
        <v>41535</v>
      </c>
      <c r="V70619" s="2"/>
      <c r="W70619" s="2"/>
      <c r="X70619" t="s">
        <v>78401</v>
      </c>
      <c r="Y70619">
        <v>99</v>
      </c>
      <c r="Z70619">
        <v>-7</v>
      </c>
      <c r="AA70619" t="s">
        <v>101</v>
      </c>
      <c r="AB70619" t="s">
        <v>101</v>
      </c>
      <c r="AC70619">
        <v>21.9</v>
      </c>
      <c r="AD70619">
        <v>21.2</v>
      </c>
      <c r="AE70619">
        <v>0.7</v>
      </c>
      <c r="AL70619" t="s">
        <v>59380</v>
      </c>
      <c r="AY70619" s="3"/>
      <c r="AZ70619" s="3">
        <v>-7.0707070707070704E-2</v>
      </c>
      <c r="BA70619" s="5">
        <v>1.0707070707070707</v>
      </c>
      <c r="BB70619" s="3">
        <v>1.980130303030303E-2</v>
      </c>
    </row>
    <row r="70620" spans="8:54" x14ac:dyDescent="0.3">
      <c r="H70620" t="s">
        <v>25372</v>
      </c>
      <c r="I70620" t="s">
        <v>15</v>
      </c>
      <c r="J70620" t="s">
        <v>40424</v>
      </c>
      <c r="U70620" s="1">
        <v>41533</v>
      </c>
      <c r="V70620" s="2"/>
      <c r="W70620" s="2"/>
      <c r="X70620" t="s">
        <v>35380</v>
      </c>
      <c r="Y70620">
        <v>214</v>
      </c>
      <c r="Z70620">
        <v>6.4</v>
      </c>
      <c r="AA70620" t="s">
        <v>101</v>
      </c>
      <c r="AB70620" t="s">
        <v>101</v>
      </c>
      <c r="AC70620">
        <v>25</v>
      </c>
      <c r="AD70620">
        <v>19.899999999999999</v>
      </c>
      <c r="AE70620">
        <v>5.0999999999999996</v>
      </c>
      <c r="AL70620" t="s">
        <v>59380</v>
      </c>
      <c r="AY70620" s="3"/>
      <c r="AZ70620" s="3">
        <v>2.9906542056074768E-2</v>
      </c>
      <c r="BA70620" s="5">
        <v>0.97009345794392521</v>
      </c>
      <c r="BB70620" s="3">
        <v>5.7473794392523425E-2</v>
      </c>
    </row>
    <row r="70621" spans="8:54" x14ac:dyDescent="0.3">
      <c r="H70621" t="s">
        <v>52188</v>
      </c>
      <c r="I70621" t="s">
        <v>15</v>
      </c>
      <c r="J70621" t="s">
        <v>78402</v>
      </c>
      <c r="U70621" s="1">
        <v>41534</v>
      </c>
      <c r="V70621" s="2"/>
      <c r="W70621" s="2"/>
      <c r="X70621" t="s">
        <v>78403</v>
      </c>
      <c r="Y70621">
        <v>84</v>
      </c>
      <c r="Z70621">
        <v>4.5</v>
      </c>
      <c r="AA70621" t="s">
        <v>101</v>
      </c>
      <c r="AB70621" t="s">
        <v>101</v>
      </c>
      <c r="AC70621">
        <v>21.1</v>
      </c>
      <c r="AD70621">
        <v>21.3</v>
      </c>
      <c r="AE70621">
        <v>-0.1</v>
      </c>
      <c r="AL70621" t="s">
        <v>59380</v>
      </c>
      <c r="AY70621" s="3"/>
      <c r="AZ70621" s="3">
        <v>5.3571428571428568E-2</v>
      </c>
      <c r="BA70621" s="5">
        <v>0.9464285714285714</v>
      </c>
      <c r="BB70621" s="3">
        <v>0.1029525</v>
      </c>
    </row>
    <row r="70622" spans="8:54" x14ac:dyDescent="0.3">
      <c r="H70622" t="s">
        <v>24936</v>
      </c>
      <c r="I70622" t="s">
        <v>15</v>
      </c>
      <c r="J70622" t="s">
        <v>78404</v>
      </c>
      <c r="U70622" s="1">
        <v>41534</v>
      </c>
      <c r="V70622" s="2"/>
      <c r="W70622" s="2"/>
      <c r="X70622" t="s">
        <v>78405</v>
      </c>
      <c r="Y70622">
        <v>96</v>
      </c>
      <c r="Z70622">
        <v>10.6</v>
      </c>
      <c r="AA70622" t="s">
        <v>101</v>
      </c>
      <c r="AB70622" t="s">
        <v>101</v>
      </c>
      <c r="AC70622">
        <v>19.8</v>
      </c>
      <c r="AD70622">
        <v>19.899999999999999</v>
      </c>
      <c r="AE70622">
        <v>-0.1</v>
      </c>
      <c r="AL70622" t="s">
        <v>59380</v>
      </c>
      <c r="AY70622" s="3"/>
      <c r="AZ70622" s="3">
        <v>0.11041666666666666</v>
      </c>
      <c r="BA70622" s="5">
        <v>0.88958333333333339</v>
      </c>
      <c r="BB70622" s="3">
        <v>0.21219654166666646</v>
      </c>
    </row>
    <row r="70623" spans="8:54" x14ac:dyDescent="0.3">
      <c r="H70623" t="s">
        <v>25372</v>
      </c>
      <c r="I70623" t="s">
        <v>15</v>
      </c>
      <c r="J70623" t="s">
        <v>78406</v>
      </c>
      <c r="U70623" s="1">
        <v>41533</v>
      </c>
      <c r="V70623" s="2"/>
      <c r="W70623" s="2"/>
      <c r="X70623" t="s">
        <v>237</v>
      </c>
      <c r="Y70623">
        <v>99</v>
      </c>
      <c r="Z70623">
        <v>4.5</v>
      </c>
      <c r="AA70623" t="s">
        <v>101</v>
      </c>
      <c r="AB70623" t="s">
        <v>101</v>
      </c>
      <c r="AC70623">
        <v>24.7</v>
      </c>
      <c r="AD70623">
        <v>20.399999999999999</v>
      </c>
      <c r="AE70623">
        <v>4.4000000000000004</v>
      </c>
      <c r="AL70623" t="s">
        <v>59380</v>
      </c>
      <c r="AY70623" s="3"/>
      <c r="AZ70623" s="3">
        <v>4.5454545454545456E-2</v>
      </c>
      <c r="BA70623" s="5">
        <v>0.95454545454545459</v>
      </c>
      <c r="BB70623" s="3">
        <v>8.7353636363636245E-2</v>
      </c>
    </row>
    <row r="70624" spans="8:54" x14ac:dyDescent="0.3">
      <c r="H70624" t="s">
        <v>24915</v>
      </c>
      <c r="I70624" t="s">
        <v>15</v>
      </c>
      <c r="J70624" t="s">
        <v>78407</v>
      </c>
      <c r="U70624" s="1">
        <v>41536</v>
      </c>
      <c r="V70624" s="2"/>
      <c r="W70624" s="2"/>
      <c r="X70624" t="s">
        <v>20</v>
      </c>
      <c r="Y70624">
        <v>70</v>
      </c>
      <c r="Z70624">
        <v>4.9000000000000004</v>
      </c>
      <c r="AA70624" t="s">
        <v>101</v>
      </c>
      <c r="AB70624" t="s">
        <v>101</v>
      </c>
      <c r="AC70624">
        <v>23.6</v>
      </c>
      <c r="AD70624">
        <v>20.2</v>
      </c>
      <c r="AE70624">
        <v>3.4</v>
      </c>
      <c r="AL70624" t="s">
        <v>59380</v>
      </c>
      <c r="AY70624" s="3"/>
      <c r="AZ70624" s="3">
        <v>7.0000000000000007E-2</v>
      </c>
      <c r="BA70624" s="5">
        <v>0.93</v>
      </c>
      <c r="BB70624" s="3">
        <v>0.13452459999999999</v>
      </c>
    </row>
    <row r="70625" spans="8:54" x14ac:dyDescent="0.3">
      <c r="H70625" t="s">
        <v>52188</v>
      </c>
      <c r="I70625" t="s">
        <v>15</v>
      </c>
      <c r="J70625" t="s">
        <v>78408</v>
      </c>
      <c r="U70625" s="1">
        <v>41537</v>
      </c>
      <c r="V70625" s="2"/>
      <c r="W70625" s="2"/>
      <c r="X70625" t="s">
        <v>16584</v>
      </c>
      <c r="Y70625">
        <v>90</v>
      </c>
      <c r="Z70625">
        <v>3.3</v>
      </c>
      <c r="AA70625" t="s">
        <v>101</v>
      </c>
      <c r="AB70625" t="s">
        <v>101</v>
      </c>
      <c r="AC70625">
        <v>23.5</v>
      </c>
      <c r="AD70625">
        <v>21.5</v>
      </c>
      <c r="AE70625">
        <v>2</v>
      </c>
      <c r="AL70625" t="s">
        <v>59380</v>
      </c>
      <c r="AY70625" s="3"/>
      <c r="AZ70625" s="3">
        <v>3.6666666666666667E-2</v>
      </c>
      <c r="BA70625" s="5">
        <v>0.96333333333333337</v>
      </c>
      <c r="BB70625" s="3">
        <v>7.0465266666666526E-2</v>
      </c>
    </row>
    <row r="70626" spans="8:54" x14ac:dyDescent="0.3">
      <c r="H70626" t="s">
        <v>24915</v>
      </c>
      <c r="I70626" t="s">
        <v>15</v>
      </c>
      <c r="J70626" t="s">
        <v>21191</v>
      </c>
      <c r="U70626" s="1">
        <v>41533</v>
      </c>
      <c r="V70626" s="2"/>
      <c r="W70626" s="2"/>
      <c r="X70626" t="s">
        <v>78409</v>
      </c>
      <c r="Y70626">
        <v>72</v>
      </c>
      <c r="Z70626">
        <v>0</v>
      </c>
      <c r="AA70626" t="s">
        <v>101</v>
      </c>
      <c r="AB70626" t="s">
        <v>101</v>
      </c>
      <c r="AC70626">
        <v>19.899999999999999</v>
      </c>
      <c r="AD70626">
        <v>20.399999999999999</v>
      </c>
      <c r="AE70626">
        <v>-0.5</v>
      </c>
      <c r="AL70626" t="s">
        <v>59380</v>
      </c>
      <c r="AY70626" s="3"/>
      <c r="AZ70626" s="3">
        <v>0</v>
      </c>
      <c r="BA70626" s="5">
        <v>1</v>
      </c>
      <c r="BB70626" s="3">
        <v>0</v>
      </c>
    </row>
    <row r="70627" spans="8:54" x14ac:dyDescent="0.3">
      <c r="H70627" t="s">
        <v>25372</v>
      </c>
      <c r="I70627" t="s">
        <v>15</v>
      </c>
      <c r="J70627" t="s">
        <v>78410</v>
      </c>
      <c r="U70627" s="1">
        <v>41533</v>
      </c>
      <c r="V70627" s="2"/>
      <c r="W70627" s="2"/>
      <c r="X70627" t="s">
        <v>42471</v>
      </c>
      <c r="Y70627">
        <v>164</v>
      </c>
      <c r="Z70627">
        <v>6</v>
      </c>
      <c r="AA70627" t="s">
        <v>101</v>
      </c>
      <c r="AB70627" t="s">
        <v>101</v>
      </c>
      <c r="AC70627">
        <v>21.3</v>
      </c>
      <c r="AD70627">
        <v>21.1</v>
      </c>
      <c r="AE70627">
        <v>0.2</v>
      </c>
      <c r="AL70627" t="s">
        <v>59380</v>
      </c>
      <c r="AY70627" s="3"/>
      <c r="AZ70627" s="3">
        <v>3.6585365853658534E-2</v>
      </c>
      <c r="BA70627" s="5">
        <v>0.96341463414634143</v>
      </c>
      <c r="BB70627" s="3">
        <v>7.0309024390244002E-2</v>
      </c>
    </row>
    <row r="70628" spans="8:54" x14ac:dyDescent="0.3">
      <c r="H70628" t="s">
        <v>52188</v>
      </c>
      <c r="I70628" t="s">
        <v>15</v>
      </c>
      <c r="J70628" t="s">
        <v>78411</v>
      </c>
      <c r="U70628" s="1">
        <v>41533</v>
      </c>
      <c r="V70628" s="2"/>
      <c r="W70628" s="2"/>
      <c r="X70628" t="s">
        <v>30349</v>
      </c>
      <c r="Y70628">
        <v>79</v>
      </c>
      <c r="Z70628">
        <v>0</v>
      </c>
      <c r="AA70628" t="s">
        <v>101</v>
      </c>
      <c r="AB70628" t="s">
        <v>101</v>
      </c>
      <c r="AC70628">
        <v>22.6</v>
      </c>
      <c r="AD70628">
        <v>21.5</v>
      </c>
      <c r="AE70628">
        <v>1.1000000000000001</v>
      </c>
      <c r="AL70628" t="s">
        <v>59380</v>
      </c>
      <c r="AY70628" s="3"/>
      <c r="AZ70628" s="3">
        <v>0</v>
      </c>
      <c r="BA70628" s="5">
        <v>1</v>
      </c>
      <c r="BB70628" s="3">
        <v>0</v>
      </c>
    </row>
    <row r="70629" spans="8:54" x14ac:dyDescent="0.3">
      <c r="H70629" t="s">
        <v>24915</v>
      </c>
      <c r="I70629" t="s">
        <v>15</v>
      </c>
      <c r="J70629" t="s">
        <v>64747</v>
      </c>
      <c r="U70629" s="1">
        <v>41533</v>
      </c>
      <c r="V70629" s="2"/>
      <c r="W70629" s="2"/>
      <c r="X70629" t="s">
        <v>4569</v>
      </c>
      <c r="Y70629">
        <v>108</v>
      </c>
      <c r="Z70629">
        <v>5.4</v>
      </c>
      <c r="AA70629" t="s">
        <v>101</v>
      </c>
      <c r="AB70629" t="s">
        <v>101</v>
      </c>
      <c r="AC70629">
        <v>27.1</v>
      </c>
      <c r="AD70629">
        <v>21.8</v>
      </c>
      <c r="AE70629">
        <v>5.3</v>
      </c>
      <c r="AL70629" t="s">
        <v>59380</v>
      </c>
      <c r="AY70629" s="3"/>
      <c r="AZ70629" s="3">
        <v>0.05</v>
      </c>
      <c r="BA70629" s="5">
        <v>0.95</v>
      </c>
      <c r="BB70629" s="3">
        <v>9.6089000000000091E-2</v>
      </c>
    </row>
    <row r="70630" spans="8:54" x14ac:dyDescent="0.3">
      <c r="H70630" t="s">
        <v>24915</v>
      </c>
      <c r="I70630" t="s">
        <v>15</v>
      </c>
      <c r="J70630" t="s">
        <v>78412</v>
      </c>
      <c r="U70630" s="1">
        <v>41533</v>
      </c>
      <c r="V70630" s="2"/>
      <c r="W70630" s="2"/>
      <c r="X70630" t="s">
        <v>46793</v>
      </c>
      <c r="Y70630">
        <v>67</v>
      </c>
      <c r="Z70630">
        <v>4.8</v>
      </c>
      <c r="AA70630" t="s">
        <v>101</v>
      </c>
      <c r="AB70630" t="s">
        <v>101</v>
      </c>
      <c r="AC70630">
        <v>24.9</v>
      </c>
      <c r="AD70630">
        <v>20.399999999999999</v>
      </c>
      <c r="AE70630">
        <v>4.5</v>
      </c>
      <c r="AL70630" t="s">
        <v>59380</v>
      </c>
      <c r="AY70630" s="3"/>
      <c r="AZ70630" s="3">
        <v>7.1641791044776124E-2</v>
      </c>
      <c r="BA70630" s="5">
        <v>0.92835820895522392</v>
      </c>
      <c r="BB70630" s="3">
        <v>0.13767976119402969</v>
      </c>
    </row>
    <row r="70631" spans="8:54" x14ac:dyDescent="0.3">
      <c r="H70631" t="s">
        <v>52188</v>
      </c>
      <c r="I70631" t="s">
        <v>15</v>
      </c>
      <c r="J70631" t="s">
        <v>64516</v>
      </c>
      <c r="U70631" s="1">
        <v>41530</v>
      </c>
      <c r="V70631" s="2"/>
      <c r="W70631" s="2"/>
      <c r="X70631" t="s">
        <v>12196</v>
      </c>
      <c r="Y70631">
        <v>100</v>
      </c>
      <c r="Z70631">
        <v>7.1</v>
      </c>
      <c r="AA70631" t="s">
        <v>101</v>
      </c>
      <c r="AB70631" t="s">
        <v>101</v>
      </c>
      <c r="AC70631">
        <v>19.399999999999999</v>
      </c>
      <c r="AD70631">
        <v>19.399999999999999</v>
      </c>
      <c r="AE70631">
        <v>0</v>
      </c>
      <c r="AL70631" t="s">
        <v>59380</v>
      </c>
      <c r="AY70631" s="3"/>
      <c r="AZ70631" s="3">
        <v>7.0999999999999994E-2</v>
      </c>
      <c r="BA70631" s="5">
        <v>0.92900000000000005</v>
      </c>
      <c r="BB70631" s="3">
        <v>0.13644637999999998</v>
      </c>
    </row>
    <row r="70632" spans="8:54" x14ac:dyDescent="0.3">
      <c r="H70632" t="s">
        <v>24915</v>
      </c>
      <c r="I70632" t="s">
        <v>15</v>
      </c>
      <c r="J70632" t="s">
        <v>78413</v>
      </c>
      <c r="U70632" s="1">
        <v>41533</v>
      </c>
      <c r="V70632" s="2"/>
      <c r="W70632" s="2"/>
      <c r="X70632" t="s">
        <v>26559</v>
      </c>
      <c r="Y70632">
        <v>82</v>
      </c>
      <c r="Z70632">
        <v>4</v>
      </c>
      <c r="AA70632" t="s">
        <v>101</v>
      </c>
      <c r="AB70632" t="s">
        <v>101</v>
      </c>
      <c r="AC70632">
        <v>22</v>
      </c>
      <c r="AD70632">
        <v>19.899999999999999</v>
      </c>
      <c r="AE70632">
        <v>2.1</v>
      </c>
      <c r="AL70632" t="s">
        <v>59380</v>
      </c>
      <c r="AY70632" s="3"/>
      <c r="AZ70632" s="3">
        <v>4.878048780487805E-2</v>
      </c>
      <c r="BA70632" s="5">
        <v>0.95121951219512191</v>
      </c>
      <c r="BB70632" s="3">
        <v>9.3745365853658669E-2</v>
      </c>
    </row>
    <row r="70633" spans="8:54" x14ac:dyDescent="0.3">
      <c r="H70633" t="s">
        <v>24915</v>
      </c>
      <c r="I70633" t="s">
        <v>15</v>
      </c>
      <c r="J70633" t="s">
        <v>78414</v>
      </c>
      <c r="U70633" s="1">
        <v>41537</v>
      </c>
      <c r="V70633" s="2"/>
      <c r="W70633" s="2"/>
      <c r="X70633" t="s">
        <v>78415</v>
      </c>
      <c r="Y70633">
        <v>83</v>
      </c>
      <c r="Z70633">
        <v>4</v>
      </c>
      <c r="AA70633" t="s">
        <v>101</v>
      </c>
      <c r="AB70633" t="s">
        <v>101</v>
      </c>
      <c r="AC70633">
        <v>21.8</v>
      </c>
      <c r="AD70633">
        <v>21.5</v>
      </c>
      <c r="AE70633">
        <v>0.3</v>
      </c>
      <c r="AL70633" t="s">
        <v>59380</v>
      </c>
      <c r="AY70633" s="3"/>
      <c r="AZ70633" s="3">
        <v>4.8192771084337352E-2</v>
      </c>
      <c r="BA70633" s="5">
        <v>0.95180722891566261</v>
      </c>
      <c r="BB70633" s="3">
        <v>9.2615903614457817E-2</v>
      </c>
    </row>
    <row r="70634" spans="8:54" x14ac:dyDescent="0.3">
      <c r="H70634" t="s">
        <v>24915</v>
      </c>
      <c r="I70634" t="s">
        <v>15</v>
      </c>
      <c r="J70634" t="s">
        <v>78416</v>
      </c>
      <c r="U70634" s="1">
        <v>41536</v>
      </c>
      <c r="V70634" s="2"/>
      <c r="W70634" s="2"/>
      <c r="X70634" t="s">
        <v>142</v>
      </c>
      <c r="Y70634">
        <v>80</v>
      </c>
      <c r="Z70634">
        <v>4</v>
      </c>
      <c r="AA70634" t="s">
        <v>101</v>
      </c>
      <c r="AB70634" t="s">
        <v>101</v>
      </c>
      <c r="AC70634">
        <v>21.7</v>
      </c>
      <c r="AD70634">
        <v>21.5</v>
      </c>
      <c r="AE70634">
        <v>0.2</v>
      </c>
      <c r="AL70634" t="s">
        <v>59380</v>
      </c>
      <c r="AY70634" s="3"/>
      <c r="AZ70634" s="3">
        <v>0.05</v>
      </c>
      <c r="BA70634" s="5">
        <v>0.95</v>
      </c>
      <c r="BB70634" s="3">
        <v>9.6089000000000091E-2</v>
      </c>
    </row>
    <row r="70635" spans="8:54" x14ac:dyDescent="0.3">
      <c r="H70635" t="s">
        <v>58083</v>
      </c>
      <c r="I70635" t="s">
        <v>15</v>
      </c>
      <c r="J70635" t="s">
        <v>78417</v>
      </c>
      <c r="U70635" s="1">
        <v>41534</v>
      </c>
      <c r="V70635" s="2"/>
      <c r="W70635" s="2"/>
      <c r="X70635" t="s">
        <v>10265</v>
      </c>
      <c r="Y70635">
        <v>84</v>
      </c>
      <c r="Z70635">
        <v>3.2</v>
      </c>
      <c r="AA70635" t="s">
        <v>101</v>
      </c>
      <c r="AB70635" t="s">
        <v>101</v>
      </c>
      <c r="AC70635">
        <v>22.5</v>
      </c>
      <c r="AD70635">
        <v>20.399999999999999</v>
      </c>
      <c r="AE70635">
        <v>2.1</v>
      </c>
      <c r="AL70635" t="s">
        <v>59380</v>
      </c>
      <c r="AY70635" s="3"/>
      <c r="AZ70635" s="3">
        <v>3.8095238095238099E-2</v>
      </c>
      <c r="BA70635" s="5">
        <v>0.96190476190476193</v>
      </c>
      <c r="BB70635" s="3">
        <v>7.3210666666666535E-2</v>
      </c>
    </row>
    <row r="70636" spans="8:54" x14ac:dyDescent="0.3">
      <c r="H70636" t="s">
        <v>58083</v>
      </c>
      <c r="I70636" t="s">
        <v>15</v>
      </c>
      <c r="J70636" t="s">
        <v>64793</v>
      </c>
      <c r="U70636" s="1">
        <v>41534</v>
      </c>
      <c r="V70636" s="2"/>
      <c r="W70636" s="2"/>
      <c r="X70636" t="s">
        <v>4043</v>
      </c>
      <c r="Y70636">
        <v>71</v>
      </c>
      <c r="Z70636">
        <v>2.5</v>
      </c>
      <c r="AA70636" t="s">
        <v>101</v>
      </c>
      <c r="AB70636" t="s">
        <v>101</v>
      </c>
      <c r="AC70636">
        <v>22.2</v>
      </c>
      <c r="AD70636">
        <v>19.899999999999999</v>
      </c>
      <c r="AE70636">
        <v>2.2999999999999998</v>
      </c>
      <c r="AL70636" t="s">
        <v>59380</v>
      </c>
      <c r="AY70636" s="3"/>
      <c r="AZ70636" s="3">
        <v>3.5211267605633804E-2</v>
      </c>
      <c r="BA70636" s="5">
        <v>0.96478873239436624</v>
      </c>
      <c r="BB70636" s="3">
        <v>6.766830985915484E-2</v>
      </c>
    </row>
    <row r="70637" spans="8:54" x14ac:dyDescent="0.3">
      <c r="H70637" t="s">
        <v>24915</v>
      </c>
      <c r="I70637" t="s">
        <v>15</v>
      </c>
      <c r="J70637" t="s">
        <v>51092</v>
      </c>
      <c r="U70637" s="1">
        <v>41533</v>
      </c>
      <c r="V70637" s="2"/>
      <c r="W70637" s="2"/>
      <c r="X70637" t="s">
        <v>78418</v>
      </c>
      <c r="Y70637">
        <v>69</v>
      </c>
      <c r="Z70637">
        <v>8.3000000000000007</v>
      </c>
      <c r="AA70637" t="s">
        <v>101</v>
      </c>
      <c r="AB70637" t="s">
        <v>101</v>
      </c>
      <c r="AC70637">
        <v>21.4</v>
      </c>
      <c r="AD70637">
        <v>19.899999999999999</v>
      </c>
      <c r="AE70637">
        <v>1.5</v>
      </c>
      <c r="AL70637" t="s">
        <v>59380</v>
      </c>
      <c r="AY70637" s="3"/>
      <c r="AZ70637" s="3">
        <v>0.12028985507246377</v>
      </c>
      <c r="BA70637" s="5">
        <v>0.87971014492753619</v>
      </c>
      <c r="BB70637" s="3">
        <v>0.23117063768115953</v>
      </c>
    </row>
    <row r="70638" spans="8:54" x14ac:dyDescent="0.3">
      <c r="H70638" t="s">
        <v>25372</v>
      </c>
      <c r="I70638" t="s">
        <v>15</v>
      </c>
      <c r="J70638" t="s">
        <v>21744</v>
      </c>
      <c r="U70638" s="1">
        <v>41533</v>
      </c>
      <c r="V70638" s="2"/>
      <c r="W70638" s="2"/>
      <c r="X70638" t="s">
        <v>78419</v>
      </c>
      <c r="Y70638">
        <v>132</v>
      </c>
      <c r="Z70638">
        <v>4.8</v>
      </c>
      <c r="AA70638" t="s">
        <v>101</v>
      </c>
      <c r="AB70638" t="s">
        <v>101</v>
      </c>
      <c r="AC70638">
        <v>21.1</v>
      </c>
      <c r="AD70638">
        <v>20.6</v>
      </c>
      <c r="AE70638">
        <v>0.5</v>
      </c>
      <c r="AL70638" t="s">
        <v>59380</v>
      </c>
      <c r="AY70638" s="3"/>
      <c r="AZ70638" s="3">
        <v>3.6363636363636362E-2</v>
      </c>
      <c r="BA70638" s="5">
        <v>0.96363636363636362</v>
      </c>
      <c r="BB70638" s="3">
        <v>6.9882909090909218E-2</v>
      </c>
    </row>
    <row r="70639" spans="8:54" x14ac:dyDescent="0.3">
      <c r="H70639" t="s">
        <v>24915</v>
      </c>
      <c r="I70639" t="s">
        <v>15</v>
      </c>
      <c r="J70639" t="s">
        <v>78420</v>
      </c>
      <c r="U70639" s="1">
        <v>41533</v>
      </c>
      <c r="V70639" s="2"/>
      <c r="W70639" s="2"/>
      <c r="X70639" t="s">
        <v>78421</v>
      </c>
      <c r="Y70639">
        <v>84</v>
      </c>
      <c r="Z70639">
        <v>8</v>
      </c>
      <c r="AA70639" t="s">
        <v>101</v>
      </c>
      <c r="AB70639" t="s">
        <v>101</v>
      </c>
      <c r="AC70639">
        <v>21.8</v>
      </c>
      <c r="AD70639">
        <v>19.899999999999999</v>
      </c>
      <c r="AE70639">
        <v>1.9</v>
      </c>
      <c r="AL70639" t="s">
        <v>59380</v>
      </c>
      <c r="AY70639" s="3"/>
      <c r="AZ70639" s="3">
        <v>9.5238095238095233E-2</v>
      </c>
      <c r="BA70639" s="5">
        <v>0.90476190476190477</v>
      </c>
      <c r="BB70639" s="3">
        <v>0.18302666666666667</v>
      </c>
    </row>
    <row r="70640" spans="8:54" x14ac:dyDescent="0.3">
      <c r="H70640" t="s">
        <v>24915</v>
      </c>
      <c r="I70640" t="s">
        <v>15</v>
      </c>
      <c r="J70640" t="s">
        <v>78422</v>
      </c>
      <c r="U70640" s="1">
        <v>41537</v>
      </c>
      <c r="V70640" s="2"/>
      <c r="W70640" s="2"/>
      <c r="X70640" t="s">
        <v>1298</v>
      </c>
      <c r="Y70640">
        <v>80</v>
      </c>
      <c r="Z70640">
        <v>13.9</v>
      </c>
      <c r="AA70640" t="s">
        <v>101</v>
      </c>
      <c r="AB70640" t="s">
        <v>101</v>
      </c>
      <c r="AC70640">
        <v>22.2</v>
      </c>
      <c r="AD70640">
        <v>20.6</v>
      </c>
      <c r="AE70640">
        <v>1.6</v>
      </c>
      <c r="AL70640" t="s">
        <v>59380</v>
      </c>
      <c r="AY70640" s="3"/>
      <c r="AZ70640" s="3">
        <v>0.17374999999999999</v>
      </c>
      <c r="BA70640" s="5">
        <v>0.82625000000000004</v>
      </c>
      <c r="BB70640" s="3">
        <v>0.33390927499999989</v>
      </c>
    </row>
    <row r="70641" spans="8:54" x14ac:dyDescent="0.3">
      <c r="H70641" t="s">
        <v>52188</v>
      </c>
      <c r="I70641" t="s">
        <v>15</v>
      </c>
      <c r="J70641" t="s">
        <v>78423</v>
      </c>
      <c r="U70641" s="1">
        <v>41534</v>
      </c>
      <c r="V70641" s="2"/>
      <c r="W70641" s="2"/>
      <c r="X70641" t="s">
        <v>78424</v>
      </c>
      <c r="Y70641">
        <v>82</v>
      </c>
      <c r="Z70641">
        <v>0</v>
      </c>
      <c r="AA70641" t="s">
        <v>101</v>
      </c>
      <c r="AB70641" t="s">
        <v>101</v>
      </c>
      <c r="AC70641">
        <v>22.3</v>
      </c>
      <c r="AD70641">
        <v>22.1</v>
      </c>
      <c r="AE70641">
        <v>0.2</v>
      </c>
      <c r="AL70641" t="s">
        <v>59380</v>
      </c>
      <c r="AY70641" s="3"/>
      <c r="AZ70641" s="3">
        <v>0</v>
      </c>
      <c r="BA70641" s="5">
        <v>1</v>
      </c>
      <c r="BB70641" s="3">
        <v>0</v>
      </c>
    </row>
    <row r="70642" spans="8:54" x14ac:dyDescent="0.3">
      <c r="H70642" t="s">
        <v>54182</v>
      </c>
      <c r="I70642" t="s">
        <v>15</v>
      </c>
      <c r="J70642" t="s">
        <v>78425</v>
      </c>
      <c r="U70642" s="1">
        <v>41535</v>
      </c>
      <c r="V70642" s="2"/>
      <c r="W70642" s="2"/>
      <c r="X70642" t="s">
        <v>41973</v>
      </c>
      <c r="Y70642">
        <v>71</v>
      </c>
      <c r="Z70642">
        <v>3.2</v>
      </c>
      <c r="AA70642" t="s">
        <v>101</v>
      </c>
      <c r="AB70642" t="s">
        <v>101</v>
      </c>
      <c r="AC70642">
        <v>20.9</v>
      </c>
      <c r="AD70642">
        <v>19.5</v>
      </c>
      <c r="AE70642">
        <v>1.4</v>
      </c>
      <c r="AL70642" t="s">
        <v>59380</v>
      </c>
      <c r="AY70642" s="3"/>
      <c r="AZ70642" s="3">
        <v>4.507042253521127E-2</v>
      </c>
      <c r="BA70642" s="5">
        <v>0.95492957746478868</v>
      </c>
      <c r="BB70642" s="3">
        <v>8.6615436619718489E-2</v>
      </c>
    </row>
    <row r="70643" spans="8:54" x14ac:dyDescent="0.3">
      <c r="H70643" t="s">
        <v>25372</v>
      </c>
      <c r="I70643" t="s">
        <v>15</v>
      </c>
      <c r="J70643" t="s">
        <v>78426</v>
      </c>
      <c r="U70643" s="1">
        <v>41534</v>
      </c>
      <c r="V70643" s="2"/>
      <c r="W70643" s="2"/>
      <c r="X70643" t="s">
        <v>142</v>
      </c>
      <c r="Y70643">
        <v>80</v>
      </c>
      <c r="Z70643">
        <v>4</v>
      </c>
      <c r="AA70643" t="s">
        <v>101</v>
      </c>
      <c r="AB70643" t="s">
        <v>101</v>
      </c>
      <c r="AC70643">
        <v>24.1</v>
      </c>
      <c r="AD70643">
        <v>20.5</v>
      </c>
      <c r="AE70643">
        <v>3.6</v>
      </c>
      <c r="AL70643" t="s">
        <v>59380</v>
      </c>
      <c r="AY70643" s="3"/>
      <c r="AZ70643" s="3">
        <v>0.05</v>
      </c>
      <c r="BA70643" s="5">
        <v>0.95</v>
      </c>
      <c r="BB70643" s="3">
        <v>9.6089000000000091E-2</v>
      </c>
    </row>
    <row r="70644" spans="8:54" x14ac:dyDescent="0.3">
      <c r="H70644" t="s">
        <v>78284</v>
      </c>
      <c r="I70644" t="s">
        <v>15</v>
      </c>
      <c r="J70644" t="s">
        <v>78427</v>
      </c>
      <c r="U70644" s="1">
        <v>41533</v>
      </c>
      <c r="V70644" s="2"/>
      <c r="W70644" s="2"/>
      <c r="X70644" t="s">
        <v>20</v>
      </c>
      <c r="Y70644">
        <v>85</v>
      </c>
      <c r="Z70644">
        <v>3.4</v>
      </c>
      <c r="AA70644" t="s">
        <v>101</v>
      </c>
      <c r="AB70644" t="s">
        <v>101</v>
      </c>
      <c r="AC70644">
        <v>25.1</v>
      </c>
      <c r="AD70644">
        <v>19.3</v>
      </c>
      <c r="AE70644">
        <v>5.8</v>
      </c>
      <c r="AL70644" t="s">
        <v>59380</v>
      </c>
      <c r="AY70644" s="3"/>
      <c r="AZ70644" s="3">
        <v>0.04</v>
      </c>
      <c r="BA70644" s="5">
        <v>0.96</v>
      </c>
      <c r="BB70644" s="3">
        <v>7.6871200000000028E-2</v>
      </c>
    </row>
    <row r="70645" spans="8:54" x14ac:dyDescent="0.3">
      <c r="H70645" t="s">
        <v>59273</v>
      </c>
      <c r="I70645" t="s">
        <v>15</v>
      </c>
      <c r="J70645" t="s">
        <v>78428</v>
      </c>
      <c r="U70645" s="1">
        <v>41534</v>
      </c>
      <c r="V70645" s="2"/>
      <c r="W70645" s="2"/>
      <c r="X70645" t="s">
        <v>78429</v>
      </c>
      <c r="Y70645">
        <v>107</v>
      </c>
      <c r="Z70645">
        <v>13.3</v>
      </c>
      <c r="AA70645" t="s">
        <v>101</v>
      </c>
      <c r="AB70645" t="s">
        <v>101</v>
      </c>
      <c r="AC70645">
        <v>17.600000000000001</v>
      </c>
      <c r="AD70645">
        <v>16.2</v>
      </c>
      <c r="AE70645">
        <v>1.5</v>
      </c>
      <c r="AL70645" t="s">
        <v>59380</v>
      </c>
      <c r="AY70645" s="3"/>
      <c r="AZ70645" s="3">
        <v>0.12429906542056075</v>
      </c>
      <c r="BA70645" s="5">
        <v>0.87570093457943921</v>
      </c>
      <c r="BB70645" s="3">
        <v>0.2388754579439254</v>
      </c>
    </row>
    <row r="70646" spans="8:54" x14ac:dyDescent="0.3">
      <c r="H70646" t="s">
        <v>24915</v>
      </c>
      <c r="I70646" t="s">
        <v>15</v>
      </c>
      <c r="J70646" t="s">
        <v>78430</v>
      </c>
      <c r="U70646" s="1">
        <v>41536</v>
      </c>
      <c r="V70646" s="2"/>
      <c r="W70646" s="2"/>
      <c r="X70646" t="s">
        <v>219</v>
      </c>
      <c r="Y70646">
        <v>80</v>
      </c>
      <c r="Z70646">
        <v>0</v>
      </c>
      <c r="AA70646" t="s">
        <v>101</v>
      </c>
      <c r="AB70646" t="s">
        <v>101</v>
      </c>
      <c r="AC70646">
        <v>20.6</v>
      </c>
      <c r="AD70646">
        <v>21.4</v>
      </c>
      <c r="AE70646">
        <v>-0.8</v>
      </c>
      <c r="AL70646" t="s">
        <v>59380</v>
      </c>
      <c r="AY70646" s="3"/>
      <c r="AZ70646" s="3">
        <v>0</v>
      </c>
      <c r="BA70646" s="5">
        <v>1</v>
      </c>
      <c r="BB70646" s="3">
        <v>0</v>
      </c>
    </row>
    <row r="70647" spans="8:54" x14ac:dyDescent="0.3">
      <c r="H70647" t="s">
        <v>52188</v>
      </c>
      <c r="I70647" t="s">
        <v>15</v>
      </c>
      <c r="J70647" t="s">
        <v>78431</v>
      </c>
      <c r="U70647" s="1">
        <v>41534</v>
      </c>
      <c r="V70647" s="2"/>
      <c r="W70647" s="2"/>
      <c r="X70647" t="s">
        <v>78432</v>
      </c>
      <c r="Y70647">
        <v>84</v>
      </c>
      <c r="Z70647">
        <v>0</v>
      </c>
      <c r="AA70647" t="s">
        <v>101</v>
      </c>
      <c r="AB70647" t="s">
        <v>101</v>
      </c>
      <c r="AC70647">
        <v>21.6</v>
      </c>
      <c r="AD70647">
        <v>21.5</v>
      </c>
      <c r="AE70647">
        <v>0.1</v>
      </c>
      <c r="AL70647" t="s">
        <v>59380</v>
      </c>
      <c r="AY70647" s="3"/>
      <c r="AZ70647" s="3">
        <v>0</v>
      </c>
      <c r="BA70647" s="5">
        <v>1</v>
      </c>
      <c r="BB70647" s="3">
        <v>0</v>
      </c>
    </row>
    <row r="70648" spans="8:54" x14ac:dyDescent="0.3">
      <c r="H70648" t="s">
        <v>24915</v>
      </c>
      <c r="I70648" t="s">
        <v>15</v>
      </c>
      <c r="J70648" t="s">
        <v>78433</v>
      </c>
      <c r="U70648" s="1">
        <v>41533</v>
      </c>
      <c r="V70648" s="2"/>
      <c r="W70648" s="2"/>
      <c r="X70648" t="s">
        <v>4089</v>
      </c>
      <c r="Y70648">
        <v>108</v>
      </c>
      <c r="Z70648">
        <v>4.3</v>
      </c>
      <c r="AA70648" t="s">
        <v>101</v>
      </c>
      <c r="AB70648" t="s">
        <v>101</v>
      </c>
      <c r="AC70648">
        <v>25</v>
      </c>
      <c r="AD70648">
        <v>21.3</v>
      </c>
      <c r="AE70648">
        <v>3.7</v>
      </c>
      <c r="AL70648" t="s">
        <v>59380</v>
      </c>
      <c r="AY70648" s="3"/>
      <c r="AZ70648" s="3">
        <v>3.981481481481481E-2</v>
      </c>
      <c r="BA70648" s="5">
        <v>0.96018518518518514</v>
      </c>
      <c r="BB70648" s="3">
        <v>7.6515314814814994E-2</v>
      </c>
    </row>
    <row r="70649" spans="8:54" x14ac:dyDescent="0.3">
      <c r="H70649" t="s">
        <v>24936</v>
      </c>
      <c r="I70649" t="s">
        <v>15</v>
      </c>
      <c r="J70649" t="s">
        <v>78434</v>
      </c>
      <c r="U70649" s="1">
        <v>41534</v>
      </c>
      <c r="V70649" s="2"/>
      <c r="W70649" s="2"/>
      <c r="X70649" t="s">
        <v>4100</v>
      </c>
      <c r="Y70649">
        <v>82</v>
      </c>
      <c r="Z70649">
        <v>5.4</v>
      </c>
      <c r="AA70649" t="s">
        <v>101</v>
      </c>
      <c r="AB70649" t="s">
        <v>101</v>
      </c>
      <c r="AC70649">
        <v>19.100000000000001</v>
      </c>
      <c r="AD70649">
        <v>20.399999999999999</v>
      </c>
      <c r="AE70649">
        <v>-1.3</v>
      </c>
      <c r="AL70649" t="s">
        <v>59380</v>
      </c>
      <c r="AY70649" s="3"/>
      <c r="AZ70649" s="3">
        <v>6.5853658536585369E-2</v>
      </c>
      <c r="BA70649" s="5">
        <v>0.93414634146341458</v>
      </c>
      <c r="BB70649" s="3">
        <v>0.12655624390243925</v>
      </c>
    </row>
    <row r="70650" spans="8:54" x14ac:dyDescent="0.3">
      <c r="H70650" t="s">
        <v>24915</v>
      </c>
      <c r="I70650" t="s">
        <v>15</v>
      </c>
      <c r="J70650" t="s">
        <v>78435</v>
      </c>
      <c r="U70650" s="1">
        <v>41535</v>
      </c>
      <c r="V70650" s="2"/>
      <c r="W70650" s="2"/>
      <c r="X70650" t="s">
        <v>142</v>
      </c>
      <c r="Y70650">
        <v>80</v>
      </c>
      <c r="Z70650">
        <v>4</v>
      </c>
      <c r="AA70650" t="s">
        <v>101</v>
      </c>
      <c r="AB70650" t="s">
        <v>101</v>
      </c>
      <c r="AC70650">
        <v>21</v>
      </c>
      <c r="AD70650">
        <v>20.8</v>
      </c>
      <c r="AE70650">
        <v>0.2</v>
      </c>
      <c r="AL70650" t="s">
        <v>59380</v>
      </c>
      <c r="AY70650" s="3"/>
      <c r="AZ70650" s="3">
        <v>0.05</v>
      </c>
      <c r="BA70650" s="5">
        <v>0.95</v>
      </c>
      <c r="BB70650" s="3">
        <v>9.6089000000000091E-2</v>
      </c>
    </row>
    <row r="70651" spans="8:54" x14ac:dyDescent="0.3">
      <c r="H70651" t="s">
        <v>25372</v>
      </c>
      <c r="I70651" t="s">
        <v>15</v>
      </c>
      <c r="J70651" t="s">
        <v>72273</v>
      </c>
      <c r="U70651" s="1">
        <v>41533</v>
      </c>
      <c r="V70651" s="2"/>
      <c r="W70651" s="2"/>
      <c r="X70651" t="s">
        <v>78436</v>
      </c>
      <c r="Y70651">
        <v>68</v>
      </c>
      <c r="Z70651">
        <v>4.8</v>
      </c>
      <c r="AA70651" t="s">
        <v>101</v>
      </c>
      <c r="AB70651" t="s">
        <v>101</v>
      </c>
      <c r="AC70651">
        <v>21.4</v>
      </c>
      <c r="AD70651">
        <v>20.6</v>
      </c>
      <c r="AE70651">
        <v>0.8</v>
      </c>
      <c r="AL70651" t="s">
        <v>59380</v>
      </c>
      <c r="AY70651" s="3"/>
      <c r="AZ70651" s="3">
        <v>7.0588235294117646E-2</v>
      </c>
      <c r="BA70651" s="5">
        <v>0.92941176470588238</v>
      </c>
      <c r="BB70651" s="3">
        <v>0.13565505882352946</v>
      </c>
    </row>
    <row r="70652" spans="8:54" x14ac:dyDescent="0.3">
      <c r="H70652" t="s">
        <v>24915</v>
      </c>
      <c r="I70652" t="s">
        <v>15</v>
      </c>
      <c r="J70652" t="s">
        <v>78437</v>
      </c>
      <c r="U70652" s="1">
        <v>41536</v>
      </c>
      <c r="V70652" s="2"/>
      <c r="W70652" s="2"/>
      <c r="X70652" t="s">
        <v>78438</v>
      </c>
      <c r="Y70652">
        <v>80</v>
      </c>
      <c r="Z70652">
        <v>3.4</v>
      </c>
      <c r="AA70652" t="s">
        <v>101</v>
      </c>
      <c r="AB70652" t="s">
        <v>101</v>
      </c>
      <c r="AC70652">
        <v>20.8</v>
      </c>
      <c r="AD70652">
        <v>21</v>
      </c>
      <c r="AE70652">
        <v>-0.2</v>
      </c>
      <c r="AL70652" t="s">
        <v>59380</v>
      </c>
      <c r="AY70652" s="3"/>
      <c r="AZ70652" s="3">
        <v>4.2500000000000003E-2</v>
      </c>
      <c r="BA70652" s="5">
        <v>0.95750000000000002</v>
      </c>
      <c r="BB70652" s="3">
        <v>8.1675649999999989E-2</v>
      </c>
    </row>
    <row r="70653" spans="8:54" x14ac:dyDescent="0.3">
      <c r="H70653" t="s">
        <v>25372</v>
      </c>
      <c r="I70653" t="s">
        <v>15</v>
      </c>
      <c r="J70653" t="s">
        <v>78439</v>
      </c>
      <c r="U70653" s="1">
        <v>41536</v>
      </c>
      <c r="V70653" s="2"/>
      <c r="W70653" s="2"/>
      <c r="X70653" t="s">
        <v>142</v>
      </c>
      <c r="Y70653">
        <v>80</v>
      </c>
      <c r="Z70653">
        <v>3.7</v>
      </c>
      <c r="AA70653" t="s">
        <v>101</v>
      </c>
      <c r="AB70653" t="s">
        <v>101</v>
      </c>
      <c r="AC70653">
        <v>22.2</v>
      </c>
      <c r="AD70653">
        <v>21</v>
      </c>
      <c r="AE70653">
        <v>1.2</v>
      </c>
      <c r="AL70653" t="s">
        <v>59380</v>
      </c>
      <c r="AY70653" s="3"/>
      <c r="AZ70653" s="3">
        <v>4.6249999999999999E-2</v>
      </c>
      <c r="BA70653" s="5">
        <v>0.95374999999999999</v>
      </c>
      <c r="BB70653" s="3">
        <v>8.8882324999999929E-2</v>
      </c>
    </row>
    <row r="70654" spans="8:54" x14ac:dyDescent="0.3">
      <c r="H70654" t="s">
        <v>24915</v>
      </c>
      <c r="I70654" t="s">
        <v>15</v>
      </c>
      <c r="J70654" t="s">
        <v>63280</v>
      </c>
      <c r="U70654" s="1">
        <v>41536</v>
      </c>
      <c r="V70654" s="2"/>
      <c r="W70654" s="2"/>
      <c r="X70654" t="s">
        <v>78440</v>
      </c>
      <c r="Y70654">
        <v>82</v>
      </c>
      <c r="Z70654">
        <v>10.7</v>
      </c>
      <c r="AA70654" t="s">
        <v>101</v>
      </c>
      <c r="AB70654" t="s">
        <v>101</v>
      </c>
      <c r="AC70654">
        <v>25.1</v>
      </c>
      <c r="AD70654">
        <v>19.8</v>
      </c>
      <c r="AE70654">
        <v>5.3</v>
      </c>
      <c r="AL70654" t="s">
        <v>59380</v>
      </c>
      <c r="AY70654" s="3"/>
      <c r="AZ70654" s="3">
        <v>0.13048780487804879</v>
      </c>
      <c r="BA70654" s="5">
        <v>0.86951219512195121</v>
      </c>
      <c r="BB70654" s="3">
        <v>0.25076885365853663</v>
      </c>
    </row>
    <row r="70655" spans="8:54" x14ac:dyDescent="0.3">
      <c r="H70655" t="s">
        <v>24915</v>
      </c>
      <c r="I70655" t="s">
        <v>15</v>
      </c>
      <c r="J70655" t="s">
        <v>45858</v>
      </c>
      <c r="U70655" s="1">
        <v>41536</v>
      </c>
      <c r="V70655" s="2"/>
      <c r="W70655" s="2"/>
      <c r="X70655" t="s">
        <v>78441</v>
      </c>
      <c r="Y70655">
        <v>89</v>
      </c>
      <c r="Z70655">
        <v>12.2</v>
      </c>
      <c r="AA70655" t="s">
        <v>101</v>
      </c>
      <c r="AB70655" t="s">
        <v>101</v>
      </c>
      <c r="AC70655">
        <v>21.1</v>
      </c>
      <c r="AD70655">
        <v>21.5</v>
      </c>
      <c r="AE70655">
        <v>-0.4</v>
      </c>
      <c r="AL70655" t="s">
        <v>59380</v>
      </c>
      <c r="AY70655" s="3"/>
      <c r="AZ70655" s="3">
        <v>0.13707865168539324</v>
      </c>
      <c r="BA70655" s="5">
        <v>0.86292134831460676</v>
      </c>
      <c r="BB70655" s="3">
        <v>0.26343501123595492</v>
      </c>
    </row>
    <row r="70656" spans="8:54" x14ac:dyDescent="0.3">
      <c r="H70656" t="s">
        <v>24915</v>
      </c>
      <c r="I70656" t="s">
        <v>15</v>
      </c>
      <c r="J70656" t="s">
        <v>78442</v>
      </c>
      <c r="U70656" s="1">
        <v>41536</v>
      </c>
      <c r="V70656" s="2"/>
      <c r="W70656" s="2"/>
      <c r="X70656" t="s">
        <v>1534</v>
      </c>
      <c r="Y70656">
        <v>102</v>
      </c>
      <c r="Z70656">
        <v>5.0999999999999996</v>
      </c>
      <c r="AA70656" t="s">
        <v>101</v>
      </c>
      <c r="AB70656" t="s">
        <v>101</v>
      </c>
      <c r="AC70656">
        <v>23.9</v>
      </c>
      <c r="AD70656">
        <v>20.9</v>
      </c>
      <c r="AE70656">
        <v>3</v>
      </c>
      <c r="AL70656" t="s">
        <v>59380</v>
      </c>
      <c r="AY70656" s="3"/>
      <c r="AZ70656" s="3">
        <v>0.05</v>
      </c>
      <c r="BA70656" s="5">
        <v>0.95</v>
      </c>
      <c r="BB70656" s="3">
        <v>9.6089000000000091E-2</v>
      </c>
    </row>
    <row r="70657" spans="8:54" x14ac:dyDescent="0.3">
      <c r="H70657" t="s">
        <v>77536</v>
      </c>
      <c r="I70657" t="s">
        <v>15</v>
      </c>
      <c r="J70657" t="s">
        <v>77537</v>
      </c>
      <c r="U70657" s="1">
        <v>41535</v>
      </c>
      <c r="V70657" s="2"/>
      <c r="W70657" s="2"/>
      <c r="X70657" t="s">
        <v>712</v>
      </c>
      <c r="Y70657">
        <v>52</v>
      </c>
      <c r="Z70657">
        <v>7.6</v>
      </c>
      <c r="AA70657" t="s">
        <v>101</v>
      </c>
      <c r="AB70657" t="s">
        <v>101</v>
      </c>
      <c r="AC70657">
        <v>23.3</v>
      </c>
      <c r="AD70657">
        <v>21.5</v>
      </c>
      <c r="AE70657">
        <v>1.8</v>
      </c>
      <c r="AL70657" t="s">
        <v>59380</v>
      </c>
      <c r="AY70657" s="3"/>
      <c r="AZ70657" s="3">
        <v>0.14615384615384613</v>
      </c>
      <c r="BA70657" s="5">
        <v>0.85384615384615392</v>
      </c>
      <c r="BB70657" s="3">
        <v>0.28087553846153823</v>
      </c>
    </row>
    <row r="70658" spans="8:54" x14ac:dyDescent="0.3">
      <c r="H70658" t="s">
        <v>24915</v>
      </c>
      <c r="I70658" t="s">
        <v>15</v>
      </c>
      <c r="J70658" t="s">
        <v>78443</v>
      </c>
      <c r="U70658" s="1">
        <v>41535</v>
      </c>
      <c r="V70658" s="2"/>
      <c r="W70658" s="2"/>
      <c r="X70658" t="s">
        <v>38797</v>
      </c>
      <c r="Y70658">
        <v>80</v>
      </c>
      <c r="Z70658">
        <v>0</v>
      </c>
      <c r="AA70658" t="s">
        <v>101</v>
      </c>
      <c r="AB70658" t="s">
        <v>101</v>
      </c>
      <c r="AC70658">
        <v>22.6</v>
      </c>
      <c r="AD70658">
        <v>19.899999999999999</v>
      </c>
      <c r="AE70658">
        <v>2.7</v>
      </c>
      <c r="AL70658" t="s">
        <v>59380</v>
      </c>
      <c r="AY70658" s="3"/>
      <c r="AZ70658" s="3">
        <v>0</v>
      </c>
      <c r="BA70658" s="5">
        <v>1</v>
      </c>
      <c r="BB70658" s="3">
        <v>0</v>
      </c>
    </row>
    <row r="70659" spans="8:54" x14ac:dyDescent="0.3">
      <c r="H70659" t="s">
        <v>24915</v>
      </c>
      <c r="I70659" t="s">
        <v>15</v>
      </c>
      <c r="J70659" t="s">
        <v>77091</v>
      </c>
      <c r="U70659" s="1">
        <v>41535</v>
      </c>
      <c r="V70659" s="2"/>
      <c r="W70659" s="2"/>
      <c r="X70659" t="s">
        <v>78444</v>
      </c>
      <c r="Y70659">
        <v>105</v>
      </c>
      <c r="Z70659">
        <v>0</v>
      </c>
      <c r="AA70659" t="s">
        <v>101</v>
      </c>
      <c r="AB70659" t="s">
        <v>101</v>
      </c>
      <c r="AC70659">
        <v>22.3</v>
      </c>
      <c r="AD70659">
        <v>20.399999999999999</v>
      </c>
      <c r="AE70659">
        <v>1.9</v>
      </c>
      <c r="AL70659" t="s">
        <v>59380</v>
      </c>
      <c r="AY70659" s="3"/>
      <c r="AZ70659" s="3">
        <v>0</v>
      </c>
      <c r="BA70659" s="5">
        <v>1</v>
      </c>
      <c r="BB70659" s="3">
        <v>0</v>
      </c>
    </row>
    <row r="70660" spans="8:54" x14ac:dyDescent="0.3">
      <c r="H70660" t="s">
        <v>77536</v>
      </c>
      <c r="I70660" t="s">
        <v>15</v>
      </c>
      <c r="J70660" t="s">
        <v>77537</v>
      </c>
      <c r="U70660" s="1">
        <v>41535</v>
      </c>
      <c r="V70660" s="2"/>
      <c r="W70660" s="2"/>
      <c r="X70660" t="s">
        <v>712</v>
      </c>
      <c r="Y70660">
        <v>52</v>
      </c>
      <c r="Z70660">
        <v>2.6</v>
      </c>
      <c r="AA70660" t="s">
        <v>101</v>
      </c>
      <c r="AB70660" t="s">
        <v>101</v>
      </c>
      <c r="AC70660">
        <v>24</v>
      </c>
      <c r="AD70660">
        <v>21</v>
      </c>
      <c r="AE70660">
        <v>3</v>
      </c>
      <c r="AL70660" t="s">
        <v>59380</v>
      </c>
      <c r="AY70660" s="3"/>
      <c r="AZ70660" s="3">
        <v>0.05</v>
      </c>
      <c r="BA70660" s="5">
        <v>0.95</v>
      </c>
      <c r="BB70660" s="3">
        <v>9.6089000000000091E-2</v>
      </c>
    </row>
    <row r="70661" spans="8:54" x14ac:dyDescent="0.3">
      <c r="H70661" t="s">
        <v>25372</v>
      </c>
      <c r="I70661" t="s">
        <v>15</v>
      </c>
      <c r="J70661" t="s">
        <v>78445</v>
      </c>
      <c r="U70661" s="1">
        <v>41534</v>
      </c>
      <c r="V70661" s="2"/>
      <c r="W70661" s="2"/>
      <c r="X70661" t="s">
        <v>142</v>
      </c>
      <c r="Y70661">
        <v>80</v>
      </c>
      <c r="Z70661">
        <v>4.9000000000000004</v>
      </c>
      <c r="AA70661" t="s">
        <v>101</v>
      </c>
      <c r="AB70661" t="s">
        <v>101</v>
      </c>
      <c r="AC70661">
        <v>22.7</v>
      </c>
      <c r="AD70661">
        <v>21.2</v>
      </c>
      <c r="AE70661">
        <v>1.5</v>
      </c>
      <c r="AL70661" t="s">
        <v>59380</v>
      </c>
      <c r="AY70661" s="3"/>
      <c r="AZ70661" s="3">
        <v>6.1249999999999999E-2</v>
      </c>
      <c r="BA70661" s="5">
        <v>0.93874999999999997</v>
      </c>
      <c r="BB70661" s="3">
        <v>0.11770902500000013</v>
      </c>
    </row>
    <row r="70662" spans="8:54" x14ac:dyDescent="0.3">
      <c r="H70662" t="s">
        <v>24915</v>
      </c>
      <c r="I70662" t="s">
        <v>15</v>
      </c>
      <c r="J70662" t="s">
        <v>78446</v>
      </c>
      <c r="U70662" s="1">
        <v>41536</v>
      </c>
      <c r="V70662" s="2"/>
      <c r="W70662" s="2"/>
      <c r="X70662" t="s">
        <v>1263</v>
      </c>
      <c r="Y70662">
        <v>85</v>
      </c>
      <c r="Z70662">
        <v>4.3</v>
      </c>
      <c r="AA70662" t="s">
        <v>101</v>
      </c>
      <c r="AB70662" t="s">
        <v>101</v>
      </c>
      <c r="AC70662">
        <v>22.8</v>
      </c>
      <c r="AD70662">
        <v>19</v>
      </c>
      <c r="AE70662">
        <v>3.8</v>
      </c>
      <c r="AL70662" t="s">
        <v>59380</v>
      </c>
      <c r="AY70662" s="3"/>
      <c r="AZ70662" s="3">
        <v>5.0588235294117642E-2</v>
      </c>
      <c r="BA70662" s="5">
        <v>0.9494117647058824</v>
      </c>
      <c r="BB70662" s="3">
        <v>9.7219458823529337E-2</v>
      </c>
    </row>
    <row r="70663" spans="8:54" x14ac:dyDescent="0.3">
      <c r="H70663" t="s">
        <v>24915</v>
      </c>
      <c r="I70663" t="s">
        <v>15</v>
      </c>
      <c r="J70663" t="s">
        <v>78447</v>
      </c>
      <c r="U70663" s="1">
        <v>41535</v>
      </c>
      <c r="V70663" s="2"/>
      <c r="W70663" s="2"/>
      <c r="X70663" t="s">
        <v>78448</v>
      </c>
      <c r="Y70663">
        <v>58</v>
      </c>
      <c r="Z70663">
        <v>0</v>
      </c>
      <c r="AA70663" t="s">
        <v>101</v>
      </c>
      <c r="AB70663" t="s">
        <v>101</v>
      </c>
      <c r="AC70663">
        <v>20.100000000000001</v>
      </c>
      <c r="AD70663">
        <v>18.2</v>
      </c>
      <c r="AE70663">
        <v>1.9</v>
      </c>
      <c r="AL70663" t="s">
        <v>59380</v>
      </c>
      <c r="AY70663" s="3"/>
      <c r="AZ70663" s="3">
        <v>0</v>
      </c>
      <c r="BA70663" s="5">
        <v>1</v>
      </c>
      <c r="BB70663" s="3">
        <v>0</v>
      </c>
    </row>
    <row r="70664" spans="8:54" x14ac:dyDescent="0.3">
      <c r="H70664" t="s">
        <v>59273</v>
      </c>
      <c r="I70664" t="s">
        <v>15</v>
      </c>
      <c r="J70664" t="s">
        <v>78449</v>
      </c>
      <c r="U70664" s="1">
        <v>41536</v>
      </c>
      <c r="V70664" s="2"/>
      <c r="W70664" s="2"/>
      <c r="X70664" t="s">
        <v>219</v>
      </c>
      <c r="Y70664">
        <v>83</v>
      </c>
      <c r="Z70664">
        <v>2.8</v>
      </c>
      <c r="AA70664" t="s">
        <v>101</v>
      </c>
      <c r="AB70664" t="s">
        <v>101</v>
      </c>
      <c r="AC70664">
        <v>22</v>
      </c>
      <c r="AD70664">
        <v>20.9</v>
      </c>
      <c r="AE70664">
        <v>1.1000000000000001</v>
      </c>
      <c r="AL70664" t="s">
        <v>59380</v>
      </c>
      <c r="AY70664" s="3"/>
      <c r="AZ70664" s="3">
        <v>3.3734939759036145E-2</v>
      </c>
      <c r="BA70664" s="5">
        <v>0.96626506024096381</v>
      </c>
      <c r="BB70664" s="3">
        <v>6.4831132530120517E-2</v>
      </c>
    </row>
    <row r="70665" spans="8:54" x14ac:dyDescent="0.3">
      <c r="H70665" t="s">
        <v>24915</v>
      </c>
      <c r="I70665" t="s">
        <v>15</v>
      </c>
      <c r="J70665" t="s">
        <v>73631</v>
      </c>
      <c r="U70665" s="1">
        <v>41536</v>
      </c>
      <c r="V70665" s="2"/>
      <c r="W70665" s="2"/>
      <c r="X70665" t="s">
        <v>3844</v>
      </c>
      <c r="Y70665">
        <v>56</v>
      </c>
      <c r="Z70665">
        <v>0</v>
      </c>
      <c r="AA70665" t="s">
        <v>101</v>
      </c>
      <c r="AB70665" t="s">
        <v>101</v>
      </c>
      <c r="AC70665">
        <v>35</v>
      </c>
      <c r="AD70665">
        <v>20.399999999999999</v>
      </c>
      <c r="AE70665">
        <v>14.6</v>
      </c>
      <c r="AL70665" t="s">
        <v>59380</v>
      </c>
      <c r="AY70665" s="3"/>
      <c r="AZ70665" s="3">
        <v>0</v>
      </c>
      <c r="BA70665" s="5">
        <v>1</v>
      </c>
      <c r="BB70665" s="3">
        <v>0</v>
      </c>
    </row>
    <row r="70666" spans="8:54" x14ac:dyDescent="0.3">
      <c r="H70666" t="s">
        <v>58173</v>
      </c>
      <c r="I70666" t="s">
        <v>15</v>
      </c>
      <c r="J70666" t="s">
        <v>76737</v>
      </c>
      <c r="U70666" s="1">
        <v>41536</v>
      </c>
      <c r="V70666" s="2"/>
      <c r="W70666" s="2"/>
      <c r="X70666" t="s">
        <v>78450</v>
      </c>
      <c r="Y70666">
        <v>114</v>
      </c>
      <c r="Z70666">
        <v>5.4</v>
      </c>
      <c r="AA70666" t="s">
        <v>101</v>
      </c>
      <c r="AB70666" t="s">
        <v>101</v>
      </c>
      <c r="AC70666">
        <v>24.4</v>
      </c>
      <c r="AD70666">
        <v>18.7</v>
      </c>
      <c r="AE70666">
        <v>5.7</v>
      </c>
      <c r="AL70666" t="s">
        <v>59380</v>
      </c>
      <c r="AY70666" s="3"/>
      <c r="AZ70666" s="3">
        <v>4.736842105263158E-2</v>
      </c>
      <c r="BA70666" s="5">
        <v>0.95263157894736838</v>
      </c>
      <c r="BB70666" s="3">
        <v>9.103168421052632E-2</v>
      </c>
    </row>
    <row r="70667" spans="8:54" x14ac:dyDescent="0.3">
      <c r="H70667" t="s">
        <v>24915</v>
      </c>
      <c r="I70667" t="s">
        <v>15</v>
      </c>
      <c r="J70667" t="s">
        <v>70374</v>
      </c>
      <c r="U70667" s="1">
        <v>41535</v>
      </c>
      <c r="V70667" s="2"/>
      <c r="W70667" s="2"/>
      <c r="X70667" t="s">
        <v>38556</v>
      </c>
      <c r="Y70667">
        <v>85</v>
      </c>
      <c r="Z70667">
        <v>3.8</v>
      </c>
      <c r="AA70667" t="s">
        <v>101</v>
      </c>
      <c r="AB70667" t="s">
        <v>101</v>
      </c>
      <c r="AC70667">
        <v>19</v>
      </c>
      <c r="AD70667">
        <v>19.5</v>
      </c>
      <c r="AE70667">
        <v>-0.5</v>
      </c>
      <c r="AL70667" t="s">
        <v>59380</v>
      </c>
      <c r="AY70667" s="3"/>
      <c r="AZ70667" s="3">
        <v>4.4705882352941172E-2</v>
      </c>
      <c r="BA70667" s="5">
        <v>0.95529411764705885</v>
      </c>
      <c r="BB70667" s="3">
        <v>8.5914870588235326E-2</v>
      </c>
    </row>
    <row r="70668" spans="8:54" x14ac:dyDescent="0.3">
      <c r="H70668" t="s">
        <v>58173</v>
      </c>
      <c r="I70668" t="s">
        <v>15</v>
      </c>
      <c r="J70668" t="s">
        <v>78451</v>
      </c>
      <c r="U70668" s="1">
        <v>41536</v>
      </c>
      <c r="V70668" s="2"/>
      <c r="W70668" s="2"/>
      <c r="X70668" t="s">
        <v>20</v>
      </c>
      <c r="Y70668">
        <v>85</v>
      </c>
      <c r="Z70668">
        <v>-6</v>
      </c>
      <c r="AA70668" t="s">
        <v>101</v>
      </c>
      <c r="AB70668" t="s">
        <v>101</v>
      </c>
      <c r="AC70668">
        <v>25.5</v>
      </c>
      <c r="AD70668">
        <v>20.399999999999999</v>
      </c>
      <c r="AE70668">
        <v>5.0999999999999996</v>
      </c>
      <c r="AL70668" t="s">
        <v>59380</v>
      </c>
      <c r="AY70668" s="3"/>
      <c r="AZ70668" s="3">
        <v>-7.0588235294117646E-2</v>
      </c>
      <c r="BA70668" s="5">
        <v>1.0705882352941176</v>
      </c>
      <c r="BB70668" s="3">
        <v>1.976802352941176E-2</v>
      </c>
    </row>
    <row r="70669" spans="8:54" x14ac:dyDescent="0.3">
      <c r="H70669" t="s">
        <v>58173</v>
      </c>
      <c r="I70669" t="s">
        <v>15</v>
      </c>
      <c r="J70669" t="s">
        <v>78451</v>
      </c>
      <c r="U70669" s="1">
        <v>41536</v>
      </c>
      <c r="V70669" s="2"/>
      <c r="W70669" s="2"/>
      <c r="X70669" t="s">
        <v>20</v>
      </c>
      <c r="Y70669">
        <v>85</v>
      </c>
      <c r="Z70669">
        <v>-8</v>
      </c>
      <c r="AA70669" t="s">
        <v>101</v>
      </c>
      <c r="AB70669" t="s">
        <v>101</v>
      </c>
      <c r="AC70669">
        <v>26.4</v>
      </c>
      <c r="AD70669">
        <v>20.399999999999999</v>
      </c>
      <c r="AE70669">
        <v>6</v>
      </c>
      <c r="AL70669" t="s">
        <v>59380</v>
      </c>
      <c r="AY70669" s="3"/>
      <c r="AZ70669" s="3">
        <v>-9.4117647058823528E-2</v>
      </c>
      <c r="BA70669" s="5">
        <v>1.0941176470588236</v>
      </c>
      <c r="BB70669" s="3">
        <v>2.6357364705882458E-2</v>
      </c>
    </row>
    <row r="70670" spans="8:54" x14ac:dyDescent="0.3">
      <c r="H70670" t="s">
        <v>58173</v>
      </c>
      <c r="I70670" t="s">
        <v>15</v>
      </c>
      <c r="J70670" t="s">
        <v>78452</v>
      </c>
      <c r="U70670" s="1">
        <v>41536</v>
      </c>
      <c r="V70670" s="2"/>
      <c r="W70670" s="2"/>
      <c r="X70670" t="s">
        <v>29888</v>
      </c>
      <c r="Y70670">
        <v>85</v>
      </c>
      <c r="Z70670">
        <v>-5</v>
      </c>
      <c r="AA70670" t="s">
        <v>101</v>
      </c>
      <c r="AB70670" t="s">
        <v>101</v>
      </c>
      <c r="AC70670">
        <v>20.100000000000001</v>
      </c>
      <c r="AD70670">
        <v>22.3</v>
      </c>
      <c r="AE70670">
        <v>-2.2000000000000002</v>
      </c>
      <c r="AL70670" t="s">
        <v>59380</v>
      </c>
      <c r="AY70670" s="3"/>
      <c r="AZ70670" s="3">
        <v>-5.8823529411764705E-2</v>
      </c>
      <c r="BA70670" s="5">
        <v>1.0588235294117647</v>
      </c>
      <c r="BB70670" s="3">
        <v>1.6473352941176467E-2</v>
      </c>
    </row>
    <row r="70671" spans="8:54" x14ac:dyDescent="0.3">
      <c r="H70671" t="s">
        <v>24915</v>
      </c>
      <c r="I70671" t="s">
        <v>15</v>
      </c>
      <c r="J70671" t="s">
        <v>78453</v>
      </c>
      <c r="U70671" s="1">
        <v>41535</v>
      </c>
      <c r="V70671" s="2"/>
      <c r="W70671" s="2"/>
      <c r="X70671" t="s">
        <v>51808</v>
      </c>
      <c r="Y70671">
        <v>64</v>
      </c>
      <c r="Z70671">
        <v>0</v>
      </c>
      <c r="AA70671" t="s">
        <v>101</v>
      </c>
      <c r="AB70671" t="s">
        <v>101</v>
      </c>
      <c r="AC70671">
        <v>18</v>
      </c>
      <c r="AD70671">
        <v>20.100000000000001</v>
      </c>
      <c r="AE70671">
        <v>-2.1</v>
      </c>
      <c r="AL70671" t="s">
        <v>59380</v>
      </c>
      <c r="AY70671" s="3"/>
      <c r="AZ70671" s="3">
        <v>0</v>
      </c>
      <c r="BA70671" s="5">
        <v>1</v>
      </c>
      <c r="BB70671" s="3">
        <v>0</v>
      </c>
    </row>
    <row r="70672" spans="8:54" x14ac:dyDescent="0.3">
      <c r="H70672" t="s">
        <v>59273</v>
      </c>
      <c r="I70672" t="s">
        <v>15</v>
      </c>
      <c r="J70672" t="s">
        <v>78454</v>
      </c>
      <c r="U70672" s="1">
        <v>41536</v>
      </c>
      <c r="V70672" s="2"/>
      <c r="W70672" s="2"/>
      <c r="X70672" t="s">
        <v>78455</v>
      </c>
      <c r="Y70672">
        <v>81</v>
      </c>
      <c r="Z70672">
        <v>4.3</v>
      </c>
      <c r="AA70672" t="s">
        <v>101</v>
      </c>
      <c r="AB70672" t="s">
        <v>101</v>
      </c>
      <c r="AC70672">
        <v>20.9</v>
      </c>
      <c r="AD70672">
        <v>20.7</v>
      </c>
      <c r="AE70672">
        <v>0.2</v>
      </c>
      <c r="AL70672" t="s">
        <v>59380</v>
      </c>
      <c r="AY70672" s="3"/>
      <c r="AZ70672" s="3">
        <v>5.3086419753086415E-2</v>
      </c>
      <c r="BA70672" s="5">
        <v>0.94691358024691363</v>
      </c>
      <c r="BB70672" s="3">
        <v>0.10202041975308629</v>
      </c>
    </row>
    <row r="70673" spans="8:54" x14ac:dyDescent="0.3">
      <c r="H70673" t="s">
        <v>25372</v>
      </c>
      <c r="I70673" t="s">
        <v>15</v>
      </c>
      <c r="J70673" t="s">
        <v>28194</v>
      </c>
      <c r="U70673" s="1">
        <v>41534</v>
      </c>
      <c r="V70673" s="2"/>
      <c r="W70673" s="2"/>
      <c r="X70673" t="s">
        <v>142</v>
      </c>
      <c r="Y70673">
        <v>68</v>
      </c>
      <c r="Z70673">
        <v>3.6</v>
      </c>
      <c r="AA70673" t="s">
        <v>101</v>
      </c>
      <c r="AB70673" t="s">
        <v>101</v>
      </c>
      <c r="AC70673">
        <v>23.1</v>
      </c>
      <c r="AD70673">
        <v>21</v>
      </c>
      <c r="AE70673">
        <v>2.1</v>
      </c>
      <c r="AL70673" t="s">
        <v>59380</v>
      </c>
      <c r="AY70673" s="3"/>
      <c r="AZ70673" s="3">
        <v>5.2941176470588235E-2</v>
      </c>
      <c r="BA70673" s="5">
        <v>0.94705882352941173</v>
      </c>
      <c r="BB70673" s="3">
        <v>0.10174129411764721</v>
      </c>
    </row>
    <row r="70674" spans="8:54" x14ac:dyDescent="0.3">
      <c r="H70674" t="s">
        <v>58173</v>
      </c>
      <c r="I70674" t="s">
        <v>15</v>
      </c>
      <c r="J70674" t="s">
        <v>78456</v>
      </c>
      <c r="U70674" s="1">
        <v>41536</v>
      </c>
      <c r="V70674" s="2"/>
      <c r="W70674" s="2"/>
      <c r="X70674" t="s">
        <v>78457</v>
      </c>
      <c r="Y70674">
        <v>122</v>
      </c>
      <c r="Z70674">
        <v>0</v>
      </c>
      <c r="AA70674" t="s">
        <v>101</v>
      </c>
      <c r="AB70674" t="s">
        <v>101</v>
      </c>
      <c r="AC70674">
        <v>20.5</v>
      </c>
      <c r="AD70674">
        <v>19.8</v>
      </c>
      <c r="AE70674">
        <v>0.7</v>
      </c>
      <c r="AL70674" t="s">
        <v>59380</v>
      </c>
      <c r="AY70674" s="3"/>
      <c r="AZ70674" s="3">
        <v>0</v>
      </c>
      <c r="BA70674" s="5">
        <v>1</v>
      </c>
      <c r="BB70674" s="3">
        <v>0</v>
      </c>
    </row>
    <row r="70675" spans="8:54" x14ac:dyDescent="0.3">
      <c r="H70675" t="s">
        <v>52188</v>
      </c>
      <c r="I70675" t="s">
        <v>15</v>
      </c>
      <c r="J70675" t="s">
        <v>60024</v>
      </c>
      <c r="U70675" s="1">
        <v>41530</v>
      </c>
      <c r="V70675" s="2"/>
      <c r="W70675" s="2"/>
      <c r="X70675" t="s">
        <v>38843</v>
      </c>
      <c r="Y70675">
        <v>108</v>
      </c>
      <c r="Z70675">
        <v>0</v>
      </c>
      <c r="AA70675" t="s">
        <v>101</v>
      </c>
      <c r="AB70675" t="s">
        <v>101</v>
      </c>
      <c r="AC70675">
        <v>22.1</v>
      </c>
      <c r="AD70675">
        <v>21.5</v>
      </c>
      <c r="AE70675">
        <v>0.6</v>
      </c>
      <c r="AL70675" t="s">
        <v>59380</v>
      </c>
      <c r="AY70675" s="3"/>
      <c r="AZ70675" s="3">
        <v>0</v>
      </c>
      <c r="BA70675" s="5">
        <v>1</v>
      </c>
      <c r="BB70675" s="3">
        <v>0</v>
      </c>
    </row>
    <row r="70676" spans="8:54" x14ac:dyDescent="0.3">
      <c r="H70676" t="s">
        <v>52188</v>
      </c>
      <c r="I70676" t="s">
        <v>15</v>
      </c>
      <c r="J70676" t="s">
        <v>52189</v>
      </c>
      <c r="U70676" s="1">
        <v>41530</v>
      </c>
      <c r="V70676" s="2"/>
      <c r="W70676" s="2"/>
      <c r="X70676" t="s">
        <v>24557</v>
      </c>
      <c r="Y70676">
        <v>147</v>
      </c>
      <c r="Z70676">
        <v>16.899999999999999</v>
      </c>
      <c r="AA70676" t="s">
        <v>101</v>
      </c>
      <c r="AB70676" t="s">
        <v>101</v>
      </c>
      <c r="AC70676">
        <v>22.3</v>
      </c>
      <c r="AD70676">
        <v>21.5</v>
      </c>
      <c r="AE70676">
        <v>0.8</v>
      </c>
      <c r="AL70676" t="s">
        <v>59380</v>
      </c>
      <c r="AY70676" s="3"/>
      <c r="AZ70676" s="3">
        <v>0.11496598639455781</v>
      </c>
      <c r="BA70676" s="5">
        <v>0.8850340136054422</v>
      </c>
      <c r="BB70676" s="3">
        <v>0.22093933333333338</v>
      </c>
    </row>
    <row r="70677" spans="8:54" x14ac:dyDescent="0.3">
      <c r="H70677" t="s">
        <v>52188</v>
      </c>
      <c r="I70677" t="s">
        <v>15</v>
      </c>
      <c r="J70677" t="s">
        <v>65514</v>
      </c>
      <c r="U70677" s="1">
        <v>41538</v>
      </c>
      <c r="V70677" s="2"/>
      <c r="W70677" s="2"/>
      <c r="X70677" t="s">
        <v>2691</v>
      </c>
      <c r="Y70677">
        <v>60</v>
      </c>
      <c r="Z70677">
        <v>0</v>
      </c>
      <c r="AA70677" t="s">
        <v>101</v>
      </c>
      <c r="AB70677" t="s">
        <v>101</v>
      </c>
      <c r="AC70677">
        <v>21.8</v>
      </c>
      <c r="AD70677">
        <v>21.2</v>
      </c>
      <c r="AE70677">
        <v>0.6</v>
      </c>
      <c r="AL70677" t="s">
        <v>59380</v>
      </c>
      <c r="AY70677" s="3"/>
      <c r="AZ70677" s="3">
        <v>0</v>
      </c>
      <c r="BA70677" s="5">
        <v>1</v>
      </c>
      <c r="BB70677" s="3">
        <v>0</v>
      </c>
    </row>
    <row r="70678" spans="8:54" x14ac:dyDescent="0.3">
      <c r="H70678" t="s">
        <v>52188</v>
      </c>
      <c r="I70678" t="s">
        <v>15</v>
      </c>
      <c r="J70678" t="s">
        <v>78458</v>
      </c>
      <c r="U70678" s="1">
        <v>41544</v>
      </c>
      <c r="V70678" s="2"/>
      <c r="W70678" s="2"/>
      <c r="X70678" t="s">
        <v>78459</v>
      </c>
      <c r="Y70678">
        <v>70</v>
      </c>
      <c r="Z70678">
        <v>6.2</v>
      </c>
      <c r="AA70678" t="s">
        <v>101</v>
      </c>
      <c r="AB70678" t="s">
        <v>101</v>
      </c>
      <c r="AC70678">
        <v>20.5</v>
      </c>
      <c r="AD70678">
        <v>21.4</v>
      </c>
      <c r="AE70678">
        <v>-0.9</v>
      </c>
      <c r="AL70678" t="s">
        <v>59380</v>
      </c>
      <c r="AY70678" s="3"/>
      <c r="AZ70678" s="3">
        <v>8.8571428571428579E-2</v>
      </c>
      <c r="BA70678" s="5">
        <v>0.91142857142857148</v>
      </c>
      <c r="BB70678" s="3">
        <v>0.17021479999999989</v>
      </c>
    </row>
    <row r="70679" spans="8:54" x14ac:dyDescent="0.3">
      <c r="H70679" t="s">
        <v>52188</v>
      </c>
      <c r="I70679" t="s">
        <v>15</v>
      </c>
      <c r="J70679" t="s">
        <v>78460</v>
      </c>
      <c r="U70679" s="1">
        <v>41542</v>
      </c>
      <c r="V70679" s="2"/>
      <c r="W70679" s="2"/>
      <c r="X70679" t="s">
        <v>33171</v>
      </c>
      <c r="Y70679">
        <v>275</v>
      </c>
      <c r="Z70679">
        <v>0</v>
      </c>
      <c r="AA70679" t="s">
        <v>101</v>
      </c>
      <c r="AB70679" t="s">
        <v>101</v>
      </c>
      <c r="AC70679">
        <v>21.9</v>
      </c>
      <c r="AD70679">
        <v>20</v>
      </c>
      <c r="AE70679">
        <v>2</v>
      </c>
      <c r="AL70679" t="s">
        <v>59380</v>
      </c>
      <c r="AY70679" s="3"/>
      <c r="AZ70679" s="3">
        <v>0</v>
      </c>
      <c r="BA70679" s="5">
        <v>1</v>
      </c>
      <c r="BB70679" s="3">
        <v>0</v>
      </c>
    </row>
    <row r="70680" spans="8:54" x14ac:dyDescent="0.3">
      <c r="H70680" t="s">
        <v>52188</v>
      </c>
      <c r="I70680" t="s">
        <v>15</v>
      </c>
      <c r="J70680" t="s">
        <v>78461</v>
      </c>
      <c r="U70680" s="1">
        <v>41541</v>
      </c>
      <c r="V70680" s="2"/>
      <c r="W70680" s="2"/>
      <c r="X70680" t="s">
        <v>78462</v>
      </c>
      <c r="Y70680">
        <v>85</v>
      </c>
      <c r="Z70680">
        <v>5.2</v>
      </c>
      <c r="AA70680" t="s">
        <v>101</v>
      </c>
      <c r="AB70680" t="s">
        <v>101</v>
      </c>
      <c r="AC70680">
        <v>15.3</v>
      </c>
      <c r="AD70680">
        <v>18.2</v>
      </c>
      <c r="AE70680">
        <v>-2.9</v>
      </c>
      <c r="AL70680" t="s">
        <v>59380</v>
      </c>
      <c r="AY70680" s="3"/>
      <c r="AZ70680" s="3">
        <v>6.1176470588235297E-2</v>
      </c>
      <c r="BA70680" s="5">
        <v>0.93882352941176472</v>
      </c>
      <c r="BB70680" s="3">
        <v>0.11756771764705887</v>
      </c>
    </row>
    <row r="70681" spans="8:54" x14ac:dyDescent="0.3">
      <c r="H70681" t="s">
        <v>49208</v>
      </c>
      <c r="I70681" t="s">
        <v>15</v>
      </c>
      <c r="J70681" t="s">
        <v>78463</v>
      </c>
      <c r="U70681" s="1">
        <v>41542</v>
      </c>
      <c r="V70681" s="2"/>
      <c r="W70681" s="2"/>
      <c r="X70681" t="s">
        <v>229</v>
      </c>
      <c r="Y70681">
        <v>70</v>
      </c>
      <c r="Z70681">
        <v>2.1</v>
      </c>
      <c r="AA70681" t="s">
        <v>101</v>
      </c>
      <c r="AB70681" t="s">
        <v>101</v>
      </c>
      <c r="AC70681">
        <v>15.9</v>
      </c>
      <c r="AD70681">
        <v>17.100000000000001</v>
      </c>
      <c r="AE70681">
        <v>-1.2</v>
      </c>
      <c r="AL70681" t="s">
        <v>101</v>
      </c>
      <c r="AY70681" s="3"/>
      <c r="AZ70681" s="3">
        <v>0.03</v>
      </c>
      <c r="BA70681" s="5">
        <v>0.97</v>
      </c>
      <c r="BB70681" s="3">
        <v>5.7653399999999966E-2</v>
      </c>
    </row>
    <row r="70682" spans="8:54" x14ac:dyDescent="0.3">
      <c r="H70682" t="s">
        <v>52188</v>
      </c>
      <c r="I70682" t="s">
        <v>15</v>
      </c>
      <c r="J70682" t="s">
        <v>78464</v>
      </c>
      <c r="U70682" s="1">
        <v>41538</v>
      </c>
      <c r="V70682" s="2"/>
      <c r="W70682" s="2"/>
      <c r="X70682" t="s">
        <v>20</v>
      </c>
      <c r="Y70682">
        <v>60</v>
      </c>
      <c r="Z70682">
        <v>4.3</v>
      </c>
      <c r="AA70682" t="s">
        <v>101</v>
      </c>
      <c r="AB70682" t="s">
        <v>101</v>
      </c>
      <c r="AC70682">
        <v>21.9</v>
      </c>
      <c r="AD70682">
        <v>21.4</v>
      </c>
      <c r="AE70682">
        <v>0.5</v>
      </c>
      <c r="AL70682" t="s">
        <v>59380</v>
      </c>
      <c r="AY70682" s="3"/>
      <c r="AZ70682" s="3">
        <v>7.166666666666667E-2</v>
      </c>
      <c r="BA70682" s="5">
        <v>0.92833333333333334</v>
      </c>
      <c r="BB70682" s="3">
        <v>0.13772756666666663</v>
      </c>
    </row>
    <row r="70683" spans="8:54" x14ac:dyDescent="0.3">
      <c r="H70683" t="s">
        <v>52188</v>
      </c>
      <c r="I70683" t="s">
        <v>15</v>
      </c>
      <c r="J70683" t="s">
        <v>65514</v>
      </c>
      <c r="U70683" s="1">
        <v>41538</v>
      </c>
      <c r="V70683" s="2"/>
      <c r="W70683" s="2"/>
      <c r="X70683" t="s">
        <v>78465</v>
      </c>
      <c r="Y70683">
        <v>64</v>
      </c>
      <c r="Z70683">
        <v>0</v>
      </c>
      <c r="AA70683" t="s">
        <v>101</v>
      </c>
      <c r="AB70683" t="s">
        <v>101</v>
      </c>
      <c r="AC70683">
        <v>22.2</v>
      </c>
      <c r="AD70683">
        <v>20.9</v>
      </c>
      <c r="AE70683">
        <v>1.3</v>
      </c>
      <c r="AL70683" t="s">
        <v>59380</v>
      </c>
      <c r="AY70683" s="3"/>
      <c r="AZ70683" s="3">
        <v>0</v>
      </c>
      <c r="BA70683" s="5">
        <v>1</v>
      </c>
      <c r="BB70683" s="3">
        <v>0</v>
      </c>
    </row>
    <row r="70684" spans="8:54" x14ac:dyDescent="0.3">
      <c r="H70684" t="s">
        <v>52188</v>
      </c>
      <c r="I70684" t="s">
        <v>15</v>
      </c>
      <c r="J70684" t="s">
        <v>78466</v>
      </c>
      <c r="U70684" s="1">
        <v>41538</v>
      </c>
      <c r="V70684" s="2"/>
      <c r="W70684" s="2"/>
      <c r="X70684" t="s">
        <v>2691</v>
      </c>
      <c r="Y70684">
        <v>60</v>
      </c>
      <c r="Z70684">
        <v>0</v>
      </c>
      <c r="AA70684" t="s">
        <v>101</v>
      </c>
      <c r="AB70684" t="s">
        <v>101</v>
      </c>
      <c r="AC70684">
        <v>22.1</v>
      </c>
      <c r="AD70684">
        <v>21.5</v>
      </c>
      <c r="AE70684">
        <v>0.6</v>
      </c>
      <c r="AL70684" t="s">
        <v>59380</v>
      </c>
      <c r="AY70684" s="3"/>
      <c r="AZ70684" s="3">
        <v>0</v>
      </c>
      <c r="BA70684" s="5">
        <v>1</v>
      </c>
      <c r="BB70684" s="3">
        <v>0</v>
      </c>
    </row>
    <row r="70685" spans="8:54" x14ac:dyDescent="0.3">
      <c r="H70685" t="s">
        <v>52188</v>
      </c>
      <c r="I70685" t="s">
        <v>15</v>
      </c>
      <c r="J70685" t="s">
        <v>78467</v>
      </c>
      <c r="U70685" s="1">
        <v>41538</v>
      </c>
      <c r="V70685" s="2"/>
      <c r="W70685" s="2"/>
      <c r="X70685" t="s">
        <v>2691</v>
      </c>
      <c r="Y70685">
        <v>48</v>
      </c>
      <c r="Z70685">
        <v>0</v>
      </c>
      <c r="AA70685" t="s">
        <v>101</v>
      </c>
      <c r="AB70685" t="s">
        <v>101</v>
      </c>
      <c r="AC70685">
        <v>21.5</v>
      </c>
      <c r="AD70685">
        <v>21.4</v>
      </c>
      <c r="AE70685">
        <v>0.1</v>
      </c>
      <c r="AL70685" t="s">
        <v>59380</v>
      </c>
      <c r="AY70685" s="3"/>
      <c r="AZ70685" s="3">
        <v>0</v>
      </c>
      <c r="BA70685" s="5">
        <v>1</v>
      </c>
      <c r="BB70685" s="3">
        <v>0</v>
      </c>
    </row>
    <row r="70686" spans="8:54" x14ac:dyDescent="0.3">
      <c r="H70686" t="s">
        <v>52188</v>
      </c>
      <c r="I70686" t="s">
        <v>15</v>
      </c>
      <c r="J70686" t="s">
        <v>78468</v>
      </c>
      <c r="U70686" s="1">
        <v>41543</v>
      </c>
      <c r="V70686" s="2"/>
      <c r="W70686" s="2"/>
      <c r="X70686" t="s">
        <v>78469</v>
      </c>
      <c r="Y70686">
        <v>112</v>
      </c>
      <c r="Z70686">
        <v>0</v>
      </c>
      <c r="AA70686" t="s">
        <v>101</v>
      </c>
      <c r="AB70686" t="s">
        <v>101</v>
      </c>
      <c r="AC70686">
        <v>19.600000000000001</v>
      </c>
      <c r="AD70686">
        <v>19.8</v>
      </c>
      <c r="AE70686">
        <v>-0.2</v>
      </c>
      <c r="AL70686" t="s">
        <v>59380</v>
      </c>
      <c r="AY70686" s="3"/>
      <c r="AZ70686" s="3">
        <v>0</v>
      </c>
      <c r="BA70686" s="5">
        <v>1</v>
      </c>
      <c r="BB70686" s="3">
        <v>0</v>
      </c>
    </row>
    <row r="70687" spans="8:54" x14ac:dyDescent="0.3">
      <c r="H70687" t="s">
        <v>57054</v>
      </c>
      <c r="I70687" t="s">
        <v>15</v>
      </c>
      <c r="J70687" t="s">
        <v>59654</v>
      </c>
      <c r="U70687" s="1">
        <v>41542</v>
      </c>
      <c r="V70687" s="2"/>
      <c r="W70687" s="2"/>
      <c r="X70687" t="s">
        <v>78470</v>
      </c>
      <c r="Y70687">
        <v>85</v>
      </c>
      <c r="Z70687">
        <v>11.3</v>
      </c>
      <c r="AA70687" t="s">
        <v>101</v>
      </c>
      <c r="AB70687" t="s">
        <v>101</v>
      </c>
      <c r="AC70687">
        <v>21.4</v>
      </c>
      <c r="AD70687">
        <v>17.2</v>
      </c>
      <c r="AE70687">
        <v>4.2</v>
      </c>
      <c r="AL70687" t="s">
        <v>59380</v>
      </c>
      <c r="AY70687" s="3"/>
      <c r="AZ70687" s="3">
        <v>0.13294117647058826</v>
      </c>
      <c r="BA70687" s="5">
        <v>0.86705882352941177</v>
      </c>
      <c r="BB70687" s="3">
        <v>0.25548369411764704</v>
      </c>
    </row>
    <row r="70688" spans="8:54" x14ac:dyDescent="0.3">
      <c r="H70688" t="s">
        <v>58173</v>
      </c>
      <c r="I70688" t="s">
        <v>15</v>
      </c>
      <c r="J70688" t="s">
        <v>78471</v>
      </c>
      <c r="U70688" s="1">
        <v>41541</v>
      </c>
      <c r="V70688" s="2"/>
      <c r="W70688" s="2"/>
      <c r="X70688" t="s">
        <v>2747</v>
      </c>
      <c r="Y70688">
        <v>153</v>
      </c>
      <c r="Z70688">
        <v>-9</v>
      </c>
      <c r="AA70688" t="s">
        <v>101</v>
      </c>
      <c r="AB70688" t="s">
        <v>101</v>
      </c>
      <c r="AC70688">
        <v>19.600000000000001</v>
      </c>
      <c r="AD70688">
        <v>18</v>
      </c>
      <c r="AE70688">
        <v>1.6</v>
      </c>
      <c r="AL70688" t="s">
        <v>59380</v>
      </c>
      <c r="AY70688" s="3"/>
      <c r="AZ70688" s="3">
        <v>-5.8823529411764705E-2</v>
      </c>
      <c r="BA70688" s="5">
        <v>1.0588235294117647</v>
      </c>
      <c r="BB70688" s="3">
        <v>1.6473352941176467E-2</v>
      </c>
    </row>
    <row r="70689" spans="8:54" x14ac:dyDescent="0.3">
      <c r="H70689" t="s">
        <v>52188</v>
      </c>
      <c r="I70689" t="s">
        <v>15</v>
      </c>
      <c r="J70689" t="s">
        <v>78472</v>
      </c>
      <c r="U70689" s="1">
        <v>41542</v>
      </c>
      <c r="V70689" s="2"/>
      <c r="W70689" s="2"/>
      <c r="X70689" t="s">
        <v>78473</v>
      </c>
      <c r="Y70689">
        <v>132</v>
      </c>
      <c r="Z70689">
        <v>12.5</v>
      </c>
      <c r="AA70689" t="s">
        <v>101</v>
      </c>
      <c r="AB70689" t="s">
        <v>101</v>
      </c>
      <c r="AC70689">
        <v>22.2</v>
      </c>
      <c r="AD70689">
        <v>20.9</v>
      </c>
      <c r="AE70689">
        <v>1.3</v>
      </c>
      <c r="AL70689" t="s">
        <v>59380</v>
      </c>
      <c r="AY70689" s="3"/>
      <c r="AZ70689" s="3">
        <v>9.4696969696969696E-2</v>
      </c>
      <c r="BA70689" s="5">
        <v>0.90530303030303028</v>
      </c>
      <c r="BB70689" s="3">
        <v>0.18198674242424251</v>
      </c>
    </row>
    <row r="70690" spans="8:54" x14ac:dyDescent="0.3">
      <c r="H70690" t="s">
        <v>52188</v>
      </c>
      <c r="I70690" t="s">
        <v>15</v>
      </c>
      <c r="J70690" t="s">
        <v>74403</v>
      </c>
      <c r="U70690" s="1">
        <v>41538</v>
      </c>
      <c r="V70690" s="2"/>
      <c r="W70690" s="2"/>
      <c r="X70690" t="s">
        <v>2691</v>
      </c>
      <c r="Y70690">
        <v>60</v>
      </c>
      <c r="Z70690">
        <v>0</v>
      </c>
      <c r="AA70690" t="s">
        <v>101</v>
      </c>
      <c r="AB70690" t="s">
        <v>101</v>
      </c>
      <c r="AC70690">
        <v>22.4</v>
      </c>
      <c r="AD70690">
        <v>22.1</v>
      </c>
      <c r="AE70690">
        <v>0.3</v>
      </c>
      <c r="AL70690" t="s">
        <v>59380</v>
      </c>
      <c r="AY70690" s="3"/>
      <c r="AZ70690" s="3">
        <v>0</v>
      </c>
      <c r="BA70690" s="5">
        <v>1</v>
      </c>
      <c r="BB70690" s="3">
        <v>0</v>
      </c>
    </row>
    <row r="70691" spans="8:54" x14ac:dyDescent="0.3">
      <c r="H70691" t="s">
        <v>52188</v>
      </c>
      <c r="I70691" t="s">
        <v>15</v>
      </c>
      <c r="J70691" t="s">
        <v>78474</v>
      </c>
      <c r="U70691" s="1">
        <v>41542</v>
      </c>
      <c r="V70691" s="2"/>
      <c r="W70691" s="2"/>
      <c r="X70691" t="s">
        <v>78475</v>
      </c>
      <c r="Y70691">
        <v>163</v>
      </c>
      <c r="Z70691">
        <v>17.100000000000001</v>
      </c>
      <c r="AA70691" t="s">
        <v>101</v>
      </c>
      <c r="AB70691" t="s">
        <v>101</v>
      </c>
      <c r="AC70691">
        <v>18.5</v>
      </c>
      <c r="AD70691">
        <v>20.9</v>
      </c>
      <c r="AE70691">
        <v>-2.4</v>
      </c>
      <c r="AL70691" t="s">
        <v>59380</v>
      </c>
      <c r="AY70691" s="3"/>
      <c r="AZ70691" s="3">
        <v>0.1049079754601227</v>
      </c>
      <c r="BA70691" s="5">
        <v>0.89509202453987724</v>
      </c>
      <c r="BB70691" s="3">
        <v>0.20161004907975477</v>
      </c>
    </row>
    <row r="70692" spans="8:54" x14ac:dyDescent="0.3">
      <c r="H70692" t="s">
        <v>52188</v>
      </c>
      <c r="I70692" t="s">
        <v>15</v>
      </c>
      <c r="J70692" t="s">
        <v>78476</v>
      </c>
      <c r="U70692" s="1">
        <v>41544</v>
      </c>
      <c r="V70692" s="2"/>
      <c r="W70692" s="2"/>
      <c r="X70692" t="s">
        <v>78477</v>
      </c>
      <c r="Y70692">
        <v>89</v>
      </c>
      <c r="Z70692">
        <v>0</v>
      </c>
      <c r="AA70692" t="s">
        <v>101</v>
      </c>
      <c r="AB70692" t="s">
        <v>101</v>
      </c>
      <c r="AC70692">
        <v>22.1</v>
      </c>
      <c r="AD70692">
        <v>21.5</v>
      </c>
      <c r="AE70692">
        <v>0.6</v>
      </c>
      <c r="AL70692" t="s">
        <v>59380</v>
      </c>
      <c r="AY70692" s="3"/>
      <c r="AZ70692" s="3">
        <v>0</v>
      </c>
      <c r="BA70692" s="5">
        <v>1</v>
      </c>
      <c r="BB70692" s="3">
        <v>0</v>
      </c>
    </row>
    <row r="70693" spans="8:54" x14ac:dyDescent="0.3">
      <c r="H70693" t="s">
        <v>52188</v>
      </c>
      <c r="I70693" t="s">
        <v>15</v>
      </c>
      <c r="J70693" t="s">
        <v>78476</v>
      </c>
      <c r="U70693" s="1">
        <v>41544</v>
      </c>
      <c r="V70693" s="2"/>
      <c r="W70693" s="2"/>
      <c r="X70693" t="s">
        <v>78477</v>
      </c>
      <c r="Y70693">
        <v>89</v>
      </c>
      <c r="Z70693">
        <v>0</v>
      </c>
      <c r="AA70693" t="s">
        <v>101</v>
      </c>
      <c r="AB70693" t="s">
        <v>101</v>
      </c>
      <c r="AC70693">
        <v>21.8</v>
      </c>
      <c r="AD70693">
        <v>21</v>
      </c>
      <c r="AE70693">
        <v>0.8</v>
      </c>
      <c r="AL70693" t="s">
        <v>59380</v>
      </c>
      <c r="AY70693" s="3"/>
      <c r="AZ70693" s="3">
        <v>0</v>
      </c>
      <c r="BA70693" s="5">
        <v>1</v>
      </c>
      <c r="BB70693" s="3">
        <v>0</v>
      </c>
    </row>
    <row r="70694" spans="8:54" x14ac:dyDescent="0.3">
      <c r="H70694" t="s">
        <v>52188</v>
      </c>
      <c r="I70694" t="s">
        <v>15</v>
      </c>
      <c r="J70694" t="s">
        <v>74403</v>
      </c>
      <c r="U70694" s="1">
        <v>41538</v>
      </c>
      <c r="V70694" s="2"/>
      <c r="W70694" s="2"/>
      <c r="X70694" t="s">
        <v>2691</v>
      </c>
      <c r="Y70694">
        <v>60</v>
      </c>
      <c r="Z70694">
        <v>0</v>
      </c>
      <c r="AA70694" t="s">
        <v>101</v>
      </c>
      <c r="AB70694" t="s">
        <v>101</v>
      </c>
      <c r="AC70694">
        <v>22.4</v>
      </c>
      <c r="AD70694">
        <v>20.7</v>
      </c>
      <c r="AE70694">
        <v>1.8</v>
      </c>
      <c r="AL70694" t="s">
        <v>59380</v>
      </c>
      <c r="AY70694" s="3"/>
      <c r="AZ70694" s="3">
        <v>0</v>
      </c>
      <c r="BA70694" s="5">
        <v>1</v>
      </c>
      <c r="BB70694" s="3">
        <v>0</v>
      </c>
    </row>
    <row r="70695" spans="8:54" x14ac:dyDescent="0.3">
      <c r="H70695" t="s">
        <v>52188</v>
      </c>
      <c r="I70695" t="s">
        <v>15</v>
      </c>
      <c r="J70695" t="s">
        <v>78478</v>
      </c>
      <c r="U70695" s="1">
        <v>41538</v>
      </c>
      <c r="V70695" s="2"/>
      <c r="W70695" s="2"/>
      <c r="X70695" t="s">
        <v>2691</v>
      </c>
      <c r="Y70695">
        <v>60</v>
      </c>
      <c r="Z70695">
        <v>0</v>
      </c>
      <c r="AA70695" t="s">
        <v>101</v>
      </c>
      <c r="AB70695" t="s">
        <v>101</v>
      </c>
      <c r="AC70695">
        <v>21.6</v>
      </c>
      <c r="AD70695">
        <v>21.5</v>
      </c>
      <c r="AE70695">
        <v>0.1</v>
      </c>
      <c r="AL70695" t="s">
        <v>59380</v>
      </c>
      <c r="AY70695" s="3"/>
      <c r="AZ70695" s="3">
        <v>0</v>
      </c>
      <c r="BA70695" s="5">
        <v>1</v>
      </c>
      <c r="BB70695" s="3">
        <v>0</v>
      </c>
    </row>
    <row r="70696" spans="8:54" x14ac:dyDescent="0.3">
      <c r="H70696" t="s">
        <v>54269</v>
      </c>
      <c r="I70696" t="s">
        <v>15</v>
      </c>
      <c r="J70696" t="s">
        <v>78479</v>
      </c>
      <c r="U70696" s="1">
        <v>41543</v>
      </c>
      <c r="V70696" s="2"/>
      <c r="W70696" s="2"/>
      <c r="X70696" t="s">
        <v>20852</v>
      </c>
      <c r="Y70696">
        <v>72</v>
      </c>
      <c r="Z70696">
        <v>-3.9</v>
      </c>
      <c r="AA70696" t="s">
        <v>101</v>
      </c>
      <c r="AB70696" t="s">
        <v>101</v>
      </c>
      <c r="AC70696">
        <v>15.2</v>
      </c>
      <c r="AD70696">
        <v>15.8</v>
      </c>
      <c r="AE70696">
        <v>-0.6</v>
      </c>
      <c r="AL70696" t="s">
        <v>59380</v>
      </c>
      <c r="AY70696" s="3"/>
      <c r="AZ70696" s="3">
        <v>-5.4166666666666669E-2</v>
      </c>
      <c r="BA70696" s="5">
        <v>1.0541666666666667</v>
      </c>
      <c r="BB70696" s="3">
        <v>1.5169212500000029E-2</v>
      </c>
    </row>
    <row r="70697" spans="8:54" x14ac:dyDescent="0.3">
      <c r="H70697" t="s">
        <v>52188</v>
      </c>
      <c r="I70697" t="s">
        <v>15</v>
      </c>
      <c r="J70697" t="s">
        <v>78480</v>
      </c>
      <c r="U70697" s="1">
        <v>41536</v>
      </c>
      <c r="V70697" s="2"/>
      <c r="W70697" s="2"/>
      <c r="X70697" t="s">
        <v>35242</v>
      </c>
      <c r="Y70697">
        <v>58</v>
      </c>
      <c r="Z70697">
        <v>0</v>
      </c>
      <c r="AA70697" t="s">
        <v>101</v>
      </c>
      <c r="AB70697" t="s">
        <v>101</v>
      </c>
      <c r="AC70697">
        <v>21.6</v>
      </c>
      <c r="AD70697">
        <v>21.5</v>
      </c>
      <c r="AE70697">
        <v>0.1</v>
      </c>
      <c r="AL70697" t="s">
        <v>59380</v>
      </c>
      <c r="AY70697" s="3"/>
      <c r="AZ70697" s="3">
        <v>0</v>
      </c>
      <c r="BA70697" s="5">
        <v>1</v>
      </c>
      <c r="BB70697" s="3">
        <v>0</v>
      </c>
    </row>
    <row r="70698" spans="8:54" x14ac:dyDescent="0.3">
      <c r="H70698" t="s">
        <v>49208</v>
      </c>
      <c r="I70698" t="s">
        <v>15</v>
      </c>
      <c r="J70698" t="s">
        <v>78481</v>
      </c>
      <c r="U70698" s="1">
        <v>41544</v>
      </c>
      <c r="V70698" s="2"/>
      <c r="W70698" s="2"/>
      <c r="X70698" t="s">
        <v>4608</v>
      </c>
      <c r="Y70698">
        <v>100</v>
      </c>
      <c r="Z70698">
        <v>-5.0999999999999996</v>
      </c>
      <c r="AA70698" t="s">
        <v>101</v>
      </c>
      <c r="AB70698" t="s">
        <v>101</v>
      </c>
      <c r="AC70698">
        <v>17.899999999999999</v>
      </c>
      <c r="AD70698">
        <v>18.3</v>
      </c>
      <c r="AE70698">
        <v>-0.4</v>
      </c>
      <c r="AL70698" t="s">
        <v>59380</v>
      </c>
      <c r="AY70698" s="3"/>
      <c r="AZ70698" s="3">
        <v>-5.0999999999999997E-2</v>
      </c>
      <c r="BA70698" s="5">
        <v>1.0509999999999999</v>
      </c>
      <c r="BB70698" s="3">
        <v>1.4282397000000113E-2</v>
      </c>
    </row>
    <row r="70699" spans="8:54" x14ac:dyDescent="0.3">
      <c r="H70699" t="s">
        <v>52188</v>
      </c>
      <c r="I70699" t="s">
        <v>15</v>
      </c>
      <c r="J70699" t="s">
        <v>71721</v>
      </c>
      <c r="U70699" s="1">
        <v>41538</v>
      </c>
      <c r="V70699" s="2"/>
      <c r="W70699" s="2"/>
      <c r="X70699" t="s">
        <v>82</v>
      </c>
      <c r="Y70699">
        <v>70</v>
      </c>
      <c r="Z70699">
        <v>0</v>
      </c>
      <c r="AA70699" t="s">
        <v>101</v>
      </c>
      <c r="AB70699" t="s">
        <v>101</v>
      </c>
      <c r="AC70699">
        <v>21.7</v>
      </c>
      <c r="AD70699">
        <v>21.5</v>
      </c>
      <c r="AE70699">
        <v>0.2</v>
      </c>
      <c r="AL70699" t="s">
        <v>59380</v>
      </c>
      <c r="AY70699" s="3"/>
      <c r="AZ70699" s="3">
        <v>0</v>
      </c>
      <c r="BA70699" s="5">
        <v>1</v>
      </c>
      <c r="BB70699" s="3">
        <v>0</v>
      </c>
    </row>
    <row r="70700" spans="8:54" x14ac:dyDescent="0.3">
      <c r="H70700" t="s">
        <v>52188</v>
      </c>
      <c r="I70700" t="s">
        <v>15</v>
      </c>
      <c r="J70700" t="s">
        <v>78480</v>
      </c>
      <c r="U70700" s="1">
        <v>41536</v>
      </c>
      <c r="V70700" s="2"/>
      <c r="W70700" s="2"/>
      <c r="X70700" t="s">
        <v>35242</v>
      </c>
      <c r="Y70700">
        <v>58</v>
      </c>
      <c r="Z70700">
        <v>6.6</v>
      </c>
      <c r="AA70700" t="s">
        <v>101</v>
      </c>
      <c r="AB70700" t="s">
        <v>101</v>
      </c>
      <c r="AC70700">
        <v>21.9</v>
      </c>
      <c r="AD70700">
        <v>21.4</v>
      </c>
      <c r="AE70700">
        <v>0.5</v>
      </c>
      <c r="AL70700" t="s">
        <v>59380</v>
      </c>
      <c r="AY70700" s="3"/>
      <c r="AZ70700" s="3">
        <v>0.11379310344827585</v>
      </c>
      <c r="BA70700" s="5">
        <v>0.88620689655172413</v>
      </c>
      <c r="BB70700" s="3">
        <v>0.21868531034482763</v>
      </c>
    </row>
    <row r="70701" spans="8:54" x14ac:dyDescent="0.3">
      <c r="H70701" t="s">
        <v>52188</v>
      </c>
      <c r="I70701" t="s">
        <v>15</v>
      </c>
      <c r="J70701" t="s">
        <v>78482</v>
      </c>
      <c r="U70701" s="1">
        <v>41536</v>
      </c>
      <c r="V70701" s="2"/>
      <c r="W70701" s="2"/>
      <c r="X70701" t="s">
        <v>78483</v>
      </c>
      <c r="Y70701">
        <v>58</v>
      </c>
      <c r="Z70701">
        <v>0</v>
      </c>
      <c r="AA70701" t="s">
        <v>101</v>
      </c>
      <c r="AB70701" t="s">
        <v>101</v>
      </c>
      <c r="AC70701">
        <v>21.9</v>
      </c>
      <c r="AD70701">
        <v>21.5</v>
      </c>
      <c r="AE70701">
        <v>0.4</v>
      </c>
      <c r="AL70701" t="s">
        <v>59380</v>
      </c>
      <c r="AY70701" s="3"/>
      <c r="AZ70701" s="3">
        <v>0</v>
      </c>
      <c r="BA70701" s="5">
        <v>1</v>
      </c>
      <c r="BB70701" s="3">
        <v>0</v>
      </c>
    </row>
    <row r="70702" spans="8:54" x14ac:dyDescent="0.3">
      <c r="H70702" t="s">
        <v>52188</v>
      </c>
      <c r="I70702" t="s">
        <v>15</v>
      </c>
      <c r="J70702" t="s">
        <v>78484</v>
      </c>
      <c r="U70702" s="1">
        <v>41544</v>
      </c>
      <c r="V70702" s="2"/>
      <c r="W70702" s="2"/>
      <c r="X70702" t="s">
        <v>30309</v>
      </c>
      <c r="Y70702">
        <v>90</v>
      </c>
      <c r="Z70702">
        <v>0</v>
      </c>
      <c r="AA70702" t="s">
        <v>101</v>
      </c>
      <c r="AB70702" t="s">
        <v>101</v>
      </c>
      <c r="AC70702">
        <v>22.6</v>
      </c>
      <c r="AD70702">
        <v>19.7</v>
      </c>
      <c r="AE70702">
        <v>2.9</v>
      </c>
      <c r="AL70702" t="s">
        <v>59380</v>
      </c>
      <c r="AY70702" s="3"/>
      <c r="AZ70702" s="3">
        <v>0</v>
      </c>
      <c r="BA70702" s="5">
        <v>1</v>
      </c>
      <c r="BB70702" s="3">
        <v>0</v>
      </c>
    </row>
    <row r="70703" spans="8:54" x14ac:dyDescent="0.3">
      <c r="H70703" t="s">
        <v>52188</v>
      </c>
      <c r="I70703" t="s">
        <v>15</v>
      </c>
      <c r="J70703" t="s">
        <v>78484</v>
      </c>
      <c r="U70703" s="1">
        <v>41544</v>
      </c>
      <c r="V70703" s="2"/>
      <c r="W70703" s="2"/>
      <c r="X70703" t="s">
        <v>219</v>
      </c>
      <c r="Y70703">
        <v>90</v>
      </c>
      <c r="Z70703">
        <v>0</v>
      </c>
      <c r="AA70703" t="s">
        <v>101</v>
      </c>
      <c r="AB70703" t="s">
        <v>101</v>
      </c>
      <c r="AC70703">
        <v>21.2</v>
      </c>
      <c r="AD70703">
        <v>20.399999999999999</v>
      </c>
      <c r="AE70703">
        <v>0.8</v>
      </c>
      <c r="AL70703" t="s">
        <v>59380</v>
      </c>
      <c r="AY70703" s="3"/>
      <c r="AZ70703" s="3">
        <v>0</v>
      </c>
      <c r="BA70703" s="5">
        <v>1</v>
      </c>
      <c r="BB70703" s="3">
        <v>0</v>
      </c>
    </row>
    <row r="70704" spans="8:54" x14ac:dyDescent="0.3">
      <c r="H70704" t="s">
        <v>52188</v>
      </c>
      <c r="I70704" t="s">
        <v>15</v>
      </c>
      <c r="J70704" t="s">
        <v>78480</v>
      </c>
      <c r="U70704" s="1">
        <v>41536</v>
      </c>
      <c r="V70704" s="2"/>
      <c r="W70704" s="2"/>
      <c r="X70704" t="s">
        <v>35242</v>
      </c>
      <c r="Y70704">
        <v>58</v>
      </c>
      <c r="Z70704">
        <v>0</v>
      </c>
      <c r="AA70704" t="s">
        <v>101</v>
      </c>
      <c r="AB70704" t="s">
        <v>101</v>
      </c>
      <c r="AC70704">
        <v>21.4</v>
      </c>
      <c r="AD70704">
        <v>20.9</v>
      </c>
      <c r="AE70704">
        <v>0.5</v>
      </c>
      <c r="AL70704" t="s">
        <v>59380</v>
      </c>
      <c r="AY70704" s="3"/>
      <c r="AZ70704" s="3">
        <v>0</v>
      </c>
      <c r="BA70704" s="5">
        <v>1</v>
      </c>
      <c r="BB70704" s="3">
        <v>0</v>
      </c>
    </row>
    <row r="70705" spans="8:54" x14ac:dyDescent="0.3">
      <c r="H70705" t="s">
        <v>52188</v>
      </c>
      <c r="I70705" t="s">
        <v>15</v>
      </c>
      <c r="J70705" t="s">
        <v>78467</v>
      </c>
      <c r="U70705" s="1">
        <v>41538</v>
      </c>
      <c r="V70705" s="2"/>
      <c r="W70705" s="2"/>
      <c r="X70705" t="s">
        <v>78485</v>
      </c>
      <c r="Y70705">
        <v>105</v>
      </c>
      <c r="Z70705">
        <v>8.8000000000000007</v>
      </c>
      <c r="AA70705" t="s">
        <v>101</v>
      </c>
      <c r="AB70705" t="s">
        <v>101</v>
      </c>
      <c r="AC70705">
        <v>20.100000000000001</v>
      </c>
      <c r="AD70705">
        <v>20.9</v>
      </c>
      <c r="AE70705">
        <v>-0.8</v>
      </c>
      <c r="AL70705" t="s">
        <v>59380</v>
      </c>
      <c r="AY70705" s="3"/>
      <c r="AZ70705" s="3">
        <v>8.380952380952382E-2</v>
      </c>
      <c r="BA70705" s="5">
        <v>0.91619047619047622</v>
      </c>
      <c r="BB70705" s="3">
        <v>0.1610634666666666</v>
      </c>
    </row>
    <row r="70706" spans="8:54" x14ac:dyDescent="0.3">
      <c r="H70706" t="s">
        <v>52188</v>
      </c>
      <c r="I70706" t="s">
        <v>15</v>
      </c>
      <c r="J70706" t="s">
        <v>78486</v>
      </c>
      <c r="U70706" s="1">
        <v>41536</v>
      </c>
      <c r="V70706" s="2"/>
      <c r="W70706" s="2"/>
      <c r="X70706" t="s">
        <v>35242</v>
      </c>
      <c r="Y70706">
        <v>58</v>
      </c>
      <c r="Z70706">
        <v>6.9</v>
      </c>
      <c r="AA70706" t="s">
        <v>101</v>
      </c>
      <c r="AB70706" t="s">
        <v>101</v>
      </c>
      <c r="AC70706">
        <v>22</v>
      </c>
      <c r="AD70706">
        <v>20.9</v>
      </c>
      <c r="AE70706">
        <v>1.1000000000000001</v>
      </c>
      <c r="AL70706" t="s">
        <v>59380</v>
      </c>
      <c r="AY70706" s="3"/>
      <c r="AZ70706" s="3">
        <v>0.11896551724137931</v>
      </c>
      <c r="BA70706" s="5">
        <v>0.88103448275862073</v>
      </c>
      <c r="BB70706" s="3">
        <v>0.22862555172413779</v>
      </c>
    </row>
    <row r="70707" spans="8:54" x14ac:dyDescent="0.3">
      <c r="H70707" t="s">
        <v>52188</v>
      </c>
      <c r="I70707" t="s">
        <v>15</v>
      </c>
      <c r="J70707" t="s">
        <v>78487</v>
      </c>
      <c r="U70707" s="1">
        <v>41542</v>
      </c>
      <c r="V70707" s="2"/>
      <c r="W70707" s="2"/>
      <c r="X70707" t="s">
        <v>78488</v>
      </c>
      <c r="Y70707">
        <v>88</v>
      </c>
      <c r="Z70707">
        <v>0</v>
      </c>
      <c r="AA70707" t="s">
        <v>101</v>
      </c>
      <c r="AB70707" t="s">
        <v>101</v>
      </c>
      <c r="AC70707">
        <v>21.9</v>
      </c>
      <c r="AD70707">
        <v>21.5</v>
      </c>
      <c r="AE70707">
        <v>0.4</v>
      </c>
      <c r="AL70707" t="s">
        <v>59380</v>
      </c>
      <c r="AY70707" s="3"/>
      <c r="AZ70707" s="3">
        <v>0</v>
      </c>
      <c r="BA70707" s="5">
        <v>1</v>
      </c>
      <c r="BB70707" s="3">
        <v>0</v>
      </c>
    </row>
    <row r="70708" spans="8:54" x14ac:dyDescent="0.3">
      <c r="H70708" t="s">
        <v>52188</v>
      </c>
      <c r="I70708" t="s">
        <v>15</v>
      </c>
      <c r="J70708" t="s">
        <v>78489</v>
      </c>
      <c r="U70708" s="1">
        <v>41536</v>
      </c>
      <c r="V70708" s="2"/>
      <c r="W70708" s="2"/>
      <c r="X70708" t="s">
        <v>35242</v>
      </c>
      <c r="Y70708">
        <v>58</v>
      </c>
      <c r="Z70708">
        <v>0</v>
      </c>
      <c r="AA70708" t="s">
        <v>101</v>
      </c>
      <c r="AB70708" t="s">
        <v>101</v>
      </c>
      <c r="AC70708">
        <v>22.3</v>
      </c>
      <c r="AD70708">
        <v>21.8</v>
      </c>
      <c r="AE70708">
        <v>0.6</v>
      </c>
      <c r="AL70708" t="s">
        <v>59380</v>
      </c>
      <c r="AY70708" s="3"/>
      <c r="AZ70708" s="3">
        <v>0</v>
      </c>
      <c r="BA70708" s="5">
        <v>1</v>
      </c>
      <c r="BB70708" s="3">
        <v>0</v>
      </c>
    </row>
    <row r="70709" spans="8:54" x14ac:dyDescent="0.3">
      <c r="H70709" t="s">
        <v>54853</v>
      </c>
      <c r="I70709" t="s">
        <v>15</v>
      </c>
      <c r="J70709" t="s">
        <v>69501</v>
      </c>
      <c r="U70709" s="1">
        <v>41542</v>
      </c>
      <c r="V70709" s="2"/>
      <c r="W70709" s="2"/>
      <c r="X70709" t="s">
        <v>12372</v>
      </c>
      <c r="Y70709">
        <v>225</v>
      </c>
      <c r="Z70709">
        <v>12.4</v>
      </c>
      <c r="AA70709" t="s">
        <v>101</v>
      </c>
      <c r="AB70709" t="s">
        <v>101</v>
      </c>
      <c r="AC70709">
        <v>14.6</v>
      </c>
      <c r="AD70709">
        <v>17.3</v>
      </c>
      <c r="AE70709">
        <v>-2.7</v>
      </c>
      <c r="AL70709" t="s">
        <v>101</v>
      </c>
      <c r="AY70709" s="3"/>
      <c r="AZ70709" s="3">
        <v>5.5111111111111111E-2</v>
      </c>
      <c r="BA70709" s="5">
        <v>0.94488888888888889</v>
      </c>
      <c r="BB70709" s="3">
        <v>0.10591143111111112</v>
      </c>
    </row>
    <row r="70710" spans="8:54" x14ac:dyDescent="0.3">
      <c r="H70710" t="s">
        <v>52188</v>
      </c>
      <c r="I70710" t="s">
        <v>15</v>
      </c>
      <c r="J70710" t="s">
        <v>78490</v>
      </c>
      <c r="U70710" s="1">
        <v>41536</v>
      </c>
      <c r="V70710" s="2"/>
      <c r="W70710" s="2"/>
      <c r="X70710" t="s">
        <v>35242</v>
      </c>
      <c r="Y70710">
        <v>58</v>
      </c>
      <c r="Z70710">
        <v>0</v>
      </c>
      <c r="AA70710" t="s">
        <v>101</v>
      </c>
      <c r="AB70710" t="s">
        <v>101</v>
      </c>
      <c r="AC70710">
        <v>22</v>
      </c>
      <c r="AD70710">
        <v>22.1</v>
      </c>
      <c r="AE70710">
        <v>-0.1</v>
      </c>
      <c r="AL70710" t="s">
        <v>59380</v>
      </c>
      <c r="AY70710" s="3"/>
      <c r="AZ70710" s="3">
        <v>0</v>
      </c>
      <c r="BA70710" s="5">
        <v>1</v>
      </c>
      <c r="BB70710" s="3">
        <v>0</v>
      </c>
    </row>
    <row r="70711" spans="8:54" x14ac:dyDescent="0.3">
      <c r="H70711" t="s">
        <v>52188</v>
      </c>
      <c r="I70711" t="s">
        <v>15</v>
      </c>
      <c r="J70711" t="s">
        <v>78491</v>
      </c>
      <c r="U70711" s="1">
        <v>41536</v>
      </c>
      <c r="V70711" s="2"/>
      <c r="W70711" s="2"/>
      <c r="X70711" t="s">
        <v>62435</v>
      </c>
      <c r="Y70711">
        <v>58</v>
      </c>
      <c r="Z70711">
        <v>0</v>
      </c>
      <c r="AA70711" t="s">
        <v>101</v>
      </c>
      <c r="AB70711" t="s">
        <v>101</v>
      </c>
      <c r="AC70711">
        <v>21.4</v>
      </c>
      <c r="AD70711">
        <v>20.9</v>
      </c>
      <c r="AE70711">
        <v>0.5</v>
      </c>
      <c r="AL70711" t="s">
        <v>59380</v>
      </c>
      <c r="AY70711" s="3"/>
      <c r="AZ70711" s="3">
        <v>0</v>
      </c>
      <c r="BA70711" s="5">
        <v>1</v>
      </c>
      <c r="BB70711" s="3">
        <v>0</v>
      </c>
    </row>
    <row r="70712" spans="8:54" x14ac:dyDescent="0.3">
      <c r="H70712" t="s">
        <v>52188</v>
      </c>
      <c r="I70712" t="s">
        <v>15</v>
      </c>
      <c r="J70712" t="s">
        <v>78486</v>
      </c>
      <c r="U70712" s="1">
        <v>41536</v>
      </c>
      <c r="V70712" s="2"/>
      <c r="W70712" s="2"/>
      <c r="X70712" t="s">
        <v>35242</v>
      </c>
      <c r="Y70712">
        <v>58</v>
      </c>
      <c r="Z70712">
        <v>0</v>
      </c>
      <c r="AA70712" t="s">
        <v>101</v>
      </c>
      <c r="AB70712" t="s">
        <v>101</v>
      </c>
      <c r="AC70712">
        <v>21.6</v>
      </c>
      <c r="AD70712">
        <v>21.2</v>
      </c>
      <c r="AE70712">
        <v>0.4</v>
      </c>
      <c r="AL70712" t="s">
        <v>59380</v>
      </c>
      <c r="AY70712" s="3"/>
      <c r="AZ70712" s="3">
        <v>0</v>
      </c>
      <c r="BA70712" s="5">
        <v>1</v>
      </c>
      <c r="BB70712" s="3">
        <v>0</v>
      </c>
    </row>
    <row r="70713" spans="8:54" x14ac:dyDescent="0.3">
      <c r="H70713" t="s">
        <v>54853</v>
      </c>
      <c r="I70713" t="s">
        <v>15</v>
      </c>
      <c r="J70713" t="s">
        <v>78492</v>
      </c>
      <c r="U70713" s="1">
        <v>41542</v>
      </c>
      <c r="V70713" s="2"/>
      <c r="W70713" s="2"/>
      <c r="X70713" t="s">
        <v>10955</v>
      </c>
      <c r="Y70713">
        <v>83</v>
      </c>
      <c r="Z70713">
        <v>3.6</v>
      </c>
      <c r="AA70713" t="s">
        <v>101</v>
      </c>
      <c r="AB70713" t="s">
        <v>101</v>
      </c>
      <c r="AC70713">
        <v>14.9</v>
      </c>
      <c r="AD70713">
        <v>17.2</v>
      </c>
      <c r="AE70713">
        <v>-2.2999999999999998</v>
      </c>
      <c r="AL70713" t="s">
        <v>59380</v>
      </c>
      <c r="AY70713" s="3"/>
      <c r="AZ70713" s="3">
        <v>4.3373493975903614E-2</v>
      </c>
      <c r="BA70713" s="5">
        <v>0.95662650602409638</v>
      </c>
      <c r="BB70713" s="3">
        <v>8.3354313253012124E-2</v>
      </c>
    </row>
    <row r="70714" spans="8:54" x14ac:dyDescent="0.3">
      <c r="H70714" t="s">
        <v>54853</v>
      </c>
      <c r="I70714" t="s">
        <v>15</v>
      </c>
      <c r="J70714" t="s">
        <v>78493</v>
      </c>
      <c r="U70714" s="1">
        <v>41542</v>
      </c>
      <c r="V70714" s="2"/>
      <c r="W70714" s="2"/>
      <c r="X70714" t="s">
        <v>10468</v>
      </c>
      <c r="Y70714">
        <v>87</v>
      </c>
      <c r="Z70714">
        <v>3</v>
      </c>
      <c r="AA70714" t="s">
        <v>101</v>
      </c>
      <c r="AB70714" t="s">
        <v>101</v>
      </c>
      <c r="AC70714">
        <v>16.600000000000001</v>
      </c>
      <c r="AD70714">
        <v>16.100000000000001</v>
      </c>
      <c r="AE70714">
        <v>0.5</v>
      </c>
      <c r="AL70714" t="s">
        <v>59380</v>
      </c>
      <c r="AY70714" s="3"/>
      <c r="AZ70714" s="3">
        <v>3.4482758620689655E-2</v>
      </c>
      <c r="BA70714" s="5">
        <v>0.96551724137931039</v>
      </c>
      <c r="BB70714" s="3">
        <v>6.6268275862068959E-2</v>
      </c>
    </row>
    <row r="70715" spans="8:54" x14ac:dyDescent="0.3">
      <c r="H70715" t="s">
        <v>52188</v>
      </c>
      <c r="I70715" t="s">
        <v>15</v>
      </c>
      <c r="J70715" t="s">
        <v>78494</v>
      </c>
      <c r="U70715" s="1">
        <v>41542</v>
      </c>
      <c r="V70715" s="2"/>
      <c r="W70715" s="2"/>
      <c r="X70715" t="s">
        <v>35380</v>
      </c>
      <c r="Y70715">
        <v>208</v>
      </c>
      <c r="Z70715">
        <v>26.7</v>
      </c>
      <c r="AA70715" t="s">
        <v>101</v>
      </c>
      <c r="AB70715" t="s">
        <v>101</v>
      </c>
      <c r="AC70715">
        <v>19.2</v>
      </c>
      <c r="AD70715">
        <v>20.399999999999999</v>
      </c>
      <c r="AE70715">
        <v>-1.2</v>
      </c>
      <c r="AL70715" t="s">
        <v>59380</v>
      </c>
      <c r="AY70715" s="3"/>
      <c r="AZ70715" s="3">
        <v>0.1283653846153846</v>
      </c>
      <c r="BA70715" s="5">
        <v>0.8716346153846154</v>
      </c>
      <c r="BB70715" s="3">
        <v>0.24669002884615376</v>
      </c>
    </row>
    <row r="70716" spans="8:54" x14ac:dyDescent="0.3">
      <c r="H70716" t="s">
        <v>52188</v>
      </c>
      <c r="I70716" t="s">
        <v>15</v>
      </c>
      <c r="J70716" t="s">
        <v>78495</v>
      </c>
      <c r="U70716" s="1">
        <v>41543</v>
      </c>
      <c r="V70716" s="2"/>
      <c r="W70716" s="2"/>
      <c r="X70716" t="s">
        <v>20</v>
      </c>
      <c r="Y70716">
        <v>90</v>
      </c>
      <c r="Z70716">
        <v>0</v>
      </c>
      <c r="AA70716" t="s">
        <v>101</v>
      </c>
      <c r="AB70716" t="s">
        <v>101</v>
      </c>
      <c r="AC70716">
        <v>18.7</v>
      </c>
      <c r="AD70716">
        <v>19.899999999999999</v>
      </c>
      <c r="AE70716">
        <v>-1.2</v>
      </c>
      <c r="AL70716" t="s">
        <v>59380</v>
      </c>
      <c r="AY70716" s="3"/>
      <c r="AZ70716" s="3">
        <v>0</v>
      </c>
      <c r="BA70716" s="5">
        <v>1</v>
      </c>
      <c r="BB70716" s="3">
        <v>0</v>
      </c>
    </row>
    <row r="70717" spans="8:54" x14ac:dyDescent="0.3">
      <c r="H70717" t="s">
        <v>52188</v>
      </c>
      <c r="I70717" t="s">
        <v>15</v>
      </c>
      <c r="J70717" t="s">
        <v>78496</v>
      </c>
      <c r="U70717" s="1">
        <v>41536</v>
      </c>
      <c r="V70717" s="2"/>
      <c r="W70717" s="2"/>
      <c r="X70717" t="s">
        <v>62435</v>
      </c>
      <c r="Y70717">
        <v>58</v>
      </c>
      <c r="Z70717">
        <v>0</v>
      </c>
      <c r="AA70717" t="s">
        <v>101</v>
      </c>
      <c r="AB70717" t="s">
        <v>101</v>
      </c>
      <c r="AC70717">
        <v>21.5</v>
      </c>
      <c r="AD70717">
        <v>21.5</v>
      </c>
      <c r="AE70717">
        <v>0</v>
      </c>
      <c r="AL70717" t="s">
        <v>59380</v>
      </c>
      <c r="AY70717" s="3"/>
      <c r="AZ70717" s="3">
        <v>0</v>
      </c>
      <c r="BA70717" s="5">
        <v>1</v>
      </c>
      <c r="BB70717" s="3">
        <v>0</v>
      </c>
    </row>
    <row r="70718" spans="8:54" x14ac:dyDescent="0.3">
      <c r="H70718" t="s">
        <v>71268</v>
      </c>
      <c r="I70718" t="s">
        <v>15</v>
      </c>
      <c r="J70718" t="s">
        <v>78497</v>
      </c>
      <c r="U70718" s="1">
        <v>41544</v>
      </c>
      <c r="V70718" s="2"/>
      <c r="W70718" s="2"/>
      <c r="X70718" t="s">
        <v>78498</v>
      </c>
      <c r="Y70718">
        <v>36</v>
      </c>
      <c r="Z70718">
        <v>0</v>
      </c>
      <c r="AA70718" t="s">
        <v>101</v>
      </c>
      <c r="AB70718" t="s">
        <v>101</v>
      </c>
      <c r="AC70718">
        <v>35</v>
      </c>
      <c r="AD70718">
        <v>20.399999999999999</v>
      </c>
      <c r="AE70718">
        <v>14.6</v>
      </c>
      <c r="AL70718" t="s">
        <v>59380</v>
      </c>
      <c r="AY70718" s="3"/>
      <c r="AZ70718" s="3">
        <v>0</v>
      </c>
      <c r="BA70718" s="5">
        <v>1</v>
      </c>
      <c r="BB70718" s="3">
        <v>0</v>
      </c>
    </row>
    <row r="70719" spans="8:54" x14ac:dyDescent="0.3">
      <c r="H70719" t="s">
        <v>52188</v>
      </c>
      <c r="I70719" t="s">
        <v>15</v>
      </c>
      <c r="J70719" t="s">
        <v>69312</v>
      </c>
      <c r="U70719" s="1">
        <v>41544</v>
      </c>
      <c r="V70719" s="2"/>
      <c r="W70719" s="2"/>
      <c r="X70719" t="s">
        <v>62435</v>
      </c>
      <c r="Y70719">
        <v>58</v>
      </c>
      <c r="Z70719">
        <v>0</v>
      </c>
      <c r="AA70719" t="s">
        <v>101</v>
      </c>
      <c r="AB70719" t="s">
        <v>101</v>
      </c>
      <c r="AC70719">
        <v>21.1</v>
      </c>
      <c r="AD70719">
        <v>19.8</v>
      </c>
      <c r="AE70719">
        <v>1.3</v>
      </c>
      <c r="AL70719" t="s">
        <v>59380</v>
      </c>
      <c r="AY70719" s="3"/>
      <c r="AZ70719" s="3">
        <v>0</v>
      </c>
      <c r="BA70719" s="5">
        <v>1</v>
      </c>
      <c r="BB70719" s="3">
        <v>0</v>
      </c>
    </row>
    <row r="70720" spans="8:54" x14ac:dyDescent="0.3">
      <c r="H70720" t="s">
        <v>52188</v>
      </c>
      <c r="I70720" t="s">
        <v>15</v>
      </c>
      <c r="J70720" t="s">
        <v>69312</v>
      </c>
      <c r="U70720" s="1">
        <v>41544</v>
      </c>
      <c r="V70720" s="2"/>
      <c r="W70720" s="2"/>
      <c r="X70720" t="s">
        <v>10868</v>
      </c>
      <c r="Y70720">
        <v>90</v>
      </c>
      <c r="Z70720">
        <v>7</v>
      </c>
      <c r="AA70720" t="s">
        <v>101</v>
      </c>
      <c r="AB70720" t="s">
        <v>101</v>
      </c>
      <c r="AC70720">
        <v>20.5</v>
      </c>
      <c r="AD70720">
        <v>19.8</v>
      </c>
      <c r="AE70720">
        <v>0.7</v>
      </c>
      <c r="AL70720" t="s">
        <v>59380</v>
      </c>
      <c r="AY70720" s="3"/>
      <c r="AZ70720" s="3">
        <v>7.7777777777777779E-2</v>
      </c>
      <c r="BA70720" s="5">
        <v>0.92222222222222228</v>
      </c>
      <c r="BB70720" s="3">
        <v>0.14947177777777765</v>
      </c>
    </row>
    <row r="70721" spans="8:54" x14ac:dyDescent="0.3">
      <c r="H70721" t="s">
        <v>52188</v>
      </c>
      <c r="I70721" t="s">
        <v>15</v>
      </c>
      <c r="J70721" t="s">
        <v>78499</v>
      </c>
      <c r="U70721" s="1">
        <v>41541</v>
      </c>
      <c r="V70721" s="2"/>
      <c r="W70721" s="2"/>
      <c r="X70721" t="s">
        <v>4569</v>
      </c>
      <c r="Y70721">
        <v>108</v>
      </c>
      <c r="Z70721">
        <v>0</v>
      </c>
      <c r="AA70721" t="s">
        <v>101</v>
      </c>
      <c r="AB70721" t="s">
        <v>101</v>
      </c>
      <c r="AC70721">
        <v>22</v>
      </c>
      <c r="AD70721">
        <v>20.9</v>
      </c>
      <c r="AE70721">
        <v>1.1000000000000001</v>
      </c>
      <c r="AL70721" t="s">
        <v>59380</v>
      </c>
      <c r="AY70721" s="3"/>
      <c r="AZ70721" s="3">
        <v>0</v>
      </c>
      <c r="BA70721" s="5">
        <v>1</v>
      </c>
      <c r="BB70721" s="3">
        <v>0</v>
      </c>
    </row>
    <row r="70722" spans="8:54" x14ac:dyDescent="0.3">
      <c r="H70722" t="s">
        <v>71268</v>
      </c>
      <c r="I70722" t="s">
        <v>15</v>
      </c>
      <c r="J70722" t="s">
        <v>78500</v>
      </c>
      <c r="U70722" s="1">
        <v>41544</v>
      </c>
      <c r="V70722" s="2"/>
      <c r="W70722" s="2"/>
      <c r="X70722" t="s">
        <v>7533</v>
      </c>
      <c r="Y70722">
        <v>104</v>
      </c>
      <c r="Z70722">
        <v>7.9</v>
      </c>
      <c r="AA70722" t="s">
        <v>101</v>
      </c>
      <c r="AB70722" t="s">
        <v>101</v>
      </c>
      <c r="AC70722">
        <v>23</v>
      </c>
      <c r="AD70722">
        <v>21.7</v>
      </c>
      <c r="AE70722">
        <v>1.3</v>
      </c>
      <c r="AL70722" t="s">
        <v>59380</v>
      </c>
      <c r="AY70722" s="3"/>
      <c r="AZ70722" s="3">
        <v>7.5961538461538469E-2</v>
      </c>
      <c r="BA70722" s="5">
        <v>0.92403846153846159</v>
      </c>
      <c r="BB70722" s="3">
        <v>0.14598136538461537</v>
      </c>
    </row>
    <row r="70723" spans="8:54" x14ac:dyDescent="0.3">
      <c r="H70723" t="s">
        <v>25572</v>
      </c>
      <c r="I70723" t="s">
        <v>15</v>
      </c>
      <c r="J70723" t="s">
        <v>78501</v>
      </c>
      <c r="U70723" s="1">
        <v>41540</v>
      </c>
      <c r="V70723" s="2"/>
      <c r="W70723" s="2"/>
      <c r="X70723" t="s">
        <v>9298</v>
      </c>
      <c r="Y70723">
        <v>110</v>
      </c>
      <c r="Z70723">
        <v>4</v>
      </c>
      <c r="AA70723" t="s">
        <v>101</v>
      </c>
      <c r="AB70723" t="s">
        <v>101</v>
      </c>
      <c r="AC70723">
        <v>20.8</v>
      </c>
      <c r="AD70723">
        <v>20.399999999999999</v>
      </c>
      <c r="AE70723">
        <v>0.4</v>
      </c>
      <c r="AL70723" t="s">
        <v>59380</v>
      </c>
      <c r="AY70723" s="3"/>
      <c r="AZ70723" s="3">
        <v>3.6363636363636362E-2</v>
      </c>
      <c r="BA70723" s="5">
        <v>0.96363636363636362</v>
      </c>
      <c r="BB70723" s="3">
        <v>6.9882909090909218E-2</v>
      </c>
    </row>
    <row r="70724" spans="8:54" x14ac:dyDescent="0.3">
      <c r="H70724" t="s">
        <v>52188</v>
      </c>
      <c r="I70724" t="s">
        <v>15</v>
      </c>
      <c r="J70724" t="s">
        <v>78502</v>
      </c>
      <c r="U70724" s="1">
        <v>41544</v>
      </c>
      <c r="V70724" s="2"/>
      <c r="W70724" s="2"/>
      <c r="X70724" t="s">
        <v>20</v>
      </c>
      <c r="Y70724">
        <v>90</v>
      </c>
      <c r="Z70724">
        <v>0</v>
      </c>
      <c r="AA70724" t="s">
        <v>101</v>
      </c>
      <c r="AB70724" t="s">
        <v>101</v>
      </c>
      <c r="AC70724">
        <v>18.600000000000001</v>
      </c>
      <c r="AD70724">
        <v>21.5</v>
      </c>
      <c r="AE70724">
        <v>-2.9</v>
      </c>
      <c r="AL70724" t="s">
        <v>59380</v>
      </c>
      <c r="AY70724" s="3"/>
      <c r="AZ70724" s="3">
        <v>0</v>
      </c>
      <c r="BA70724" s="5">
        <v>1</v>
      </c>
      <c r="BB70724" s="3">
        <v>0</v>
      </c>
    </row>
    <row r="70725" spans="8:54" x14ac:dyDescent="0.3">
      <c r="H70725" t="s">
        <v>52188</v>
      </c>
      <c r="I70725" t="s">
        <v>15</v>
      </c>
      <c r="J70725" t="s">
        <v>78502</v>
      </c>
      <c r="U70725" s="1">
        <v>41544</v>
      </c>
      <c r="V70725" s="2"/>
      <c r="W70725" s="2"/>
      <c r="X70725" t="s">
        <v>142</v>
      </c>
      <c r="Y70725">
        <v>90</v>
      </c>
      <c r="Z70725">
        <v>0</v>
      </c>
      <c r="AA70725" t="s">
        <v>101</v>
      </c>
      <c r="AB70725" t="s">
        <v>101</v>
      </c>
      <c r="AC70725">
        <v>20.8</v>
      </c>
      <c r="AD70725">
        <v>19.600000000000001</v>
      </c>
      <c r="AE70725">
        <v>1.2</v>
      </c>
      <c r="AL70725" t="s">
        <v>59380</v>
      </c>
      <c r="AY70725" s="3"/>
      <c r="AZ70725" s="3">
        <v>0</v>
      </c>
      <c r="BA70725" s="5">
        <v>1</v>
      </c>
      <c r="BB70725" s="3">
        <v>0</v>
      </c>
    </row>
    <row r="70726" spans="8:54" x14ac:dyDescent="0.3">
      <c r="H70726" t="s">
        <v>52188</v>
      </c>
      <c r="I70726" t="s">
        <v>15</v>
      </c>
      <c r="J70726" t="s">
        <v>78502</v>
      </c>
      <c r="U70726" s="1">
        <v>41544</v>
      </c>
      <c r="V70726" s="2"/>
      <c r="W70726" s="2"/>
      <c r="X70726" t="s">
        <v>34236</v>
      </c>
      <c r="Y70726">
        <v>72</v>
      </c>
      <c r="Z70726">
        <v>0</v>
      </c>
      <c r="AA70726" t="s">
        <v>101</v>
      </c>
      <c r="AB70726" t="s">
        <v>101</v>
      </c>
      <c r="AC70726">
        <v>20.399999999999999</v>
      </c>
      <c r="AD70726">
        <v>20.399999999999999</v>
      </c>
      <c r="AE70726">
        <v>0</v>
      </c>
      <c r="AL70726" t="s">
        <v>59380</v>
      </c>
      <c r="AY70726" s="3"/>
      <c r="AZ70726" s="3">
        <v>0</v>
      </c>
      <c r="BA70726" s="5">
        <v>1</v>
      </c>
      <c r="BB70726" s="3">
        <v>0</v>
      </c>
    </row>
    <row r="70727" spans="8:54" x14ac:dyDescent="0.3">
      <c r="H70727" t="s">
        <v>52188</v>
      </c>
      <c r="I70727" t="s">
        <v>15</v>
      </c>
      <c r="J70727" t="s">
        <v>78503</v>
      </c>
      <c r="U70727" s="1">
        <v>41544</v>
      </c>
      <c r="V70727" s="2"/>
      <c r="W70727" s="2"/>
      <c r="X70727" t="s">
        <v>6272</v>
      </c>
      <c r="Y70727">
        <v>50</v>
      </c>
      <c r="Z70727">
        <v>0</v>
      </c>
      <c r="AA70727" t="s">
        <v>101</v>
      </c>
      <c r="AB70727" t="s">
        <v>101</v>
      </c>
      <c r="AC70727">
        <v>20</v>
      </c>
      <c r="AD70727">
        <v>19.3</v>
      </c>
      <c r="AE70727">
        <v>0.7</v>
      </c>
      <c r="AL70727" t="s">
        <v>59380</v>
      </c>
      <c r="AY70727" s="3"/>
      <c r="AZ70727" s="3">
        <v>0</v>
      </c>
      <c r="BA70727" s="5">
        <v>1</v>
      </c>
      <c r="BB70727" s="3">
        <v>0</v>
      </c>
    </row>
    <row r="70728" spans="8:54" x14ac:dyDescent="0.3">
      <c r="H70728" t="s">
        <v>52188</v>
      </c>
      <c r="I70728" t="s">
        <v>15</v>
      </c>
      <c r="J70728" t="s">
        <v>78503</v>
      </c>
      <c r="U70728" s="1">
        <v>41544</v>
      </c>
      <c r="V70728" s="2"/>
      <c r="W70728" s="2"/>
      <c r="X70728" t="s">
        <v>2946</v>
      </c>
      <c r="Y70728">
        <v>72</v>
      </c>
      <c r="Z70728">
        <v>0</v>
      </c>
      <c r="AA70728" t="s">
        <v>101</v>
      </c>
      <c r="AB70728" t="s">
        <v>101</v>
      </c>
      <c r="AC70728">
        <v>22.8</v>
      </c>
      <c r="AD70728">
        <v>20.399999999999999</v>
      </c>
      <c r="AE70728">
        <v>2.4</v>
      </c>
      <c r="AL70728" t="s">
        <v>59380</v>
      </c>
      <c r="AY70728" s="3"/>
      <c r="AZ70728" s="3">
        <v>0</v>
      </c>
      <c r="BA70728" s="5">
        <v>1</v>
      </c>
      <c r="BB70728" s="3">
        <v>0</v>
      </c>
    </row>
    <row r="70729" spans="8:54" x14ac:dyDescent="0.3">
      <c r="H70729" t="s">
        <v>52188</v>
      </c>
      <c r="I70729" t="s">
        <v>15</v>
      </c>
      <c r="J70729" t="s">
        <v>78504</v>
      </c>
      <c r="U70729" s="1">
        <v>41535</v>
      </c>
      <c r="V70729" s="2"/>
      <c r="W70729" s="2"/>
      <c r="X70729" t="s">
        <v>73383</v>
      </c>
      <c r="Y70729">
        <v>99</v>
      </c>
      <c r="Z70729">
        <v>0</v>
      </c>
      <c r="AA70729" t="s">
        <v>101</v>
      </c>
      <c r="AB70729" t="s">
        <v>101</v>
      </c>
      <c r="AC70729">
        <v>21.6</v>
      </c>
      <c r="AD70729">
        <v>21.5</v>
      </c>
      <c r="AE70729">
        <v>0.1</v>
      </c>
      <c r="AL70729" t="s">
        <v>59380</v>
      </c>
      <c r="AY70729" s="3"/>
      <c r="AZ70729" s="3">
        <v>0</v>
      </c>
      <c r="BA70729" s="5">
        <v>1</v>
      </c>
      <c r="BB70729" s="3">
        <v>0</v>
      </c>
    </row>
    <row r="70730" spans="8:54" x14ac:dyDescent="0.3">
      <c r="H70730" t="s">
        <v>69147</v>
      </c>
      <c r="I70730" t="s">
        <v>15</v>
      </c>
      <c r="J70730" t="s">
        <v>78505</v>
      </c>
      <c r="U70730" s="1">
        <v>41544</v>
      </c>
      <c r="V70730" s="2"/>
      <c r="W70730" s="2"/>
      <c r="X70730" t="s">
        <v>78506</v>
      </c>
      <c r="Y70730">
        <v>84</v>
      </c>
      <c r="Z70730">
        <v>3</v>
      </c>
      <c r="AA70730" t="s">
        <v>101</v>
      </c>
      <c r="AB70730" t="s">
        <v>101</v>
      </c>
      <c r="AC70730">
        <v>21.4</v>
      </c>
      <c r="AD70730">
        <v>20.399999999999999</v>
      </c>
      <c r="AE70730">
        <v>1</v>
      </c>
      <c r="AL70730" t="s">
        <v>59380</v>
      </c>
      <c r="AY70730" s="3"/>
      <c r="AZ70730" s="3">
        <v>3.5714285714285712E-2</v>
      </c>
      <c r="BA70730" s="5">
        <v>0.9642857142857143</v>
      </c>
      <c r="BB70730" s="3">
        <v>6.8635000000000002E-2</v>
      </c>
    </row>
    <row r="70731" spans="8:54" x14ac:dyDescent="0.3">
      <c r="H70731" t="s">
        <v>48431</v>
      </c>
      <c r="I70731" t="s">
        <v>15</v>
      </c>
      <c r="J70731" t="s">
        <v>72490</v>
      </c>
      <c r="U70731" s="1">
        <v>41541</v>
      </c>
      <c r="V70731" s="2"/>
      <c r="W70731" s="2"/>
      <c r="X70731" t="s">
        <v>41990</v>
      </c>
      <c r="Y70731">
        <v>85</v>
      </c>
      <c r="Z70731">
        <v>-3</v>
      </c>
      <c r="AA70731" t="s">
        <v>101</v>
      </c>
      <c r="AB70731" t="s">
        <v>101</v>
      </c>
      <c r="AC70731">
        <v>18.5</v>
      </c>
      <c r="AD70731">
        <v>16.2</v>
      </c>
      <c r="AE70731">
        <v>2.4</v>
      </c>
      <c r="AL70731" t="s">
        <v>59380</v>
      </c>
      <c r="AY70731" s="3"/>
      <c r="AZ70731" s="3">
        <v>-3.5294117647058823E-2</v>
      </c>
      <c r="BA70731" s="5">
        <v>1.0352941176470589</v>
      </c>
      <c r="BB70731" s="3">
        <v>9.8840117647059911E-3</v>
      </c>
    </row>
    <row r="70732" spans="8:54" x14ac:dyDescent="0.3">
      <c r="H70732" t="s">
        <v>58695</v>
      </c>
      <c r="I70732" t="s">
        <v>15</v>
      </c>
      <c r="J70732" t="s">
        <v>78507</v>
      </c>
      <c r="U70732" s="1">
        <v>41540</v>
      </c>
      <c r="V70732" s="2"/>
      <c r="W70732" s="2"/>
      <c r="X70732" t="s">
        <v>142</v>
      </c>
      <c r="Y70732">
        <v>85</v>
      </c>
      <c r="Z70732">
        <v>-7</v>
      </c>
      <c r="AA70732" t="s">
        <v>101</v>
      </c>
      <c r="AB70732" t="s">
        <v>101</v>
      </c>
      <c r="AC70732">
        <v>24.3</v>
      </c>
      <c r="AD70732">
        <v>23.1</v>
      </c>
      <c r="AE70732">
        <v>1.2</v>
      </c>
      <c r="AL70732" t="s">
        <v>59380</v>
      </c>
      <c r="AY70732" s="3"/>
      <c r="AZ70732" s="3">
        <v>-8.2352941176470587E-2</v>
      </c>
      <c r="BA70732" s="5">
        <v>1.0823529411764705</v>
      </c>
      <c r="BB70732" s="3">
        <v>2.3062694117647053E-2</v>
      </c>
    </row>
    <row r="70733" spans="8:54" x14ac:dyDescent="0.3">
      <c r="H70733" t="s">
        <v>52188</v>
      </c>
      <c r="I70733" t="s">
        <v>15</v>
      </c>
      <c r="J70733" t="s">
        <v>78467</v>
      </c>
      <c r="U70733" s="1">
        <v>41538</v>
      </c>
      <c r="V70733" s="2"/>
      <c r="W70733" s="2"/>
      <c r="X70733" t="s">
        <v>2691</v>
      </c>
      <c r="Y70733">
        <v>60</v>
      </c>
      <c r="Z70733">
        <v>0</v>
      </c>
      <c r="AA70733" t="s">
        <v>101</v>
      </c>
      <c r="AB70733" t="s">
        <v>101</v>
      </c>
      <c r="AC70733">
        <v>22.3</v>
      </c>
      <c r="AD70733">
        <v>22.1</v>
      </c>
      <c r="AE70733">
        <v>0.2</v>
      </c>
      <c r="AL70733" t="s">
        <v>59380</v>
      </c>
      <c r="AY70733" s="3"/>
      <c r="AZ70733" s="3">
        <v>0</v>
      </c>
      <c r="BA70733" s="5">
        <v>1</v>
      </c>
      <c r="BB70733" s="3">
        <v>0</v>
      </c>
    </row>
    <row r="70734" spans="8:54" x14ac:dyDescent="0.3">
      <c r="H70734" t="s">
        <v>52188</v>
      </c>
      <c r="I70734" t="s">
        <v>15</v>
      </c>
      <c r="J70734" t="s">
        <v>78508</v>
      </c>
      <c r="U70734" s="1">
        <v>41541</v>
      </c>
      <c r="V70734" s="2"/>
      <c r="W70734" s="2"/>
      <c r="X70734" t="s">
        <v>32753</v>
      </c>
      <c r="Y70734">
        <v>105</v>
      </c>
      <c r="Z70734">
        <v>10.3</v>
      </c>
      <c r="AA70734" t="s">
        <v>101</v>
      </c>
      <c r="AB70734" t="s">
        <v>101</v>
      </c>
      <c r="AC70734">
        <v>22.4</v>
      </c>
      <c r="AD70734">
        <v>21.5</v>
      </c>
      <c r="AE70734">
        <v>0.9</v>
      </c>
      <c r="AL70734" t="s">
        <v>59380</v>
      </c>
      <c r="AY70734" s="3"/>
      <c r="AZ70734" s="3">
        <v>9.8095238095238096E-2</v>
      </c>
      <c r="BA70734" s="5">
        <v>0.90190476190476188</v>
      </c>
      <c r="BB70734" s="3">
        <v>0.18851746666666669</v>
      </c>
    </row>
    <row r="70735" spans="8:54" x14ac:dyDescent="0.3">
      <c r="H70735" t="s">
        <v>48431</v>
      </c>
      <c r="I70735" t="s">
        <v>15</v>
      </c>
      <c r="J70735" t="s">
        <v>78509</v>
      </c>
      <c r="U70735" s="1">
        <v>41541</v>
      </c>
      <c r="V70735" s="2"/>
      <c r="W70735" s="2"/>
      <c r="X70735" t="s">
        <v>16395</v>
      </c>
      <c r="Y70735">
        <v>116</v>
      </c>
      <c r="Z70735">
        <v>-5.2</v>
      </c>
      <c r="AA70735" t="s">
        <v>101</v>
      </c>
      <c r="AB70735" t="s">
        <v>101</v>
      </c>
      <c r="AC70735">
        <v>15.2</v>
      </c>
      <c r="AD70735">
        <v>17.7</v>
      </c>
      <c r="AE70735">
        <v>-2.5</v>
      </c>
      <c r="AL70735" t="s">
        <v>59380</v>
      </c>
      <c r="AY70735" s="3"/>
      <c r="AZ70735" s="3">
        <v>-4.4827586206896551E-2</v>
      </c>
      <c r="BA70735" s="5">
        <v>1.0448275862068965</v>
      </c>
      <c r="BB70735" s="3">
        <v>1.2553831034482821E-2</v>
      </c>
    </row>
    <row r="70736" spans="8:54" x14ac:dyDescent="0.3">
      <c r="H70736" t="s">
        <v>52188</v>
      </c>
      <c r="I70736" t="s">
        <v>15</v>
      </c>
      <c r="J70736" t="s">
        <v>62075</v>
      </c>
      <c r="U70736" s="1">
        <v>41538</v>
      </c>
      <c r="V70736" s="2"/>
      <c r="W70736" s="2"/>
      <c r="X70736" t="s">
        <v>78510</v>
      </c>
      <c r="Y70736">
        <v>72</v>
      </c>
      <c r="Z70736">
        <v>0</v>
      </c>
      <c r="AA70736" t="s">
        <v>101</v>
      </c>
      <c r="AB70736" t="s">
        <v>101</v>
      </c>
      <c r="AC70736">
        <v>21.7</v>
      </c>
      <c r="AD70736">
        <v>21.5</v>
      </c>
      <c r="AE70736">
        <v>0.2</v>
      </c>
      <c r="AL70736" t="s">
        <v>59380</v>
      </c>
      <c r="AY70736" s="3"/>
      <c r="AZ70736" s="3">
        <v>0</v>
      </c>
      <c r="BA70736" s="5">
        <v>1</v>
      </c>
      <c r="BB70736" s="3">
        <v>0</v>
      </c>
    </row>
    <row r="70737" spans="8:54" x14ac:dyDescent="0.3">
      <c r="H70737" t="s">
        <v>52188</v>
      </c>
      <c r="I70737" t="s">
        <v>15</v>
      </c>
      <c r="J70737" t="s">
        <v>78511</v>
      </c>
      <c r="U70737" s="1">
        <v>41536</v>
      </c>
      <c r="V70737" s="2"/>
      <c r="W70737" s="2"/>
      <c r="X70737" t="s">
        <v>35242</v>
      </c>
      <c r="Y70737">
        <v>58</v>
      </c>
      <c r="Z70737">
        <v>0</v>
      </c>
      <c r="AA70737" t="s">
        <v>101</v>
      </c>
      <c r="AB70737" t="s">
        <v>101</v>
      </c>
      <c r="AC70737">
        <v>22.2</v>
      </c>
      <c r="AD70737">
        <v>21.4</v>
      </c>
      <c r="AE70737">
        <v>0.8</v>
      </c>
      <c r="AL70737" t="s">
        <v>59380</v>
      </c>
      <c r="AY70737" s="3"/>
      <c r="AZ70737" s="3">
        <v>0</v>
      </c>
      <c r="BA70737" s="5">
        <v>1</v>
      </c>
      <c r="BB70737" s="3">
        <v>0</v>
      </c>
    </row>
    <row r="70738" spans="8:54" x14ac:dyDescent="0.3">
      <c r="H70738" t="s">
        <v>48431</v>
      </c>
      <c r="I70738" t="s">
        <v>15</v>
      </c>
      <c r="J70738" t="s">
        <v>78512</v>
      </c>
      <c r="U70738" s="1">
        <v>41541</v>
      </c>
      <c r="V70738" s="2"/>
      <c r="W70738" s="2"/>
      <c r="X70738" t="s">
        <v>78513</v>
      </c>
      <c r="Y70738">
        <v>150</v>
      </c>
      <c r="Z70738">
        <v>0</v>
      </c>
      <c r="AA70738" t="s">
        <v>101</v>
      </c>
      <c r="AB70738" t="s">
        <v>101</v>
      </c>
      <c r="AC70738">
        <v>18.3</v>
      </c>
      <c r="AD70738">
        <v>20.2</v>
      </c>
      <c r="AE70738">
        <v>-1.9</v>
      </c>
      <c r="AL70738" t="s">
        <v>59380</v>
      </c>
      <c r="AY70738" s="3"/>
      <c r="AZ70738" s="3">
        <v>0</v>
      </c>
      <c r="BA70738" s="5">
        <v>1</v>
      </c>
      <c r="BB70738" s="3">
        <v>0</v>
      </c>
    </row>
    <row r="70739" spans="8:54" x14ac:dyDescent="0.3">
      <c r="H70739" t="s">
        <v>52188</v>
      </c>
      <c r="I70739" t="s">
        <v>15</v>
      </c>
      <c r="J70739" t="s">
        <v>71721</v>
      </c>
      <c r="U70739" s="1">
        <v>41538</v>
      </c>
      <c r="V70739" s="2"/>
      <c r="W70739" s="2"/>
      <c r="X70739" t="s">
        <v>35242</v>
      </c>
      <c r="Y70739">
        <v>58</v>
      </c>
      <c r="Z70739">
        <v>0</v>
      </c>
      <c r="AA70739" t="s">
        <v>101</v>
      </c>
      <c r="AB70739" t="s">
        <v>101</v>
      </c>
      <c r="AC70739">
        <v>21.9</v>
      </c>
      <c r="AD70739">
        <v>21</v>
      </c>
      <c r="AE70739">
        <v>0.9</v>
      </c>
      <c r="AL70739" t="s">
        <v>59380</v>
      </c>
      <c r="AY70739" s="3"/>
      <c r="AZ70739" s="3">
        <v>0</v>
      </c>
      <c r="BA70739" s="5">
        <v>1</v>
      </c>
      <c r="BB70739" s="3">
        <v>0</v>
      </c>
    </row>
    <row r="70740" spans="8:54" x14ac:dyDescent="0.3">
      <c r="H70740" t="s">
        <v>52188</v>
      </c>
      <c r="I70740" t="s">
        <v>15</v>
      </c>
      <c r="J70740" t="s">
        <v>78514</v>
      </c>
      <c r="U70740" s="1">
        <v>41542</v>
      </c>
      <c r="V70740" s="2"/>
      <c r="W70740" s="2"/>
      <c r="X70740" t="s">
        <v>20</v>
      </c>
      <c r="Y70740">
        <v>90</v>
      </c>
      <c r="Z70740">
        <v>0</v>
      </c>
      <c r="AA70740" t="s">
        <v>101</v>
      </c>
      <c r="AB70740" t="s">
        <v>101</v>
      </c>
      <c r="AC70740">
        <v>21.4</v>
      </c>
      <c r="AD70740">
        <v>21.5</v>
      </c>
      <c r="AE70740">
        <v>-0.1</v>
      </c>
      <c r="AL70740" t="s">
        <v>59380</v>
      </c>
      <c r="AY70740" s="3"/>
      <c r="AZ70740" s="3">
        <v>0</v>
      </c>
      <c r="BA70740" s="5">
        <v>1</v>
      </c>
      <c r="BB70740" s="3">
        <v>0</v>
      </c>
    </row>
    <row r="70741" spans="8:54" x14ac:dyDescent="0.3">
      <c r="H70741" t="s">
        <v>54182</v>
      </c>
      <c r="I70741" t="s">
        <v>15</v>
      </c>
      <c r="J70741" t="s">
        <v>78515</v>
      </c>
      <c r="U70741" s="1">
        <v>41540</v>
      </c>
      <c r="V70741" s="2"/>
      <c r="W70741" s="2"/>
      <c r="X70741" t="s">
        <v>211</v>
      </c>
      <c r="Y70741">
        <v>58</v>
      </c>
      <c r="Z70741">
        <v>-5.5</v>
      </c>
      <c r="AA70741" t="s">
        <v>101</v>
      </c>
      <c r="AB70741" t="s">
        <v>101</v>
      </c>
      <c r="AC70741">
        <v>19.399999999999999</v>
      </c>
      <c r="AD70741">
        <v>17.899999999999999</v>
      </c>
      <c r="AE70741">
        <v>1.5</v>
      </c>
      <c r="AL70741" t="s">
        <v>59380</v>
      </c>
      <c r="AY70741" s="3"/>
      <c r="AZ70741" s="3">
        <v>-9.4827586206896547E-2</v>
      </c>
      <c r="BA70741" s="5">
        <v>1.0948275862068966</v>
      </c>
      <c r="BB70741" s="3">
        <v>2.6556181034482762E-2</v>
      </c>
    </row>
    <row r="70742" spans="8:54" x14ac:dyDescent="0.3">
      <c r="H70742" t="s">
        <v>54182</v>
      </c>
      <c r="I70742" t="s">
        <v>15</v>
      </c>
      <c r="J70742" t="s">
        <v>78516</v>
      </c>
      <c r="U70742" s="1">
        <v>41540</v>
      </c>
      <c r="V70742" s="2"/>
      <c r="W70742" s="2"/>
      <c r="X70742" t="s">
        <v>8270</v>
      </c>
      <c r="Y70742">
        <v>70</v>
      </c>
      <c r="Z70742">
        <v>2.8</v>
      </c>
      <c r="AA70742" t="s">
        <v>101</v>
      </c>
      <c r="AB70742" t="s">
        <v>101</v>
      </c>
      <c r="AC70742">
        <v>19.899999999999999</v>
      </c>
      <c r="AD70742">
        <v>19.100000000000001</v>
      </c>
      <c r="AE70742">
        <v>0.8</v>
      </c>
      <c r="AL70742" t="s">
        <v>59380</v>
      </c>
      <c r="AY70742" s="3"/>
      <c r="AZ70742" s="3">
        <v>0.04</v>
      </c>
      <c r="BA70742" s="5">
        <v>0.96</v>
      </c>
      <c r="BB70742" s="3">
        <v>7.6871200000000028E-2</v>
      </c>
    </row>
    <row r="70743" spans="8:54" x14ac:dyDescent="0.3">
      <c r="H70743" t="s">
        <v>69147</v>
      </c>
      <c r="I70743" t="s">
        <v>15</v>
      </c>
      <c r="J70743" t="s">
        <v>78517</v>
      </c>
      <c r="U70743" s="1">
        <v>41544</v>
      </c>
      <c r="V70743" s="2"/>
      <c r="W70743" s="2"/>
      <c r="X70743" t="s">
        <v>78518</v>
      </c>
      <c r="Y70743">
        <v>84</v>
      </c>
      <c r="Z70743">
        <v>4.5</v>
      </c>
      <c r="AA70743" t="s">
        <v>101</v>
      </c>
      <c r="AB70743" t="s">
        <v>101</v>
      </c>
      <c r="AC70743">
        <v>21.6</v>
      </c>
      <c r="AD70743">
        <v>21.7</v>
      </c>
      <c r="AE70743">
        <v>-0.1</v>
      </c>
      <c r="AL70743" t="s">
        <v>59380</v>
      </c>
      <c r="AY70743" s="3"/>
      <c r="AZ70743" s="3">
        <v>5.3571428571428568E-2</v>
      </c>
      <c r="BA70743" s="5">
        <v>0.9464285714285714</v>
      </c>
      <c r="BB70743" s="3">
        <v>0.1029525</v>
      </c>
    </row>
    <row r="70744" spans="8:54" x14ac:dyDescent="0.3">
      <c r="H70744" t="s">
        <v>69147</v>
      </c>
      <c r="I70744" t="s">
        <v>15</v>
      </c>
      <c r="J70744" t="s">
        <v>78517</v>
      </c>
      <c r="U70744" s="1">
        <v>41544</v>
      </c>
      <c r="V70744" s="2"/>
      <c r="W70744" s="2"/>
      <c r="X70744" t="s">
        <v>26090</v>
      </c>
      <c r="Y70744">
        <v>84</v>
      </c>
      <c r="Z70744">
        <v>2.6</v>
      </c>
      <c r="AA70744" t="s">
        <v>101</v>
      </c>
      <c r="AB70744" t="s">
        <v>101</v>
      </c>
      <c r="AC70744">
        <v>21.7</v>
      </c>
      <c r="AD70744">
        <v>21.8</v>
      </c>
      <c r="AE70744">
        <v>0</v>
      </c>
      <c r="AL70744" t="s">
        <v>59380</v>
      </c>
      <c r="AY70744" s="3"/>
      <c r="AZ70744" s="3">
        <v>3.0952380952380953E-2</v>
      </c>
      <c r="BA70744" s="5">
        <v>0.96904761904761905</v>
      </c>
      <c r="BB70744" s="3">
        <v>5.9483666666666712E-2</v>
      </c>
    </row>
    <row r="70745" spans="8:54" x14ac:dyDescent="0.3">
      <c r="H70745" t="s">
        <v>58695</v>
      </c>
      <c r="I70745" t="s">
        <v>15</v>
      </c>
      <c r="J70745" t="s">
        <v>78519</v>
      </c>
      <c r="U70745" s="1">
        <v>41540</v>
      </c>
      <c r="V70745" s="2"/>
      <c r="W70745" s="2"/>
      <c r="X70745" t="s">
        <v>4860</v>
      </c>
      <c r="Y70745">
        <v>93</v>
      </c>
      <c r="Z70745">
        <v>3.6</v>
      </c>
      <c r="AA70745" t="s">
        <v>101</v>
      </c>
      <c r="AB70745" t="s">
        <v>101</v>
      </c>
      <c r="AC70745">
        <v>24.7</v>
      </c>
      <c r="AD70745">
        <v>21</v>
      </c>
      <c r="AE70745">
        <v>3.7</v>
      </c>
      <c r="AL70745" t="s">
        <v>59380</v>
      </c>
      <c r="AY70745" s="3"/>
      <c r="AZ70745" s="3">
        <v>3.870967741935484E-2</v>
      </c>
      <c r="BA70745" s="5">
        <v>0.96129032258064517</v>
      </c>
      <c r="BB70745" s="3">
        <v>7.4391483870967612E-2</v>
      </c>
    </row>
    <row r="70746" spans="8:54" x14ac:dyDescent="0.3">
      <c r="H70746" t="s">
        <v>48431</v>
      </c>
      <c r="I70746" t="s">
        <v>15</v>
      </c>
      <c r="J70746" t="s">
        <v>67948</v>
      </c>
      <c r="U70746" s="1">
        <v>41543</v>
      </c>
      <c r="V70746" s="2"/>
      <c r="W70746" s="2"/>
      <c r="X70746" t="s">
        <v>3862</v>
      </c>
      <c r="Y70746">
        <v>121</v>
      </c>
      <c r="Z70746">
        <v>5.7</v>
      </c>
      <c r="AA70746" t="s">
        <v>101</v>
      </c>
      <c r="AB70746" t="s">
        <v>101</v>
      </c>
      <c r="AC70746">
        <v>22.9</v>
      </c>
      <c r="AD70746">
        <v>16.899999999999999</v>
      </c>
      <c r="AE70746">
        <v>6</v>
      </c>
      <c r="AL70746" t="s">
        <v>59380</v>
      </c>
      <c r="AY70746" s="3"/>
      <c r="AZ70746" s="3">
        <v>4.7107438016528926E-2</v>
      </c>
      <c r="BA70746" s="5">
        <v>0.95289256198347105</v>
      </c>
      <c r="BB70746" s="3">
        <v>9.0530132231404936E-2</v>
      </c>
    </row>
    <row r="70747" spans="8:54" x14ac:dyDescent="0.3">
      <c r="H70747" t="s">
        <v>54853</v>
      </c>
      <c r="I70747" t="s">
        <v>15</v>
      </c>
      <c r="J70747" t="s">
        <v>78520</v>
      </c>
      <c r="U70747" s="1">
        <v>41543</v>
      </c>
      <c r="V70747" s="2"/>
      <c r="W70747" s="2"/>
      <c r="X70747" t="s">
        <v>78521</v>
      </c>
      <c r="Y70747">
        <v>53</v>
      </c>
      <c r="Z70747">
        <v>0</v>
      </c>
      <c r="AA70747" t="s">
        <v>101</v>
      </c>
      <c r="AB70747" t="s">
        <v>101</v>
      </c>
      <c r="AC70747">
        <v>19.600000000000001</v>
      </c>
      <c r="AD70747">
        <v>16.399999999999999</v>
      </c>
      <c r="AE70747">
        <v>3.2</v>
      </c>
      <c r="AL70747" t="s">
        <v>59380</v>
      </c>
      <c r="AY70747" s="3"/>
      <c r="AZ70747" s="3">
        <v>0</v>
      </c>
      <c r="BA70747" s="5">
        <v>1</v>
      </c>
      <c r="BB70747" s="3">
        <v>0</v>
      </c>
    </row>
    <row r="70748" spans="8:54" x14ac:dyDescent="0.3">
      <c r="H70748" t="s">
        <v>54853</v>
      </c>
      <c r="I70748" t="s">
        <v>15</v>
      </c>
      <c r="J70748" t="s">
        <v>78522</v>
      </c>
      <c r="U70748" s="1">
        <v>41543</v>
      </c>
      <c r="V70748" s="2"/>
      <c r="W70748" s="2"/>
      <c r="X70748" t="s">
        <v>34002</v>
      </c>
      <c r="Y70748">
        <v>116</v>
      </c>
      <c r="Z70748">
        <v>6.6</v>
      </c>
      <c r="AA70748" t="s">
        <v>101</v>
      </c>
      <c r="AB70748" t="s">
        <v>101</v>
      </c>
      <c r="AC70748">
        <v>22.7</v>
      </c>
      <c r="AD70748">
        <v>16.8</v>
      </c>
      <c r="AE70748">
        <v>5.9</v>
      </c>
      <c r="AL70748" t="s">
        <v>59380</v>
      </c>
      <c r="AY70748" s="3"/>
      <c r="AZ70748" s="3">
        <v>5.6896551724137927E-2</v>
      </c>
      <c r="BA70748" s="5">
        <v>0.94310344827586212</v>
      </c>
      <c r="BB70748" s="3">
        <v>0.10934265517241371</v>
      </c>
    </row>
    <row r="70749" spans="8:54" x14ac:dyDescent="0.3">
      <c r="H70749" t="s">
        <v>58695</v>
      </c>
      <c r="I70749" t="s">
        <v>15</v>
      </c>
      <c r="J70749" t="s">
        <v>78523</v>
      </c>
      <c r="U70749" s="1">
        <v>41540</v>
      </c>
      <c r="V70749" s="2"/>
      <c r="W70749" s="2"/>
      <c r="X70749" t="s">
        <v>4569</v>
      </c>
      <c r="Y70749">
        <v>108</v>
      </c>
      <c r="Z70749">
        <v>8</v>
      </c>
      <c r="AA70749" t="s">
        <v>101</v>
      </c>
      <c r="AB70749" t="s">
        <v>101</v>
      </c>
      <c r="AC70749">
        <v>21.6</v>
      </c>
      <c r="AD70749">
        <v>19.7</v>
      </c>
      <c r="AE70749">
        <v>1.9</v>
      </c>
      <c r="AL70749" t="s">
        <v>59380</v>
      </c>
      <c r="AY70749" s="3"/>
      <c r="AZ70749" s="3">
        <v>7.407407407407407E-2</v>
      </c>
      <c r="BA70749" s="5">
        <v>0.92592592592592593</v>
      </c>
      <c r="BB70749" s="3">
        <v>0.14235407407407408</v>
      </c>
    </row>
    <row r="70750" spans="8:54" x14ac:dyDescent="0.3">
      <c r="H70750" t="s">
        <v>69147</v>
      </c>
      <c r="I70750" t="s">
        <v>15</v>
      </c>
      <c r="J70750" t="s">
        <v>78524</v>
      </c>
      <c r="U70750" s="1">
        <v>41544</v>
      </c>
      <c r="V70750" s="2"/>
      <c r="W70750" s="2"/>
      <c r="X70750" t="s">
        <v>219</v>
      </c>
      <c r="Y70750">
        <v>131</v>
      </c>
      <c r="Z70750">
        <v>4.3</v>
      </c>
      <c r="AA70750" t="s">
        <v>101</v>
      </c>
      <c r="AB70750" t="s">
        <v>101</v>
      </c>
      <c r="AC70750">
        <v>21</v>
      </c>
      <c r="AD70750">
        <v>21.7</v>
      </c>
      <c r="AE70750">
        <v>-0.7</v>
      </c>
      <c r="AL70750" t="s">
        <v>59380</v>
      </c>
      <c r="AY70750" s="3"/>
      <c r="AZ70750" s="3">
        <v>3.2824427480916032E-2</v>
      </c>
      <c r="BA70750" s="5">
        <v>0.96717557251908393</v>
      </c>
      <c r="BB70750" s="3">
        <v>6.3081328244274815E-2</v>
      </c>
    </row>
    <row r="70751" spans="8:54" x14ac:dyDescent="0.3">
      <c r="H70751" t="s">
        <v>72992</v>
      </c>
      <c r="I70751" t="s">
        <v>15</v>
      </c>
      <c r="J70751" t="s">
        <v>78525</v>
      </c>
      <c r="U70751" s="1">
        <v>41537</v>
      </c>
      <c r="V70751" s="2"/>
      <c r="W70751" s="2"/>
      <c r="X70751" t="s">
        <v>33808</v>
      </c>
      <c r="Y70751">
        <v>86</v>
      </c>
      <c r="Z70751">
        <v>3.7</v>
      </c>
      <c r="AA70751" t="s">
        <v>101</v>
      </c>
      <c r="AB70751" t="s">
        <v>101</v>
      </c>
      <c r="AC70751">
        <v>22.5</v>
      </c>
      <c r="AD70751">
        <v>20.5</v>
      </c>
      <c r="AE70751">
        <v>2</v>
      </c>
      <c r="AL70751" t="s">
        <v>59380</v>
      </c>
      <c r="AY70751" s="3"/>
      <c r="AZ70751" s="3">
        <v>4.3023255813953491E-2</v>
      </c>
      <c r="BA70751" s="5">
        <v>0.9569767441860465</v>
      </c>
      <c r="BB70751" s="3">
        <v>8.2681232558139639E-2</v>
      </c>
    </row>
    <row r="70752" spans="8:54" x14ac:dyDescent="0.3">
      <c r="H70752" t="s">
        <v>54853</v>
      </c>
      <c r="I70752" t="s">
        <v>15</v>
      </c>
      <c r="J70752" t="s">
        <v>78526</v>
      </c>
      <c r="U70752" s="1">
        <v>41543</v>
      </c>
      <c r="V70752" s="2"/>
      <c r="W70752" s="2"/>
      <c r="X70752" t="s">
        <v>78527</v>
      </c>
      <c r="Y70752">
        <v>200</v>
      </c>
      <c r="Z70752">
        <v>0</v>
      </c>
      <c r="AA70752" t="s">
        <v>101</v>
      </c>
      <c r="AB70752" t="s">
        <v>101</v>
      </c>
      <c r="AC70752">
        <v>21.8</v>
      </c>
      <c r="AD70752">
        <v>17.7</v>
      </c>
      <c r="AE70752">
        <v>4.0999999999999996</v>
      </c>
      <c r="AL70752" t="s">
        <v>59380</v>
      </c>
      <c r="AY70752" s="3"/>
      <c r="AZ70752" s="3">
        <v>0</v>
      </c>
      <c r="BA70752" s="5">
        <v>1</v>
      </c>
      <c r="BB70752" s="3">
        <v>0</v>
      </c>
    </row>
    <row r="70753" spans="8:54" x14ac:dyDescent="0.3">
      <c r="H70753" t="s">
        <v>59273</v>
      </c>
      <c r="I70753" t="s">
        <v>15</v>
      </c>
      <c r="J70753" t="s">
        <v>78528</v>
      </c>
      <c r="U70753" s="1">
        <v>41540</v>
      </c>
      <c r="V70753" s="2"/>
      <c r="W70753" s="2"/>
      <c r="X70753" t="s">
        <v>2958</v>
      </c>
      <c r="Y70753">
        <v>142</v>
      </c>
      <c r="Z70753">
        <v>7.9</v>
      </c>
      <c r="AA70753" t="s">
        <v>101</v>
      </c>
      <c r="AB70753" t="s">
        <v>101</v>
      </c>
      <c r="AC70753">
        <v>23.8</v>
      </c>
      <c r="AD70753">
        <v>20.2</v>
      </c>
      <c r="AE70753">
        <v>3.7</v>
      </c>
      <c r="AL70753" t="s">
        <v>59380</v>
      </c>
      <c r="AY70753" s="3"/>
      <c r="AZ70753" s="3">
        <v>5.5633802816901411E-2</v>
      </c>
      <c r="BA70753" s="5">
        <v>0.94436619718309855</v>
      </c>
      <c r="BB70753" s="3">
        <v>0.10691592957746487</v>
      </c>
    </row>
    <row r="70754" spans="8:54" x14ac:dyDescent="0.3">
      <c r="H70754" t="s">
        <v>59273</v>
      </c>
      <c r="I70754" t="s">
        <v>15</v>
      </c>
      <c r="J70754" t="s">
        <v>78529</v>
      </c>
      <c r="U70754" s="1">
        <v>41543</v>
      </c>
      <c r="V70754" s="2"/>
      <c r="W70754" s="2"/>
      <c r="X70754" t="s">
        <v>20086</v>
      </c>
      <c r="Y70754">
        <v>80</v>
      </c>
      <c r="Z70754">
        <v>0</v>
      </c>
      <c r="AA70754" t="s">
        <v>101</v>
      </c>
      <c r="AB70754" t="s">
        <v>101</v>
      </c>
      <c r="AC70754">
        <v>30</v>
      </c>
      <c r="AD70754">
        <v>17.7</v>
      </c>
      <c r="AE70754">
        <v>12.3</v>
      </c>
      <c r="AL70754" t="s">
        <v>59380</v>
      </c>
      <c r="AY70754" s="3"/>
      <c r="AZ70754" s="3">
        <v>0</v>
      </c>
      <c r="BA70754" s="5">
        <v>1</v>
      </c>
      <c r="BB70754" s="3">
        <v>0</v>
      </c>
    </row>
    <row r="70755" spans="8:54" x14ac:dyDescent="0.3">
      <c r="H70755" t="s">
        <v>59273</v>
      </c>
      <c r="I70755" t="s">
        <v>15</v>
      </c>
      <c r="J70755" t="s">
        <v>78530</v>
      </c>
      <c r="U70755" s="1">
        <v>41542</v>
      </c>
      <c r="V70755" s="2"/>
      <c r="W70755" s="2"/>
      <c r="X70755" t="s">
        <v>78531</v>
      </c>
      <c r="Y70755">
        <v>86</v>
      </c>
      <c r="Z70755">
        <v>3</v>
      </c>
      <c r="AA70755" t="s">
        <v>101</v>
      </c>
      <c r="AB70755" t="s">
        <v>101</v>
      </c>
      <c r="AC70755">
        <v>21.1</v>
      </c>
      <c r="AD70755">
        <v>21.3</v>
      </c>
      <c r="AE70755">
        <v>-0.1</v>
      </c>
      <c r="AL70755" t="s">
        <v>59380</v>
      </c>
      <c r="AY70755" s="3"/>
      <c r="AZ70755" s="3">
        <v>3.4883720930232558E-2</v>
      </c>
      <c r="BA70755" s="5">
        <v>0.96511627906976749</v>
      </c>
      <c r="BB70755" s="3">
        <v>6.703883720930226E-2</v>
      </c>
    </row>
    <row r="70756" spans="8:54" x14ac:dyDescent="0.3">
      <c r="H70756" t="s">
        <v>71268</v>
      </c>
      <c r="I70756" t="s">
        <v>15</v>
      </c>
      <c r="J70756" t="s">
        <v>78532</v>
      </c>
      <c r="U70756" s="1">
        <v>41544</v>
      </c>
      <c r="V70756" s="2"/>
      <c r="W70756" s="2"/>
      <c r="X70756" t="s">
        <v>22243</v>
      </c>
      <c r="Y70756">
        <v>72</v>
      </c>
      <c r="Z70756">
        <v>2.5</v>
      </c>
      <c r="AA70756" t="s">
        <v>101</v>
      </c>
      <c r="AB70756" t="s">
        <v>101</v>
      </c>
      <c r="AC70756">
        <v>27.1</v>
      </c>
      <c r="AD70756">
        <v>21.5</v>
      </c>
      <c r="AE70756">
        <v>5.6</v>
      </c>
      <c r="AL70756" t="s">
        <v>59380</v>
      </c>
      <c r="AY70756" s="3"/>
      <c r="AZ70756" s="3">
        <v>3.4722222222222224E-2</v>
      </c>
      <c r="BA70756" s="5">
        <v>0.96527777777777779</v>
      </c>
      <c r="BB70756" s="3">
        <v>6.6728472222222113E-2</v>
      </c>
    </row>
    <row r="70757" spans="8:54" x14ac:dyDescent="0.3">
      <c r="H70757" t="s">
        <v>59273</v>
      </c>
      <c r="I70757" t="s">
        <v>15</v>
      </c>
      <c r="J70757" t="s">
        <v>78533</v>
      </c>
      <c r="U70757" s="1">
        <v>41541</v>
      </c>
      <c r="V70757" s="2"/>
      <c r="W70757" s="2"/>
      <c r="X70757" t="s">
        <v>68156</v>
      </c>
      <c r="Y70757">
        <v>95</v>
      </c>
      <c r="Z70757">
        <v>-5.6</v>
      </c>
      <c r="AA70757" t="s">
        <v>101</v>
      </c>
      <c r="AB70757" t="s">
        <v>101</v>
      </c>
      <c r="AC70757">
        <v>22.8</v>
      </c>
      <c r="AD70757">
        <v>19.899999999999999</v>
      </c>
      <c r="AE70757">
        <v>2.9</v>
      </c>
      <c r="AL70757" t="s">
        <v>59380</v>
      </c>
      <c r="AY70757" s="3"/>
      <c r="AZ70757" s="3">
        <v>-5.894736842105263E-2</v>
      </c>
      <c r="BA70757" s="5">
        <v>1.0589473684210526</v>
      </c>
      <c r="BB70757" s="3">
        <v>1.650803368421061E-2</v>
      </c>
    </row>
    <row r="70758" spans="8:54" x14ac:dyDescent="0.3">
      <c r="H70758" t="s">
        <v>59273</v>
      </c>
      <c r="I70758" t="s">
        <v>15</v>
      </c>
      <c r="J70758" t="s">
        <v>64836</v>
      </c>
      <c r="U70758" s="1">
        <v>41542</v>
      </c>
      <c r="V70758" s="2"/>
      <c r="W70758" s="2"/>
      <c r="X70758" t="s">
        <v>1599</v>
      </c>
      <c r="Y70758">
        <v>106</v>
      </c>
      <c r="Z70758">
        <v>-7.5</v>
      </c>
      <c r="AA70758" t="s">
        <v>101</v>
      </c>
      <c r="AB70758" t="s">
        <v>101</v>
      </c>
      <c r="AC70758">
        <v>17.3</v>
      </c>
      <c r="AD70758">
        <v>19.100000000000001</v>
      </c>
      <c r="AE70758">
        <v>-1.8</v>
      </c>
      <c r="AL70758" t="s">
        <v>59380</v>
      </c>
      <c r="AY70758" s="3"/>
      <c r="AZ70758" s="3">
        <v>-7.0754716981132074E-2</v>
      </c>
      <c r="BA70758" s="5">
        <v>1.070754716981132</v>
      </c>
      <c r="BB70758" s="3">
        <v>1.9814646226415156E-2</v>
      </c>
    </row>
    <row r="70759" spans="8:54" x14ac:dyDescent="0.3">
      <c r="H70759" t="s">
        <v>59273</v>
      </c>
      <c r="I70759" t="s">
        <v>15</v>
      </c>
      <c r="J70759" t="s">
        <v>78534</v>
      </c>
      <c r="U70759" s="1">
        <v>41542</v>
      </c>
      <c r="V70759" s="2"/>
      <c r="W70759" s="2"/>
      <c r="X70759" t="s">
        <v>57592</v>
      </c>
      <c r="Y70759">
        <v>69</v>
      </c>
      <c r="Z70759">
        <v>-4.0999999999999996</v>
      </c>
      <c r="AA70759" t="s">
        <v>101</v>
      </c>
      <c r="AB70759" t="s">
        <v>101</v>
      </c>
      <c r="AC70759">
        <v>16</v>
      </c>
      <c r="AD70759">
        <v>19</v>
      </c>
      <c r="AE70759">
        <v>-3</v>
      </c>
      <c r="AL70759" t="s">
        <v>59380</v>
      </c>
      <c r="AY70759" s="3"/>
      <c r="AZ70759" s="3">
        <v>-5.9420289855072458E-2</v>
      </c>
      <c r="BA70759" s="5">
        <v>1.0594202898550724</v>
      </c>
      <c r="BB70759" s="3">
        <v>1.6640473913043463E-2</v>
      </c>
    </row>
    <row r="70760" spans="8:54" x14ac:dyDescent="0.3">
      <c r="H70760" t="s">
        <v>59273</v>
      </c>
      <c r="I70760" t="s">
        <v>15</v>
      </c>
      <c r="J70760" t="s">
        <v>78535</v>
      </c>
      <c r="U70760" s="1">
        <v>41542</v>
      </c>
      <c r="V70760" s="2"/>
      <c r="W70760" s="2"/>
      <c r="X70760" t="s">
        <v>8865</v>
      </c>
      <c r="Y70760">
        <v>184</v>
      </c>
      <c r="Z70760">
        <v>9.1</v>
      </c>
      <c r="AA70760" t="s">
        <v>101</v>
      </c>
      <c r="AB70760" t="s">
        <v>101</v>
      </c>
      <c r="AC70760">
        <v>22.7</v>
      </c>
      <c r="AD70760">
        <v>17.2</v>
      </c>
      <c r="AE70760">
        <v>5.5</v>
      </c>
      <c r="AL70760" t="s">
        <v>59380</v>
      </c>
      <c r="AY70760" s="3"/>
      <c r="AZ70760" s="3">
        <v>4.9456521739130434E-2</v>
      </c>
      <c r="BA70760" s="5">
        <v>0.9505434782608696</v>
      </c>
      <c r="BB70760" s="3">
        <v>9.5044554347825994E-2</v>
      </c>
    </row>
    <row r="70761" spans="8:54" x14ac:dyDescent="0.3">
      <c r="H70761" t="s">
        <v>59273</v>
      </c>
      <c r="I70761" t="s">
        <v>15</v>
      </c>
      <c r="J70761" t="s">
        <v>78536</v>
      </c>
      <c r="U70761" s="1">
        <v>41543</v>
      </c>
      <c r="V70761" s="2"/>
      <c r="W70761" s="2"/>
      <c r="X70761" t="s">
        <v>78537</v>
      </c>
      <c r="Y70761">
        <v>86</v>
      </c>
      <c r="Z70761">
        <v>0</v>
      </c>
      <c r="AA70761" t="s">
        <v>101</v>
      </c>
      <c r="AB70761" t="s">
        <v>101</v>
      </c>
      <c r="AC70761">
        <v>35</v>
      </c>
      <c r="AD70761">
        <v>20.399999999999999</v>
      </c>
      <c r="AE70761">
        <v>14.6</v>
      </c>
      <c r="AL70761" t="s">
        <v>59380</v>
      </c>
      <c r="AY70761" s="3"/>
      <c r="AZ70761" s="3">
        <v>0</v>
      </c>
      <c r="BA70761" s="5">
        <v>1</v>
      </c>
      <c r="BB70761" s="3">
        <v>0</v>
      </c>
    </row>
    <row r="70762" spans="8:54" x14ac:dyDescent="0.3">
      <c r="H70762" t="s">
        <v>71268</v>
      </c>
      <c r="I70762" t="s">
        <v>15</v>
      </c>
      <c r="J70762" t="s">
        <v>78538</v>
      </c>
      <c r="U70762" s="1">
        <v>41544</v>
      </c>
      <c r="V70762" s="2"/>
      <c r="W70762" s="2"/>
      <c r="X70762" t="s">
        <v>2691</v>
      </c>
      <c r="Y70762">
        <v>85</v>
      </c>
      <c r="Z70762">
        <v>3.1</v>
      </c>
      <c r="AA70762" t="s">
        <v>101</v>
      </c>
      <c r="AB70762" t="s">
        <v>101</v>
      </c>
      <c r="AC70762">
        <v>21.8</v>
      </c>
      <c r="AD70762">
        <v>20.100000000000001</v>
      </c>
      <c r="AE70762">
        <v>1.7</v>
      </c>
      <c r="AL70762" t="s">
        <v>59380</v>
      </c>
      <c r="AY70762" s="3"/>
      <c r="AZ70762" s="3">
        <v>3.6470588235294116E-2</v>
      </c>
      <c r="BA70762" s="5">
        <v>0.96352941176470586</v>
      </c>
      <c r="BB70762" s="3">
        <v>7.0088447058823666E-2</v>
      </c>
    </row>
    <row r="70763" spans="8:54" x14ac:dyDescent="0.3">
      <c r="H70763" t="s">
        <v>52188</v>
      </c>
      <c r="I70763" t="s">
        <v>15</v>
      </c>
      <c r="J70763" t="s">
        <v>78482</v>
      </c>
      <c r="U70763" s="1">
        <v>41536</v>
      </c>
      <c r="V70763" s="2"/>
      <c r="W70763" s="2"/>
      <c r="X70763" t="s">
        <v>35242</v>
      </c>
      <c r="Y70763">
        <v>58</v>
      </c>
      <c r="Z70763">
        <v>0</v>
      </c>
      <c r="AA70763" t="s">
        <v>101</v>
      </c>
      <c r="AB70763" t="s">
        <v>101</v>
      </c>
      <c r="AC70763">
        <v>22</v>
      </c>
      <c r="AD70763">
        <v>21.4</v>
      </c>
      <c r="AE70763">
        <v>0.6</v>
      </c>
      <c r="AL70763" t="s">
        <v>59380</v>
      </c>
      <c r="AY70763" s="3"/>
      <c r="AZ70763" s="3">
        <v>0</v>
      </c>
      <c r="BA70763" s="5">
        <v>1</v>
      </c>
      <c r="BB70763" s="3">
        <v>0</v>
      </c>
    </row>
    <row r="70764" spans="8:54" x14ac:dyDescent="0.3">
      <c r="H70764" t="s">
        <v>52188</v>
      </c>
      <c r="I70764" t="s">
        <v>15</v>
      </c>
      <c r="J70764" t="s">
        <v>78486</v>
      </c>
      <c r="U70764" s="1">
        <v>41536</v>
      </c>
      <c r="V70764" s="2"/>
      <c r="W70764" s="2"/>
      <c r="X70764" t="s">
        <v>35242</v>
      </c>
      <c r="Y70764">
        <v>58</v>
      </c>
      <c r="Z70764">
        <v>0</v>
      </c>
      <c r="AA70764" t="s">
        <v>101</v>
      </c>
      <c r="AB70764" t="s">
        <v>101</v>
      </c>
      <c r="AC70764">
        <v>21.6</v>
      </c>
      <c r="AD70764">
        <v>21.5</v>
      </c>
      <c r="AE70764">
        <v>0.1</v>
      </c>
      <c r="AL70764" t="s">
        <v>59380</v>
      </c>
      <c r="AY70764" s="3"/>
      <c r="AZ70764" s="3">
        <v>0</v>
      </c>
      <c r="BA70764" s="5">
        <v>1</v>
      </c>
      <c r="BB70764" s="3">
        <v>0</v>
      </c>
    </row>
    <row r="70765" spans="8:54" x14ac:dyDescent="0.3">
      <c r="H70765" t="s">
        <v>54269</v>
      </c>
      <c r="I70765" t="s">
        <v>15</v>
      </c>
      <c r="J70765" t="s">
        <v>78539</v>
      </c>
      <c r="U70765" s="1">
        <v>41543</v>
      </c>
      <c r="V70765" s="2"/>
      <c r="W70765" s="2"/>
      <c r="X70765" t="s">
        <v>16778</v>
      </c>
      <c r="Y70765">
        <v>196</v>
      </c>
      <c r="Z70765">
        <v>3.5</v>
      </c>
      <c r="AA70765" t="s">
        <v>101</v>
      </c>
      <c r="AB70765" t="s">
        <v>101</v>
      </c>
      <c r="AC70765">
        <v>14.5</v>
      </c>
      <c r="AD70765">
        <v>17.2</v>
      </c>
      <c r="AE70765">
        <v>-2.6</v>
      </c>
      <c r="AL70765" t="s">
        <v>59380</v>
      </c>
      <c r="AY70765" s="3"/>
      <c r="AZ70765" s="3">
        <v>1.7857142857142856E-2</v>
      </c>
      <c r="BA70765" s="5">
        <v>0.9821428571428571</v>
      </c>
      <c r="BB70765" s="3">
        <v>3.4317500000000001E-2</v>
      </c>
    </row>
    <row r="70766" spans="8:54" x14ac:dyDescent="0.3">
      <c r="H70766" t="s">
        <v>52188</v>
      </c>
      <c r="I70766" t="s">
        <v>15</v>
      </c>
      <c r="J70766" t="s">
        <v>78464</v>
      </c>
      <c r="U70766" s="1">
        <v>41538</v>
      </c>
      <c r="V70766" s="2"/>
      <c r="W70766" s="2"/>
      <c r="X70766" t="s">
        <v>2691</v>
      </c>
      <c r="Y70766">
        <v>60</v>
      </c>
      <c r="Z70766">
        <v>0</v>
      </c>
      <c r="AA70766" t="s">
        <v>101</v>
      </c>
      <c r="AB70766" t="s">
        <v>101</v>
      </c>
      <c r="AC70766">
        <v>22.2</v>
      </c>
      <c r="AD70766">
        <v>21.4</v>
      </c>
      <c r="AE70766">
        <v>0.8</v>
      </c>
      <c r="AL70766" t="s">
        <v>59380</v>
      </c>
      <c r="AY70766" s="3"/>
      <c r="AZ70766" s="3">
        <v>0</v>
      </c>
      <c r="BA70766" s="5">
        <v>1</v>
      </c>
      <c r="BB70766" s="3">
        <v>0</v>
      </c>
    </row>
    <row r="70767" spans="8:54" x14ac:dyDescent="0.3">
      <c r="H70767" t="s">
        <v>52188</v>
      </c>
      <c r="I70767" t="s">
        <v>15</v>
      </c>
      <c r="J70767" t="s">
        <v>78540</v>
      </c>
      <c r="U70767" s="1">
        <v>41542</v>
      </c>
      <c r="V70767" s="2"/>
      <c r="W70767" s="2"/>
      <c r="X70767" t="s">
        <v>78541</v>
      </c>
      <c r="Y70767">
        <v>87</v>
      </c>
      <c r="Z70767">
        <v>0</v>
      </c>
      <c r="AA70767" t="s">
        <v>101</v>
      </c>
      <c r="AB70767" t="s">
        <v>101</v>
      </c>
      <c r="AC70767">
        <v>22.4</v>
      </c>
      <c r="AD70767">
        <v>22.1</v>
      </c>
      <c r="AE70767">
        <v>0.3</v>
      </c>
      <c r="AL70767" t="s">
        <v>59380</v>
      </c>
      <c r="AY70767" s="3"/>
      <c r="AZ70767" s="3">
        <v>0</v>
      </c>
      <c r="BA70767" s="5">
        <v>1</v>
      </c>
      <c r="BB70767" s="3">
        <v>0</v>
      </c>
    </row>
    <row r="70768" spans="8:54" x14ac:dyDescent="0.3">
      <c r="H70768" t="s">
        <v>52188</v>
      </c>
      <c r="I70768" t="s">
        <v>15</v>
      </c>
      <c r="J70768" t="s">
        <v>78542</v>
      </c>
      <c r="U70768" s="1">
        <v>41538</v>
      </c>
      <c r="V70768" s="2"/>
      <c r="W70768" s="2"/>
      <c r="X70768" t="s">
        <v>78543</v>
      </c>
      <c r="Y70768">
        <v>58</v>
      </c>
      <c r="Z70768">
        <v>0</v>
      </c>
      <c r="AA70768" t="s">
        <v>101</v>
      </c>
      <c r="AB70768" t="s">
        <v>101</v>
      </c>
      <c r="AC70768">
        <v>22</v>
      </c>
      <c r="AD70768">
        <v>22.1</v>
      </c>
      <c r="AE70768">
        <v>-0.1</v>
      </c>
      <c r="AL70768" t="s">
        <v>59380</v>
      </c>
      <c r="AY70768" s="3"/>
      <c r="AZ70768" s="3">
        <v>0</v>
      </c>
      <c r="BA70768" s="5">
        <v>1</v>
      </c>
      <c r="BB70768" s="3">
        <v>0</v>
      </c>
    </row>
    <row r="70769" spans="8:54" x14ac:dyDescent="0.3">
      <c r="H70769" t="s">
        <v>52188</v>
      </c>
      <c r="I70769" t="s">
        <v>15</v>
      </c>
      <c r="J70769" t="s">
        <v>78542</v>
      </c>
      <c r="U70769" s="1">
        <v>41538</v>
      </c>
      <c r="V70769" s="2"/>
      <c r="W70769" s="2"/>
      <c r="X70769" t="s">
        <v>2691</v>
      </c>
      <c r="Y70769">
        <v>60</v>
      </c>
      <c r="Z70769">
        <v>0</v>
      </c>
      <c r="AA70769" t="s">
        <v>101</v>
      </c>
      <c r="AB70769" t="s">
        <v>101</v>
      </c>
      <c r="AC70769">
        <v>22.5</v>
      </c>
      <c r="AD70769">
        <v>21.7</v>
      </c>
      <c r="AE70769">
        <v>0.8</v>
      </c>
      <c r="AL70769" t="s">
        <v>59380</v>
      </c>
      <c r="AY70769" s="3"/>
      <c r="AZ70769" s="3">
        <v>0</v>
      </c>
      <c r="BA70769" s="5">
        <v>1</v>
      </c>
      <c r="BB70769" s="3">
        <v>0</v>
      </c>
    </row>
    <row r="70770" spans="8:54" x14ac:dyDescent="0.3">
      <c r="H70770" t="s">
        <v>52188</v>
      </c>
      <c r="I70770" t="s">
        <v>15</v>
      </c>
      <c r="J70770" t="s">
        <v>78466</v>
      </c>
      <c r="U70770" s="1">
        <v>41538</v>
      </c>
      <c r="V70770" s="2"/>
      <c r="W70770" s="2"/>
      <c r="X70770" t="s">
        <v>78544</v>
      </c>
      <c r="Y70770">
        <v>75</v>
      </c>
      <c r="Z70770">
        <v>0</v>
      </c>
      <c r="AA70770" t="s">
        <v>101</v>
      </c>
      <c r="AB70770" t="s">
        <v>101</v>
      </c>
      <c r="AC70770">
        <v>21.8</v>
      </c>
      <c r="AD70770">
        <v>21.5</v>
      </c>
      <c r="AE70770">
        <v>0.3</v>
      </c>
      <c r="AL70770" t="s">
        <v>59380</v>
      </c>
      <c r="AY70770" s="3"/>
      <c r="AZ70770" s="3">
        <v>0</v>
      </c>
      <c r="BA70770" s="5">
        <v>1</v>
      </c>
      <c r="BB70770" s="3">
        <v>0</v>
      </c>
    </row>
    <row r="70771" spans="8:54" x14ac:dyDescent="0.3">
      <c r="H70771" t="s">
        <v>59273</v>
      </c>
      <c r="I70771" t="s">
        <v>15</v>
      </c>
      <c r="J70771" t="s">
        <v>78545</v>
      </c>
      <c r="U70771" s="1">
        <v>41540</v>
      </c>
      <c r="V70771" s="2"/>
      <c r="W70771" s="2"/>
      <c r="X70771" t="s">
        <v>16434</v>
      </c>
      <c r="Y70771">
        <v>80</v>
      </c>
      <c r="Z70771">
        <v>2.4</v>
      </c>
      <c r="AA70771" t="s">
        <v>101</v>
      </c>
      <c r="AB70771" t="s">
        <v>101</v>
      </c>
      <c r="AC70771">
        <v>16.2</v>
      </c>
      <c r="AD70771">
        <v>18.8</v>
      </c>
      <c r="AE70771">
        <v>-2.6</v>
      </c>
      <c r="AL70771" t="s">
        <v>59380</v>
      </c>
      <c r="AY70771" s="3"/>
      <c r="AZ70771" s="3">
        <v>0.03</v>
      </c>
      <c r="BA70771" s="5">
        <v>0.97</v>
      </c>
      <c r="BB70771" s="3">
        <v>5.7653399999999966E-2</v>
      </c>
    </row>
    <row r="70772" spans="8:54" x14ac:dyDescent="0.3">
      <c r="H70772" t="s">
        <v>54269</v>
      </c>
      <c r="I70772" t="s">
        <v>15</v>
      </c>
      <c r="J70772" t="s">
        <v>78546</v>
      </c>
      <c r="U70772" s="1">
        <v>41543</v>
      </c>
      <c r="V70772" s="2"/>
      <c r="W70772" s="2"/>
      <c r="X70772" t="s">
        <v>332</v>
      </c>
      <c r="Y70772">
        <v>85</v>
      </c>
      <c r="Z70772">
        <v>-4</v>
      </c>
      <c r="AA70772" t="s">
        <v>101</v>
      </c>
      <c r="AB70772" t="s">
        <v>101</v>
      </c>
      <c r="AC70772">
        <v>21.1</v>
      </c>
      <c r="AD70772">
        <v>22</v>
      </c>
      <c r="AE70772">
        <v>-0.9</v>
      </c>
      <c r="AL70772" t="s">
        <v>59380</v>
      </c>
      <c r="AY70772" s="3"/>
      <c r="AZ70772" s="3">
        <v>-4.7058823529411764E-2</v>
      </c>
      <c r="BA70772" s="5">
        <v>1.0470588235294118</v>
      </c>
      <c r="BB70772" s="3">
        <v>1.3178682352941173E-2</v>
      </c>
    </row>
    <row r="70773" spans="8:54" x14ac:dyDescent="0.3">
      <c r="H70773" t="s">
        <v>68890</v>
      </c>
      <c r="I70773" t="s">
        <v>15</v>
      </c>
      <c r="J70773" t="s">
        <v>78547</v>
      </c>
      <c r="U70773" s="1">
        <v>41541</v>
      </c>
      <c r="V70773" s="2"/>
      <c r="W70773" s="2"/>
      <c r="X70773" t="s">
        <v>2718</v>
      </c>
      <c r="Y70773">
        <v>85</v>
      </c>
      <c r="Z70773">
        <v>3</v>
      </c>
      <c r="AA70773" t="s">
        <v>101</v>
      </c>
      <c r="AB70773" t="s">
        <v>101</v>
      </c>
      <c r="AC70773">
        <v>21.1</v>
      </c>
      <c r="AD70773">
        <v>17.600000000000001</v>
      </c>
      <c r="AE70773">
        <v>3.5</v>
      </c>
      <c r="AL70773" t="s">
        <v>59380</v>
      </c>
      <c r="AY70773" s="3"/>
      <c r="AZ70773" s="3">
        <v>3.5294117647058823E-2</v>
      </c>
      <c r="BA70773" s="5">
        <v>0.96470588235294119</v>
      </c>
      <c r="BB70773" s="3">
        <v>6.7827529411764731E-2</v>
      </c>
    </row>
    <row r="70774" spans="8:54" x14ac:dyDescent="0.3">
      <c r="H70774" t="s">
        <v>59273</v>
      </c>
      <c r="I70774" t="s">
        <v>15</v>
      </c>
      <c r="J70774" t="s">
        <v>78548</v>
      </c>
      <c r="U70774" s="1">
        <v>41541</v>
      </c>
      <c r="V70774" s="2"/>
      <c r="W70774" s="2"/>
      <c r="X70774" t="s">
        <v>219</v>
      </c>
      <c r="Y70774">
        <v>70</v>
      </c>
      <c r="Z70774">
        <v>2.2000000000000002</v>
      </c>
      <c r="AA70774" t="s">
        <v>101</v>
      </c>
      <c r="AB70774" t="s">
        <v>101</v>
      </c>
      <c r="AC70774">
        <v>22.7</v>
      </c>
      <c r="AD70774">
        <v>21.5</v>
      </c>
      <c r="AE70774">
        <v>1.2</v>
      </c>
      <c r="AL70774" t="s">
        <v>59380</v>
      </c>
      <c r="AY70774" s="3"/>
      <c r="AZ70774" s="3">
        <v>3.1428571428571431E-2</v>
      </c>
      <c r="BA70774" s="5">
        <v>0.96857142857142853</v>
      </c>
      <c r="BB70774" s="3">
        <v>6.0398799999999975E-2</v>
      </c>
    </row>
    <row r="70775" spans="8:54" x14ac:dyDescent="0.3">
      <c r="H70775" t="s">
        <v>69147</v>
      </c>
      <c r="I70775" t="s">
        <v>15</v>
      </c>
      <c r="J70775" t="s">
        <v>78549</v>
      </c>
      <c r="U70775" s="1">
        <v>41544</v>
      </c>
      <c r="V70775" s="2"/>
      <c r="W70775" s="2"/>
      <c r="X70775" t="s">
        <v>78550</v>
      </c>
      <c r="Y70775">
        <v>229</v>
      </c>
      <c r="Z70775">
        <v>-13.5</v>
      </c>
      <c r="AA70775" t="s">
        <v>101</v>
      </c>
      <c r="AB70775" t="s">
        <v>101</v>
      </c>
      <c r="AC70775">
        <v>20.6</v>
      </c>
      <c r="AD70775">
        <v>21.1</v>
      </c>
      <c r="AE70775">
        <v>-0.5</v>
      </c>
      <c r="AL70775" t="s">
        <v>59380</v>
      </c>
      <c r="AY70775" s="3"/>
      <c r="AZ70775" s="3">
        <v>-5.8951965065502182E-2</v>
      </c>
      <c r="BA70775" s="5">
        <v>1.0589519650655022</v>
      </c>
      <c r="BB70775" s="3">
        <v>1.6509320960698792E-2</v>
      </c>
    </row>
    <row r="70776" spans="8:54" x14ac:dyDescent="0.3">
      <c r="H70776" t="s">
        <v>54853</v>
      </c>
      <c r="I70776" t="s">
        <v>15</v>
      </c>
      <c r="J70776" t="s">
        <v>68349</v>
      </c>
      <c r="U70776" s="1">
        <v>41543</v>
      </c>
      <c r="V70776" s="2"/>
      <c r="W70776" s="2"/>
      <c r="X70776" t="s">
        <v>78551</v>
      </c>
      <c r="Y70776">
        <v>58</v>
      </c>
      <c r="Z70776">
        <v>9.4</v>
      </c>
      <c r="AA70776" t="s">
        <v>101</v>
      </c>
      <c r="AB70776" t="s">
        <v>101</v>
      </c>
      <c r="AC70776">
        <v>17.600000000000001</v>
      </c>
      <c r="AD70776">
        <v>17.600000000000001</v>
      </c>
      <c r="AE70776">
        <v>0</v>
      </c>
      <c r="AL70776" t="s">
        <v>59380</v>
      </c>
      <c r="AY70776" s="3"/>
      <c r="AZ70776" s="3">
        <v>0.1620689655172414</v>
      </c>
      <c r="BA70776" s="5">
        <v>0.83793103448275863</v>
      </c>
      <c r="BB70776" s="3">
        <v>0.31146089655172404</v>
      </c>
    </row>
    <row r="70777" spans="8:54" x14ac:dyDescent="0.3">
      <c r="H70777" t="s">
        <v>59273</v>
      </c>
      <c r="I70777" t="s">
        <v>15</v>
      </c>
      <c r="J70777" t="s">
        <v>78552</v>
      </c>
      <c r="U70777" s="1">
        <v>41540</v>
      </c>
      <c r="V70777" s="2"/>
      <c r="W70777" s="2"/>
      <c r="X70777" t="s">
        <v>78553</v>
      </c>
      <c r="Y70777">
        <v>73</v>
      </c>
      <c r="Z70777">
        <v>-4.3</v>
      </c>
      <c r="AA70777" t="s">
        <v>101</v>
      </c>
      <c r="AB70777" t="s">
        <v>101</v>
      </c>
      <c r="AC70777">
        <v>19.8</v>
      </c>
      <c r="AD70777">
        <v>18.2</v>
      </c>
      <c r="AE70777">
        <v>1.6</v>
      </c>
      <c r="AL70777" t="s">
        <v>59380</v>
      </c>
      <c r="AY70777" s="3"/>
      <c r="AZ70777" s="3">
        <v>-5.8904109589041097E-2</v>
      </c>
      <c r="BA70777" s="5">
        <v>1.058904109589041</v>
      </c>
      <c r="BB70777" s="3">
        <v>1.6495919178082241E-2</v>
      </c>
    </row>
    <row r="70778" spans="8:54" x14ac:dyDescent="0.3">
      <c r="H70778" t="s">
        <v>59273</v>
      </c>
      <c r="I70778" t="s">
        <v>15</v>
      </c>
      <c r="J70778" t="s">
        <v>66831</v>
      </c>
      <c r="U70778" s="1">
        <v>41540</v>
      </c>
      <c r="V70778" s="2"/>
      <c r="W70778" s="2"/>
      <c r="X70778" t="s">
        <v>2251</v>
      </c>
      <c r="Y70778">
        <v>76</v>
      </c>
      <c r="Z70778">
        <v>-4.5</v>
      </c>
      <c r="AA70778" t="s">
        <v>101</v>
      </c>
      <c r="AB70778" t="s">
        <v>101</v>
      </c>
      <c r="AC70778">
        <v>17.600000000000001</v>
      </c>
      <c r="AD70778">
        <v>19.5</v>
      </c>
      <c r="AE70778">
        <v>-1.9</v>
      </c>
      <c r="AL70778" t="s">
        <v>59380</v>
      </c>
      <c r="AY70778" s="3"/>
      <c r="AZ70778" s="3">
        <v>-5.921052631578947E-2</v>
      </c>
      <c r="BA70778" s="5">
        <v>1.0592105263157894</v>
      </c>
      <c r="BB70778" s="3">
        <v>1.6581730263157901E-2</v>
      </c>
    </row>
    <row r="70779" spans="8:54" x14ac:dyDescent="0.3">
      <c r="H70779" t="s">
        <v>52188</v>
      </c>
      <c r="I70779" t="s">
        <v>15</v>
      </c>
      <c r="J70779" t="s">
        <v>78554</v>
      </c>
      <c r="U70779" s="1">
        <v>41542</v>
      </c>
      <c r="V70779" s="2"/>
      <c r="W70779" s="2"/>
      <c r="X70779" t="s">
        <v>78555</v>
      </c>
      <c r="Y70779">
        <v>210</v>
      </c>
      <c r="Z70779">
        <v>15.3</v>
      </c>
      <c r="AA70779" t="s">
        <v>101</v>
      </c>
      <c r="AB70779" t="s">
        <v>101</v>
      </c>
      <c r="AC70779">
        <v>20.8</v>
      </c>
      <c r="AD70779">
        <v>21</v>
      </c>
      <c r="AE70779">
        <v>-0.2</v>
      </c>
      <c r="AL70779" t="s">
        <v>59380</v>
      </c>
      <c r="AY70779" s="3"/>
      <c r="AZ70779" s="3">
        <v>7.2857142857142856E-2</v>
      </c>
      <c r="BA70779" s="5">
        <v>0.92714285714285716</v>
      </c>
      <c r="BB70779" s="3">
        <v>0.14001540000000001</v>
      </c>
    </row>
    <row r="70780" spans="8:54" x14ac:dyDescent="0.3">
      <c r="H70780" t="s">
        <v>59273</v>
      </c>
      <c r="I70780" t="s">
        <v>15</v>
      </c>
      <c r="J70780" t="s">
        <v>72062</v>
      </c>
      <c r="U70780" s="1">
        <v>41542</v>
      </c>
      <c r="V70780" s="2"/>
      <c r="W70780" s="2"/>
      <c r="X70780" t="s">
        <v>219</v>
      </c>
      <c r="Y70780">
        <v>70</v>
      </c>
      <c r="Z70780">
        <v>0</v>
      </c>
      <c r="AA70780" t="s">
        <v>101</v>
      </c>
      <c r="AB70780" t="s">
        <v>101</v>
      </c>
      <c r="AC70780">
        <v>2.2999999999999998</v>
      </c>
      <c r="AD70780">
        <v>19.7</v>
      </c>
      <c r="AE70780">
        <v>-17.399999999999999</v>
      </c>
      <c r="AL70780" t="s">
        <v>59380</v>
      </c>
      <c r="AY70780" s="3"/>
      <c r="AZ70780" s="3">
        <v>0</v>
      </c>
      <c r="BA70780" s="5">
        <v>1</v>
      </c>
      <c r="BB70780" s="3">
        <v>0</v>
      </c>
    </row>
    <row r="70781" spans="8:54" x14ac:dyDescent="0.3">
      <c r="H70781" t="s">
        <v>52188</v>
      </c>
      <c r="I70781" t="s">
        <v>15</v>
      </c>
      <c r="J70781" t="s">
        <v>78556</v>
      </c>
      <c r="U70781" s="1">
        <v>41543</v>
      </c>
      <c r="V70781" s="2"/>
      <c r="W70781" s="2"/>
      <c r="X70781" t="s">
        <v>1298</v>
      </c>
      <c r="Y70781">
        <v>90</v>
      </c>
      <c r="Z70781">
        <v>4</v>
      </c>
      <c r="AA70781" t="s">
        <v>101</v>
      </c>
      <c r="AB70781" t="s">
        <v>101</v>
      </c>
      <c r="AC70781">
        <v>20.7</v>
      </c>
      <c r="AD70781">
        <v>20.399999999999999</v>
      </c>
      <c r="AE70781">
        <v>0.3</v>
      </c>
      <c r="AL70781" t="s">
        <v>59380</v>
      </c>
      <c r="AY70781" s="3"/>
      <c r="AZ70781" s="3">
        <v>4.4444444444444446E-2</v>
      </c>
      <c r="BA70781" s="5">
        <v>0.9555555555555556</v>
      </c>
      <c r="BB70781" s="3">
        <v>8.5412444444444402E-2</v>
      </c>
    </row>
    <row r="70782" spans="8:54" x14ac:dyDescent="0.3">
      <c r="H70782" t="s">
        <v>59273</v>
      </c>
      <c r="I70782" t="s">
        <v>15</v>
      </c>
      <c r="J70782" t="s">
        <v>78557</v>
      </c>
      <c r="U70782" s="1">
        <v>41543</v>
      </c>
      <c r="V70782" s="2"/>
      <c r="W70782" s="2"/>
      <c r="X70782" t="s">
        <v>11464</v>
      </c>
      <c r="Y70782">
        <v>191</v>
      </c>
      <c r="Z70782">
        <v>7</v>
      </c>
      <c r="AA70782" t="s">
        <v>101</v>
      </c>
      <c r="AB70782" t="s">
        <v>101</v>
      </c>
      <c r="AC70782">
        <v>25.8</v>
      </c>
      <c r="AD70782">
        <v>21.3</v>
      </c>
      <c r="AE70782">
        <v>4.5</v>
      </c>
      <c r="AL70782" t="s">
        <v>59380</v>
      </c>
      <c r="AY70782" s="3"/>
      <c r="AZ70782" s="3">
        <v>3.6649214659685861E-2</v>
      </c>
      <c r="BA70782" s="5">
        <v>0.96335078534031415</v>
      </c>
      <c r="BB70782" s="3">
        <v>7.0431727748690998E-2</v>
      </c>
    </row>
    <row r="70783" spans="8:54" x14ac:dyDescent="0.3">
      <c r="H70783" t="s">
        <v>48431</v>
      </c>
      <c r="I70783" t="s">
        <v>15</v>
      </c>
      <c r="J70783" t="s">
        <v>78558</v>
      </c>
      <c r="U70783" s="1">
        <v>41541</v>
      </c>
      <c r="V70783" s="2"/>
      <c r="W70783" s="2"/>
      <c r="X70783" t="s">
        <v>10992</v>
      </c>
      <c r="Y70783">
        <v>60</v>
      </c>
      <c r="Z70783">
        <v>3.8</v>
      </c>
      <c r="AA70783" t="s">
        <v>101</v>
      </c>
      <c r="AB70783" t="s">
        <v>101</v>
      </c>
      <c r="AC70783">
        <v>17.100000000000001</v>
      </c>
      <c r="AD70783">
        <v>14.4</v>
      </c>
      <c r="AE70783">
        <v>2.7</v>
      </c>
      <c r="AL70783" t="s">
        <v>59380</v>
      </c>
      <c r="AY70783" s="3"/>
      <c r="AZ70783" s="3">
        <v>6.3333333333333325E-2</v>
      </c>
      <c r="BA70783" s="5">
        <v>0.93666666666666665</v>
      </c>
      <c r="BB70783" s="3">
        <v>0.12171273333333343</v>
      </c>
    </row>
    <row r="70784" spans="8:54" x14ac:dyDescent="0.3">
      <c r="H70784" t="s">
        <v>52188</v>
      </c>
      <c r="I70784" t="s">
        <v>15</v>
      </c>
      <c r="J70784" t="s">
        <v>78559</v>
      </c>
      <c r="U70784" s="1">
        <v>41542</v>
      </c>
      <c r="V70784" s="2"/>
      <c r="W70784" s="2"/>
      <c r="X70784" t="s">
        <v>48894</v>
      </c>
      <c r="Y70784">
        <v>85</v>
      </c>
      <c r="Z70784">
        <v>8.1999999999999993</v>
      </c>
      <c r="AA70784" t="s">
        <v>101</v>
      </c>
      <c r="AB70784" t="s">
        <v>101</v>
      </c>
      <c r="AC70784">
        <v>17.2</v>
      </c>
      <c r="AD70784">
        <v>19.399999999999999</v>
      </c>
      <c r="AE70784">
        <v>-2.2000000000000002</v>
      </c>
      <c r="AL70784" t="s">
        <v>59380</v>
      </c>
      <c r="AY70784" s="3"/>
      <c r="AZ70784" s="3">
        <v>9.6470588235294114E-2</v>
      </c>
      <c r="BA70784" s="5">
        <v>0.90352941176470591</v>
      </c>
      <c r="BB70784" s="3">
        <v>0.18539524705882338</v>
      </c>
    </row>
    <row r="70785" spans="8:54" x14ac:dyDescent="0.3">
      <c r="H70785" t="s">
        <v>54853</v>
      </c>
      <c r="I70785" t="s">
        <v>15</v>
      </c>
      <c r="J70785" t="s">
        <v>78560</v>
      </c>
      <c r="U70785" s="1">
        <v>41543</v>
      </c>
      <c r="V70785" s="2"/>
      <c r="W70785" s="2"/>
      <c r="X70785" t="s">
        <v>6747</v>
      </c>
      <c r="Y70785">
        <v>85</v>
      </c>
      <c r="Z70785">
        <v>7.6</v>
      </c>
      <c r="AA70785" t="s">
        <v>101</v>
      </c>
      <c r="AB70785" t="s">
        <v>101</v>
      </c>
      <c r="AC70785">
        <v>21.7</v>
      </c>
      <c r="AD70785">
        <v>16.8</v>
      </c>
      <c r="AE70785">
        <v>4.9000000000000004</v>
      </c>
      <c r="AL70785" t="s">
        <v>59380</v>
      </c>
      <c r="AY70785" s="3"/>
      <c r="AZ70785" s="3">
        <v>8.9411764705882343E-2</v>
      </c>
      <c r="BA70785" s="5">
        <v>0.9105882352941177</v>
      </c>
      <c r="BB70785" s="3">
        <v>0.17182974117647043</v>
      </c>
    </row>
    <row r="70786" spans="8:54" x14ac:dyDescent="0.3">
      <c r="H70786" t="s">
        <v>59273</v>
      </c>
      <c r="I70786" t="s">
        <v>15</v>
      </c>
      <c r="J70786" t="s">
        <v>78561</v>
      </c>
      <c r="U70786" s="1">
        <v>41540</v>
      </c>
      <c r="V70786" s="2"/>
      <c r="W70786" s="2"/>
      <c r="X70786" t="s">
        <v>19214</v>
      </c>
      <c r="Y70786">
        <v>72</v>
      </c>
      <c r="Z70786">
        <v>7.2</v>
      </c>
      <c r="AA70786" t="s">
        <v>101</v>
      </c>
      <c r="AB70786" t="s">
        <v>101</v>
      </c>
      <c r="AC70786">
        <v>20.3</v>
      </c>
      <c r="AD70786">
        <v>19.399999999999999</v>
      </c>
      <c r="AE70786">
        <v>0.9</v>
      </c>
      <c r="AL70786" t="s">
        <v>59380</v>
      </c>
      <c r="AY70786" s="3"/>
      <c r="AZ70786" s="3">
        <v>0.1</v>
      </c>
      <c r="BA70786" s="5">
        <v>0.9</v>
      </c>
      <c r="BB70786" s="3">
        <v>0.19217799999999996</v>
      </c>
    </row>
    <row r="70787" spans="8:54" x14ac:dyDescent="0.3">
      <c r="H70787" t="s">
        <v>54853</v>
      </c>
      <c r="I70787" t="s">
        <v>15</v>
      </c>
      <c r="J70787" t="s">
        <v>78562</v>
      </c>
      <c r="U70787" s="1">
        <v>41544</v>
      </c>
      <c r="V70787" s="2"/>
      <c r="W70787" s="2"/>
      <c r="X70787" t="s">
        <v>78563</v>
      </c>
      <c r="Y70787">
        <v>210</v>
      </c>
      <c r="Z70787">
        <v>0</v>
      </c>
      <c r="AA70787" t="s">
        <v>101</v>
      </c>
      <c r="AB70787" t="s">
        <v>101</v>
      </c>
      <c r="AC70787">
        <v>23.2</v>
      </c>
      <c r="AD70787">
        <v>17.600000000000001</v>
      </c>
      <c r="AE70787">
        <v>5.6</v>
      </c>
      <c r="AL70787" t="s">
        <v>59380</v>
      </c>
      <c r="AY70787" s="3"/>
      <c r="AZ70787" s="3">
        <v>0</v>
      </c>
      <c r="BA70787" s="5">
        <v>1</v>
      </c>
      <c r="BB70787" s="3">
        <v>0</v>
      </c>
    </row>
    <row r="70788" spans="8:54" x14ac:dyDescent="0.3">
      <c r="H70788" t="s">
        <v>54853</v>
      </c>
      <c r="I70788" t="s">
        <v>15</v>
      </c>
      <c r="J70788" t="s">
        <v>67373</v>
      </c>
      <c r="U70788" s="1">
        <v>41544</v>
      </c>
      <c r="V70788" s="2"/>
      <c r="W70788" s="2"/>
      <c r="X70788" t="s">
        <v>5254</v>
      </c>
      <c r="Y70788">
        <v>59</v>
      </c>
      <c r="Z70788">
        <v>0</v>
      </c>
      <c r="AA70788" t="s">
        <v>101</v>
      </c>
      <c r="AB70788" t="s">
        <v>101</v>
      </c>
      <c r="AC70788">
        <v>20.9</v>
      </c>
      <c r="AD70788">
        <v>17.399999999999999</v>
      </c>
      <c r="AE70788">
        <v>3.5</v>
      </c>
      <c r="AL70788" t="s">
        <v>59380</v>
      </c>
      <c r="AY70788" s="3"/>
      <c r="AZ70788" s="3">
        <v>0</v>
      </c>
      <c r="BA70788" s="5">
        <v>1</v>
      </c>
      <c r="BB70788" s="3">
        <v>0</v>
      </c>
    </row>
    <row r="70789" spans="8:54" x14ac:dyDescent="0.3">
      <c r="H70789" t="s">
        <v>59273</v>
      </c>
      <c r="I70789" t="s">
        <v>15</v>
      </c>
      <c r="J70789" t="s">
        <v>78564</v>
      </c>
      <c r="U70789" s="1">
        <v>41542</v>
      </c>
      <c r="V70789" s="2"/>
      <c r="W70789" s="2"/>
      <c r="X70789" t="s">
        <v>44710</v>
      </c>
      <c r="Y70789">
        <v>125</v>
      </c>
      <c r="Z70789">
        <v>12.2</v>
      </c>
      <c r="AA70789" t="s">
        <v>101</v>
      </c>
      <c r="AB70789" t="s">
        <v>101</v>
      </c>
      <c r="AC70789">
        <v>24.6</v>
      </c>
      <c r="AD70789">
        <v>20.399999999999999</v>
      </c>
      <c r="AE70789">
        <v>4.2</v>
      </c>
      <c r="AL70789" t="s">
        <v>59380</v>
      </c>
      <c r="AY70789" s="3"/>
      <c r="AZ70789" s="3">
        <v>9.7599999999999992E-2</v>
      </c>
      <c r="BA70789" s="5">
        <v>0.90239999999999998</v>
      </c>
      <c r="BB70789" s="3">
        <v>0.18756572800000004</v>
      </c>
    </row>
    <row r="70790" spans="8:54" x14ac:dyDescent="0.3">
      <c r="H70790" t="s">
        <v>54853</v>
      </c>
      <c r="I70790" t="s">
        <v>15</v>
      </c>
      <c r="J70790" t="s">
        <v>78565</v>
      </c>
      <c r="U70790" s="1">
        <v>41544</v>
      </c>
      <c r="V70790" s="2"/>
      <c r="W70790" s="2"/>
      <c r="X70790" t="s">
        <v>78566</v>
      </c>
      <c r="Y70790">
        <v>85</v>
      </c>
      <c r="Z70790">
        <v>0</v>
      </c>
      <c r="AA70790" t="s">
        <v>101</v>
      </c>
      <c r="AB70790" t="s">
        <v>101</v>
      </c>
      <c r="AC70790">
        <v>21.3</v>
      </c>
      <c r="AD70790">
        <v>17.7</v>
      </c>
      <c r="AE70790">
        <v>3.6</v>
      </c>
      <c r="AL70790" t="s">
        <v>59380</v>
      </c>
      <c r="AY70790" s="3"/>
      <c r="AZ70790" s="3">
        <v>0</v>
      </c>
      <c r="BA70790" s="5">
        <v>1</v>
      </c>
      <c r="BB70790" s="3">
        <v>0</v>
      </c>
    </row>
    <row r="70791" spans="8:54" x14ac:dyDescent="0.3">
      <c r="H70791" t="s">
        <v>52188</v>
      </c>
      <c r="I70791" t="s">
        <v>15</v>
      </c>
      <c r="J70791" t="s">
        <v>78559</v>
      </c>
      <c r="U70791" s="1">
        <v>41542</v>
      </c>
      <c r="V70791" s="2"/>
      <c r="W70791" s="2"/>
      <c r="X70791" t="s">
        <v>1975</v>
      </c>
      <c r="Y70791">
        <v>85</v>
      </c>
      <c r="Z70791">
        <v>5.5</v>
      </c>
      <c r="AA70791" t="s">
        <v>101</v>
      </c>
      <c r="AB70791" t="s">
        <v>101</v>
      </c>
      <c r="AC70791">
        <v>19.7</v>
      </c>
      <c r="AD70791">
        <v>22.6</v>
      </c>
      <c r="AE70791">
        <v>-2.8</v>
      </c>
      <c r="AL70791" t="s">
        <v>59380</v>
      </c>
      <c r="AY70791" s="3"/>
      <c r="AZ70791" s="3">
        <v>6.4705882352941183E-2</v>
      </c>
      <c r="BA70791" s="5">
        <v>0.93529411764705883</v>
      </c>
      <c r="BB70791" s="3">
        <v>0.12435047058823523</v>
      </c>
    </row>
    <row r="70792" spans="8:54" x14ac:dyDescent="0.3">
      <c r="H70792" t="s">
        <v>59273</v>
      </c>
      <c r="I70792" t="s">
        <v>15</v>
      </c>
      <c r="J70792" t="s">
        <v>78567</v>
      </c>
      <c r="U70792" s="1">
        <v>41542</v>
      </c>
      <c r="V70792" s="2"/>
      <c r="W70792" s="2"/>
      <c r="X70792" t="s">
        <v>1500</v>
      </c>
      <c r="Y70792">
        <v>80</v>
      </c>
      <c r="Z70792">
        <v>7.9</v>
      </c>
      <c r="AA70792" t="s">
        <v>101</v>
      </c>
      <c r="AB70792" t="s">
        <v>101</v>
      </c>
      <c r="AC70792">
        <v>22.7</v>
      </c>
      <c r="AD70792">
        <v>19.3</v>
      </c>
      <c r="AE70792">
        <v>3.4</v>
      </c>
      <c r="AL70792" t="s">
        <v>59380</v>
      </c>
      <c r="AY70792" s="3"/>
      <c r="AZ70792" s="3">
        <v>9.8750000000000004E-2</v>
      </c>
      <c r="BA70792" s="5">
        <v>0.90125</v>
      </c>
      <c r="BB70792" s="3">
        <v>0.18977577499999998</v>
      </c>
    </row>
    <row r="70793" spans="8:54" x14ac:dyDescent="0.3">
      <c r="H70793" t="s">
        <v>52188</v>
      </c>
      <c r="I70793" t="s">
        <v>15</v>
      </c>
      <c r="J70793" t="s">
        <v>78559</v>
      </c>
      <c r="U70793" s="1">
        <v>41542</v>
      </c>
      <c r="V70793" s="2"/>
      <c r="W70793" s="2"/>
      <c r="X70793" t="s">
        <v>38504</v>
      </c>
      <c r="Y70793">
        <v>85</v>
      </c>
      <c r="Z70793">
        <v>3.9</v>
      </c>
      <c r="AA70793" t="s">
        <v>101</v>
      </c>
      <c r="AB70793" t="s">
        <v>101</v>
      </c>
      <c r="AC70793">
        <v>21.9</v>
      </c>
      <c r="AD70793">
        <v>21.9</v>
      </c>
      <c r="AE70793">
        <v>0</v>
      </c>
      <c r="AL70793" t="s">
        <v>59380</v>
      </c>
      <c r="AY70793" s="3"/>
      <c r="AZ70793" s="3">
        <v>4.5882352941176471E-2</v>
      </c>
      <c r="BA70793" s="5">
        <v>0.95411764705882351</v>
      </c>
      <c r="BB70793" s="3">
        <v>8.8175788235294039E-2</v>
      </c>
    </row>
    <row r="70794" spans="8:54" x14ac:dyDescent="0.3">
      <c r="H70794" t="s">
        <v>69147</v>
      </c>
      <c r="I70794" t="s">
        <v>15</v>
      </c>
      <c r="J70794" t="s">
        <v>78568</v>
      </c>
      <c r="U70794" s="1">
        <v>41543</v>
      </c>
      <c r="V70794" s="2"/>
      <c r="W70794" s="2"/>
      <c r="X70794" t="s">
        <v>78569</v>
      </c>
      <c r="Y70794">
        <v>98</v>
      </c>
      <c r="Z70794">
        <v>3.3</v>
      </c>
      <c r="AA70794" t="s">
        <v>101</v>
      </c>
      <c r="AB70794" t="s">
        <v>101</v>
      </c>
      <c r="AC70794">
        <v>19</v>
      </c>
      <c r="AD70794">
        <v>22</v>
      </c>
      <c r="AE70794">
        <v>-3</v>
      </c>
      <c r="AL70794" t="s">
        <v>59380</v>
      </c>
      <c r="AY70794" s="3"/>
      <c r="AZ70794" s="3">
        <v>3.3673469387755103E-2</v>
      </c>
      <c r="BA70794" s="5">
        <v>0.96632653061224494</v>
      </c>
      <c r="BB70794" s="3">
        <v>6.4713000000000021E-2</v>
      </c>
    </row>
    <row r="70795" spans="8:54" x14ac:dyDescent="0.3">
      <c r="H70795" t="s">
        <v>52188</v>
      </c>
      <c r="I70795" t="s">
        <v>15</v>
      </c>
      <c r="J70795" t="s">
        <v>78559</v>
      </c>
      <c r="U70795" s="1">
        <v>41542</v>
      </c>
      <c r="V70795" s="2"/>
      <c r="W70795" s="2"/>
      <c r="X70795" t="s">
        <v>6649</v>
      </c>
      <c r="Y70795">
        <v>85</v>
      </c>
      <c r="Z70795">
        <v>4.9000000000000004</v>
      </c>
      <c r="AA70795" t="s">
        <v>101</v>
      </c>
      <c r="AB70795" t="s">
        <v>101</v>
      </c>
      <c r="AC70795">
        <v>16.8</v>
      </c>
      <c r="AD70795">
        <v>19.600000000000001</v>
      </c>
      <c r="AE70795">
        <v>-2.8</v>
      </c>
      <c r="AL70795" t="s">
        <v>59380</v>
      </c>
      <c r="AY70795" s="3"/>
      <c r="AZ70795" s="3">
        <v>5.7647058823529419E-2</v>
      </c>
      <c r="BA70795" s="5">
        <v>0.94235294117647062</v>
      </c>
      <c r="BB70795" s="3">
        <v>0.11078496470588228</v>
      </c>
    </row>
    <row r="70796" spans="8:54" x14ac:dyDescent="0.3">
      <c r="H70796" t="s">
        <v>59273</v>
      </c>
      <c r="I70796" t="s">
        <v>15</v>
      </c>
      <c r="J70796" t="s">
        <v>78570</v>
      </c>
      <c r="U70796" s="1">
        <v>41542</v>
      </c>
      <c r="V70796" s="2"/>
      <c r="W70796" s="2"/>
      <c r="X70796" t="s">
        <v>1500</v>
      </c>
      <c r="Y70796">
        <v>73</v>
      </c>
      <c r="Z70796">
        <v>4.2</v>
      </c>
      <c r="AA70796" t="s">
        <v>101</v>
      </c>
      <c r="AB70796" t="s">
        <v>101</v>
      </c>
      <c r="AC70796">
        <v>25</v>
      </c>
      <c r="AD70796">
        <v>20.2</v>
      </c>
      <c r="AE70796">
        <v>4.8</v>
      </c>
      <c r="AL70796" t="s">
        <v>59380</v>
      </c>
      <c r="AY70796" s="3"/>
      <c r="AZ70796" s="3">
        <v>5.7534246575342465E-2</v>
      </c>
      <c r="BA70796" s="5">
        <v>0.94246575342465755</v>
      </c>
      <c r="BB70796" s="3">
        <v>0.11056816438356165</v>
      </c>
    </row>
    <row r="70797" spans="8:54" x14ac:dyDescent="0.3">
      <c r="H70797" t="s">
        <v>52188</v>
      </c>
      <c r="I70797" t="s">
        <v>15</v>
      </c>
      <c r="J70797" t="s">
        <v>78559</v>
      </c>
      <c r="U70797" s="1">
        <v>41542</v>
      </c>
      <c r="V70797" s="2"/>
      <c r="W70797" s="2"/>
      <c r="X70797" t="s">
        <v>1975</v>
      </c>
      <c r="Y70797">
        <v>85</v>
      </c>
      <c r="Z70797">
        <v>6.2</v>
      </c>
      <c r="AA70797" t="s">
        <v>101</v>
      </c>
      <c r="AB70797" t="s">
        <v>101</v>
      </c>
      <c r="AC70797">
        <v>18.399999999999999</v>
      </c>
      <c r="AD70797">
        <v>21.3</v>
      </c>
      <c r="AE70797">
        <v>-2.9</v>
      </c>
      <c r="AL70797" t="s">
        <v>59380</v>
      </c>
      <c r="AY70797" s="3"/>
      <c r="AZ70797" s="3">
        <v>7.2941176470588232E-2</v>
      </c>
      <c r="BA70797" s="5">
        <v>0.92705882352941171</v>
      </c>
      <c r="BB70797" s="3">
        <v>0.14017689411764711</v>
      </c>
    </row>
    <row r="70798" spans="8:54" x14ac:dyDescent="0.3">
      <c r="H70798" t="s">
        <v>58448</v>
      </c>
      <c r="I70798" t="s">
        <v>15</v>
      </c>
      <c r="J70798" t="s">
        <v>78571</v>
      </c>
      <c r="U70798" s="1">
        <v>41543</v>
      </c>
      <c r="V70798" s="2"/>
      <c r="W70798" s="2"/>
      <c r="X70798" t="s">
        <v>78572</v>
      </c>
      <c r="Y70798">
        <v>89</v>
      </c>
      <c r="Z70798">
        <v>3.8</v>
      </c>
      <c r="AA70798" t="s">
        <v>101</v>
      </c>
      <c r="AB70798" t="s">
        <v>101</v>
      </c>
      <c r="AC70798">
        <v>22.2</v>
      </c>
      <c r="AD70798">
        <v>18.8</v>
      </c>
      <c r="AE70798">
        <v>3.4</v>
      </c>
      <c r="AL70798" t="s">
        <v>59380</v>
      </c>
      <c r="AY70798" s="3"/>
      <c r="AZ70798" s="3">
        <v>4.2696629213483141E-2</v>
      </c>
      <c r="BA70798" s="5">
        <v>0.95730337078651684</v>
      </c>
      <c r="BB70798" s="3">
        <v>8.2053528089887751E-2</v>
      </c>
    </row>
    <row r="70799" spans="8:54" x14ac:dyDescent="0.3">
      <c r="H70799" t="s">
        <v>52188</v>
      </c>
      <c r="I70799" t="s">
        <v>15</v>
      </c>
      <c r="J70799" t="s">
        <v>78573</v>
      </c>
      <c r="U70799" s="1">
        <v>41541</v>
      </c>
      <c r="V70799" s="2"/>
      <c r="W70799" s="2"/>
      <c r="X70799" t="s">
        <v>78574</v>
      </c>
      <c r="Y70799">
        <v>85</v>
      </c>
      <c r="Z70799">
        <v>6.2</v>
      </c>
      <c r="AA70799" t="s">
        <v>101</v>
      </c>
      <c r="AB70799" t="s">
        <v>101</v>
      </c>
      <c r="AC70799">
        <v>13.5</v>
      </c>
      <c r="AD70799">
        <v>16.5</v>
      </c>
      <c r="AE70799">
        <v>-3</v>
      </c>
      <c r="AL70799" t="s">
        <v>59380</v>
      </c>
      <c r="AY70799" s="3"/>
      <c r="AZ70799" s="3">
        <v>7.2941176470588232E-2</v>
      </c>
      <c r="BA70799" s="5">
        <v>0.92705882352941171</v>
      </c>
      <c r="BB70799" s="3">
        <v>0.14017689411764711</v>
      </c>
    </row>
    <row r="70800" spans="8:54" x14ac:dyDescent="0.3">
      <c r="H70800" t="s">
        <v>49208</v>
      </c>
      <c r="I70800" t="s">
        <v>15</v>
      </c>
      <c r="J70800" t="s">
        <v>78575</v>
      </c>
      <c r="U70800" s="1">
        <v>41542</v>
      </c>
      <c r="V70800" s="2"/>
      <c r="W70800" s="2"/>
      <c r="X70800" t="s">
        <v>78576</v>
      </c>
      <c r="Y70800">
        <v>47</v>
      </c>
      <c r="Z70800">
        <v>-4.4000000000000004</v>
      </c>
      <c r="AA70800" t="s">
        <v>101</v>
      </c>
      <c r="AB70800" t="s">
        <v>101</v>
      </c>
      <c r="AC70800">
        <v>18</v>
      </c>
      <c r="AD70800">
        <v>17</v>
      </c>
      <c r="AE70800">
        <v>1</v>
      </c>
      <c r="AL70800" t="s">
        <v>101</v>
      </c>
      <c r="AY70800" s="3"/>
      <c r="AZ70800" s="3">
        <v>-9.3617021276595755E-2</v>
      </c>
      <c r="BA70800" s="5">
        <v>1.0936170212765957</v>
      </c>
      <c r="BB70800" s="3">
        <v>2.6217165957446831E-2</v>
      </c>
    </row>
    <row r="70801" spans="8:54" x14ac:dyDescent="0.3">
      <c r="H70801" t="s">
        <v>54853</v>
      </c>
      <c r="I70801" t="s">
        <v>15</v>
      </c>
      <c r="J70801" t="s">
        <v>76472</v>
      </c>
      <c r="U70801" s="1">
        <v>41544</v>
      </c>
      <c r="V70801" s="2"/>
      <c r="W70801" s="2"/>
      <c r="X70801" t="s">
        <v>13955</v>
      </c>
      <c r="Y70801">
        <v>85</v>
      </c>
      <c r="Z70801">
        <v>0</v>
      </c>
      <c r="AA70801" t="s">
        <v>101</v>
      </c>
      <c r="AB70801" t="s">
        <v>101</v>
      </c>
      <c r="AC70801">
        <v>20.6</v>
      </c>
      <c r="AD70801">
        <v>17.2</v>
      </c>
      <c r="AE70801">
        <v>3.4</v>
      </c>
      <c r="AL70801" t="s">
        <v>59380</v>
      </c>
      <c r="AY70801" s="3"/>
      <c r="AZ70801" s="3">
        <v>0</v>
      </c>
      <c r="BA70801" s="5">
        <v>1</v>
      </c>
      <c r="BB70801" s="3">
        <v>0</v>
      </c>
    </row>
    <row r="70802" spans="8:54" x14ac:dyDescent="0.3">
      <c r="H70802" t="s">
        <v>69123</v>
      </c>
      <c r="I70802" t="s">
        <v>15</v>
      </c>
      <c r="J70802" t="s">
        <v>78577</v>
      </c>
      <c r="U70802" s="1">
        <v>41544</v>
      </c>
      <c r="V70802" s="2"/>
      <c r="W70802" s="2"/>
      <c r="X70802" t="s">
        <v>78578</v>
      </c>
      <c r="Y70802">
        <v>100</v>
      </c>
      <c r="Z70802">
        <v>-5.0999999999999996</v>
      </c>
      <c r="AA70802" t="s">
        <v>101</v>
      </c>
      <c r="AB70802" t="s">
        <v>101</v>
      </c>
      <c r="AC70802">
        <v>12</v>
      </c>
      <c r="AD70802">
        <v>15</v>
      </c>
      <c r="AE70802">
        <v>-3</v>
      </c>
      <c r="AL70802" t="s">
        <v>59380</v>
      </c>
      <c r="AY70802" s="3"/>
      <c r="AZ70802" s="3">
        <v>-5.0999999999999997E-2</v>
      </c>
      <c r="BA70802" s="5">
        <v>1.0509999999999999</v>
      </c>
      <c r="BB70802" s="3">
        <v>1.4282397000000113E-2</v>
      </c>
    </row>
    <row r="70803" spans="8:54" x14ac:dyDescent="0.3">
      <c r="H70803" t="s">
        <v>25572</v>
      </c>
      <c r="I70803" t="s">
        <v>15</v>
      </c>
      <c r="J70803" t="s">
        <v>78579</v>
      </c>
      <c r="U70803" s="1">
        <v>41540</v>
      </c>
      <c r="V70803" s="2"/>
      <c r="W70803" s="2"/>
      <c r="X70803" t="s">
        <v>78580</v>
      </c>
      <c r="Y70803">
        <v>85</v>
      </c>
      <c r="Z70803">
        <v>4.0999999999999996</v>
      </c>
      <c r="AA70803" t="s">
        <v>101</v>
      </c>
      <c r="AB70803" t="s">
        <v>101</v>
      </c>
      <c r="AC70803">
        <v>20.399999999999999</v>
      </c>
      <c r="AD70803">
        <v>18.600000000000001</v>
      </c>
      <c r="AE70803">
        <v>1.8</v>
      </c>
      <c r="AL70803" t="s">
        <v>59380</v>
      </c>
      <c r="AY70803" s="3"/>
      <c r="AZ70803" s="3">
        <v>4.8235294117647057E-2</v>
      </c>
      <c r="BA70803" s="5">
        <v>0.95176470588235296</v>
      </c>
      <c r="BB70803" s="3">
        <v>9.2697623529411688E-2</v>
      </c>
    </row>
    <row r="70804" spans="8:54" x14ac:dyDescent="0.3">
      <c r="H70804" t="s">
        <v>59273</v>
      </c>
      <c r="I70804" t="s">
        <v>15</v>
      </c>
      <c r="J70804" t="s">
        <v>78581</v>
      </c>
      <c r="U70804" s="1">
        <v>41541</v>
      </c>
      <c r="V70804" s="2"/>
      <c r="W70804" s="2"/>
      <c r="X70804" t="s">
        <v>78582</v>
      </c>
      <c r="Y70804">
        <v>72</v>
      </c>
      <c r="Z70804">
        <v>3</v>
      </c>
      <c r="AA70804" t="s">
        <v>101</v>
      </c>
      <c r="AB70804" t="s">
        <v>101</v>
      </c>
      <c r="AC70804">
        <v>20.7</v>
      </c>
      <c r="AD70804">
        <v>21</v>
      </c>
      <c r="AE70804">
        <v>-0.3</v>
      </c>
      <c r="AL70804" t="s">
        <v>59380</v>
      </c>
      <c r="AY70804" s="3"/>
      <c r="AZ70804" s="3">
        <v>4.1666666666666664E-2</v>
      </c>
      <c r="BA70804" s="5">
        <v>0.95833333333333337</v>
      </c>
      <c r="BB70804" s="3">
        <v>8.0074166666666668E-2</v>
      </c>
    </row>
    <row r="70805" spans="8:54" x14ac:dyDescent="0.3">
      <c r="H70805" t="s">
        <v>59273</v>
      </c>
      <c r="I70805" t="s">
        <v>15</v>
      </c>
      <c r="J70805" t="s">
        <v>78583</v>
      </c>
      <c r="U70805" s="1">
        <v>41542</v>
      </c>
      <c r="V70805" s="2"/>
      <c r="W70805" s="2"/>
      <c r="X70805" t="s">
        <v>78584</v>
      </c>
      <c r="Y70805">
        <v>86</v>
      </c>
      <c r="Z70805">
        <v>7.3</v>
      </c>
      <c r="AA70805" t="s">
        <v>101</v>
      </c>
      <c r="AB70805" t="s">
        <v>101</v>
      </c>
      <c r="AC70805">
        <v>18</v>
      </c>
      <c r="AD70805">
        <v>20.2</v>
      </c>
      <c r="AE70805">
        <v>-2.2000000000000002</v>
      </c>
      <c r="AL70805" t="s">
        <v>59380</v>
      </c>
      <c r="AY70805" s="3"/>
      <c r="AZ70805" s="3">
        <v>8.4883720930232553E-2</v>
      </c>
      <c r="BA70805" s="5">
        <v>0.91511627906976745</v>
      </c>
      <c r="BB70805" s="3">
        <v>0.16312783720930235</v>
      </c>
    </row>
    <row r="70806" spans="8:54" x14ac:dyDescent="0.3">
      <c r="H70806" t="s">
        <v>24915</v>
      </c>
      <c r="I70806" t="s">
        <v>15</v>
      </c>
      <c r="J70806" t="s">
        <v>78585</v>
      </c>
      <c r="U70806" s="1">
        <v>41544</v>
      </c>
      <c r="V70806" s="2"/>
      <c r="W70806" s="2"/>
      <c r="X70806" t="s">
        <v>18568</v>
      </c>
      <c r="Y70806">
        <v>92</v>
      </c>
      <c r="Z70806">
        <v>0</v>
      </c>
      <c r="AA70806" t="s">
        <v>101</v>
      </c>
      <c r="AB70806" t="s">
        <v>101</v>
      </c>
      <c r="AC70806">
        <v>19.600000000000001</v>
      </c>
      <c r="AD70806">
        <v>20.100000000000001</v>
      </c>
      <c r="AE70806">
        <v>-0.5</v>
      </c>
      <c r="AL70806" t="s">
        <v>59380</v>
      </c>
      <c r="AY70806" s="3"/>
      <c r="AZ70806" s="3">
        <v>0</v>
      </c>
      <c r="BA70806" s="5">
        <v>1</v>
      </c>
      <c r="BB70806" s="3">
        <v>0</v>
      </c>
    </row>
    <row r="70807" spans="8:54" x14ac:dyDescent="0.3">
      <c r="H70807" t="s">
        <v>52188</v>
      </c>
      <c r="I70807" t="s">
        <v>15</v>
      </c>
      <c r="J70807" t="s">
        <v>78586</v>
      </c>
      <c r="U70807" s="1">
        <v>41543</v>
      </c>
      <c r="V70807" s="2"/>
      <c r="W70807" s="2"/>
      <c r="X70807" t="s">
        <v>38504</v>
      </c>
      <c r="Y70807">
        <v>85</v>
      </c>
      <c r="Z70807">
        <v>3.3</v>
      </c>
      <c r="AA70807" t="s">
        <v>101</v>
      </c>
      <c r="AB70807" t="s">
        <v>101</v>
      </c>
      <c r="AC70807">
        <v>20.100000000000001</v>
      </c>
      <c r="AD70807">
        <v>23.1</v>
      </c>
      <c r="AE70807">
        <v>-3</v>
      </c>
      <c r="AL70807" t="s">
        <v>59380</v>
      </c>
      <c r="AY70807" s="3"/>
      <c r="AZ70807" s="3">
        <v>3.8823529411764701E-2</v>
      </c>
      <c r="BA70807" s="5">
        <v>0.9611764705882353</v>
      </c>
      <c r="BB70807" s="3">
        <v>7.4610282352941093E-2</v>
      </c>
    </row>
    <row r="70808" spans="8:54" x14ac:dyDescent="0.3">
      <c r="H70808" t="s">
        <v>52188</v>
      </c>
      <c r="I70808" t="s">
        <v>15</v>
      </c>
      <c r="J70808" t="s">
        <v>78586</v>
      </c>
      <c r="U70808" s="1">
        <v>41542</v>
      </c>
      <c r="V70808" s="2"/>
      <c r="W70808" s="2"/>
      <c r="X70808" t="s">
        <v>38504</v>
      </c>
      <c r="Y70808">
        <v>85</v>
      </c>
      <c r="Z70808">
        <v>2.8</v>
      </c>
      <c r="AA70808" t="s">
        <v>101</v>
      </c>
      <c r="AB70808" t="s">
        <v>101</v>
      </c>
      <c r="AC70808">
        <v>16.8</v>
      </c>
      <c r="AD70808">
        <v>19.8</v>
      </c>
      <c r="AE70808">
        <v>-3</v>
      </c>
      <c r="AL70808" t="s">
        <v>59380</v>
      </c>
      <c r="AY70808" s="3"/>
      <c r="AZ70808" s="3">
        <v>3.2941176470588231E-2</v>
      </c>
      <c r="BA70808" s="5">
        <v>0.96705882352941175</v>
      </c>
      <c r="BB70808" s="3">
        <v>6.3305694117647082E-2</v>
      </c>
    </row>
    <row r="70809" spans="8:54" x14ac:dyDescent="0.3">
      <c r="H70809" t="s">
        <v>52188</v>
      </c>
      <c r="I70809" t="s">
        <v>15</v>
      </c>
      <c r="J70809" t="s">
        <v>78573</v>
      </c>
      <c r="U70809" s="1">
        <v>41542</v>
      </c>
      <c r="V70809" s="2"/>
      <c r="W70809" s="2"/>
      <c r="X70809" t="s">
        <v>32800</v>
      </c>
      <c r="Y70809">
        <v>85</v>
      </c>
      <c r="Z70809">
        <v>11.3</v>
      </c>
      <c r="AA70809" t="s">
        <v>101</v>
      </c>
      <c r="AB70809" t="s">
        <v>101</v>
      </c>
      <c r="AC70809">
        <v>18.399999999999999</v>
      </c>
      <c r="AD70809">
        <v>21.3</v>
      </c>
      <c r="AE70809">
        <v>-2.9</v>
      </c>
      <c r="AL70809" t="s">
        <v>59380</v>
      </c>
      <c r="AY70809" s="3"/>
      <c r="AZ70809" s="3">
        <v>0.13294117647058826</v>
      </c>
      <c r="BA70809" s="5">
        <v>0.86705882352941177</v>
      </c>
      <c r="BB70809" s="3">
        <v>0.25548369411764704</v>
      </c>
    </row>
    <row r="70810" spans="8:54" x14ac:dyDescent="0.3">
      <c r="H70810" t="s">
        <v>52188</v>
      </c>
      <c r="I70810" t="s">
        <v>15</v>
      </c>
      <c r="J70810" t="s">
        <v>78573</v>
      </c>
      <c r="U70810" s="1">
        <v>41541</v>
      </c>
      <c r="V70810" s="2"/>
      <c r="W70810" s="2"/>
      <c r="X70810" t="s">
        <v>2691</v>
      </c>
      <c r="Y70810">
        <v>85</v>
      </c>
      <c r="Z70810">
        <v>4</v>
      </c>
      <c r="AA70810" t="s">
        <v>101</v>
      </c>
      <c r="AB70810" t="s">
        <v>101</v>
      </c>
      <c r="AC70810">
        <v>16.3</v>
      </c>
      <c r="AD70810">
        <v>19.100000000000001</v>
      </c>
      <c r="AE70810">
        <v>-2.8</v>
      </c>
      <c r="AL70810" t="s">
        <v>59380</v>
      </c>
      <c r="AY70810" s="3"/>
      <c r="AZ70810" s="3">
        <v>4.7058823529411764E-2</v>
      </c>
      <c r="BA70810" s="5">
        <v>0.95294117647058818</v>
      </c>
      <c r="BB70810" s="3">
        <v>9.0436705882352975E-2</v>
      </c>
    </row>
    <row r="70811" spans="8:54" x14ac:dyDescent="0.3">
      <c r="H70811" t="s">
        <v>59273</v>
      </c>
      <c r="I70811" t="s">
        <v>15</v>
      </c>
      <c r="J70811" t="s">
        <v>78587</v>
      </c>
      <c r="U70811" s="1">
        <v>41541</v>
      </c>
      <c r="V70811" s="2"/>
      <c r="W70811" s="2"/>
      <c r="X70811" t="s">
        <v>219</v>
      </c>
      <c r="Y70811">
        <v>83</v>
      </c>
      <c r="Z70811">
        <v>2.6</v>
      </c>
      <c r="AA70811" t="s">
        <v>101</v>
      </c>
      <c r="AB70811" t="s">
        <v>101</v>
      </c>
      <c r="AC70811">
        <v>18.8</v>
      </c>
      <c r="AD70811">
        <v>20.399999999999999</v>
      </c>
      <c r="AE70811">
        <v>-1.6</v>
      </c>
      <c r="AL70811" t="s">
        <v>59380</v>
      </c>
      <c r="AY70811" s="3"/>
      <c r="AZ70811" s="3">
        <v>3.1325301204819279E-2</v>
      </c>
      <c r="BA70811" s="5">
        <v>0.96867469879518076</v>
      </c>
      <c r="BB70811" s="3">
        <v>6.0200337349397559E-2</v>
      </c>
    </row>
    <row r="70812" spans="8:54" x14ac:dyDescent="0.3">
      <c r="H70812" t="s">
        <v>52188</v>
      </c>
      <c r="I70812" t="s">
        <v>15</v>
      </c>
      <c r="J70812" t="s">
        <v>78559</v>
      </c>
      <c r="U70812" s="1">
        <v>41542</v>
      </c>
      <c r="V70812" s="2"/>
      <c r="W70812" s="2"/>
      <c r="X70812" t="s">
        <v>78588</v>
      </c>
      <c r="Y70812">
        <v>85</v>
      </c>
      <c r="Z70812">
        <v>3.7</v>
      </c>
      <c r="AA70812" t="s">
        <v>101</v>
      </c>
      <c r="AB70812" t="s">
        <v>101</v>
      </c>
      <c r="AC70812">
        <v>19.899999999999999</v>
      </c>
      <c r="AD70812">
        <v>22.4</v>
      </c>
      <c r="AE70812">
        <v>-2.5</v>
      </c>
      <c r="AL70812" t="s">
        <v>59380</v>
      </c>
      <c r="AY70812" s="3"/>
      <c r="AZ70812" s="3">
        <v>4.3529411764705886E-2</v>
      </c>
      <c r="BA70812" s="5">
        <v>0.95647058823529407</v>
      </c>
      <c r="BB70812" s="3">
        <v>8.3653952941176613E-2</v>
      </c>
    </row>
    <row r="70813" spans="8:54" x14ac:dyDescent="0.3">
      <c r="H70813" t="s">
        <v>52188</v>
      </c>
      <c r="I70813" t="s">
        <v>15</v>
      </c>
      <c r="J70813" t="s">
        <v>65514</v>
      </c>
      <c r="U70813" s="1">
        <v>41538</v>
      </c>
      <c r="V70813" s="2"/>
      <c r="W70813" s="2"/>
      <c r="X70813" t="s">
        <v>2691</v>
      </c>
      <c r="Y70813">
        <v>60</v>
      </c>
      <c r="Z70813">
        <v>0</v>
      </c>
      <c r="AA70813" t="s">
        <v>101</v>
      </c>
      <c r="AB70813" t="s">
        <v>101</v>
      </c>
      <c r="AC70813">
        <v>22.4</v>
      </c>
      <c r="AD70813">
        <v>21.5</v>
      </c>
      <c r="AE70813">
        <v>0.9</v>
      </c>
      <c r="AL70813" t="s">
        <v>59380</v>
      </c>
      <c r="AY70813" s="3"/>
      <c r="AZ70813" s="3">
        <v>0</v>
      </c>
      <c r="BA70813" s="5">
        <v>1</v>
      </c>
      <c r="BB70813" s="3">
        <v>0</v>
      </c>
    </row>
    <row r="70814" spans="8:54" x14ac:dyDescent="0.3">
      <c r="H70814" t="s">
        <v>24915</v>
      </c>
      <c r="I70814" t="s">
        <v>15</v>
      </c>
      <c r="J70814" t="s">
        <v>78589</v>
      </c>
      <c r="U70814" s="1">
        <v>41544</v>
      </c>
      <c r="V70814" s="2"/>
      <c r="W70814" s="2"/>
      <c r="X70814" t="s">
        <v>78590</v>
      </c>
      <c r="Y70814">
        <v>52</v>
      </c>
      <c r="Z70814">
        <v>2.5</v>
      </c>
      <c r="AA70814" t="s">
        <v>101</v>
      </c>
      <c r="AB70814" t="s">
        <v>101</v>
      </c>
      <c r="AC70814">
        <v>20.2</v>
      </c>
      <c r="AD70814">
        <v>19.399999999999999</v>
      </c>
      <c r="AE70814">
        <v>0.8</v>
      </c>
      <c r="AL70814" t="s">
        <v>59380</v>
      </c>
      <c r="AY70814" s="3"/>
      <c r="AZ70814" s="3">
        <v>4.807692307692308E-2</v>
      </c>
      <c r="BA70814" s="5">
        <v>0.95192307692307687</v>
      </c>
      <c r="BB70814" s="3">
        <v>9.2393269230769404E-2</v>
      </c>
    </row>
    <row r="70815" spans="8:54" x14ac:dyDescent="0.3">
      <c r="H70815" t="s">
        <v>52188</v>
      </c>
      <c r="I70815" t="s">
        <v>15</v>
      </c>
      <c r="J70815" t="s">
        <v>78586</v>
      </c>
      <c r="U70815" s="1">
        <v>41541</v>
      </c>
      <c r="V70815" s="2"/>
      <c r="W70815" s="2"/>
      <c r="X70815" t="s">
        <v>2691</v>
      </c>
      <c r="Y70815">
        <v>85</v>
      </c>
      <c r="Z70815">
        <v>6</v>
      </c>
      <c r="AA70815" t="s">
        <v>101</v>
      </c>
      <c r="AB70815" t="s">
        <v>101</v>
      </c>
      <c r="AC70815">
        <v>17.399999999999999</v>
      </c>
      <c r="AD70815">
        <v>20.399999999999999</v>
      </c>
      <c r="AE70815">
        <v>-3</v>
      </c>
      <c r="AL70815" t="s">
        <v>59380</v>
      </c>
      <c r="AY70815" s="3"/>
      <c r="AZ70815" s="3">
        <v>7.0588235294117646E-2</v>
      </c>
      <c r="BA70815" s="5">
        <v>0.92941176470588238</v>
      </c>
      <c r="BB70815" s="3">
        <v>0.13565505882352946</v>
      </c>
    </row>
    <row r="70816" spans="8:54" x14ac:dyDescent="0.3">
      <c r="H70816" t="s">
        <v>58448</v>
      </c>
      <c r="I70816" t="s">
        <v>15</v>
      </c>
      <c r="J70816" t="s">
        <v>77991</v>
      </c>
      <c r="U70816" s="1">
        <v>41543</v>
      </c>
      <c r="V70816" s="2"/>
      <c r="W70816" s="2"/>
      <c r="X70816" t="s">
        <v>78591</v>
      </c>
      <c r="Y70816">
        <v>97</v>
      </c>
      <c r="Z70816">
        <v>3.7</v>
      </c>
      <c r="AA70816" t="s">
        <v>101</v>
      </c>
      <c r="AB70816" t="s">
        <v>101</v>
      </c>
      <c r="AC70816">
        <v>17.399999999999999</v>
      </c>
      <c r="AD70816">
        <v>20.399999999999999</v>
      </c>
      <c r="AE70816">
        <v>-3</v>
      </c>
      <c r="AL70816" t="s">
        <v>59380</v>
      </c>
      <c r="AY70816" s="3"/>
      <c r="AZ70816" s="3">
        <v>3.814432989690722E-2</v>
      </c>
      <c r="BA70816" s="5">
        <v>0.96185567010309281</v>
      </c>
      <c r="BB70816" s="3">
        <v>7.3305010309278273E-2</v>
      </c>
    </row>
    <row r="70817" spans="8:54" x14ac:dyDescent="0.3">
      <c r="H70817" t="s">
        <v>24915</v>
      </c>
      <c r="I70817" t="s">
        <v>15</v>
      </c>
      <c r="J70817" t="s">
        <v>78592</v>
      </c>
      <c r="U70817" s="1">
        <v>41542</v>
      </c>
      <c r="V70817" s="2"/>
      <c r="W70817" s="2"/>
      <c r="X70817" t="s">
        <v>78593</v>
      </c>
      <c r="Y70817">
        <v>62</v>
      </c>
      <c r="Z70817">
        <v>4.8</v>
      </c>
      <c r="AA70817" t="s">
        <v>101</v>
      </c>
      <c r="AB70817" t="s">
        <v>101</v>
      </c>
      <c r="AC70817">
        <v>22</v>
      </c>
      <c r="AD70817">
        <v>18.8</v>
      </c>
      <c r="AE70817">
        <v>3.2</v>
      </c>
      <c r="AL70817" t="s">
        <v>59380</v>
      </c>
      <c r="AY70817" s="3"/>
      <c r="AZ70817" s="3">
        <v>7.7419354838709681E-2</v>
      </c>
      <c r="BA70817" s="5">
        <v>0.92258064516129035</v>
      </c>
      <c r="BB70817" s="3">
        <v>0.14878296774193545</v>
      </c>
    </row>
    <row r="70818" spans="8:54" x14ac:dyDescent="0.3">
      <c r="H70818" t="s">
        <v>69147</v>
      </c>
      <c r="I70818" t="s">
        <v>15</v>
      </c>
      <c r="J70818" t="s">
        <v>78594</v>
      </c>
      <c r="U70818" s="1">
        <v>41543</v>
      </c>
      <c r="V70818" s="2"/>
      <c r="W70818" s="2"/>
      <c r="X70818" t="s">
        <v>78595</v>
      </c>
      <c r="Y70818">
        <v>86</v>
      </c>
      <c r="Z70818">
        <v>2.7</v>
      </c>
      <c r="AA70818" t="s">
        <v>101</v>
      </c>
      <c r="AB70818" t="s">
        <v>101</v>
      </c>
      <c r="AC70818">
        <v>19.8</v>
      </c>
      <c r="AD70818">
        <v>21</v>
      </c>
      <c r="AE70818">
        <v>-1.2</v>
      </c>
      <c r="AL70818" t="s">
        <v>59380</v>
      </c>
      <c r="AY70818" s="3"/>
      <c r="AZ70818" s="3">
        <v>3.1395348837209305E-2</v>
      </c>
      <c r="BA70818" s="5">
        <v>0.96860465116279071</v>
      </c>
      <c r="BB70818" s="3">
        <v>6.0334953488372145E-2</v>
      </c>
    </row>
    <row r="70819" spans="8:54" x14ac:dyDescent="0.3">
      <c r="H70819" t="s">
        <v>54269</v>
      </c>
      <c r="I70819" t="s">
        <v>15</v>
      </c>
      <c r="J70819" t="s">
        <v>69997</v>
      </c>
      <c r="U70819" s="1">
        <v>41543</v>
      </c>
      <c r="V70819" s="2"/>
      <c r="W70819" s="2"/>
      <c r="X70819" t="s">
        <v>70058</v>
      </c>
      <c r="Y70819">
        <v>127</v>
      </c>
      <c r="Z70819">
        <v>4.4000000000000004</v>
      </c>
      <c r="AA70819" t="s">
        <v>101</v>
      </c>
      <c r="AB70819" t="s">
        <v>101</v>
      </c>
      <c r="AC70819">
        <v>14.7</v>
      </c>
      <c r="AD70819">
        <v>17.7</v>
      </c>
      <c r="AE70819">
        <v>-3</v>
      </c>
      <c r="AL70819" t="s">
        <v>59380</v>
      </c>
      <c r="AY70819" s="3"/>
      <c r="AZ70819" s="3">
        <v>3.4645669291338582E-2</v>
      </c>
      <c r="BA70819" s="5">
        <v>0.96535433070866139</v>
      </c>
      <c r="BB70819" s="3">
        <v>6.6581354330708775E-2</v>
      </c>
    </row>
    <row r="70820" spans="8:54" x14ac:dyDescent="0.3">
      <c r="H70820" t="s">
        <v>59273</v>
      </c>
      <c r="I70820" t="s">
        <v>15</v>
      </c>
      <c r="J70820" t="s">
        <v>78596</v>
      </c>
      <c r="U70820" s="1">
        <v>41542</v>
      </c>
      <c r="V70820" s="2"/>
      <c r="W70820" s="2"/>
      <c r="X70820" t="s">
        <v>78597</v>
      </c>
      <c r="Y70820">
        <v>80</v>
      </c>
      <c r="Z70820">
        <v>0</v>
      </c>
      <c r="AA70820" t="s">
        <v>101</v>
      </c>
      <c r="AB70820" t="s">
        <v>101</v>
      </c>
      <c r="AC70820">
        <v>35</v>
      </c>
      <c r="AD70820">
        <v>20.399999999999999</v>
      </c>
      <c r="AE70820">
        <v>14.6</v>
      </c>
      <c r="AL70820" t="s">
        <v>59380</v>
      </c>
      <c r="AY70820" s="3"/>
      <c r="AZ70820" s="3">
        <v>0</v>
      </c>
      <c r="BA70820" s="5">
        <v>1</v>
      </c>
      <c r="BB70820" s="3">
        <v>0</v>
      </c>
    </row>
    <row r="70821" spans="8:54" x14ac:dyDescent="0.3">
      <c r="H70821" t="s">
        <v>59273</v>
      </c>
      <c r="I70821" t="s">
        <v>15</v>
      </c>
      <c r="J70821" t="s">
        <v>78598</v>
      </c>
      <c r="U70821" s="1">
        <v>41542</v>
      </c>
      <c r="V70821" s="2"/>
      <c r="W70821" s="2"/>
      <c r="X70821" t="s">
        <v>43950</v>
      </c>
      <c r="Y70821">
        <v>148</v>
      </c>
      <c r="Z70821">
        <v>4.8</v>
      </c>
      <c r="AA70821" t="s">
        <v>101</v>
      </c>
      <c r="AB70821" t="s">
        <v>101</v>
      </c>
      <c r="AC70821">
        <v>21.6</v>
      </c>
      <c r="AD70821">
        <v>21.7</v>
      </c>
      <c r="AE70821">
        <v>-0.1</v>
      </c>
      <c r="AL70821" t="s">
        <v>59380</v>
      </c>
      <c r="AY70821" s="3"/>
      <c r="AZ70821" s="3">
        <v>3.2432432432432434E-2</v>
      </c>
      <c r="BA70821" s="5">
        <v>0.96756756756756757</v>
      </c>
      <c r="BB70821" s="3">
        <v>6.2327999999999939E-2</v>
      </c>
    </row>
    <row r="70822" spans="8:54" x14ac:dyDescent="0.3">
      <c r="H70822" t="s">
        <v>54269</v>
      </c>
      <c r="I70822" t="s">
        <v>15</v>
      </c>
      <c r="J70822" t="s">
        <v>78599</v>
      </c>
      <c r="U70822" s="1">
        <v>41543</v>
      </c>
      <c r="V70822" s="2"/>
      <c r="W70822" s="2"/>
      <c r="X70822" t="s">
        <v>78600</v>
      </c>
      <c r="Y70822">
        <v>52</v>
      </c>
      <c r="Z70822">
        <v>1.6</v>
      </c>
      <c r="AA70822" t="s">
        <v>101</v>
      </c>
      <c r="AB70822" t="s">
        <v>101</v>
      </c>
      <c r="AC70822">
        <v>16.899999999999999</v>
      </c>
      <c r="AD70822">
        <v>19.3</v>
      </c>
      <c r="AE70822">
        <v>-2.4</v>
      </c>
      <c r="AL70822" t="s">
        <v>59380</v>
      </c>
      <c r="AY70822" s="3"/>
      <c r="AZ70822" s="3">
        <v>3.0769230769230771E-2</v>
      </c>
      <c r="BA70822" s="5">
        <v>0.96923076923076923</v>
      </c>
      <c r="BB70822" s="3">
        <v>5.913169230769233E-2</v>
      </c>
    </row>
    <row r="70823" spans="8:54" x14ac:dyDescent="0.3">
      <c r="H70823" t="s">
        <v>71268</v>
      </c>
      <c r="I70823" t="s">
        <v>15</v>
      </c>
      <c r="J70823" t="s">
        <v>78601</v>
      </c>
      <c r="U70823" s="1">
        <v>41544</v>
      </c>
      <c r="V70823" s="2"/>
      <c r="W70823" s="2"/>
      <c r="X70823" t="s">
        <v>78602</v>
      </c>
      <c r="Y70823">
        <v>73</v>
      </c>
      <c r="Z70823">
        <v>8</v>
      </c>
      <c r="AA70823" t="s">
        <v>101</v>
      </c>
      <c r="AB70823" t="s">
        <v>101</v>
      </c>
      <c r="AC70823">
        <v>24.5</v>
      </c>
      <c r="AD70823">
        <v>18.8</v>
      </c>
      <c r="AE70823">
        <v>5.7</v>
      </c>
      <c r="AL70823" t="s">
        <v>59380</v>
      </c>
      <c r="AY70823" s="3"/>
      <c r="AZ70823" s="3">
        <v>0.1095890410958904</v>
      </c>
      <c r="BA70823" s="5">
        <v>0.8904109589041096</v>
      </c>
      <c r="BB70823" s="3">
        <v>0.21060602739726031</v>
      </c>
    </row>
    <row r="70824" spans="8:54" x14ac:dyDescent="0.3">
      <c r="H70824" t="s">
        <v>59273</v>
      </c>
      <c r="I70824" t="s">
        <v>15</v>
      </c>
      <c r="J70824" t="s">
        <v>78603</v>
      </c>
      <c r="U70824" s="1">
        <v>41540</v>
      </c>
      <c r="V70824" s="2"/>
      <c r="W70824" s="2"/>
      <c r="X70824" t="s">
        <v>47103</v>
      </c>
      <c r="Y70824">
        <v>89</v>
      </c>
      <c r="Z70824">
        <v>3.2</v>
      </c>
      <c r="AA70824" t="s">
        <v>101</v>
      </c>
      <c r="AB70824" t="s">
        <v>101</v>
      </c>
      <c r="AC70824">
        <v>21.2</v>
      </c>
      <c r="AD70824">
        <v>15.3</v>
      </c>
      <c r="AE70824">
        <v>6</v>
      </c>
      <c r="AL70824" t="s">
        <v>59380</v>
      </c>
      <c r="AY70824" s="3"/>
      <c r="AZ70824" s="3">
        <v>3.5955056179775284E-2</v>
      </c>
      <c r="BA70824" s="5">
        <v>0.96404494382022476</v>
      </c>
      <c r="BB70824" s="3">
        <v>6.9097707865168445E-2</v>
      </c>
    </row>
    <row r="70825" spans="8:54" x14ac:dyDescent="0.3">
      <c r="H70825" t="s">
        <v>59273</v>
      </c>
      <c r="I70825" t="s">
        <v>15</v>
      </c>
      <c r="J70825" t="s">
        <v>59808</v>
      </c>
      <c r="U70825" s="1">
        <v>41540</v>
      </c>
      <c r="V70825" s="2"/>
      <c r="W70825" s="2"/>
      <c r="X70825" t="s">
        <v>59809</v>
      </c>
      <c r="Y70825">
        <v>58</v>
      </c>
      <c r="Z70825">
        <v>-5.5</v>
      </c>
      <c r="AA70825" t="s">
        <v>101</v>
      </c>
      <c r="AB70825" t="s">
        <v>101</v>
      </c>
      <c r="AC70825">
        <v>24.6</v>
      </c>
      <c r="AD70825">
        <v>19.7</v>
      </c>
      <c r="AE70825">
        <v>4.9000000000000004</v>
      </c>
      <c r="AL70825" t="s">
        <v>59380</v>
      </c>
      <c r="AY70825" s="3"/>
      <c r="AZ70825" s="3">
        <v>-9.4827586206896547E-2</v>
      </c>
      <c r="BA70825" s="5">
        <v>1.0948275862068966</v>
      </c>
      <c r="BB70825" s="3">
        <v>2.6556181034482762E-2</v>
      </c>
    </row>
    <row r="70826" spans="8:54" x14ac:dyDescent="0.3">
      <c r="H70826" t="s">
        <v>48431</v>
      </c>
      <c r="I70826" t="s">
        <v>15</v>
      </c>
      <c r="J70826" t="s">
        <v>78604</v>
      </c>
      <c r="U70826" s="1">
        <v>41542</v>
      </c>
      <c r="V70826" s="2"/>
      <c r="W70826" s="2"/>
      <c r="X70826" t="s">
        <v>97</v>
      </c>
      <c r="Y70826">
        <v>74</v>
      </c>
      <c r="Z70826">
        <v>-4.0999999999999996</v>
      </c>
      <c r="AA70826" t="s">
        <v>101</v>
      </c>
      <c r="AB70826" t="s">
        <v>101</v>
      </c>
      <c r="AC70826">
        <v>18.5</v>
      </c>
      <c r="AD70826">
        <v>21.3</v>
      </c>
      <c r="AE70826">
        <v>-2.8</v>
      </c>
      <c r="AL70826" t="s">
        <v>59380</v>
      </c>
      <c r="AY70826" s="3"/>
      <c r="AZ70826" s="3">
        <v>-5.5405405405405402E-2</v>
      </c>
      <c r="BA70826" s="5">
        <v>1.0554054054054054</v>
      </c>
      <c r="BB70826" s="3">
        <v>1.5516117567567544E-2</v>
      </c>
    </row>
    <row r="70827" spans="8:54" x14ac:dyDescent="0.3">
      <c r="H70827" t="s">
        <v>25372</v>
      </c>
      <c r="I70827" t="s">
        <v>15</v>
      </c>
      <c r="J70827" t="s">
        <v>78605</v>
      </c>
      <c r="U70827" s="1">
        <v>41543</v>
      </c>
      <c r="V70827" s="2"/>
      <c r="W70827" s="2"/>
      <c r="X70827" t="s">
        <v>1434</v>
      </c>
      <c r="Y70827">
        <v>54</v>
      </c>
      <c r="Z70827">
        <v>-4.4000000000000004</v>
      </c>
      <c r="AA70827" t="s">
        <v>101</v>
      </c>
      <c r="AB70827" t="s">
        <v>101</v>
      </c>
      <c r="AC70827">
        <v>18.5</v>
      </c>
      <c r="AD70827">
        <v>18.8</v>
      </c>
      <c r="AE70827">
        <v>-0.3</v>
      </c>
      <c r="AL70827" t="s">
        <v>59380</v>
      </c>
      <c r="AY70827" s="3"/>
      <c r="AZ70827" s="3">
        <v>-8.1481481481481488E-2</v>
      </c>
      <c r="BA70827" s="5">
        <v>1.0814814814814815</v>
      </c>
      <c r="BB70827" s="3">
        <v>2.281864444444448E-2</v>
      </c>
    </row>
    <row r="70828" spans="8:54" x14ac:dyDescent="0.3">
      <c r="H70828" t="s">
        <v>25372</v>
      </c>
      <c r="I70828" t="s">
        <v>15</v>
      </c>
      <c r="J70828" t="s">
        <v>78605</v>
      </c>
      <c r="U70828" s="1">
        <v>41543</v>
      </c>
      <c r="V70828" s="2"/>
      <c r="W70828" s="2"/>
      <c r="X70828" t="s">
        <v>26148</v>
      </c>
      <c r="Y70828">
        <v>55</v>
      </c>
      <c r="Z70828">
        <v>-4.5</v>
      </c>
      <c r="AA70828" t="s">
        <v>101</v>
      </c>
      <c r="AB70828" t="s">
        <v>101</v>
      </c>
      <c r="AC70828">
        <v>17.7</v>
      </c>
      <c r="AD70828">
        <v>18.3</v>
      </c>
      <c r="AE70828">
        <v>-0.6</v>
      </c>
      <c r="AL70828" t="s">
        <v>59380</v>
      </c>
      <c r="AY70828" s="3"/>
      <c r="AZ70828" s="3">
        <v>-8.1818181818181818E-2</v>
      </c>
      <c r="BA70828" s="5">
        <v>1.0818181818181818</v>
      </c>
      <c r="BB70828" s="3">
        <v>2.2912936363636449E-2</v>
      </c>
    </row>
    <row r="70829" spans="8:54" x14ac:dyDescent="0.3">
      <c r="H70829" t="s">
        <v>25372</v>
      </c>
      <c r="I70829" t="s">
        <v>15</v>
      </c>
      <c r="J70829" t="s">
        <v>78606</v>
      </c>
      <c r="U70829" s="1">
        <v>41543</v>
      </c>
      <c r="V70829" s="2"/>
      <c r="W70829" s="2"/>
      <c r="X70829" t="s">
        <v>26148</v>
      </c>
      <c r="Y70829">
        <v>52</v>
      </c>
      <c r="Z70829">
        <v>3.9</v>
      </c>
      <c r="AA70829" t="s">
        <v>101</v>
      </c>
      <c r="AB70829" t="s">
        <v>101</v>
      </c>
      <c r="AC70829">
        <v>20.9</v>
      </c>
      <c r="AD70829">
        <v>18.8</v>
      </c>
      <c r="AE70829">
        <v>2.1</v>
      </c>
      <c r="AL70829" t="s">
        <v>59380</v>
      </c>
      <c r="AY70829" s="3"/>
      <c r="AZ70829" s="3">
        <v>7.4999999999999997E-2</v>
      </c>
      <c r="BA70829" s="5">
        <v>0.92500000000000004</v>
      </c>
      <c r="BB70829" s="3">
        <v>0.14413349999999991</v>
      </c>
    </row>
    <row r="70830" spans="8:54" x14ac:dyDescent="0.3">
      <c r="H70830" t="s">
        <v>25372</v>
      </c>
      <c r="I70830" t="s">
        <v>15</v>
      </c>
      <c r="J70830" t="s">
        <v>78607</v>
      </c>
      <c r="U70830" s="1">
        <v>41543</v>
      </c>
      <c r="V70830" s="2"/>
      <c r="W70830" s="2"/>
      <c r="X70830" t="s">
        <v>78608</v>
      </c>
      <c r="Y70830">
        <v>53</v>
      </c>
      <c r="Z70830">
        <v>0</v>
      </c>
      <c r="AA70830" t="s">
        <v>101</v>
      </c>
      <c r="AB70830" t="s">
        <v>101</v>
      </c>
      <c r="AC70830">
        <v>23.8</v>
      </c>
      <c r="AD70830">
        <v>18.2</v>
      </c>
      <c r="AE70830">
        <v>5.6</v>
      </c>
      <c r="AL70830" t="s">
        <v>59380</v>
      </c>
      <c r="AY70830" s="3"/>
      <c r="AZ70830" s="3">
        <v>0</v>
      </c>
      <c r="BA70830" s="5">
        <v>1</v>
      </c>
      <c r="BB70830" s="3">
        <v>0</v>
      </c>
    </row>
    <row r="70831" spans="8:54" x14ac:dyDescent="0.3">
      <c r="H70831" t="s">
        <v>25372</v>
      </c>
      <c r="I70831" t="s">
        <v>15</v>
      </c>
      <c r="J70831" t="s">
        <v>78607</v>
      </c>
      <c r="U70831" s="1">
        <v>41543</v>
      </c>
      <c r="V70831" s="2"/>
      <c r="W70831" s="2"/>
      <c r="X70831" t="s">
        <v>1434</v>
      </c>
      <c r="Y70831">
        <v>52</v>
      </c>
      <c r="Z70831">
        <v>3.8</v>
      </c>
      <c r="AA70831" t="s">
        <v>101</v>
      </c>
      <c r="AB70831" t="s">
        <v>101</v>
      </c>
      <c r="AC70831">
        <v>21.1</v>
      </c>
      <c r="AD70831">
        <v>19.899999999999999</v>
      </c>
      <c r="AE70831">
        <v>1.2</v>
      </c>
      <c r="AL70831" t="s">
        <v>59380</v>
      </c>
      <c r="AY70831" s="3"/>
      <c r="AZ70831" s="3">
        <v>7.3076923076923067E-2</v>
      </c>
      <c r="BA70831" s="5">
        <v>0.92692307692307696</v>
      </c>
      <c r="BB70831" s="3">
        <v>0.14043776923076923</v>
      </c>
    </row>
    <row r="70832" spans="8:54" x14ac:dyDescent="0.3">
      <c r="H70832" t="s">
        <v>68890</v>
      </c>
      <c r="I70832" t="s">
        <v>15</v>
      </c>
      <c r="J70832" t="s">
        <v>78609</v>
      </c>
      <c r="U70832" s="1">
        <v>41541</v>
      </c>
      <c r="V70832" s="2"/>
      <c r="W70832" s="2"/>
      <c r="X70832" t="s">
        <v>73523</v>
      </c>
      <c r="Y70832">
        <v>85</v>
      </c>
      <c r="Z70832">
        <v>0</v>
      </c>
      <c r="AA70832" t="s">
        <v>101</v>
      </c>
      <c r="AB70832" t="s">
        <v>101</v>
      </c>
      <c r="AC70832">
        <v>22.7</v>
      </c>
      <c r="AD70832">
        <v>18.100000000000001</v>
      </c>
      <c r="AE70832">
        <v>4.5999999999999996</v>
      </c>
      <c r="AL70832" t="s">
        <v>59380</v>
      </c>
      <c r="AY70832" s="3"/>
      <c r="AZ70832" s="3">
        <v>0</v>
      </c>
      <c r="BA70832" s="5">
        <v>1</v>
      </c>
      <c r="BB70832" s="3">
        <v>0</v>
      </c>
    </row>
    <row r="70833" spans="8:54" x14ac:dyDescent="0.3">
      <c r="H70833" t="s">
        <v>68890</v>
      </c>
      <c r="I70833" t="s">
        <v>15</v>
      </c>
      <c r="J70833" t="s">
        <v>76435</v>
      </c>
      <c r="U70833" s="1">
        <v>41541</v>
      </c>
      <c r="V70833" s="2"/>
      <c r="W70833" s="2"/>
      <c r="X70833" t="s">
        <v>18242</v>
      </c>
      <c r="Y70833">
        <v>100</v>
      </c>
      <c r="Z70833">
        <v>-11.2</v>
      </c>
      <c r="AA70833" t="s">
        <v>101</v>
      </c>
      <c r="AB70833" t="s">
        <v>101</v>
      </c>
      <c r="AC70833">
        <v>18.7</v>
      </c>
      <c r="AD70833">
        <v>16.899999999999999</v>
      </c>
      <c r="AE70833">
        <v>1.8</v>
      </c>
      <c r="AL70833" t="s">
        <v>101</v>
      </c>
      <c r="AY70833" s="3"/>
      <c r="AZ70833" s="3">
        <v>-0.11199999999999999</v>
      </c>
      <c r="BA70833" s="5">
        <v>1.1120000000000001</v>
      </c>
      <c r="BB70833" s="3">
        <v>3.1365264000000059E-2</v>
      </c>
    </row>
    <row r="70834" spans="8:54" x14ac:dyDescent="0.3">
      <c r="H70834" t="s">
        <v>59273</v>
      </c>
      <c r="I70834" t="s">
        <v>15</v>
      </c>
      <c r="J70834" t="s">
        <v>78610</v>
      </c>
      <c r="U70834" s="1">
        <v>41541</v>
      </c>
      <c r="V70834" s="2"/>
      <c r="W70834" s="2"/>
      <c r="X70834" t="s">
        <v>78611</v>
      </c>
      <c r="Y70834">
        <v>114</v>
      </c>
      <c r="Z70834">
        <v>7.2</v>
      </c>
      <c r="AA70834" t="s">
        <v>101</v>
      </c>
      <c r="AB70834" t="s">
        <v>101</v>
      </c>
      <c r="AC70834">
        <v>23.7</v>
      </c>
      <c r="AD70834">
        <v>19.3</v>
      </c>
      <c r="AE70834">
        <v>4.4000000000000004</v>
      </c>
      <c r="AL70834" t="s">
        <v>59380</v>
      </c>
      <c r="AY70834" s="3"/>
      <c r="AZ70834" s="3">
        <v>6.3157894736842107E-2</v>
      </c>
      <c r="BA70834" s="5">
        <v>0.93684210526315792</v>
      </c>
      <c r="BB70834" s="3">
        <v>0.12137557894736828</v>
      </c>
    </row>
    <row r="70835" spans="8:54" x14ac:dyDescent="0.3">
      <c r="H70835" t="s">
        <v>68890</v>
      </c>
      <c r="I70835" t="s">
        <v>15</v>
      </c>
      <c r="J70835" t="s">
        <v>78612</v>
      </c>
      <c r="U70835" s="1">
        <v>41541</v>
      </c>
      <c r="V70835" s="2"/>
      <c r="W70835" s="2"/>
      <c r="X70835" t="s">
        <v>97</v>
      </c>
      <c r="Y70835">
        <v>124</v>
      </c>
      <c r="Z70835">
        <v>7.4</v>
      </c>
      <c r="AA70835" t="s">
        <v>101</v>
      </c>
      <c r="AB70835" t="s">
        <v>101</v>
      </c>
      <c r="AC70835">
        <v>22</v>
      </c>
      <c r="AD70835">
        <v>17.7</v>
      </c>
      <c r="AE70835">
        <v>4.3</v>
      </c>
      <c r="AL70835" t="s">
        <v>101</v>
      </c>
      <c r="AY70835" s="3"/>
      <c r="AZ70835" s="3">
        <v>5.9677419354838709E-2</v>
      </c>
      <c r="BA70835" s="5">
        <v>0.94032258064516128</v>
      </c>
      <c r="BB70835" s="3">
        <v>0.11468687096774199</v>
      </c>
    </row>
    <row r="70836" spans="8:54" x14ac:dyDescent="0.3">
      <c r="H70836" t="s">
        <v>52188</v>
      </c>
      <c r="I70836" t="s">
        <v>15</v>
      </c>
      <c r="J70836" t="s">
        <v>76071</v>
      </c>
      <c r="U70836" s="1">
        <v>41544</v>
      </c>
      <c r="V70836" s="2"/>
      <c r="W70836" s="2"/>
      <c r="X70836" t="s">
        <v>45937</v>
      </c>
      <c r="Y70836">
        <v>129</v>
      </c>
      <c r="Z70836">
        <v>0</v>
      </c>
      <c r="AA70836" t="s">
        <v>101</v>
      </c>
      <c r="AB70836" t="s">
        <v>101</v>
      </c>
      <c r="AC70836">
        <v>17.8</v>
      </c>
      <c r="AD70836">
        <v>20.6</v>
      </c>
      <c r="AE70836">
        <v>-2.8</v>
      </c>
      <c r="AL70836" t="s">
        <v>59380</v>
      </c>
      <c r="AY70836" s="3"/>
      <c r="AZ70836" s="3">
        <v>0</v>
      </c>
      <c r="BA70836" s="5">
        <v>1</v>
      </c>
      <c r="BB70836" s="3">
        <v>0</v>
      </c>
    </row>
    <row r="70837" spans="8:54" x14ac:dyDescent="0.3">
      <c r="H70837" t="s">
        <v>70742</v>
      </c>
      <c r="I70837" t="s">
        <v>15</v>
      </c>
      <c r="J70837" t="s">
        <v>78613</v>
      </c>
      <c r="U70837" s="1">
        <v>41540</v>
      </c>
      <c r="V70837" s="2"/>
      <c r="W70837" s="2"/>
      <c r="X70837" t="s">
        <v>78614</v>
      </c>
      <c r="Y70837">
        <v>89</v>
      </c>
      <c r="Z70837">
        <v>0</v>
      </c>
      <c r="AA70837" t="s">
        <v>101</v>
      </c>
      <c r="AB70837" t="s">
        <v>101</v>
      </c>
      <c r="AC70837">
        <v>19.5</v>
      </c>
      <c r="AD70837">
        <v>17.2</v>
      </c>
      <c r="AE70837">
        <v>2.2999999999999998</v>
      </c>
      <c r="AL70837" t="s">
        <v>59380</v>
      </c>
      <c r="AY70837" s="3"/>
      <c r="AZ70837" s="3">
        <v>0</v>
      </c>
      <c r="BA70837" s="5">
        <v>1</v>
      </c>
      <c r="BB70837" s="3">
        <v>0</v>
      </c>
    </row>
    <row r="70838" spans="8:54" x14ac:dyDescent="0.3">
      <c r="H70838" t="s">
        <v>59273</v>
      </c>
      <c r="I70838" t="s">
        <v>15</v>
      </c>
      <c r="J70838" t="s">
        <v>76128</v>
      </c>
      <c r="U70838" s="1">
        <v>41543</v>
      </c>
      <c r="V70838" s="2"/>
      <c r="W70838" s="2"/>
      <c r="X70838" t="s">
        <v>5796</v>
      </c>
      <c r="Y70838">
        <v>83</v>
      </c>
      <c r="Z70838">
        <v>-4.9000000000000004</v>
      </c>
      <c r="AA70838" t="s">
        <v>101</v>
      </c>
      <c r="AB70838" t="s">
        <v>101</v>
      </c>
      <c r="AC70838">
        <v>22</v>
      </c>
      <c r="AD70838">
        <v>19.5</v>
      </c>
      <c r="AE70838">
        <v>2.5</v>
      </c>
      <c r="AL70838" t="s">
        <v>59380</v>
      </c>
      <c r="AY70838" s="3"/>
      <c r="AZ70838" s="3">
        <v>-5.9036144578313257E-2</v>
      </c>
      <c r="BA70838" s="5">
        <v>1.0590361445783132</v>
      </c>
      <c r="BB70838" s="3">
        <v>1.6532895180722873E-2</v>
      </c>
    </row>
    <row r="70839" spans="8:54" x14ac:dyDescent="0.3">
      <c r="H70839" t="s">
        <v>72992</v>
      </c>
      <c r="I70839" t="s">
        <v>15</v>
      </c>
      <c r="J70839" t="s">
        <v>78615</v>
      </c>
      <c r="U70839" s="1">
        <v>41540</v>
      </c>
      <c r="V70839" s="2"/>
      <c r="W70839" s="2"/>
      <c r="X70839" t="s">
        <v>78616</v>
      </c>
      <c r="Y70839">
        <v>83</v>
      </c>
      <c r="Z70839">
        <v>8.5</v>
      </c>
      <c r="AA70839" t="s">
        <v>101</v>
      </c>
      <c r="AB70839" t="s">
        <v>101</v>
      </c>
      <c r="AC70839">
        <v>21.4</v>
      </c>
      <c r="AD70839">
        <v>20.100000000000001</v>
      </c>
      <c r="AE70839">
        <v>1.3</v>
      </c>
      <c r="AL70839" t="s">
        <v>59380</v>
      </c>
      <c r="AY70839" s="3"/>
      <c r="AZ70839" s="3">
        <v>0.10240963855421686</v>
      </c>
      <c r="BA70839" s="5">
        <v>0.89759036144578319</v>
      </c>
      <c r="BB70839" s="3">
        <v>0.1968087951807227</v>
      </c>
    </row>
    <row r="70840" spans="8:54" x14ac:dyDescent="0.3">
      <c r="H70840" t="s">
        <v>72992</v>
      </c>
      <c r="I70840" t="s">
        <v>15</v>
      </c>
      <c r="J70840" t="s">
        <v>78617</v>
      </c>
      <c r="U70840" s="1">
        <v>41537</v>
      </c>
      <c r="V70840" s="2"/>
      <c r="W70840" s="2"/>
      <c r="X70840" t="s">
        <v>10170</v>
      </c>
      <c r="Y70840">
        <v>104</v>
      </c>
      <c r="Z70840">
        <v>6.6</v>
      </c>
      <c r="AA70840" t="s">
        <v>101</v>
      </c>
      <c r="AB70840" t="s">
        <v>101</v>
      </c>
      <c r="AC70840">
        <v>24.3</v>
      </c>
      <c r="AD70840">
        <v>19.899999999999999</v>
      </c>
      <c r="AE70840">
        <v>4.4000000000000004</v>
      </c>
      <c r="AL70840" t="s">
        <v>59380</v>
      </c>
      <c r="AY70840" s="3"/>
      <c r="AZ70840" s="3">
        <v>6.3461538461538458E-2</v>
      </c>
      <c r="BA70840" s="5">
        <v>0.93653846153846154</v>
      </c>
      <c r="BB70840" s="3">
        <v>0.12195911538461535</v>
      </c>
    </row>
    <row r="70841" spans="8:54" x14ac:dyDescent="0.3">
      <c r="H70841" t="s">
        <v>70742</v>
      </c>
      <c r="I70841" t="s">
        <v>15</v>
      </c>
      <c r="J70841" t="s">
        <v>78618</v>
      </c>
      <c r="U70841" s="1">
        <v>41540</v>
      </c>
      <c r="V70841" s="2"/>
      <c r="W70841" s="2"/>
      <c r="X70841" t="s">
        <v>59954</v>
      </c>
      <c r="Y70841">
        <v>136</v>
      </c>
      <c r="Z70841">
        <v>11.8</v>
      </c>
      <c r="AA70841" t="s">
        <v>101</v>
      </c>
      <c r="AB70841" t="s">
        <v>101</v>
      </c>
      <c r="AC70841">
        <v>21.8</v>
      </c>
      <c r="AD70841">
        <v>16.5</v>
      </c>
      <c r="AE70841">
        <v>5.3</v>
      </c>
      <c r="AL70841" t="s">
        <v>59380</v>
      </c>
      <c r="AY70841" s="3"/>
      <c r="AZ70841" s="3">
        <v>8.6764705882352952E-2</v>
      </c>
      <c r="BA70841" s="5">
        <v>0.91323529411764703</v>
      </c>
      <c r="BB70841" s="3">
        <v>0.16674267647058838</v>
      </c>
    </row>
    <row r="70842" spans="8:54" x14ac:dyDescent="0.3">
      <c r="H70842" t="s">
        <v>71268</v>
      </c>
      <c r="I70842" t="s">
        <v>15</v>
      </c>
      <c r="J70842" t="s">
        <v>78497</v>
      </c>
      <c r="U70842" s="1">
        <v>41544</v>
      </c>
      <c r="V70842" s="2"/>
      <c r="W70842" s="2"/>
      <c r="X70842" t="s">
        <v>73918</v>
      </c>
      <c r="Y70842">
        <v>67</v>
      </c>
      <c r="Z70842">
        <v>0</v>
      </c>
      <c r="AA70842" t="s">
        <v>101</v>
      </c>
      <c r="AB70842" t="s">
        <v>101</v>
      </c>
      <c r="AC70842">
        <v>35</v>
      </c>
      <c r="AD70842">
        <v>20.399999999999999</v>
      </c>
      <c r="AE70842">
        <v>14.6</v>
      </c>
      <c r="AL70842" t="s">
        <v>59380</v>
      </c>
      <c r="AY70842" s="3"/>
      <c r="AZ70842" s="3">
        <v>0</v>
      </c>
      <c r="BA70842" s="5">
        <v>1</v>
      </c>
      <c r="BB70842" s="3">
        <v>0</v>
      </c>
    </row>
    <row r="70843" spans="8:54" x14ac:dyDescent="0.3">
      <c r="H70843" t="s">
        <v>59273</v>
      </c>
      <c r="I70843" t="s">
        <v>15</v>
      </c>
      <c r="J70843" t="s">
        <v>78619</v>
      </c>
      <c r="U70843" s="1">
        <v>41540</v>
      </c>
      <c r="V70843" s="2"/>
      <c r="W70843" s="2"/>
      <c r="X70843" t="s">
        <v>8012</v>
      </c>
      <c r="Y70843">
        <v>76</v>
      </c>
      <c r="Z70843">
        <v>12.5</v>
      </c>
      <c r="AA70843" t="s">
        <v>101</v>
      </c>
      <c r="AB70843" t="s">
        <v>101</v>
      </c>
      <c r="AC70843">
        <v>26.7</v>
      </c>
      <c r="AD70843">
        <v>21.5</v>
      </c>
      <c r="AE70843">
        <v>5.2</v>
      </c>
      <c r="AL70843" t="s">
        <v>59380</v>
      </c>
      <c r="AY70843" s="3"/>
      <c r="AZ70843" s="3">
        <v>0.16447368421052633</v>
      </c>
      <c r="BA70843" s="5">
        <v>0.83552631578947367</v>
      </c>
      <c r="BB70843" s="3">
        <v>0.31608223684210524</v>
      </c>
    </row>
    <row r="70844" spans="8:54" x14ac:dyDescent="0.3">
      <c r="H70844" t="s">
        <v>52188</v>
      </c>
      <c r="I70844" t="s">
        <v>15</v>
      </c>
      <c r="J70844" t="s">
        <v>78620</v>
      </c>
      <c r="U70844" s="1">
        <v>41540</v>
      </c>
      <c r="V70844" s="2"/>
      <c r="W70844" s="2"/>
      <c r="X70844" t="s">
        <v>78621</v>
      </c>
      <c r="Y70844">
        <v>89</v>
      </c>
      <c r="Z70844">
        <v>8.1999999999999993</v>
      </c>
      <c r="AA70844" t="s">
        <v>101</v>
      </c>
      <c r="AB70844" t="s">
        <v>101</v>
      </c>
      <c r="AC70844">
        <v>18.8</v>
      </c>
      <c r="AD70844">
        <v>19.5</v>
      </c>
      <c r="AE70844">
        <v>-0.7</v>
      </c>
      <c r="AL70844" t="s">
        <v>59380</v>
      </c>
      <c r="AY70844" s="3"/>
      <c r="AZ70844" s="3">
        <v>9.2134831460674152E-2</v>
      </c>
      <c r="BA70844" s="5">
        <v>0.90786516853932586</v>
      </c>
      <c r="BB70844" s="3">
        <v>0.17706287640449436</v>
      </c>
    </row>
    <row r="70845" spans="8:54" x14ac:dyDescent="0.3">
      <c r="H70845" t="s">
        <v>52188</v>
      </c>
      <c r="I70845" t="s">
        <v>15</v>
      </c>
      <c r="J70845" t="s">
        <v>78622</v>
      </c>
      <c r="U70845" s="1">
        <v>41535</v>
      </c>
      <c r="V70845" s="2"/>
      <c r="W70845" s="2"/>
      <c r="X70845" t="s">
        <v>78623</v>
      </c>
      <c r="Y70845">
        <v>83</v>
      </c>
      <c r="Z70845">
        <v>0</v>
      </c>
      <c r="AA70845" t="s">
        <v>101</v>
      </c>
      <c r="AB70845" t="s">
        <v>101</v>
      </c>
      <c r="AC70845">
        <v>21.6</v>
      </c>
      <c r="AD70845">
        <v>21.5</v>
      </c>
      <c r="AE70845">
        <v>0.1</v>
      </c>
      <c r="AL70845" t="s">
        <v>59380</v>
      </c>
      <c r="AY70845" s="3"/>
      <c r="AZ70845" s="3">
        <v>0</v>
      </c>
      <c r="BA70845" s="5">
        <v>1</v>
      </c>
      <c r="BB70845" s="3">
        <v>0</v>
      </c>
    </row>
    <row r="70846" spans="8:54" x14ac:dyDescent="0.3">
      <c r="H70846" t="s">
        <v>59273</v>
      </c>
      <c r="I70846" t="s">
        <v>15</v>
      </c>
      <c r="J70846" t="s">
        <v>78624</v>
      </c>
      <c r="U70846" s="1">
        <v>41543</v>
      </c>
      <c r="V70846" s="2"/>
      <c r="W70846" s="2"/>
      <c r="X70846" t="s">
        <v>78625</v>
      </c>
      <c r="Y70846">
        <v>37</v>
      </c>
      <c r="Z70846">
        <v>0</v>
      </c>
      <c r="AA70846" t="s">
        <v>101</v>
      </c>
      <c r="AB70846" t="s">
        <v>101</v>
      </c>
      <c r="AC70846">
        <v>35</v>
      </c>
      <c r="AD70846">
        <v>20.399999999999999</v>
      </c>
      <c r="AE70846">
        <v>14.6</v>
      </c>
      <c r="AL70846" t="s">
        <v>59380</v>
      </c>
      <c r="AY70846" s="3"/>
      <c r="AZ70846" s="3">
        <v>0</v>
      </c>
      <c r="BA70846" s="5">
        <v>1</v>
      </c>
      <c r="BB70846" s="3">
        <v>0</v>
      </c>
    </row>
    <row r="70847" spans="8:54" x14ac:dyDescent="0.3">
      <c r="H70847" t="s">
        <v>68890</v>
      </c>
      <c r="I70847" t="s">
        <v>15</v>
      </c>
      <c r="J70847" t="s">
        <v>65694</v>
      </c>
      <c r="U70847" s="1">
        <v>41541</v>
      </c>
      <c r="V70847" s="2"/>
      <c r="W70847" s="2"/>
      <c r="X70847" t="s">
        <v>2401</v>
      </c>
      <c r="Y70847">
        <v>91</v>
      </c>
      <c r="Z70847">
        <v>9.1999999999999993</v>
      </c>
      <c r="AA70847" t="s">
        <v>101</v>
      </c>
      <c r="AB70847" t="s">
        <v>101</v>
      </c>
      <c r="AC70847">
        <v>22</v>
      </c>
      <c r="AD70847">
        <v>16.399999999999999</v>
      </c>
      <c r="AE70847">
        <v>5.6</v>
      </c>
      <c r="AL70847" t="s">
        <v>101</v>
      </c>
      <c r="AY70847" s="3"/>
      <c r="AZ70847" s="3">
        <v>0.10109890109890109</v>
      </c>
      <c r="BA70847" s="5">
        <v>0.89890109890109893</v>
      </c>
      <c r="BB70847" s="3">
        <v>0.19428984615384604</v>
      </c>
    </row>
    <row r="70848" spans="8:54" x14ac:dyDescent="0.3">
      <c r="H70848" t="s">
        <v>48431</v>
      </c>
      <c r="I70848" t="s">
        <v>15</v>
      </c>
      <c r="J70848" t="s">
        <v>56776</v>
      </c>
      <c r="U70848" s="1">
        <v>41537</v>
      </c>
      <c r="V70848" s="2"/>
      <c r="W70848" s="2"/>
      <c r="X70848" t="s">
        <v>16128</v>
      </c>
      <c r="Y70848">
        <v>56</v>
      </c>
      <c r="Z70848">
        <v>0</v>
      </c>
      <c r="AA70848" t="s">
        <v>101</v>
      </c>
      <c r="AB70848" t="s">
        <v>101</v>
      </c>
      <c r="AC70848">
        <v>19.600000000000001</v>
      </c>
      <c r="AD70848">
        <v>18.100000000000001</v>
      </c>
      <c r="AE70848">
        <v>1.5</v>
      </c>
      <c r="AL70848" t="s">
        <v>59380</v>
      </c>
      <c r="AY70848" s="3"/>
      <c r="AZ70848" s="3">
        <v>0</v>
      </c>
      <c r="BA70848" s="5">
        <v>1</v>
      </c>
      <c r="BB70848" s="3">
        <v>0</v>
      </c>
    </row>
    <row r="70849" spans="8:54" x14ac:dyDescent="0.3">
      <c r="H70849" t="s">
        <v>52188</v>
      </c>
      <c r="I70849" t="s">
        <v>15</v>
      </c>
      <c r="J70849" t="s">
        <v>78626</v>
      </c>
      <c r="U70849" s="1">
        <v>41543</v>
      </c>
      <c r="V70849" s="2"/>
      <c r="W70849" s="2"/>
      <c r="X70849" t="s">
        <v>20</v>
      </c>
      <c r="Y70849">
        <v>90</v>
      </c>
      <c r="Z70849">
        <v>5.3</v>
      </c>
      <c r="AA70849" t="s">
        <v>101</v>
      </c>
      <c r="AB70849" t="s">
        <v>101</v>
      </c>
      <c r="AC70849">
        <v>24</v>
      </c>
      <c r="AD70849">
        <v>20.9</v>
      </c>
      <c r="AE70849">
        <v>3.1</v>
      </c>
      <c r="AL70849" t="s">
        <v>59380</v>
      </c>
      <c r="AY70849" s="3"/>
      <c r="AZ70849" s="3">
        <v>5.8888888888888886E-2</v>
      </c>
      <c r="BA70849" s="5">
        <v>0.94111111111111112</v>
      </c>
      <c r="BB70849" s="3">
        <v>0.11317148888888884</v>
      </c>
    </row>
    <row r="70850" spans="8:54" x14ac:dyDescent="0.3">
      <c r="H70850" t="s">
        <v>48431</v>
      </c>
      <c r="I70850" t="s">
        <v>15</v>
      </c>
      <c r="J70850" t="s">
        <v>78627</v>
      </c>
      <c r="U70850" s="1">
        <v>41537</v>
      </c>
      <c r="V70850" s="2"/>
      <c r="W70850" s="2"/>
      <c r="X70850" t="s">
        <v>6668</v>
      </c>
      <c r="Y70850">
        <v>131</v>
      </c>
      <c r="Z70850">
        <v>0</v>
      </c>
      <c r="AA70850" t="s">
        <v>101</v>
      </c>
      <c r="AB70850" t="s">
        <v>101</v>
      </c>
      <c r="AC70850">
        <v>22.3</v>
      </c>
      <c r="AD70850">
        <v>17.399999999999999</v>
      </c>
      <c r="AE70850">
        <v>4.9000000000000004</v>
      </c>
      <c r="AL70850" t="s">
        <v>59380</v>
      </c>
      <c r="AY70850" s="3"/>
      <c r="AZ70850" s="3">
        <v>0</v>
      </c>
      <c r="BA70850" s="5">
        <v>1</v>
      </c>
      <c r="BB70850" s="3">
        <v>0</v>
      </c>
    </row>
    <row r="70851" spans="8:54" x14ac:dyDescent="0.3">
      <c r="H70851" t="s">
        <v>59273</v>
      </c>
      <c r="I70851" t="s">
        <v>15</v>
      </c>
      <c r="J70851" t="s">
        <v>78628</v>
      </c>
      <c r="U70851" s="1">
        <v>41542</v>
      </c>
      <c r="V70851" s="2"/>
      <c r="W70851" s="2"/>
      <c r="X70851" t="s">
        <v>67108</v>
      </c>
      <c r="Y70851">
        <v>92</v>
      </c>
      <c r="Z70851">
        <v>3.5</v>
      </c>
      <c r="AA70851" t="s">
        <v>101</v>
      </c>
      <c r="AB70851" t="s">
        <v>101</v>
      </c>
      <c r="AC70851">
        <v>18.399999999999999</v>
      </c>
      <c r="AD70851">
        <v>20.9</v>
      </c>
      <c r="AE70851">
        <v>-2.5</v>
      </c>
      <c r="AL70851" t="s">
        <v>59380</v>
      </c>
      <c r="AY70851" s="3"/>
      <c r="AZ70851" s="3">
        <v>3.8043478260869568E-2</v>
      </c>
      <c r="BA70851" s="5">
        <v>0.96195652173913038</v>
      </c>
      <c r="BB70851" s="3">
        <v>7.3111195652173944E-2</v>
      </c>
    </row>
    <row r="70852" spans="8:54" x14ac:dyDescent="0.3">
      <c r="H70852" t="s">
        <v>59273</v>
      </c>
      <c r="I70852" t="s">
        <v>15</v>
      </c>
      <c r="J70852" t="s">
        <v>66657</v>
      </c>
      <c r="U70852" s="1">
        <v>41540</v>
      </c>
      <c r="V70852" s="2"/>
      <c r="W70852" s="2"/>
      <c r="X70852" t="s">
        <v>78629</v>
      </c>
      <c r="Y70852">
        <v>73</v>
      </c>
      <c r="Z70852">
        <v>0</v>
      </c>
      <c r="AA70852" t="s">
        <v>101</v>
      </c>
      <c r="AB70852" t="s">
        <v>101</v>
      </c>
      <c r="AC70852">
        <v>35</v>
      </c>
      <c r="AD70852">
        <v>20.399999999999999</v>
      </c>
      <c r="AE70852">
        <v>14.6</v>
      </c>
      <c r="AL70852" t="s">
        <v>59380</v>
      </c>
      <c r="AY70852" s="3"/>
      <c r="AZ70852" s="3">
        <v>0</v>
      </c>
      <c r="BA70852" s="5">
        <v>1</v>
      </c>
      <c r="BB70852" s="3">
        <v>0</v>
      </c>
    </row>
    <row r="70853" spans="8:54" x14ac:dyDescent="0.3">
      <c r="H70853" t="s">
        <v>71268</v>
      </c>
      <c r="I70853" t="s">
        <v>15</v>
      </c>
      <c r="J70853" t="s">
        <v>78630</v>
      </c>
      <c r="U70853" s="1">
        <v>41544</v>
      </c>
      <c r="V70853" s="2"/>
      <c r="W70853" s="2"/>
      <c r="X70853" t="s">
        <v>1682</v>
      </c>
      <c r="Y70853">
        <v>83</v>
      </c>
      <c r="Z70853">
        <v>-5.9</v>
      </c>
      <c r="AA70853" t="s">
        <v>101</v>
      </c>
      <c r="AB70853" t="s">
        <v>101</v>
      </c>
      <c r="AC70853">
        <v>24.9</v>
      </c>
      <c r="AD70853">
        <v>21.5</v>
      </c>
      <c r="AE70853">
        <v>3.4</v>
      </c>
      <c r="AL70853" t="s">
        <v>59380</v>
      </c>
      <c r="AY70853" s="3"/>
      <c r="AZ70853" s="3">
        <v>-7.1084337349397592E-2</v>
      </c>
      <c r="BA70853" s="5">
        <v>1.0710843373493977</v>
      </c>
      <c r="BB70853" s="3">
        <v>1.9906955421686856E-2</v>
      </c>
    </row>
    <row r="70854" spans="8:54" x14ac:dyDescent="0.3">
      <c r="H70854" t="s">
        <v>71268</v>
      </c>
      <c r="I70854" t="s">
        <v>15</v>
      </c>
      <c r="J70854" t="s">
        <v>78630</v>
      </c>
      <c r="U70854" s="1">
        <v>41544</v>
      </c>
      <c r="V70854" s="2"/>
      <c r="W70854" s="2"/>
      <c r="X70854" t="s">
        <v>42259</v>
      </c>
      <c r="Y70854">
        <v>102</v>
      </c>
      <c r="Z70854">
        <v>3.7</v>
      </c>
      <c r="AA70854" t="s">
        <v>101</v>
      </c>
      <c r="AB70854" t="s">
        <v>101</v>
      </c>
      <c r="AC70854">
        <v>24.1</v>
      </c>
      <c r="AD70854">
        <v>20.100000000000001</v>
      </c>
      <c r="AE70854">
        <v>4</v>
      </c>
      <c r="AL70854" t="s">
        <v>59380</v>
      </c>
      <c r="AY70854" s="3"/>
      <c r="AZ70854" s="3">
        <v>3.6274509803921572E-2</v>
      </c>
      <c r="BA70854" s="5">
        <v>0.96372549019607845</v>
      </c>
      <c r="BB70854" s="3">
        <v>6.9711627450980362E-2</v>
      </c>
    </row>
    <row r="70855" spans="8:54" x14ac:dyDescent="0.3">
      <c r="H70855" t="s">
        <v>48431</v>
      </c>
      <c r="I70855" t="s">
        <v>15</v>
      </c>
      <c r="J70855" t="s">
        <v>78631</v>
      </c>
      <c r="U70855" s="1">
        <v>41537</v>
      </c>
      <c r="V70855" s="2"/>
      <c r="W70855" s="2"/>
      <c r="X70855" t="s">
        <v>16105</v>
      </c>
      <c r="Y70855">
        <v>85</v>
      </c>
      <c r="Z70855">
        <v>0</v>
      </c>
      <c r="AA70855" t="s">
        <v>101</v>
      </c>
      <c r="AB70855" t="s">
        <v>101</v>
      </c>
      <c r="AC70855">
        <v>22</v>
      </c>
      <c r="AD70855">
        <v>17.2</v>
      </c>
      <c r="AE70855">
        <v>4.8</v>
      </c>
      <c r="AL70855" t="s">
        <v>59380</v>
      </c>
      <c r="AY70855" s="3"/>
      <c r="AZ70855" s="3">
        <v>0</v>
      </c>
      <c r="BA70855" s="5">
        <v>1</v>
      </c>
      <c r="BB70855" s="3">
        <v>0</v>
      </c>
    </row>
    <row r="70856" spans="8:54" x14ac:dyDescent="0.3">
      <c r="H70856" t="s">
        <v>54269</v>
      </c>
      <c r="I70856" t="s">
        <v>15</v>
      </c>
      <c r="J70856" t="s">
        <v>75044</v>
      </c>
      <c r="U70856" s="1">
        <v>41543</v>
      </c>
      <c r="V70856" s="2"/>
      <c r="W70856" s="2"/>
      <c r="X70856" t="s">
        <v>78632</v>
      </c>
      <c r="Y70856">
        <v>72</v>
      </c>
      <c r="Z70856">
        <v>-3.1</v>
      </c>
      <c r="AA70856" t="s">
        <v>101</v>
      </c>
      <c r="AB70856" t="s">
        <v>101</v>
      </c>
      <c r="AC70856">
        <v>12.7</v>
      </c>
      <c r="AD70856">
        <v>15.3</v>
      </c>
      <c r="AE70856">
        <v>-2.6</v>
      </c>
      <c r="AL70856" t="s">
        <v>59380</v>
      </c>
      <c r="AY70856" s="3"/>
      <c r="AZ70856" s="3">
        <v>-4.3055555555555555E-2</v>
      </c>
      <c r="BA70856" s="5">
        <v>1.0430555555555556</v>
      </c>
      <c r="BB70856" s="3">
        <v>1.2057579166666721E-2</v>
      </c>
    </row>
    <row r="70857" spans="8:54" x14ac:dyDescent="0.3">
      <c r="H70857" t="s">
        <v>52188</v>
      </c>
      <c r="I70857" t="s">
        <v>15</v>
      </c>
      <c r="J70857" t="s">
        <v>78491</v>
      </c>
      <c r="U70857" s="1">
        <v>41536</v>
      </c>
      <c r="V70857" s="2"/>
      <c r="W70857" s="2"/>
      <c r="X70857" t="s">
        <v>35242</v>
      </c>
      <c r="Y70857">
        <v>58</v>
      </c>
      <c r="Z70857">
        <v>5.5</v>
      </c>
      <c r="AA70857" t="s">
        <v>101</v>
      </c>
      <c r="AB70857" t="s">
        <v>101</v>
      </c>
      <c r="AC70857">
        <v>22.3</v>
      </c>
      <c r="AD70857">
        <v>22</v>
      </c>
      <c r="AE70857">
        <v>0.3</v>
      </c>
      <c r="AL70857" t="s">
        <v>59380</v>
      </c>
      <c r="AY70857" s="3"/>
      <c r="AZ70857" s="3">
        <v>9.4827586206896547E-2</v>
      </c>
      <c r="BA70857" s="5">
        <v>0.90517241379310343</v>
      </c>
      <c r="BB70857" s="3">
        <v>0.1822377586206898</v>
      </c>
    </row>
    <row r="70858" spans="8:54" x14ac:dyDescent="0.3">
      <c r="H70858" t="s">
        <v>59273</v>
      </c>
      <c r="I70858" t="s">
        <v>15</v>
      </c>
      <c r="J70858" t="s">
        <v>78633</v>
      </c>
      <c r="U70858" s="1">
        <v>41541</v>
      </c>
      <c r="V70858" s="2"/>
      <c r="W70858" s="2"/>
      <c r="X70858" t="s">
        <v>20</v>
      </c>
      <c r="Y70858">
        <v>80</v>
      </c>
      <c r="Z70858">
        <v>0</v>
      </c>
      <c r="AA70858" t="s">
        <v>101</v>
      </c>
      <c r="AB70858" t="s">
        <v>101</v>
      </c>
      <c r="AC70858">
        <v>9.4</v>
      </c>
      <c r="AD70858">
        <v>18.899999999999999</v>
      </c>
      <c r="AE70858">
        <v>-9.5</v>
      </c>
      <c r="AL70858" t="s">
        <v>59380</v>
      </c>
      <c r="AY70858" s="3"/>
      <c r="AZ70858" s="3">
        <v>0</v>
      </c>
      <c r="BA70858" s="5">
        <v>1</v>
      </c>
      <c r="BB70858" s="3">
        <v>0</v>
      </c>
    </row>
    <row r="70859" spans="8:54" x14ac:dyDescent="0.3">
      <c r="H70859" t="s">
        <v>52188</v>
      </c>
      <c r="I70859" t="s">
        <v>15</v>
      </c>
      <c r="J70859" t="s">
        <v>78490</v>
      </c>
      <c r="U70859" s="1">
        <v>41536</v>
      </c>
      <c r="V70859" s="2"/>
      <c r="W70859" s="2"/>
      <c r="X70859" t="s">
        <v>35242</v>
      </c>
      <c r="Y70859">
        <v>58</v>
      </c>
      <c r="Z70859">
        <v>0</v>
      </c>
      <c r="AA70859" t="s">
        <v>101</v>
      </c>
      <c r="AB70859" t="s">
        <v>101</v>
      </c>
      <c r="AC70859">
        <v>22.1</v>
      </c>
      <c r="AD70859">
        <v>21.5</v>
      </c>
      <c r="AE70859">
        <v>0.6</v>
      </c>
      <c r="AL70859" t="s">
        <v>59380</v>
      </c>
      <c r="AY70859" s="3"/>
      <c r="AZ70859" s="3">
        <v>0</v>
      </c>
      <c r="BA70859" s="5">
        <v>1</v>
      </c>
      <c r="BB70859" s="3">
        <v>0</v>
      </c>
    </row>
    <row r="70860" spans="8:54" x14ac:dyDescent="0.3">
      <c r="H70860" t="s">
        <v>52188</v>
      </c>
      <c r="I70860" t="s">
        <v>15</v>
      </c>
      <c r="J70860" t="s">
        <v>78489</v>
      </c>
      <c r="U70860" s="1">
        <v>41536</v>
      </c>
      <c r="V70860" s="2"/>
      <c r="W70860" s="2"/>
      <c r="X70860" t="s">
        <v>35242</v>
      </c>
      <c r="Y70860">
        <v>58</v>
      </c>
      <c r="Z70860">
        <v>0</v>
      </c>
      <c r="AA70860" t="s">
        <v>101</v>
      </c>
      <c r="AB70860" t="s">
        <v>101</v>
      </c>
      <c r="AC70860">
        <v>22.1</v>
      </c>
      <c r="AD70860">
        <v>22.1</v>
      </c>
      <c r="AE70860">
        <v>0</v>
      </c>
      <c r="AL70860" t="s">
        <v>59380</v>
      </c>
      <c r="AY70860" s="3"/>
      <c r="AZ70860" s="3">
        <v>0</v>
      </c>
      <c r="BA70860" s="5">
        <v>1</v>
      </c>
      <c r="BB70860" s="3">
        <v>0</v>
      </c>
    </row>
    <row r="70861" spans="8:54" x14ac:dyDescent="0.3">
      <c r="H70861" t="s">
        <v>71268</v>
      </c>
      <c r="I70861" t="s">
        <v>15</v>
      </c>
      <c r="J70861" t="s">
        <v>78630</v>
      </c>
      <c r="U70861" s="1">
        <v>41544</v>
      </c>
      <c r="V70861" s="2"/>
      <c r="W70861" s="2"/>
      <c r="X70861" t="s">
        <v>78634</v>
      </c>
      <c r="Y70861">
        <v>68</v>
      </c>
      <c r="Z70861">
        <v>-4</v>
      </c>
      <c r="AA70861" t="s">
        <v>101</v>
      </c>
      <c r="AB70861" t="s">
        <v>101</v>
      </c>
      <c r="AC70861">
        <v>24.4</v>
      </c>
      <c r="AD70861">
        <v>20.3</v>
      </c>
      <c r="AE70861">
        <v>4.0999999999999996</v>
      </c>
      <c r="AL70861" t="s">
        <v>59380</v>
      </c>
      <c r="AY70861" s="3"/>
      <c r="AZ70861" s="3">
        <v>-5.8823529411764705E-2</v>
      </c>
      <c r="BA70861" s="5">
        <v>1.0588235294117647</v>
      </c>
      <c r="BB70861" s="3">
        <v>1.6473352941176467E-2</v>
      </c>
    </row>
    <row r="70862" spans="8:54" x14ac:dyDescent="0.3">
      <c r="H70862" t="s">
        <v>52188</v>
      </c>
      <c r="I70862" t="s">
        <v>15</v>
      </c>
      <c r="J70862" t="s">
        <v>78490</v>
      </c>
      <c r="U70862" s="1">
        <v>41536</v>
      </c>
      <c r="V70862" s="2"/>
      <c r="W70862" s="2"/>
      <c r="X70862" t="s">
        <v>35242</v>
      </c>
      <c r="Y70862">
        <v>58</v>
      </c>
      <c r="Z70862">
        <v>0</v>
      </c>
      <c r="AA70862" t="s">
        <v>101</v>
      </c>
      <c r="AB70862" t="s">
        <v>101</v>
      </c>
      <c r="AC70862">
        <v>21.8</v>
      </c>
      <c r="AD70862">
        <v>22.1</v>
      </c>
      <c r="AE70862">
        <v>-0.3</v>
      </c>
      <c r="AL70862" t="s">
        <v>59380</v>
      </c>
      <c r="AY70862" s="3"/>
      <c r="AZ70862" s="3">
        <v>0</v>
      </c>
      <c r="BA70862" s="5">
        <v>1</v>
      </c>
      <c r="BB70862" s="3">
        <v>0</v>
      </c>
    </row>
    <row r="70863" spans="8:54" x14ac:dyDescent="0.3">
      <c r="H70863" t="s">
        <v>52188</v>
      </c>
      <c r="I70863" t="s">
        <v>15</v>
      </c>
      <c r="J70863" t="s">
        <v>78490</v>
      </c>
      <c r="U70863" s="1">
        <v>41536</v>
      </c>
      <c r="V70863" s="2"/>
      <c r="W70863" s="2"/>
      <c r="X70863" t="s">
        <v>35242</v>
      </c>
      <c r="Y70863">
        <v>58</v>
      </c>
      <c r="Z70863">
        <v>0</v>
      </c>
      <c r="AA70863" t="s">
        <v>101</v>
      </c>
      <c r="AB70863" t="s">
        <v>101</v>
      </c>
      <c r="AC70863">
        <v>21.5</v>
      </c>
      <c r="AD70863">
        <v>21.5</v>
      </c>
      <c r="AE70863">
        <v>0</v>
      </c>
      <c r="AL70863" t="s">
        <v>59380</v>
      </c>
      <c r="AY70863" s="3"/>
      <c r="AZ70863" s="3">
        <v>0</v>
      </c>
      <c r="BA70863" s="5">
        <v>1</v>
      </c>
      <c r="BB70863" s="3">
        <v>0</v>
      </c>
    </row>
    <row r="70864" spans="8:54" x14ac:dyDescent="0.3">
      <c r="H70864" t="s">
        <v>52188</v>
      </c>
      <c r="I70864" t="s">
        <v>15</v>
      </c>
      <c r="J70864" t="s">
        <v>78496</v>
      </c>
      <c r="U70864" s="1">
        <v>41536</v>
      </c>
      <c r="V70864" s="2"/>
      <c r="W70864" s="2"/>
      <c r="X70864" t="s">
        <v>62435</v>
      </c>
      <c r="Y70864">
        <v>58</v>
      </c>
      <c r="Z70864">
        <v>0</v>
      </c>
      <c r="AA70864" t="s">
        <v>101</v>
      </c>
      <c r="AB70864" t="s">
        <v>101</v>
      </c>
      <c r="AC70864">
        <v>22.2</v>
      </c>
      <c r="AD70864">
        <v>21.5</v>
      </c>
      <c r="AE70864">
        <v>0.7</v>
      </c>
      <c r="AL70864" t="s">
        <v>59380</v>
      </c>
      <c r="AY70864" s="3"/>
      <c r="AZ70864" s="3">
        <v>0</v>
      </c>
      <c r="BA70864" s="5">
        <v>1</v>
      </c>
      <c r="BB70864" s="3">
        <v>0</v>
      </c>
    </row>
    <row r="70865" spans="8:54" x14ac:dyDescent="0.3">
      <c r="H70865" t="s">
        <v>52188</v>
      </c>
      <c r="I70865" t="s">
        <v>15</v>
      </c>
      <c r="J70865" t="s">
        <v>78496</v>
      </c>
      <c r="U70865" s="1">
        <v>41536</v>
      </c>
      <c r="V70865" s="2"/>
      <c r="W70865" s="2"/>
      <c r="X70865" t="s">
        <v>62435</v>
      </c>
      <c r="Y70865">
        <v>58</v>
      </c>
      <c r="Z70865">
        <v>0</v>
      </c>
      <c r="AA70865" t="s">
        <v>101</v>
      </c>
      <c r="AB70865" t="s">
        <v>101</v>
      </c>
      <c r="AC70865">
        <v>21.9</v>
      </c>
      <c r="AD70865">
        <v>21.5</v>
      </c>
      <c r="AE70865">
        <v>0.4</v>
      </c>
      <c r="AL70865" t="s">
        <v>59380</v>
      </c>
      <c r="AY70865" s="3"/>
      <c r="AZ70865" s="3">
        <v>0</v>
      </c>
      <c r="BA70865" s="5">
        <v>1</v>
      </c>
      <c r="BB70865" s="3">
        <v>0</v>
      </c>
    </row>
    <row r="70866" spans="8:54" x14ac:dyDescent="0.3">
      <c r="H70866" t="s">
        <v>52188</v>
      </c>
      <c r="I70866" t="s">
        <v>15</v>
      </c>
      <c r="J70866" t="s">
        <v>78635</v>
      </c>
      <c r="U70866" s="1">
        <v>41536</v>
      </c>
      <c r="V70866" s="2"/>
      <c r="W70866" s="2"/>
      <c r="X70866" t="s">
        <v>62435</v>
      </c>
      <c r="Y70866">
        <v>58</v>
      </c>
      <c r="Z70866">
        <v>0</v>
      </c>
      <c r="AA70866" t="s">
        <v>101</v>
      </c>
      <c r="AB70866" t="s">
        <v>101</v>
      </c>
      <c r="AC70866">
        <v>21.4</v>
      </c>
      <c r="AD70866">
        <v>21.5</v>
      </c>
      <c r="AE70866">
        <v>-0.1</v>
      </c>
      <c r="AL70866" t="s">
        <v>59380</v>
      </c>
      <c r="AY70866" s="3"/>
      <c r="AZ70866" s="3">
        <v>0</v>
      </c>
      <c r="BA70866" s="5">
        <v>1</v>
      </c>
      <c r="BB70866" s="3">
        <v>0</v>
      </c>
    </row>
    <row r="70867" spans="8:54" x14ac:dyDescent="0.3">
      <c r="H70867" t="s">
        <v>52188</v>
      </c>
      <c r="I70867" t="s">
        <v>15</v>
      </c>
      <c r="J70867" t="s">
        <v>78489</v>
      </c>
      <c r="U70867" s="1">
        <v>41536</v>
      </c>
      <c r="V70867" s="2"/>
      <c r="W70867" s="2"/>
      <c r="X70867" t="s">
        <v>77089</v>
      </c>
      <c r="Y70867">
        <v>53</v>
      </c>
      <c r="Z70867">
        <v>0</v>
      </c>
      <c r="AA70867" t="s">
        <v>101</v>
      </c>
      <c r="AB70867" t="s">
        <v>101</v>
      </c>
      <c r="AC70867">
        <v>21.6</v>
      </c>
      <c r="AD70867">
        <v>21.5</v>
      </c>
      <c r="AE70867">
        <v>0.1</v>
      </c>
      <c r="AL70867" t="s">
        <v>59380</v>
      </c>
      <c r="AY70867" s="3"/>
      <c r="AZ70867" s="3">
        <v>0</v>
      </c>
      <c r="BA70867" s="5">
        <v>1</v>
      </c>
      <c r="BB70867" s="3">
        <v>0</v>
      </c>
    </row>
    <row r="70868" spans="8:54" x14ac:dyDescent="0.3">
      <c r="H70868" t="s">
        <v>57054</v>
      </c>
      <c r="I70868" t="s">
        <v>15</v>
      </c>
      <c r="J70868" t="s">
        <v>78636</v>
      </c>
      <c r="U70868" s="1">
        <v>41543</v>
      </c>
      <c r="V70868" s="2"/>
      <c r="W70868" s="2"/>
      <c r="X70868" t="s">
        <v>78637</v>
      </c>
      <c r="Y70868">
        <v>197</v>
      </c>
      <c r="Z70868">
        <v>-18.5</v>
      </c>
      <c r="AA70868" t="s">
        <v>101</v>
      </c>
      <c r="AB70868" t="s">
        <v>101</v>
      </c>
      <c r="AC70868">
        <v>17.899999999999999</v>
      </c>
      <c r="AD70868">
        <v>17.899999999999999</v>
      </c>
      <c r="AE70868">
        <v>0</v>
      </c>
      <c r="AL70868" t="s">
        <v>101</v>
      </c>
      <c r="AY70868" s="3"/>
      <c r="AZ70868" s="3">
        <v>-9.3908629441624369E-2</v>
      </c>
      <c r="BA70868" s="5">
        <v>1.0939086294416245</v>
      </c>
      <c r="BB70868" s="3">
        <v>2.62988299492386E-2</v>
      </c>
    </row>
    <row r="70869" spans="8:54" x14ac:dyDescent="0.3">
      <c r="H70869" t="s">
        <v>71268</v>
      </c>
      <c r="I70869" t="s">
        <v>15</v>
      </c>
      <c r="J70869" t="s">
        <v>78601</v>
      </c>
      <c r="U70869" s="1">
        <v>41544</v>
      </c>
      <c r="V70869" s="2"/>
      <c r="W70869" s="2"/>
      <c r="X70869" t="s">
        <v>4670</v>
      </c>
      <c r="Y70869">
        <v>83</v>
      </c>
      <c r="Z70869">
        <v>-5.9</v>
      </c>
      <c r="AA70869" t="s">
        <v>101</v>
      </c>
      <c r="AB70869" t="s">
        <v>101</v>
      </c>
      <c r="AC70869">
        <v>22.6</v>
      </c>
      <c r="AD70869">
        <v>20.399999999999999</v>
      </c>
      <c r="AE70869">
        <v>2.2000000000000002</v>
      </c>
      <c r="AL70869" t="s">
        <v>59380</v>
      </c>
      <c r="AY70869" s="3"/>
      <c r="AZ70869" s="3">
        <v>-7.1084337349397592E-2</v>
      </c>
      <c r="BA70869" s="5">
        <v>1.0710843373493977</v>
      </c>
      <c r="BB70869" s="3">
        <v>1.9906955421686856E-2</v>
      </c>
    </row>
    <row r="70870" spans="8:54" x14ac:dyDescent="0.3">
      <c r="H70870" t="s">
        <v>71268</v>
      </c>
      <c r="I70870" t="s">
        <v>15</v>
      </c>
      <c r="J70870" t="s">
        <v>78630</v>
      </c>
      <c r="U70870" s="1">
        <v>41544</v>
      </c>
      <c r="V70870" s="2"/>
      <c r="W70870" s="2"/>
      <c r="X70870" t="s">
        <v>78638</v>
      </c>
      <c r="Y70870">
        <v>72</v>
      </c>
      <c r="Z70870">
        <v>-6.8</v>
      </c>
      <c r="AA70870" t="s">
        <v>101</v>
      </c>
      <c r="AB70870" t="s">
        <v>101</v>
      </c>
      <c r="AC70870">
        <v>25.2</v>
      </c>
      <c r="AD70870">
        <v>19.3</v>
      </c>
      <c r="AE70870">
        <v>5.9</v>
      </c>
      <c r="AL70870" t="s">
        <v>59380</v>
      </c>
      <c r="AY70870" s="3"/>
      <c r="AZ70870" s="3">
        <v>-9.4444444444444442E-2</v>
      </c>
      <c r="BA70870" s="5">
        <v>1.0944444444444446</v>
      </c>
      <c r="BB70870" s="3">
        <v>2.6448883333333395E-2</v>
      </c>
    </row>
    <row r="70871" spans="8:54" x14ac:dyDescent="0.3">
      <c r="H70871" t="s">
        <v>52188</v>
      </c>
      <c r="I70871" t="s">
        <v>15</v>
      </c>
      <c r="J70871" t="s">
        <v>78639</v>
      </c>
      <c r="U70871" s="1">
        <v>41544</v>
      </c>
      <c r="V70871" s="2"/>
      <c r="W70871" s="2"/>
      <c r="X70871" t="s">
        <v>20</v>
      </c>
      <c r="Y70871">
        <v>90</v>
      </c>
      <c r="Z70871">
        <v>0</v>
      </c>
      <c r="AA70871" t="s">
        <v>101</v>
      </c>
      <c r="AB70871" t="s">
        <v>101</v>
      </c>
      <c r="AC70871">
        <v>18.7</v>
      </c>
      <c r="AD70871">
        <v>20.399999999999999</v>
      </c>
      <c r="AE70871">
        <v>-1.7</v>
      </c>
      <c r="AL70871" t="s">
        <v>59380</v>
      </c>
      <c r="AY70871" s="3"/>
      <c r="AZ70871" s="3">
        <v>0</v>
      </c>
      <c r="BA70871" s="5">
        <v>1</v>
      </c>
      <c r="BB70871" s="3">
        <v>0</v>
      </c>
    </row>
    <row r="70872" spans="8:54" x14ac:dyDescent="0.3">
      <c r="H70872" t="s">
        <v>52188</v>
      </c>
      <c r="I70872" t="s">
        <v>15</v>
      </c>
      <c r="J70872" t="s">
        <v>78640</v>
      </c>
      <c r="U70872" s="1">
        <v>41542</v>
      </c>
      <c r="V70872" s="2"/>
      <c r="W70872" s="2"/>
      <c r="X70872" t="s">
        <v>78641</v>
      </c>
      <c r="Y70872">
        <v>96</v>
      </c>
      <c r="Z70872">
        <v>8.8000000000000007</v>
      </c>
      <c r="AA70872" t="s">
        <v>101</v>
      </c>
      <c r="AB70872" t="s">
        <v>101</v>
      </c>
      <c r="AC70872">
        <v>21.4</v>
      </c>
      <c r="AD70872">
        <v>21</v>
      </c>
      <c r="AE70872">
        <v>0.4</v>
      </c>
      <c r="AL70872" t="s">
        <v>59380</v>
      </c>
      <c r="AY70872" s="3"/>
      <c r="AZ70872" s="3">
        <v>9.1666666666666674E-2</v>
      </c>
      <c r="BA70872" s="5">
        <v>0.90833333333333333</v>
      </c>
      <c r="BB70872" s="3">
        <v>0.17616316666666676</v>
      </c>
    </row>
    <row r="70873" spans="8:54" x14ac:dyDescent="0.3">
      <c r="H70873" t="s">
        <v>69147</v>
      </c>
      <c r="I70873" t="s">
        <v>15</v>
      </c>
      <c r="J70873" t="s">
        <v>78642</v>
      </c>
      <c r="U70873" s="1">
        <v>41543</v>
      </c>
      <c r="V70873" s="2"/>
      <c r="W70873" s="2"/>
      <c r="X70873" t="s">
        <v>74553</v>
      </c>
      <c r="Y70873">
        <v>56</v>
      </c>
      <c r="Z70873">
        <v>1.9</v>
      </c>
      <c r="AA70873" t="s">
        <v>101</v>
      </c>
      <c r="AB70873" t="s">
        <v>101</v>
      </c>
      <c r="AC70873">
        <v>20.8</v>
      </c>
      <c r="AD70873">
        <v>21.5</v>
      </c>
      <c r="AE70873">
        <v>-0.7</v>
      </c>
      <c r="AL70873" t="s">
        <v>59380</v>
      </c>
      <c r="AY70873" s="3"/>
      <c r="AZ70873" s="3">
        <v>3.3928571428571426E-2</v>
      </c>
      <c r="BA70873" s="5">
        <v>0.96607142857142858</v>
      </c>
      <c r="BB70873" s="3">
        <v>6.5203249999999935E-2</v>
      </c>
    </row>
    <row r="70874" spans="8:54" x14ac:dyDescent="0.3">
      <c r="H70874" t="s">
        <v>58695</v>
      </c>
      <c r="I70874" t="s">
        <v>15</v>
      </c>
      <c r="J70874" t="s">
        <v>78643</v>
      </c>
      <c r="U70874" s="1">
        <v>41540</v>
      </c>
      <c r="V70874" s="2"/>
      <c r="W70874" s="2"/>
      <c r="X70874" t="s">
        <v>78644</v>
      </c>
      <c r="Y70874">
        <v>96</v>
      </c>
      <c r="Z70874">
        <v>4</v>
      </c>
      <c r="AA70874" t="s">
        <v>101</v>
      </c>
      <c r="AB70874" t="s">
        <v>101</v>
      </c>
      <c r="AC70874">
        <v>22.3</v>
      </c>
      <c r="AD70874">
        <v>20.3</v>
      </c>
      <c r="AE70874">
        <v>2</v>
      </c>
      <c r="AL70874" t="s">
        <v>59380</v>
      </c>
      <c r="AY70874" s="3"/>
      <c r="AZ70874" s="3">
        <v>4.1666666666666664E-2</v>
      </c>
      <c r="BA70874" s="5">
        <v>0.95833333333333337</v>
      </c>
      <c r="BB70874" s="3">
        <v>8.0074166666666668E-2</v>
      </c>
    </row>
    <row r="70875" spans="8:54" x14ac:dyDescent="0.3">
      <c r="H70875" t="s">
        <v>48431</v>
      </c>
      <c r="I70875" t="s">
        <v>15</v>
      </c>
      <c r="J70875" t="s">
        <v>78645</v>
      </c>
      <c r="U70875" s="1">
        <v>41542</v>
      </c>
      <c r="V70875" s="2"/>
      <c r="W70875" s="2"/>
      <c r="X70875" t="s">
        <v>227</v>
      </c>
      <c r="Y70875">
        <v>93</v>
      </c>
      <c r="Z70875">
        <v>4.8</v>
      </c>
      <c r="AA70875" t="s">
        <v>101</v>
      </c>
      <c r="AB70875" t="s">
        <v>101</v>
      </c>
      <c r="AC70875">
        <v>16.600000000000001</v>
      </c>
      <c r="AD70875">
        <v>19.2</v>
      </c>
      <c r="AE70875">
        <v>-2.6</v>
      </c>
      <c r="AL70875" t="s">
        <v>59380</v>
      </c>
      <c r="AY70875" s="3"/>
      <c r="AZ70875" s="3">
        <v>5.1612903225806452E-2</v>
      </c>
      <c r="BA70875" s="5">
        <v>0.94838709677419353</v>
      </c>
      <c r="BB70875" s="3">
        <v>9.9188645161290445E-2</v>
      </c>
    </row>
    <row r="70876" spans="8:54" x14ac:dyDescent="0.3">
      <c r="H70876" t="s">
        <v>68876</v>
      </c>
      <c r="I70876" t="s">
        <v>15</v>
      </c>
      <c r="J70876" t="s">
        <v>78646</v>
      </c>
      <c r="U70876" s="1">
        <v>41541</v>
      </c>
      <c r="V70876" s="2"/>
      <c r="W70876" s="2"/>
      <c r="X70876" t="s">
        <v>247</v>
      </c>
      <c r="Y70876">
        <v>56</v>
      </c>
      <c r="Z70876">
        <v>5.0999999999999996</v>
      </c>
      <c r="AA70876" t="s">
        <v>101</v>
      </c>
      <c r="AB70876" t="s">
        <v>101</v>
      </c>
      <c r="AC70876">
        <v>18.8</v>
      </c>
      <c r="AD70876">
        <v>17.600000000000001</v>
      </c>
      <c r="AE70876">
        <v>1.2</v>
      </c>
      <c r="AL70876" t="s">
        <v>101</v>
      </c>
      <c r="AY70876" s="3"/>
      <c r="AZ70876" s="3">
        <v>9.1071428571428567E-2</v>
      </c>
      <c r="BA70876" s="5">
        <v>0.90892857142857142</v>
      </c>
      <c r="BB70876" s="3">
        <v>0.17501925000000007</v>
      </c>
    </row>
    <row r="70877" spans="8:54" x14ac:dyDescent="0.3">
      <c r="H70877" t="s">
        <v>52188</v>
      </c>
      <c r="I70877" t="s">
        <v>15</v>
      </c>
      <c r="J70877" t="s">
        <v>78647</v>
      </c>
      <c r="U70877" s="1">
        <v>41542</v>
      </c>
      <c r="V70877" s="2"/>
      <c r="W70877" s="2"/>
      <c r="X70877" t="s">
        <v>12857</v>
      </c>
      <c r="Y70877">
        <v>128</v>
      </c>
      <c r="Z70877">
        <v>0</v>
      </c>
      <c r="AA70877" t="s">
        <v>101</v>
      </c>
      <c r="AB70877" t="s">
        <v>101</v>
      </c>
      <c r="AC70877">
        <v>22.4</v>
      </c>
      <c r="AD70877">
        <v>21.5</v>
      </c>
      <c r="AE70877">
        <v>0.9</v>
      </c>
      <c r="AL70877" t="s">
        <v>59380</v>
      </c>
      <c r="AY70877" s="3"/>
      <c r="AZ70877" s="3">
        <v>0</v>
      </c>
      <c r="BA70877" s="5">
        <v>1</v>
      </c>
      <c r="BB70877" s="3">
        <v>0</v>
      </c>
    </row>
    <row r="70878" spans="8:54" x14ac:dyDescent="0.3">
      <c r="H70878" t="s">
        <v>52188</v>
      </c>
      <c r="I70878" t="s">
        <v>15</v>
      </c>
      <c r="J70878" t="s">
        <v>78647</v>
      </c>
      <c r="U70878" s="1">
        <v>41542</v>
      </c>
      <c r="V70878" s="2"/>
      <c r="W70878" s="2"/>
      <c r="X70878" t="s">
        <v>650</v>
      </c>
      <c r="Y70878">
        <v>90</v>
      </c>
      <c r="Z70878">
        <v>0</v>
      </c>
      <c r="AA70878" t="s">
        <v>101</v>
      </c>
      <c r="AB70878" t="s">
        <v>101</v>
      </c>
      <c r="AC70878">
        <v>21.7</v>
      </c>
      <c r="AD70878">
        <v>21.5</v>
      </c>
      <c r="AE70878">
        <v>0.2</v>
      </c>
      <c r="AL70878" t="s">
        <v>59380</v>
      </c>
      <c r="AY70878" s="3"/>
      <c r="AZ70878" s="3">
        <v>0</v>
      </c>
      <c r="BA70878" s="5">
        <v>1</v>
      </c>
      <c r="BB70878" s="3">
        <v>0</v>
      </c>
    </row>
    <row r="70879" spans="8:54" x14ac:dyDescent="0.3">
      <c r="H70879" t="s">
        <v>52188</v>
      </c>
      <c r="I70879" t="s">
        <v>15</v>
      </c>
      <c r="J70879" t="s">
        <v>78647</v>
      </c>
      <c r="U70879" s="1">
        <v>41542</v>
      </c>
      <c r="V70879" s="2"/>
      <c r="W70879" s="2"/>
      <c r="X70879" t="s">
        <v>20</v>
      </c>
      <c r="Y70879">
        <v>90</v>
      </c>
      <c r="Z70879">
        <v>0</v>
      </c>
      <c r="AA70879" t="s">
        <v>101</v>
      </c>
      <c r="AB70879" t="s">
        <v>101</v>
      </c>
      <c r="AC70879">
        <v>21.3</v>
      </c>
      <c r="AD70879">
        <v>20.399999999999999</v>
      </c>
      <c r="AE70879">
        <v>0.9</v>
      </c>
      <c r="AL70879" t="s">
        <v>59380</v>
      </c>
      <c r="AY70879" s="3"/>
      <c r="AZ70879" s="3">
        <v>0</v>
      </c>
      <c r="BA70879" s="5">
        <v>1</v>
      </c>
      <c r="BB70879" s="3">
        <v>0</v>
      </c>
    </row>
    <row r="70880" spans="8:54" x14ac:dyDescent="0.3">
      <c r="H70880" t="s">
        <v>52188</v>
      </c>
      <c r="I70880" t="s">
        <v>15</v>
      </c>
      <c r="J70880" t="s">
        <v>62088</v>
      </c>
      <c r="U70880" s="1">
        <v>41543</v>
      </c>
      <c r="V70880" s="2"/>
      <c r="W70880" s="2"/>
      <c r="X70880" t="s">
        <v>20730</v>
      </c>
      <c r="Y70880">
        <v>192</v>
      </c>
      <c r="Z70880">
        <v>0</v>
      </c>
      <c r="AA70880" t="s">
        <v>101</v>
      </c>
      <c r="AB70880" t="s">
        <v>101</v>
      </c>
      <c r="AC70880">
        <v>22.1</v>
      </c>
      <c r="AD70880">
        <v>21.2</v>
      </c>
      <c r="AE70880">
        <v>0.9</v>
      </c>
      <c r="AL70880" t="s">
        <v>59380</v>
      </c>
      <c r="AY70880" s="3"/>
      <c r="AZ70880" s="3">
        <v>0</v>
      </c>
      <c r="BA70880" s="5">
        <v>1</v>
      </c>
      <c r="BB70880" s="3">
        <v>0</v>
      </c>
    </row>
    <row r="70881" spans="8:54" x14ac:dyDescent="0.3">
      <c r="H70881" t="s">
        <v>52188</v>
      </c>
      <c r="I70881" t="s">
        <v>15</v>
      </c>
      <c r="J70881" t="s">
        <v>78648</v>
      </c>
      <c r="U70881" s="1">
        <v>41542</v>
      </c>
      <c r="V70881" s="2"/>
      <c r="W70881" s="2"/>
      <c r="X70881" t="s">
        <v>5553</v>
      </c>
      <c r="Y70881">
        <v>54</v>
      </c>
      <c r="Z70881">
        <v>4.3</v>
      </c>
      <c r="AA70881" t="s">
        <v>101</v>
      </c>
      <c r="AB70881" t="s">
        <v>101</v>
      </c>
      <c r="AC70881">
        <v>22.6</v>
      </c>
      <c r="AD70881">
        <v>22.1</v>
      </c>
      <c r="AE70881">
        <v>0.5</v>
      </c>
      <c r="AL70881" t="s">
        <v>59380</v>
      </c>
      <c r="AY70881" s="3"/>
      <c r="AZ70881" s="3">
        <v>7.962962962962962E-2</v>
      </c>
      <c r="BA70881" s="5">
        <v>0.92037037037037039</v>
      </c>
      <c r="BB70881" s="3">
        <v>0.15303062962962954</v>
      </c>
    </row>
    <row r="70882" spans="8:54" x14ac:dyDescent="0.3">
      <c r="H70882" t="s">
        <v>59273</v>
      </c>
      <c r="I70882" t="s">
        <v>15</v>
      </c>
      <c r="J70882" t="s">
        <v>78649</v>
      </c>
      <c r="U70882" s="1">
        <v>41542</v>
      </c>
      <c r="V70882" s="2"/>
      <c r="W70882" s="2"/>
      <c r="X70882" t="s">
        <v>78650</v>
      </c>
      <c r="Y70882">
        <v>99</v>
      </c>
      <c r="Z70882">
        <v>4.4000000000000004</v>
      </c>
      <c r="AA70882" t="s">
        <v>101</v>
      </c>
      <c r="AB70882" t="s">
        <v>101</v>
      </c>
      <c r="AC70882">
        <v>21</v>
      </c>
      <c r="AD70882">
        <v>20.9</v>
      </c>
      <c r="AE70882">
        <v>0.1</v>
      </c>
      <c r="AL70882" t="s">
        <v>59380</v>
      </c>
      <c r="AY70882" s="3"/>
      <c r="AZ70882" s="3">
        <v>4.4444444444444446E-2</v>
      </c>
      <c r="BA70882" s="5">
        <v>0.9555555555555556</v>
      </c>
      <c r="BB70882" s="3">
        <v>8.5412444444444402E-2</v>
      </c>
    </row>
    <row r="70883" spans="8:54" x14ac:dyDescent="0.3">
      <c r="H70883" t="s">
        <v>69147</v>
      </c>
      <c r="I70883" t="s">
        <v>15</v>
      </c>
      <c r="J70883" t="s">
        <v>78651</v>
      </c>
      <c r="U70883" s="1">
        <v>41544</v>
      </c>
      <c r="V70883" s="2"/>
      <c r="W70883" s="2"/>
      <c r="X70883" t="s">
        <v>78652</v>
      </c>
      <c r="Y70883">
        <v>131</v>
      </c>
      <c r="Z70883">
        <v>6</v>
      </c>
      <c r="AA70883" t="s">
        <v>101</v>
      </c>
      <c r="AB70883" t="s">
        <v>101</v>
      </c>
      <c r="AC70883">
        <v>19.600000000000001</v>
      </c>
      <c r="AD70883">
        <v>20.399999999999999</v>
      </c>
      <c r="AE70883">
        <v>-0.8</v>
      </c>
      <c r="AL70883" t="s">
        <v>59380</v>
      </c>
      <c r="AY70883" s="3"/>
      <c r="AZ70883" s="3">
        <v>4.5801526717557252E-2</v>
      </c>
      <c r="BA70883" s="5">
        <v>0.95419847328244278</v>
      </c>
      <c r="BB70883" s="3">
        <v>8.8020458015267034E-2</v>
      </c>
    </row>
    <row r="70884" spans="8:54" x14ac:dyDescent="0.3">
      <c r="H70884" t="s">
        <v>69147</v>
      </c>
      <c r="I70884" t="s">
        <v>15</v>
      </c>
      <c r="J70884" t="s">
        <v>78651</v>
      </c>
      <c r="U70884" s="1">
        <v>41544</v>
      </c>
      <c r="V70884" s="2"/>
      <c r="W70884" s="2"/>
      <c r="X70884" t="s">
        <v>12597</v>
      </c>
      <c r="Y70884">
        <v>131</v>
      </c>
      <c r="Z70884">
        <v>4.4000000000000004</v>
      </c>
      <c r="AA70884" t="s">
        <v>101</v>
      </c>
      <c r="AB70884" t="s">
        <v>101</v>
      </c>
      <c r="AC70884">
        <v>21.9</v>
      </c>
      <c r="AD70884">
        <v>21.8</v>
      </c>
      <c r="AE70884">
        <v>0.1</v>
      </c>
      <c r="AL70884" t="s">
        <v>59380</v>
      </c>
      <c r="AY70884" s="3"/>
      <c r="AZ70884" s="3">
        <v>3.3587786259541987E-2</v>
      </c>
      <c r="BA70884" s="5">
        <v>0.96641221374045805</v>
      </c>
      <c r="BB70884" s="3">
        <v>6.4548335877862462E-2</v>
      </c>
    </row>
    <row r="70885" spans="8:54" x14ac:dyDescent="0.3">
      <c r="H70885" t="s">
        <v>52188</v>
      </c>
      <c r="I70885" t="s">
        <v>15</v>
      </c>
      <c r="J70885" t="s">
        <v>78653</v>
      </c>
      <c r="U70885" s="1">
        <v>41542</v>
      </c>
      <c r="V70885" s="2"/>
      <c r="W70885" s="2"/>
      <c r="X70885" t="s">
        <v>253</v>
      </c>
      <c r="Y70885">
        <v>140</v>
      </c>
      <c r="Z70885">
        <v>0</v>
      </c>
      <c r="AA70885" t="s">
        <v>101</v>
      </c>
      <c r="AB70885" t="s">
        <v>101</v>
      </c>
      <c r="AC70885">
        <v>23.5</v>
      </c>
      <c r="AD70885">
        <v>17.5</v>
      </c>
      <c r="AE70885">
        <v>6</v>
      </c>
      <c r="AL70885" t="s">
        <v>59380</v>
      </c>
      <c r="AY70885" s="3"/>
      <c r="AZ70885" s="3">
        <v>0</v>
      </c>
      <c r="BA70885" s="5">
        <v>1</v>
      </c>
      <c r="BB70885" s="3">
        <v>0</v>
      </c>
    </row>
    <row r="70886" spans="8:54" x14ac:dyDescent="0.3">
      <c r="H70886" t="s">
        <v>69147</v>
      </c>
      <c r="I70886" t="s">
        <v>15</v>
      </c>
      <c r="J70886" t="s">
        <v>78654</v>
      </c>
      <c r="U70886" s="1">
        <v>41543</v>
      </c>
      <c r="V70886" s="2"/>
      <c r="W70886" s="2"/>
      <c r="X70886" t="s">
        <v>78655</v>
      </c>
      <c r="Y70886">
        <v>80</v>
      </c>
      <c r="Z70886">
        <v>5</v>
      </c>
      <c r="AA70886" t="s">
        <v>101</v>
      </c>
      <c r="AB70886" t="s">
        <v>101</v>
      </c>
      <c r="AC70886">
        <v>19.399999999999999</v>
      </c>
      <c r="AD70886">
        <v>22</v>
      </c>
      <c r="AE70886">
        <v>-2.6</v>
      </c>
      <c r="AL70886" t="s">
        <v>59380</v>
      </c>
      <c r="AY70886" s="3"/>
      <c r="AZ70886" s="3">
        <v>6.25E-2</v>
      </c>
      <c r="BA70886" s="5">
        <v>0.9375</v>
      </c>
      <c r="BB70886" s="3">
        <v>0.12011124999999989</v>
      </c>
    </row>
    <row r="70887" spans="8:54" x14ac:dyDescent="0.3">
      <c r="H70887" t="s">
        <v>25572</v>
      </c>
      <c r="I70887" t="s">
        <v>15</v>
      </c>
      <c r="J70887" t="s">
        <v>78656</v>
      </c>
      <c r="U70887" s="1">
        <v>41540</v>
      </c>
      <c r="V70887" s="2"/>
      <c r="W70887" s="2"/>
      <c r="X70887" t="s">
        <v>29227</v>
      </c>
      <c r="Y70887">
        <v>204</v>
      </c>
      <c r="Z70887">
        <v>7.4</v>
      </c>
      <c r="AA70887" t="s">
        <v>101</v>
      </c>
      <c r="AB70887" t="s">
        <v>101</v>
      </c>
      <c r="AC70887">
        <v>20.9</v>
      </c>
      <c r="AD70887">
        <v>19.899999999999999</v>
      </c>
      <c r="AE70887">
        <v>1</v>
      </c>
      <c r="AL70887" t="s">
        <v>59380</v>
      </c>
      <c r="AY70887" s="3"/>
      <c r="AZ70887" s="3">
        <v>3.6274509803921572E-2</v>
      </c>
      <c r="BA70887" s="5">
        <v>0.96372549019607845</v>
      </c>
      <c r="BB70887" s="3">
        <v>6.9711627450980362E-2</v>
      </c>
    </row>
    <row r="70888" spans="8:54" x14ac:dyDescent="0.3">
      <c r="H70888" t="s">
        <v>69147</v>
      </c>
      <c r="I70888" t="s">
        <v>15</v>
      </c>
      <c r="J70888" t="s">
        <v>78657</v>
      </c>
      <c r="U70888" s="1">
        <v>41543</v>
      </c>
      <c r="V70888" s="2"/>
      <c r="W70888" s="2"/>
      <c r="X70888" t="s">
        <v>78658</v>
      </c>
      <c r="Y70888">
        <v>88</v>
      </c>
      <c r="Z70888">
        <v>6</v>
      </c>
      <c r="AA70888" t="s">
        <v>101</v>
      </c>
      <c r="AB70888" t="s">
        <v>101</v>
      </c>
      <c r="AC70888">
        <v>18.899999999999999</v>
      </c>
      <c r="AD70888">
        <v>21.1</v>
      </c>
      <c r="AE70888">
        <v>-2.2000000000000002</v>
      </c>
      <c r="AL70888" t="s">
        <v>59380</v>
      </c>
      <c r="AY70888" s="3"/>
      <c r="AZ70888" s="3">
        <v>6.8181818181818177E-2</v>
      </c>
      <c r="BA70888" s="5">
        <v>0.93181818181818188</v>
      </c>
      <c r="BB70888" s="3">
        <v>0.13103045454545437</v>
      </c>
    </row>
    <row r="70889" spans="8:54" x14ac:dyDescent="0.3">
      <c r="H70889" t="s">
        <v>69147</v>
      </c>
      <c r="I70889" t="s">
        <v>15</v>
      </c>
      <c r="J70889" t="s">
        <v>78659</v>
      </c>
      <c r="U70889" s="1">
        <v>41544</v>
      </c>
      <c r="V70889" s="2"/>
      <c r="W70889" s="2"/>
      <c r="X70889" t="s">
        <v>38182</v>
      </c>
      <c r="Y70889">
        <v>87</v>
      </c>
      <c r="Z70889">
        <v>3.4</v>
      </c>
      <c r="AA70889" t="s">
        <v>101</v>
      </c>
      <c r="AB70889" t="s">
        <v>101</v>
      </c>
      <c r="AC70889">
        <v>21.6</v>
      </c>
      <c r="AD70889">
        <v>20.6</v>
      </c>
      <c r="AE70889">
        <v>1</v>
      </c>
      <c r="AL70889" t="s">
        <v>59380</v>
      </c>
      <c r="AY70889" s="3"/>
      <c r="AZ70889" s="3">
        <v>3.9080459770114942E-2</v>
      </c>
      <c r="BA70889" s="5">
        <v>0.96091954022988502</v>
      </c>
      <c r="BB70889" s="3">
        <v>7.5104045977011591E-2</v>
      </c>
    </row>
    <row r="70890" spans="8:54" x14ac:dyDescent="0.3">
      <c r="H70890" t="s">
        <v>48431</v>
      </c>
      <c r="I70890" t="s">
        <v>15</v>
      </c>
      <c r="J70890" t="s">
        <v>78660</v>
      </c>
      <c r="U70890" s="1">
        <v>41537</v>
      </c>
      <c r="V70890" s="2"/>
      <c r="W70890" s="2"/>
      <c r="X70890" t="s">
        <v>2691</v>
      </c>
      <c r="Y70890">
        <v>85</v>
      </c>
      <c r="Z70890">
        <v>0</v>
      </c>
      <c r="AA70890" t="s">
        <v>101</v>
      </c>
      <c r="AB70890" t="s">
        <v>101</v>
      </c>
      <c r="AC70890">
        <v>20.6</v>
      </c>
      <c r="AD70890">
        <v>16.600000000000001</v>
      </c>
      <c r="AE70890">
        <v>4</v>
      </c>
      <c r="AL70890" t="s">
        <v>59380</v>
      </c>
      <c r="AY70890" s="3"/>
      <c r="AZ70890" s="3">
        <v>0</v>
      </c>
      <c r="BA70890" s="5">
        <v>1</v>
      </c>
      <c r="BB70890" s="3">
        <v>0</v>
      </c>
    </row>
    <row r="70891" spans="8:54" x14ac:dyDescent="0.3">
      <c r="H70891" t="s">
        <v>48431</v>
      </c>
      <c r="I70891" t="s">
        <v>15</v>
      </c>
      <c r="J70891" t="s">
        <v>76526</v>
      </c>
      <c r="U70891" s="1">
        <v>41541</v>
      </c>
      <c r="V70891" s="2"/>
      <c r="W70891" s="2"/>
      <c r="X70891" t="s">
        <v>20</v>
      </c>
      <c r="Y70891">
        <v>85</v>
      </c>
      <c r="Z70891">
        <v>0</v>
      </c>
      <c r="AA70891" t="s">
        <v>101</v>
      </c>
      <c r="AB70891" t="s">
        <v>101</v>
      </c>
      <c r="AC70891">
        <v>17.600000000000001</v>
      </c>
      <c r="AD70891">
        <v>20.399999999999999</v>
      </c>
      <c r="AE70891">
        <v>-2.8</v>
      </c>
      <c r="AL70891" t="s">
        <v>59380</v>
      </c>
      <c r="AY70891" s="3"/>
      <c r="AZ70891" s="3">
        <v>0</v>
      </c>
      <c r="BA70891" s="5">
        <v>1</v>
      </c>
      <c r="BB70891" s="3">
        <v>0</v>
      </c>
    </row>
    <row r="70892" spans="8:54" x14ac:dyDescent="0.3">
      <c r="H70892" t="s">
        <v>48431</v>
      </c>
      <c r="I70892" t="s">
        <v>15</v>
      </c>
      <c r="J70892" t="s">
        <v>78299</v>
      </c>
      <c r="U70892" s="1">
        <v>41537</v>
      </c>
      <c r="V70892" s="2"/>
      <c r="W70892" s="2"/>
      <c r="X70892" t="s">
        <v>78661</v>
      </c>
      <c r="Y70892">
        <v>52</v>
      </c>
      <c r="Z70892">
        <v>3.4</v>
      </c>
      <c r="AA70892" t="s">
        <v>101</v>
      </c>
      <c r="AB70892" t="s">
        <v>101</v>
      </c>
      <c r="AC70892">
        <v>23.1</v>
      </c>
      <c r="AD70892">
        <v>18.5</v>
      </c>
      <c r="AE70892">
        <v>4.5999999999999996</v>
      </c>
      <c r="AL70892" t="s">
        <v>59380</v>
      </c>
      <c r="AY70892" s="3"/>
      <c r="AZ70892" s="3">
        <v>6.5384615384615388E-2</v>
      </c>
      <c r="BA70892" s="5">
        <v>0.93461538461538463</v>
      </c>
      <c r="BB70892" s="3">
        <v>0.12565484615384603</v>
      </c>
    </row>
    <row r="70893" spans="8:54" x14ac:dyDescent="0.3">
      <c r="H70893" t="s">
        <v>52188</v>
      </c>
      <c r="I70893" t="s">
        <v>15</v>
      </c>
      <c r="J70893" t="s">
        <v>76798</v>
      </c>
      <c r="U70893" s="1">
        <v>41542</v>
      </c>
      <c r="V70893" s="2"/>
      <c r="W70893" s="2"/>
      <c r="X70893" t="s">
        <v>78662</v>
      </c>
      <c r="Y70893">
        <v>73</v>
      </c>
      <c r="Z70893">
        <v>5.9</v>
      </c>
      <c r="AA70893" t="s">
        <v>101</v>
      </c>
      <c r="AB70893" t="s">
        <v>101</v>
      </c>
      <c r="AC70893">
        <v>22.9</v>
      </c>
      <c r="AD70893">
        <v>22.1</v>
      </c>
      <c r="AE70893">
        <v>0.8</v>
      </c>
      <c r="AL70893" t="s">
        <v>59380</v>
      </c>
      <c r="AY70893" s="3"/>
      <c r="AZ70893" s="3">
        <v>8.0821917808219179E-2</v>
      </c>
      <c r="BA70893" s="5">
        <v>0.91917808219178077</v>
      </c>
      <c r="BB70893" s="3">
        <v>0.15532194520547948</v>
      </c>
    </row>
    <row r="70894" spans="8:54" x14ac:dyDescent="0.3">
      <c r="H70894" t="s">
        <v>52188</v>
      </c>
      <c r="I70894" t="s">
        <v>15</v>
      </c>
      <c r="J70894" t="s">
        <v>78663</v>
      </c>
      <c r="U70894" s="1">
        <v>41535</v>
      </c>
      <c r="V70894" s="2"/>
      <c r="W70894" s="2"/>
      <c r="X70894" t="s">
        <v>78664</v>
      </c>
      <c r="Y70894">
        <v>85</v>
      </c>
      <c r="Z70894">
        <v>0</v>
      </c>
      <c r="AA70894" t="s">
        <v>101</v>
      </c>
      <c r="AB70894" t="s">
        <v>101</v>
      </c>
      <c r="AC70894">
        <v>21.9</v>
      </c>
      <c r="AD70894">
        <v>22.1</v>
      </c>
      <c r="AE70894">
        <v>-0.2</v>
      </c>
      <c r="AL70894" t="s">
        <v>59380</v>
      </c>
      <c r="AY70894" s="3"/>
      <c r="AZ70894" s="3">
        <v>0</v>
      </c>
      <c r="BA70894" s="5">
        <v>1</v>
      </c>
      <c r="BB70894" s="3">
        <v>0</v>
      </c>
    </row>
    <row r="70895" spans="8:54" x14ac:dyDescent="0.3">
      <c r="H70895" t="s">
        <v>52188</v>
      </c>
      <c r="I70895" t="s">
        <v>15</v>
      </c>
      <c r="J70895" t="s">
        <v>78663</v>
      </c>
      <c r="U70895" s="1">
        <v>41535</v>
      </c>
      <c r="V70895" s="2"/>
      <c r="W70895" s="2"/>
      <c r="X70895" t="s">
        <v>78664</v>
      </c>
      <c r="Y70895">
        <v>85</v>
      </c>
      <c r="Z70895">
        <v>0</v>
      </c>
      <c r="AA70895" t="s">
        <v>101</v>
      </c>
      <c r="AB70895" t="s">
        <v>101</v>
      </c>
      <c r="AC70895">
        <v>21.9</v>
      </c>
      <c r="AD70895">
        <v>22.1</v>
      </c>
      <c r="AE70895">
        <v>-0.2</v>
      </c>
      <c r="AL70895" t="s">
        <v>59380</v>
      </c>
      <c r="AY70895" s="3"/>
      <c r="AZ70895" s="3">
        <v>0</v>
      </c>
      <c r="BA70895" s="5">
        <v>1</v>
      </c>
      <c r="BB70895" s="3">
        <v>0</v>
      </c>
    </row>
    <row r="70896" spans="8:54" x14ac:dyDescent="0.3">
      <c r="H70896" t="s">
        <v>52188</v>
      </c>
      <c r="I70896" t="s">
        <v>15</v>
      </c>
      <c r="J70896" t="s">
        <v>78665</v>
      </c>
      <c r="U70896" s="1">
        <v>41535</v>
      </c>
      <c r="V70896" s="2"/>
      <c r="W70896" s="2"/>
      <c r="X70896" t="s">
        <v>6942</v>
      </c>
      <c r="Y70896">
        <v>107</v>
      </c>
      <c r="Z70896">
        <v>0</v>
      </c>
      <c r="AA70896" t="s">
        <v>101</v>
      </c>
      <c r="AB70896" t="s">
        <v>101</v>
      </c>
      <c r="AC70896">
        <v>21.6</v>
      </c>
      <c r="AD70896">
        <v>22.1</v>
      </c>
      <c r="AE70896">
        <v>-0.5</v>
      </c>
      <c r="AL70896" t="s">
        <v>59380</v>
      </c>
      <c r="AY70896" s="3"/>
      <c r="AZ70896" s="3">
        <v>0</v>
      </c>
      <c r="BA70896" s="5">
        <v>1</v>
      </c>
      <c r="BB70896" s="3">
        <v>0</v>
      </c>
    </row>
    <row r="70897" spans="8:54" x14ac:dyDescent="0.3">
      <c r="H70897" t="s">
        <v>58173</v>
      </c>
      <c r="I70897" t="s">
        <v>15</v>
      </c>
      <c r="J70897" t="s">
        <v>78666</v>
      </c>
      <c r="U70897" s="1">
        <v>41541</v>
      </c>
      <c r="V70897" s="2"/>
      <c r="W70897" s="2"/>
      <c r="X70897" t="s">
        <v>32512</v>
      </c>
      <c r="Y70897">
        <v>81</v>
      </c>
      <c r="Z70897">
        <v>-4.8</v>
      </c>
      <c r="AA70897" t="s">
        <v>101</v>
      </c>
      <c r="AB70897" t="s">
        <v>101</v>
      </c>
      <c r="AC70897">
        <v>17.899999999999999</v>
      </c>
      <c r="AD70897">
        <v>19.100000000000001</v>
      </c>
      <c r="AE70897">
        <v>-1.2</v>
      </c>
      <c r="AL70897" t="s">
        <v>59380</v>
      </c>
      <c r="AY70897" s="3"/>
      <c r="AZ70897" s="3">
        <v>-5.9259259259259255E-2</v>
      </c>
      <c r="BA70897" s="5">
        <v>1.0592592592592593</v>
      </c>
      <c r="BB70897" s="3">
        <v>1.6595377777777864E-2</v>
      </c>
    </row>
    <row r="70898" spans="8:54" x14ac:dyDescent="0.3">
      <c r="H70898" t="s">
        <v>54269</v>
      </c>
      <c r="I70898" t="s">
        <v>15</v>
      </c>
      <c r="J70898" t="s">
        <v>77054</v>
      </c>
      <c r="U70898" s="1">
        <v>41543</v>
      </c>
      <c r="V70898" s="2"/>
      <c r="W70898" s="2"/>
      <c r="X70898" t="s">
        <v>78667</v>
      </c>
      <c r="Y70898">
        <v>59</v>
      </c>
      <c r="Z70898">
        <v>2.2000000000000002</v>
      </c>
      <c r="AA70898" t="s">
        <v>101</v>
      </c>
      <c r="AB70898" t="s">
        <v>101</v>
      </c>
      <c r="AC70898">
        <v>14.4</v>
      </c>
      <c r="AD70898">
        <v>16.8</v>
      </c>
      <c r="AE70898">
        <v>-2.4</v>
      </c>
      <c r="AL70898" t="s">
        <v>59380</v>
      </c>
      <c r="AY70898" s="3"/>
      <c r="AZ70898" s="3">
        <v>3.7288135593220341E-2</v>
      </c>
      <c r="BA70898" s="5">
        <v>0.96271186440677969</v>
      </c>
      <c r="BB70898" s="3">
        <v>7.1659593220338991E-2</v>
      </c>
    </row>
    <row r="70899" spans="8:54" x14ac:dyDescent="0.3">
      <c r="H70899" t="s">
        <v>54269</v>
      </c>
      <c r="I70899" t="s">
        <v>15</v>
      </c>
      <c r="J70899" t="s">
        <v>78668</v>
      </c>
      <c r="U70899" s="1">
        <v>41543</v>
      </c>
      <c r="V70899" s="2"/>
      <c r="W70899" s="2"/>
      <c r="X70899" t="s">
        <v>7139</v>
      </c>
      <c r="Y70899">
        <v>118</v>
      </c>
      <c r="Z70899">
        <v>4.5</v>
      </c>
      <c r="AA70899" t="s">
        <v>101</v>
      </c>
      <c r="AB70899" t="s">
        <v>101</v>
      </c>
      <c r="AC70899">
        <v>14.3</v>
      </c>
      <c r="AD70899">
        <v>14.4</v>
      </c>
      <c r="AE70899">
        <v>-0.1</v>
      </c>
      <c r="AL70899" t="s">
        <v>101</v>
      </c>
      <c r="AY70899" s="3"/>
      <c r="AZ70899" s="3">
        <v>3.8135593220338986E-2</v>
      </c>
      <c r="BA70899" s="5">
        <v>0.96186440677966101</v>
      </c>
      <c r="BB70899" s="3">
        <v>7.3288220338983079E-2</v>
      </c>
    </row>
    <row r="70900" spans="8:54" x14ac:dyDescent="0.3">
      <c r="H70900" t="s">
        <v>52188</v>
      </c>
      <c r="I70900" t="s">
        <v>15</v>
      </c>
      <c r="J70900" t="s">
        <v>78669</v>
      </c>
      <c r="U70900" s="1">
        <v>41535</v>
      </c>
      <c r="V70900" s="2"/>
      <c r="W70900" s="2"/>
      <c r="X70900" t="s">
        <v>1827</v>
      </c>
      <c r="Y70900">
        <v>111</v>
      </c>
      <c r="Z70900">
        <v>0</v>
      </c>
      <c r="AA70900" t="s">
        <v>101</v>
      </c>
      <c r="AB70900" t="s">
        <v>101</v>
      </c>
      <c r="AC70900">
        <v>21.3</v>
      </c>
      <c r="AD70900">
        <v>21.5</v>
      </c>
      <c r="AE70900">
        <v>-0.2</v>
      </c>
      <c r="AL70900" t="s">
        <v>59380</v>
      </c>
      <c r="AY70900" s="3"/>
      <c r="AZ70900" s="3">
        <v>0</v>
      </c>
      <c r="BA70900" s="5">
        <v>1</v>
      </c>
      <c r="BB70900" s="3">
        <v>0</v>
      </c>
    </row>
    <row r="70901" spans="8:54" x14ac:dyDescent="0.3">
      <c r="H70901" t="s">
        <v>52188</v>
      </c>
      <c r="I70901" t="s">
        <v>15</v>
      </c>
      <c r="J70901" t="s">
        <v>78670</v>
      </c>
      <c r="U70901" s="1">
        <v>41543</v>
      </c>
      <c r="V70901" s="2"/>
      <c r="W70901" s="2"/>
      <c r="X70901" t="s">
        <v>3592</v>
      </c>
      <c r="Y70901">
        <v>136</v>
      </c>
      <c r="Z70901">
        <v>0</v>
      </c>
      <c r="AA70901" t="s">
        <v>101</v>
      </c>
      <c r="AB70901" t="s">
        <v>101</v>
      </c>
      <c r="AC70901">
        <v>21.5</v>
      </c>
      <c r="AD70901">
        <v>21.5</v>
      </c>
      <c r="AE70901">
        <v>0</v>
      </c>
      <c r="AL70901" t="s">
        <v>59380</v>
      </c>
      <c r="AY70901" s="3"/>
      <c r="AZ70901" s="3">
        <v>0</v>
      </c>
      <c r="BA70901" s="5">
        <v>1</v>
      </c>
      <c r="BB70901" s="3">
        <v>0</v>
      </c>
    </row>
    <row r="70902" spans="8:54" x14ac:dyDescent="0.3">
      <c r="H70902" t="s">
        <v>57054</v>
      </c>
      <c r="I70902" t="s">
        <v>15</v>
      </c>
      <c r="J70902" t="s">
        <v>73769</v>
      </c>
      <c r="U70902" s="1">
        <v>41542</v>
      </c>
      <c r="V70902" s="2"/>
      <c r="W70902" s="2"/>
      <c r="X70902" t="s">
        <v>1388</v>
      </c>
      <c r="Y70902">
        <v>117</v>
      </c>
      <c r="Z70902">
        <v>6.1</v>
      </c>
      <c r="AA70902" t="s">
        <v>101</v>
      </c>
      <c r="AB70902" t="s">
        <v>101</v>
      </c>
      <c r="AC70902">
        <v>20.2</v>
      </c>
      <c r="AD70902">
        <v>16.5</v>
      </c>
      <c r="AE70902">
        <v>3.7</v>
      </c>
      <c r="AL70902" t="s">
        <v>59380</v>
      </c>
      <c r="AY70902" s="3"/>
      <c r="AZ70902" s="3">
        <v>5.2136752136752132E-2</v>
      </c>
      <c r="BA70902" s="5">
        <v>0.94786324786324783</v>
      </c>
      <c r="BB70902" s="3">
        <v>0.1001953675213676</v>
      </c>
    </row>
    <row r="70903" spans="8:54" x14ac:dyDescent="0.3">
      <c r="H70903" t="s">
        <v>69147</v>
      </c>
      <c r="I70903" t="s">
        <v>15</v>
      </c>
      <c r="J70903" t="s">
        <v>78671</v>
      </c>
      <c r="U70903" s="1">
        <v>41544</v>
      </c>
      <c r="V70903" s="2"/>
      <c r="W70903" s="2"/>
      <c r="X70903" t="s">
        <v>78672</v>
      </c>
      <c r="Y70903">
        <v>115</v>
      </c>
      <c r="Z70903">
        <v>3.5</v>
      </c>
      <c r="AA70903" t="s">
        <v>101</v>
      </c>
      <c r="AB70903" t="s">
        <v>101</v>
      </c>
      <c r="AC70903">
        <v>20.6</v>
      </c>
      <c r="AD70903">
        <v>20.2</v>
      </c>
      <c r="AE70903">
        <v>0.5</v>
      </c>
      <c r="AL70903" t="s">
        <v>59380</v>
      </c>
      <c r="AY70903" s="3"/>
      <c r="AZ70903" s="3">
        <v>3.0434782608695653E-2</v>
      </c>
      <c r="BA70903" s="5">
        <v>0.9695652173913043</v>
      </c>
      <c r="BB70903" s="3">
        <v>5.8488956521739244E-2</v>
      </c>
    </row>
    <row r="70904" spans="8:54" x14ac:dyDescent="0.3">
      <c r="H70904" t="s">
        <v>57054</v>
      </c>
      <c r="I70904" t="s">
        <v>15</v>
      </c>
      <c r="J70904" t="s">
        <v>78673</v>
      </c>
      <c r="U70904" s="1">
        <v>41543</v>
      </c>
      <c r="V70904" s="2"/>
      <c r="W70904" s="2"/>
      <c r="X70904" t="s">
        <v>78674</v>
      </c>
      <c r="Y70904">
        <v>109</v>
      </c>
      <c r="Z70904">
        <v>4</v>
      </c>
      <c r="AA70904" t="s">
        <v>101</v>
      </c>
      <c r="AB70904" t="s">
        <v>101</v>
      </c>
      <c r="AC70904">
        <v>19.3</v>
      </c>
      <c r="AD70904">
        <v>17</v>
      </c>
      <c r="AE70904">
        <v>2.2999999999999998</v>
      </c>
      <c r="AL70904" t="s">
        <v>101</v>
      </c>
      <c r="AY70904" s="3"/>
      <c r="AZ70904" s="3">
        <v>3.669724770642202E-2</v>
      </c>
      <c r="BA70904" s="5">
        <v>0.96330275229357798</v>
      </c>
      <c r="BB70904" s="3">
        <v>7.0524036697247716E-2</v>
      </c>
    </row>
    <row r="70905" spans="8:54" x14ac:dyDescent="0.3">
      <c r="H70905" t="s">
        <v>24915</v>
      </c>
      <c r="I70905" t="s">
        <v>15</v>
      </c>
      <c r="J70905" t="s">
        <v>78675</v>
      </c>
      <c r="U70905" s="1">
        <v>41544</v>
      </c>
      <c r="V70905" s="2"/>
      <c r="W70905" s="2"/>
      <c r="X70905" t="s">
        <v>78676</v>
      </c>
      <c r="Y70905">
        <v>62</v>
      </c>
      <c r="Z70905">
        <v>7.5</v>
      </c>
      <c r="AA70905" t="s">
        <v>101</v>
      </c>
      <c r="AB70905" t="s">
        <v>101</v>
      </c>
      <c r="AC70905">
        <v>20.100000000000001</v>
      </c>
      <c r="AD70905">
        <v>18.7</v>
      </c>
      <c r="AE70905">
        <v>1.4</v>
      </c>
      <c r="AL70905" t="s">
        <v>59380</v>
      </c>
      <c r="AY70905" s="3"/>
      <c r="AZ70905" s="3">
        <v>0.12096774193548387</v>
      </c>
      <c r="BA70905" s="5">
        <v>0.87903225806451613</v>
      </c>
      <c r="BB70905" s="3">
        <v>0.23247338709677412</v>
      </c>
    </row>
    <row r="70906" spans="8:54" x14ac:dyDescent="0.3">
      <c r="H70906" t="s">
        <v>24915</v>
      </c>
      <c r="I70906" t="s">
        <v>15</v>
      </c>
      <c r="J70906" t="s">
        <v>78677</v>
      </c>
      <c r="U70906" s="1">
        <v>41544</v>
      </c>
      <c r="V70906" s="2"/>
      <c r="W70906" s="2"/>
      <c r="X70906" t="s">
        <v>19032</v>
      </c>
      <c r="Y70906">
        <v>62</v>
      </c>
      <c r="Z70906">
        <v>3.5</v>
      </c>
      <c r="AA70906" t="s">
        <v>101</v>
      </c>
      <c r="AB70906" t="s">
        <v>101</v>
      </c>
      <c r="AC70906">
        <v>23</v>
      </c>
      <c r="AD70906">
        <v>20.100000000000001</v>
      </c>
      <c r="AE70906">
        <v>2.9</v>
      </c>
      <c r="AL70906" t="s">
        <v>59380</v>
      </c>
      <c r="AY70906" s="3"/>
      <c r="AZ70906" s="3">
        <v>5.6451612903225805E-2</v>
      </c>
      <c r="BA70906" s="5">
        <v>0.94354838709677424</v>
      </c>
      <c r="BB70906" s="3">
        <v>0.10848758064516129</v>
      </c>
    </row>
    <row r="70907" spans="8:54" x14ac:dyDescent="0.3">
      <c r="H70907" t="s">
        <v>24915</v>
      </c>
      <c r="I70907" t="s">
        <v>15</v>
      </c>
      <c r="J70907" t="s">
        <v>78678</v>
      </c>
      <c r="U70907" s="1">
        <v>41542</v>
      </c>
      <c r="V70907" s="2"/>
      <c r="W70907" s="2"/>
      <c r="X70907" t="s">
        <v>78590</v>
      </c>
      <c r="Y70907">
        <v>52</v>
      </c>
      <c r="Z70907">
        <v>4.3</v>
      </c>
      <c r="AA70907" t="s">
        <v>101</v>
      </c>
      <c r="AB70907" t="s">
        <v>101</v>
      </c>
      <c r="AC70907">
        <v>23.1</v>
      </c>
      <c r="AD70907">
        <v>20.399999999999999</v>
      </c>
      <c r="AE70907">
        <v>2.7</v>
      </c>
      <c r="AL70907" t="s">
        <v>59380</v>
      </c>
      <c r="AY70907" s="3"/>
      <c r="AZ70907" s="3">
        <v>8.269230769230769E-2</v>
      </c>
      <c r="BA70907" s="5">
        <v>0.91730769230769227</v>
      </c>
      <c r="BB70907" s="3">
        <v>0.15891642307692311</v>
      </c>
    </row>
    <row r="70908" spans="8:54" x14ac:dyDescent="0.3">
      <c r="H70908" t="s">
        <v>24915</v>
      </c>
      <c r="I70908" t="s">
        <v>15</v>
      </c>
      <c r="J70908" t="s">
        <v>78678</v>
      </c>
      <c r="U70908" s="1">
        <v>41544</v>
      </c>
      <c r="V70908" s="2"/>
      <c r="W70908" s="2"/>
      <c r="X70908" t="s">
        <v>78590</v>
      </c>
      <c r="Y70908">
        <v>52</v>
      </c>
      <c r="Z70908">
        <v>2.9</v>
      </c>
      <c r="AA70908" t="s">
        <v>101</v>
      </c>
      <c r="AB70908" t="s">
        <v>101</v>
      </c>
      <c r="AC70908">
        <v>20.6</v>
      </c>
      <c r="AD70908">
        <v>20.100000000000001</v>
      </c>
      <c r="AE70908">
        <v>0.5</v>
      </c>
      <c r="AL70908" t="s">
        <v>59380</v>
      </c>
      <c r="AY70908" s="3"/>
      <c r="AZ70908" s="3">
        <v>5.5769230769230765E-2</v>
      </c>
      <c r="BA70908" s="5">
        <v>0.94423076923076921</v>
      </c>
      <c r="BB70908" s="3">
        <v>0.10717619230769238</v>
      </c>
    </row>
    <row r="70909" spans="8:54" x14ac:dyDescent="0.3">
      <c r="H70909" t="s">
        <v>24915</v>
      </c>
      <c r="I70909" t="s">
        <v>15</v>
      </c>
      <c r="J70909" t="s">
        <v>47001</v>
      </c>
      <c r="U70909" s="1">
        <v>41542</v>
      </c>
      <c r="V70909" s="2"/>
      <c r="W70909" s="2"/>
      <c r="X70909" t="s">
        <v>78679</v>
      </c>
      <c r="Y70909">
        <v>52</v>
      </c>
      <c r="Z70909">
        <v>0</v>
      </c>
      <c r="AA70909" t="s">
        <v>101</v>
      </c>
      <c r="AB70909" t="s">
        <v>101</v>
      </c>
      <c r="AC70909">
        <v>21.7</v>
      </c>
      <c r="AD70909">
        <v>19.3</v>
      </c>
      <c r="AE70909">
        <v>2.4</v>
      </c>
      <c r="AL70909" t="s">
        <v>59380</v>
      </c>
      <c r="AY70909" s="3"/>
      <c r="AZ70909" s="3">
        <v>0</v>
      </c>
      <c r="BA70909" s="5">
        <v>1</v>
      </c>
      <c r="BB70909" s="3">
        <v>0</v>
      </c>
    </row>
    <row r="70910" spans="8:54" x14ac:dyDescent="0.3">
      <c r="H70910" t="s">
        <v>25572</v>
      </c>
      <c r="I70910" t="s">
        <v>15</v>
      </c>
      <c r="J70910" t="s">
        <v>78680</v>
      </c>
      <c r="U70910" s="1">
        <v>41540</v>
      </c>
      <c r="V70910" s="2"/>
      <c r="W70910" s="2"/>
      <c r="X70910" t="s">
        <v>78681</v>
      </c>
      <c r="Y70910">
        <v>68</v>
      </c>
      <c r="Z70910">
        <v>4.4000000000000004</v>
      </c>
      <c r="AA70910" t="s">
        <v>101</v>
      </c>
      <c r="AB70910" t="s">
        <v>101</v>
      </c>
      <c r="AC70910">
        <v>22.5</v>
      </c>
      <c r="AD70910">
        <v>21</v>
      </c>
      <c r="AE70910">
        <v>1.5</v>
      </c>
      <c r="AL70910" t="s">
        <v>59380</v>
      </c>
      <c r="AY70910" s="3"/>
      <c r="AZ70910" s="3">
        <v>6.4705882352941183E-2</v>
      </c>
      <c r="BA70910" s="5">
        <v>0.93529411764705883</v>
      </c>
      <c r="BB70910" s="3">
        <v>0.12435047058823523</v>
      </c>
    </row>
    <row r="70911" spans="8:54" x14ac:dyDescent="0.3">
      <c r="H70911" t="s">
        <v>52188</v>
      </c>
      <c r="I70911" t="s">
        <v>15</v>
      </c>
      <c r="J70911" t="s">
        <v>78682</v>
      </c>
      <c r="U70911" s="1">
        <v>41542</v>
      </c>
      <c r="V70911" s="2"/>
      <c r="W70911" s="2"/>
      <c r="X70911" t="s">
        <v>20</v>
      </c>
      <c r="Y70911">
        <v>90</v>
      </c>
      <c r="Z70911">
        <v>0</v>
      </c>
      <c r="AA70911" t="s">
        <v>101</v>
      </c>
      <c r="AB70911" t="s">
        <v>101</v>
      </c>
      <c r="AC70911">
        <v>21.6</v>
      </c>
      <c r="AD70911">
        <v>21</v>
      </c>
      <c r="AE70911">
        <v>0.6</v>
      </c>
      <c r="AL70911" t="s">
        <v>59380</v>
      </c>
      <c r="AY70911" s="3"/>
      <c r="AZ70911" s="3">
        <v>0</v>
      </c>
      <c r="BA70911" s="5">
        <v>1</v>
      </c>
      <c r="BB70911" s="3">
        <v>0</v>
      </c>
    </row>
    <row r="70912" spans="8:54" x14ac:dyDescent="0.3">
      <c r="H70912" t="s">
        <v>58173</v>
      </c>
      <c r="I70912" t="s">
        <v>15</v>
      </c>
      <c r="J70912" t="s">
        <v>76103</v>
      </c>
      <c r="U70912" s="1">
        <v>41541</v>
      </c>
      <c r="V70912" s="2"/>
      <c r="W70912" s="2"/>
      <c r="X70912" t="s">
        <v>37808</v>
      </c>
      <c r="Y70912">
        <v>108</v>
      </c>
      <c r="Z70912">
        <v>-8.9</v>
      </c>
      <c r="AA70912" t="s">
        <v>101</v>
      </c>
      <c r="AB70912" t="s">
        <v>101</v>
      </c>
      <c r="AC70912">
        <v>23.6</v>
      </c>
      <c r="AD70912">
        <v>21.5</v>
      </c>
      <c r="AE70912">
        <v>2.1</v>
      </c>
      <c r="AL70912" t="s">
        <v>59380</v>
      </c>
      <c r="AY70912" s="3"/>
      <c r="AZ70912" s="3">
        <v>-8.2407407407407415E-2</v>
      </c>
      <c r="BA70912" s="5">
        <v>1.0824074074074075</v>
      </c>
      <c r="BB70912" s="3">
        <v>2.3077947222222228E-2</v>
      </c>
    </row>
    <row r="70913" spans="8:54" x14ac:dyDescent="0.3">
      <c r="H70913" t="s">
        <v>57390</v>
      </c>
      <c r="I70913" t="s">
        <v>15</v>
      </c>
      <c r="J70913" t="s">
        <v>78683</v>
      </c>
      <c r="U70913" s="1">
        <v>41542</v>
      </c>
      <c r="V70913" s="2"/>
      <c r="W70913" s="2"/>
      <c r="X70913" t="s">
        <v>32078</v>
      </c>
      <c r="Y70913">
        <v>85</v>
      </c>
      <c r="Z70913">
        <v>0</v>
      </c>
      <c r="AA70913" t="s">
        <v>101</v>
      </c>
      <c r="AB70913" t="s">
        <v>101</v>
      </c>
      <c r="AC70913">
        <v>19.8</v>
      </c>
      <c r="AD70913">
        <v>17.3</v>
      </c>
      <c r="AE70913">
        <v>2.6</v>
      </c>
      <c r="AL70913" t="s">
        <v>59380</v>
      </c>
      <c r="AY70913" s="3"/>
      <c r="AZ70913" s="3">
        <v>0</v>
      </c>
      <c r="BA70913" s="5">
        <v>1</v>
      </c>
      <c r="BB70913" s="3">
        <v>0</v>
      </c>
    </row>
    <row r="70914" spans="8:54" x14ac:dyDescent="0.3">
      <c r="H70914" t="s">
        <v>24915</v>
      </c>
      <c r="I70914" t="s">
        <v>15</v>
      </c>
      <c r="J70914" t="s">
        <v>78684</v>
      </c>
      <c r="U70914" s="1">
        <v>41544</v>
      </c>
      <c r="V70914" s="2"/>
      <c r="W70914" s="2"/>
      <c r="X70914" t="s">
        <v>31121</v>
      </c>
      <c r="Y70914">
        <v>70</v>
      </c>
      <c r="Z70914">
        <v>0</v>
      </c>
      <c r="AA70914" t="s">
        <v>101</v>
      </c>
      <c r="AB70914" t="s">
        <v>101</v>
      </c>
      <c r="AC70914">
        <v>20.7</v>
      </c>
      <c r="AD70914">
        <v>18.8</v>
      </c>
      <c r="AE70914">
        <v>1.9</v>
      </c>
      <c r="AL70914" t="s">
        <v>59380</v>
      </c>
      <c r="AY70914" s="3"/>
      <c r="AZ70914" s="3">
        <v>0</v>
      </c>
      <c r="BA70914" s="5">
        <v>1</v>
      </c>
      <c r="BB70914" s="3">
        <v>0</v>
      </c>
    </row>
    <row r="70915" spans="8:54" x14ac:dyDescent="0.3">
      <c r="H70915" t="s">
        <v>57390</v>
      </c>
      <c r="I70915" t="s">
        <v>15</v>
      </c>
      <c r="J70915" t="s">
        <v>78685</v>
      </c>
      <c r="U70915" s="1">
        <v>41542</v>
      </c>
      <c r="V70915" s="2"/>
      <c r="W70915" s="2"/>
      <c r="X70915" t="s">
        <v>39825</v>
      </c>
      <c r="Y70915">
        <v>117</v>
      </c>
      <c r="Z70915">
        <v>15.7</v>
      </c>
      <c r="AA70915" t="s">
        <v>101</v>
      </c>
      <c r="AB70915" t="s">
        <v>101</v>
      </c>
      <c r="AC70915">
        <v>22.9</v>
      </c>
      <c r="AD70915">
        <v>17.2</v>
      </c>
      <c r="AE70915">
        <v>5.7</v>
      </c>
      <c r="AL70915" t="s">
        <v>59380</v>
      </c>
      <c r="AY70915" s="3"/>
      <c r="AZ70915" s="3">
        <v>0.13418803418803418</v>
      </c>
      <c r="BA70915" s="5">
        <v>0.86581196581196584</v>
      </c>
      <c r="BB70915" s="3">
        <v>0.25787988034188025</v>
      </c>
    </row>
    <row r="70916" spans="8:54" x14ac:dyDescent="0.3">
      <c r="H70916" t="s">
        <v>57390</v>
      </c>
      <c r="I70916" t="s">
        <v>15</v>
      </c>
      <c r="J70916" t="s">
        <v>78685</v>
      </c>
      <c r="U70916" s="1">
        <v>41542</v>
      </c>
      <c r="V70916" s="2"/>
      <c r="W70916" s="2"/>
      <c r="X70916" t="s">
        <v>39825</v>
      </c>
      <c r="Y70916">
        <v>117</v>
      </c>
      <c r="Z70916">
        <v>10.6</v>
      </c>
      <c r="AA70916" t="s">
        <v>101</v>
      </c>
      <c r="AB70916" t="s">
        <v>101</v>
      </c>
      <c r="AC70916">
        <v>21.4</v>
      </c>
      <c r="AD70916">
        <v>17.2</v>
      </c>
      <c r="AE70916">
        <v>4.2</v>
      </c>
      <c r="AL70916" t="s">
        <v>59380</v>
      </c>
      <c r="AY70916" s="3"/>
      <c r="AZ70916" s="3">
        <v>9.0598290598290596E-2</v>
      </c>
      <c r="BA70916" s="5">
        <v>0.90940170940170939</v>
      </c>
      <c r="BB70916" s="3">
        <v>0.1741099829059829</v>
      </c>
    </row>
    <row r="70917" spans="8:54" x14ac:dyDescent="0.3">
      <c r="H70917" t="s">
        <v>48431</v>
      </c>
      <c r="I70917" t="s">
        <v>15</v>
      </c>
      <c r="J70917" t="s">
        <v>78686</v>
      </c>
      <c r="U70917" s="1">
        <v>41537</v>
      </c>
      <c r="V70917" s="2"/>
      <c r="W70917" s="2"/>
      <c r="X70917" t="s">
        <v>78687</v>
      </c>
      <c r="Y70917">
        <v>63</v>
      </c>
      <c r="Z70917">
        <v>0</v>
      </c>
      <c r="AA70917" t="s">
        <v>101</v>
      </c>
      <c r="AB70917" t="s">
        <v>101</v>
      </c>
      <c r="AC70917">
        <v>15.2</v>
      </c>
      <c r="AD70917">
        <v>16.399999999999999</v>
      </c>
      <c r="AE70917">
        <v>-1.2</v>
      </c>
      <c r="AL70917" t="s">
        <v>101</v>
      </c>
      <c r="AY70917" s="3"/>
      <c r="AZ70917" s="3">
        <v>0</v>
      </c>
      <c r="BA70917" s="5">
        <v>1</v>
      </c>
      <c r="BB70917" s="3">
        <v>0</v>
      </c>
    </row>
    <row r="70918" spans="8:54" x14ac:dyDescent="0.3">
      <c r="H70918" t="s">
        <v>52188</v>
      </c>
      <c r="I70918" t="s">
        <v>15</v>
      </c>
      <c r="J70918" t="s">
        <v>78688</v>
      </c>
      <c r="U70918" s="1">
        <v>41543</v>
      </c>
      <c r="V70918" s="2"/>
      <c r="W70918" s="2"/>
      <c r="X70918" t="s">
        <v>77057</v>
      </c>
      <c r="Y70918">
        <v>268</v>
      </c>
      <c r="Z70918">
        <v>0</v>
      </c>
      <c r="AA70918" t="s">
        <v>101</v>
      </c>
      <c r="AB70918" t="s">
        <v>101</v>
      </c>
      <c r="AC70918">
        <v>22</v>
      </c>
      <c r="AD70918">
        <v>22.5</v>
      </c>
      <c r="AE70918">
        <v>-0.5</v>
      </c>
      <c r="AL70918" t="s">
        <v>59380</v>
      </c>
      <c r="AY70918" s="3"/>
      <c r="AZ70918" s="3">
        <v>0</v>
      </c>
      <c r="BA70918" s="5">
        <v>1</v>
      </c>
      <c r="BB70918" s="3">
        <v>0</v>
      </c>
    </row>
    <row r="70919" spans="8:54" x14ac:dyDescent="0.3">
      <c r="H70919" t="s">
        <v>48431</v>
      </c>
      <c r="I70919" t="s">
        <v>15</v>
      </c>
      <c r="J70919" t="s">
        <v>68347</v>
      </c>
      <c r="U70919" s="1">
        <v>41541</v>
      </c>
      <c r="V70919" s="2"/>
      <c r="W70919" s="2"/>
      <c r="X70919" t="s">
        <v>2841</v>
      </c>
      <c r="Y70919">
        <v>85</v>
      </c>
      <c r="Z70919">
        <v>-4</v>
      </c>
      <c r="AA70919" t="s">
        <v>101</v>
      </c>
      <c r="AB70919" t="s">
        <v>101</v>
      </c>
      <c r="AC70919">
        <v>18.8</v>
      </c>
      <c r="AD70919">
        <v>21.5</v>
      </c>
      <c r="AE70919">
        <v>-2.7</v>
      </c>
      <c r="AL70919" t="s">
        <v>59380</v>
      </c>
      <c r="AY70919" s="3"/>
      <c r="AZ70919" s="3">
        <v>-4.7058823529411764E-2</v>
      </c>
      <c r="BA70919" s="5">
        <v>1.0470588235294118</v>
      </c>
      <c r="BB70919" s="3">
        <v>1.3178682352941173E-2</v>
      </c>
    </row>
    <row r="70920" spans="8:54" x14ac:dyDescent="0.3">
      <c r="H70920" t="s">
        <v>48431</v>
      </c>
      <c r="I70920" t="s">
        <v>15</v>
      </c>
      <c r="J70920" t="s">
        <v>58146</v>
      </c>
      <c r="U70920" s="1">
        <v>41537</v>
      </c>
      <c r="V70920" s="2"/>
      <c r="W70920" s="2"/>
      <c r="X70920" t="s">
        <v>97</v>
      </c>
      <c r="Y70920">
        <v>124</v>
      </c>
      <c r="Z70920">
        <v>0</v>
      </c>
      <c r="AA70920" t="s">
        <v>101</v>
      </c>
      <c r="AB70920" t="s">
        <v>101</v>
      </c>
      <c r="AC70920">
        <v>20.5</v>
      </c>
      <c r="AD70920">
        <v>15.7</v>
      </c>
      <c r="AE70920">
        <v>4.9000000000000004</v>
      </c>
      <c r="AL70920" t="s">
        <v>59380</v>
      </c>
      <c r="AY70920" s="3"/>
      <c r="AZ70920" s="3">
        <v>0</v>
      </c>
      <c r="BA70920" s="5">
        <v>1</v>
      </c>
      <c r="BB70920" s="3">
        <v>0</v>
      </c>
    </row>
    <row r="70921" spans="8:54" x14ac:dyDescent="0.3">
      <c r="H70921" t="s">
        <v>48431</v>
      </c>
      <c r="I70921" t="s">
        <v>15</v>
      </c>
      <c r="J70921" t="s">
        <v>73189</v>
      </c>
      <c r="U70921" s="1">
        <v>41537</v>
      </c>
      <c r="V70921" s="2"/>
      <c r="W70921" s="2"/>
      <c r="X70921" t="s">
        <v>78689</v>
      </c>
      <c r="Y70921">
        <v>117</v>
      </c>
      <c r="Z70921">
        <v>0</v>
      </c>
      <c r="AA70921" t="s">
        <v>101</v>
      </c>
      <c r="AB70921" t="s">
        <v>101</v>
      </c>
      <c r="AC70921">
        <v>18.899999999999999</v>
      </c>
      <c r="AD70921">
        <v>16.100000000000001</v>
      </c>
      <c r="AE70921">
        <v>2.8</v>
      </c>
      <c r="AL70921" t="s">
        <v>59380</v>
      </c>
      <c r="AY70921" s="3"/>
      <c r="AZ70921" s="3">
        <v>0</v>
      </c>
      <c r="BA70921" s="5">
        <v>1</v>
      </c>
      <c r="BB70921" s="3">
        <v>0</v>
      </c>
    </row>
    <row r="70922" spans="8:54" x14ac:dyDescent="0.3">
      <c r="H70922" t="s">
        <v>59273</v>
      </c>
      <c r="I70922" t="s">
        <v>15</v>
      </c>
      <c r="J70922" t="s">
        <v>78690</v>
      </c>
      <c r="U70922" s="1">
        <v>41541</v>
      </c>
      <c r="V70922" s="2"/>
      <c r="W70922" s="2"/>
      <c r="X70922" t="s">
        <v>78691</v>
      </c>
      <c r="Y70922">
        <v>72</v>
      </c>
      <c r="Z70922">
        <v>3</v>
      </c>
      <c r="AA70922" t="s">
        <v>101</v>
      </c>
      <c r="AB70922" t="s">
        <v>101</v>
      </c>
      <c r="AC70922">
        <v>20</v>
      </c>
      <c r="AD70922">
        <v>20.7</v>
      </c>
      <c r="AE70922">
        <v>-0.7</v>
      </c>
      <c r="AL70922" t="s">
        <v>59380</v>
      </c>
      <c r="AY70922" s="3"/>
      <c r="AZ70922" s="3">
        <v>4.1666666666666664E-2</v>
      </c>
      <c r="BA70922" s="5">
        <v>0.95833333333333337</v>
      </c>
      <c r="BB70922" s="3">
        <v>8.0074166666666668E-2</v>
      </c>
    </row>
    <row r="70923" spans="8:54" x14ac:dyDescent="0.3">
      <c r="H70923" t="s">
        <v>54182</v>
      </c>
      <c r="I70923" t="s">
        <v>15</v>
      </c>
      <c r="J70923" t="s">
        <v>73532</v>
      </c>
      <c r="U70923" s="1">
        <v>41540</v>
      </c>
      <c r="V70923" s="2"/>
      <c r="W70923" s="2"/>
      <c r="X70923" t="s">
        <v>26497</v>
      </c>
      <c r="Y70923">
        <v>111</v>
      </c>
      <c r="Z70923">
        <v>3.6</v>
      </c>
      <c r="AA70923" t="s">
        <v>101</v>
      </c>
      <c r="AB70923" t="s">
        <v>101</v>
      </c>
      <c r="AC70923">
        <v>20.3</v>
      </c>
      <c r="AD70923">
        <v>19.2</v>
      </c>
      <c r="AE70923">
        <v>1.2</v>
      </c>
      <c r="AL70923" t="s">
        <v>59380</v>
      </c>
      <c r="AY70923" s="3"/>
      <c r="AZ70923" s="3">
        <v>3.2432432432432434E-2</v>
      </c>
      <c r="BA70923" s="5">
        <v>0.96756756756756757</v>
      </c>
      <c r="BB70923" s="3">
        <v>6.2327999999999939E-2</v>
      </c>
    </row>
    <row r="70924" spans="8:54" x14ac:dyDescent="0.3">
      <c r="H70924" t="s">
        <v>54182</v>
      </c>
      <c r="I70924" t="s">
        <v>15</v>
      </c>
      <c r="J70924" t="s">
        <v>73532</v>
      </c>
      <c r="U70924" s="1">
        <v>41540</v>
      </c>
      <c r="V70924" s="2"/>
      <c r="W70924" s="2"/>
      <c r="X70924" t="s">
        <v>26497</v>
      </c>
      <c r="Y70924">
        <v>111</v>
      </c>
      <c r="Z70924">
        <v>0</v>
      </c>
      <c r="AA70924" t="s">
        <v>101</v>
      </c>
      <c r="AB70924" t="s">
        <v>101</v>
      </c>
      <c r="AC70924">
        <v>20.8</v>
      </c>
      <c r="AD70924">
        <v>19.600000000000001</v>
      </c>
      <c r="AE70924">
        <v>1.2</v>
      </c>
      <c r="AL70924" t="s">
        <v>59380</v>
      </c>
      <c r="AY70924" s="3"/>
      <c r="AZ70924" s="3">
        <v>0</v>
      </c>
      <c r="BA70924" s="5">
        <v>1</v>
      </c>
      <c r="BB70924" s="3">
        <v>0</v>
      </c>
    </row>
    <row r="70925" spans="8:54" x14ac:dyDescent="0.3">
      <c r="H70925" t="s">
        <v>57054</v>
      </c>
      <c r="I70925" t="s">
        <v>15</v>
      </c>
      <c r="J70925" t="s">
        <v>70113</v>
      </c>
      <c r="U70925" s="1">
        <v>41543</v>
      </c>
      <c r="V70925" s="2"/>
      <c r="W70925" s="2"/>
      <c r="X70925" t="s">
        <v>2691</v>
      </c>
      <c r="Y70925">
        <v>66</v>
      </c>
      <c r="Z70925">
        <v>2.4</v>
      </c>
      <c r="AA70925" t="s">
        <v>101</v>
      </c>
      <c r="AB70925" t="s">
        <v>101</v>
      </c>
      <c r="AC70925">
        <v>16.8</v>
      </c>
      <c r="AD70925">
        <v>17</v>
      </c>
      <c r="AE70925">
        <v>-0.2</v>
      </c>
      <c r="AL70925" t="s">
        <v>59380</v>
      </c>
      <c r="AY70925" s="3"/>
      <c r="AZ70925" s="3">
        <v>3.6363636363636362E-2</v>
      </c>
      <c r="BA70925" s="5">
        <v>0.96363636363636362</v>
      </c>
      <c r="BB70925" s="3">
        <v>6.9882909090909218E-2</v>
      </c>
    </row>
    <row r="70926" spans="8:54" x14ac:dyDescent="0.3">
      <c r="H70926" t="s">
        <v>58695</v>
      </c>
      <c r="I70926" t="s">
        <v>15</v>
      </c>
      <c r="J70926" t="s">
        <v>78692</v>
      </c>
      <c r="U70926" s="1">
        <v>41540</v>
      </c>
      <c r="V70926" s="2"/>
      <c r="W70926" s="2"/>
      <c r="X70926" t="s">
        <v>78693</v>
      </c>
      <c r="Y70926">
        <v>151</v>
      </c>
      <c r="Z70926">
        <v>-8</v>
      </c>
      <c r="AA70926" t="s">
        <v>101</v>
      </c>
      <c r="AB70926" t="s">
        <v>101</v>
      </c>
      <c r="AC70926">
        <v>24.7</v>
      </c>
      <c r="AD70926">
        <v>20.8</v>
      </c>
      <c r="AE70926">
        <v>4</v>
      </c>
      <c r="AL70926" t="s">
        <v>59380</v>
      </c>
      <c r="AY70926" s="3"/>
      <c r="AZ70926" s="3">
        <v>-5.2980132450331126E-2</v>
      </c>
      <c r="BA70926" s="5">
        <v>1.0529801324503312</v>
      </c>
      <c r="BB70926" s="3">
        <v>1.483692715231788E-2</v>
      </c>
    </row>
    <row r="70927" spans="8:54" x14ac:dyDescent="0.3">
      <c r="H70927" t="s">
        <v>52188</v>
      </c>
      <c r="I70927" t="s">
        <v>15</v>
      </c>
      <c r="J70927" t="s">
        <v>78694</v>
      </c>
      <c r="U70927" s="1">
        <v>41541</v>
      </c>
      <c r="V70927" s="2"/>
      <c r="W70927" s="2"/>
      <c r="X70927" t="s">
        <v>20</v>
      </c>
      <c r="Y70927">
        <v>90</v>
      </c>
      <c r="Z70927">
        <v>0</v>
      </c>
      <c r="AA70927" t="s">
        <v>101</v>
      </c>
      <c r="AB70927" t="s">
        <v>101</v>
      </c>
      <c r="AC70927">
        <v>21.6</v>
      </c>
      <c r="AD70927">
        <v>21.5</v>
      </c>
      <c r="AE70927">
        <v>0.1</v>
      </c>
      <c r="AL70927" t="s">
        <v>59380</v>
      </c>
      <c r="AY70927" s="3"/>
      <c r="AZ70927" s="3">
        <v>0</v>
      </c>
      <c r="BA70927" s="5">
        <v>1</v>
      </c>
      <c r="BB70927" s="3">
        <v>0</v>
      </c>
    </row>
    <row r="70928" spans="8:54" x14ac:dyDescent="0.3">
      <c r="H70928" t="s">
        <v>25572</v>
      </c>
      <c r="I70928" t="s">
        <v>15</v>
      </c>
      <c r="J70928" t="s">
        <v>78695</v>
      </c>
      <c r="U70928" s="1">
        <v>41540</v>
      </c>
      <c r="V70928" s="2"/>
      <c r="W70928" s="2"/>
      <c r="X70928" t="s">
        <v>8435</v>
      </c>
      <c r="Y70928">
        <v>63</v>
      </c>
      <c r="Z70928">
        <v>4</v>
      </c>
      <c r="AA70928" t="s">
        <v>101</v>
      </c>
      <c r="AB70928" t="s">
        <v>101</v>
      </c>
      <c r="AC70928">
        <v>21.6</v>
      </c>
      <c r="AD70928">
        <v>20.399999999999999</v>
      </c>
      <c r="AE70928">
        <v>1.2</v>
      </c>
      <c r="AL70928" t="s">
        <v>59380</v>
      </c>
      <c r="AY70928" s="3"/>
      <c r="AZ70928" s="3">
        <v>6.3492063492063489E-2</v>
      </c>
      <c r="BA70928" s="5">
        <v>0.93650793650793651</v>
      </c>
      <c r="BB70928" s="3">
        <v>0.12201777777777778</v>
      </c>
    </row>
    <row r="70929" spans="8:54" x14ac:dyDescent="0.3">
      <c r="H70929" t="s">
        <v>69147</v>
      </c>
      <c r="I70929" t="s">
        <v>15</v>
      </c>
      <c r="J70929" t="s">
        <v>78696</v>
      </c>
      <c r="U70929" s="1">
        <v>41544</v>
      </c>
      <c r="V70929" s="2"/>
      <c r="W70929" s="2"/>
      <c r="X70929" t="s">
        <v>219</v>
      </c>
      <c r="Y70929">
        <v>132</v>
      </c>
      <c r="Z70929">
        <v>7.2</v>
      </c>
      <c r="AA70929" t="s">
        <v>101</v>
      </c>
      <c r="AB70929" t="s">
        <v>101</v>
      </c>
      <c r="AC70929">
        <v>18.3</v>
      </c>
      <c r="AD70929">
        <v>21</v>
      </c>
      <c r="AE70929">
        <v>-2.7</v>
      </c>
      <c r="AL70929" t="s">
        <v>59380</v>
      </c>
      <c r="AY70929" s="3"/>
      <c r="AZ70929" s="3">
        <v>5.454545454545455E-2</v>
      </c>
      <c r="BA70929" s="5">
        <v>0.94545454545454544</v>
      </c>
      <c r="BB70929" s="3">
        <v>0.10482436363636372</v>
      </c>
    </row>
    <row r="70930" spans="8:54" x14ac:dyDescent="0.3">
      <c r="H70930" t="s">
        <v>57390</v>
      </c>
      <c r="I70930" t="s">
        <v>15</v>
      </c>
      <c r="J70930" t="s">
        <v>78697</v>
      </c>
      <c r="U70930" s="1">
        <v>41542</v>
      </c>
      <c r="V70930" s="2"/>
      <c r="W70930" s="2"/>
      <c r="X70930" t="s">
        <v>33857</v>
      </c>
      <c r="Y70930">
        <v>106</v>
      </c>
      <c r="Z70930">
        <v>0</v>
      </c>
      <c r="AA70930" t="s">
        <v>101</v>
      </c>
      <c r="AB70930" t="s">
        <v>101</v>
      </c>
      <c r="AC70930">
        <v>21.1</v>
      </c>
      <c r="AD70930">
        <v>16.100000000000001</v>
      </c>
      <c r="AE70930">
        <v>5</v>
      </c>
      <c r="AL70930" t="s">
        <v>59380</v>
      </c>
      <c r="AY70930" s="3"/>
      <c r="AZ70930" s="3">
        <v>0</v>
      </c>
      <c r="BA70930" s="5">
        <v>1</v>
      </c>
      <c r="BB70930" s="3">
        <v>0</v>
      </c>
    </row>
    <row r="70931" spans="8:54" x14ac:dyDescent="0.3">
      <c r="H70931" t="s">
        <v>52188</v>
      </c>
      <c r="I70931" t="s">
        <v>15</v>
      </c>
      <c r="J70931" t="s">
        <v>78698</v>
      </c>
      <c r="U70931" s="1">
        <v>41543</v>
      </c>
      <c r="V70931" s="2"/>
      <c r="W70931" s="2"/>
      <c r="X70931" t="s">
        <v>11159</v>
      </c>
      <c r="Y70931">
        <v>100</v>
      </c>
      <c r="Z70931">
        <v>0</v>
      </c>
      <c r="AA70931" t="s">
        <v>101</v>
      </c>
      <c r="AB70931" t="s">
        <v>101</v>
      </c>
      <c r="AC70931">
        <v>22</v>
      </c>
      <c r="AD70931">
        <v>21</v>
      </c>
      <c r="AE70931">
        <v>1</v>
      </c>
      <c r="AL70931" t="s">
        <v>59380</v>
      </c>
      <c r="AY70931" s="3"/>
      <c r="AZ70931" s="3">
        <v>0</v>
      </c>
      <c r="BA70931" s="5">
        <v>1</v>
      </c>
      <c r="BB70931" s="3">
        <v>0</v>
      </c>
    </row>
    <row r="70932" spans="8:54" x14ac:dyDescent="0.3">
      <c r="H70932" t="s">
        <v>52188</v>
      </c>
      <c r="I70932" t="s">
        <v>15</v>
      </c>
      <c r="J70932" t="s">
        <v>78698</v>
      </c>
      <c r="U70932" s="1">
        <v>41543</v>
      </c>
      <c r="V70932" s="2"/>
      <c r="W70932" s="2"/>
      <c r="X70932" t="s">
        <v>78699</v>
      </c>
      <c r="Y70932">
        <v>77</v>
      </c>
      <c r="Z70932">
        <v>0</v>
      </c>
      <c r="AA70932" t="s">
        <v>101</v>
      </c>
      <c r="AB70932" t="s">
        <v>101</v>
      </c>
      <c r="AC70932">
        <v>21.6</v>
      </c>
      <c r="AD70932">
        <v>21</v>
      </c>
      <c r="AE70932">
        <v>0.6</v>
      </c>
      <c r="AL70932" t="s">
        <v>59380</v>
      </c>
      <c r="AY70932" s="3"/>
      <c r="AZ70932" s="3">
        <v>0</v>
      </c>
      <c r="BA70932" s="5">
        <v>1</v>
      </c>
      <c r="BB70932" s="3">
        <v>0</v>
      </c>
    </row>
    <row r="70933" spans="8:54" x14ac:dyDescent="0.3">
      <c r="H70933" t="s">
        <v>49208</v>
      </c>
      <c r="I70933" t="s">
        <v>15</v>
      </c>
      <c r="J70933" t="s">
        <v>78700</v>
      </c>
      <c r="U70933" s="1">
        <v>41540</v>
      </c>
      <c r="V70933" s="2"/>
      <c r="W70933" s="2"/>
      <c r="X70933" t="s">
        <v>271</v>
      </c>
      <c r="Y70933">
        <v>60</v>
      </c>
      <c r="Z70933">
        <v>0</v>
      </c>
      <c r="AA70933" t="s">
        <v>101</v>
      </c>
      <c r="AB70933" t="s">
        <v>101</v>
      </c>
      <c r="AC70933">
        <v>16</v>
      </c>
      <c r="AD70933">
        <v>16.3</v>
      </c>
      <c r="AE70933">
        <v>-0.3</v>
      </c>
      <c r="AL70933" t="s">
        <v>59380</v>
      </c>
      <c r="AY70933" s="3"/>
      <c r="AZ70933" s="3">
        <v>0</v>
      </c>
      <c r="BA70933" s="5">
        <v>1</v>
      </c>
      <c r="BB70933" s="3">
        <v>0</v>
      </c>
    </row>
    <row r="70934" spans="8:54" x14ac:dyDescent="0.3">
      <c r="H70934" t="s">
        <v>78284</v>
      </c>
      <c r="I70934" t="s">
        <v>15</v>
      </c>
      <c r="J70934" t="s">
        <v>78701</v>
      </c>
      <c r="U70934" s="1">
        <v>41541</v>
      </c>
      <c r="V70934" s="2"/>
      <c r="W70934" s="2"/>
      <c r="X70934" t="s">
        <v>65128</v>
      </c>
      <c r="Y70934">
        <v>50</v>
      </c>
      <c r="Z70934">
        <v>2.4</v>
      </c>
      <c r="AA70934" t="s">
        <v>101</v>
      </c>
      <c r="AB70934" t="s">
        <v>101</v>
      </c>
      <c r="AC70934">
        <v>21.3</v>
      </c>
      <c r="AD70934">
        <v>18.3</v>
      </c>
      <c r="AE70934">
        <v>3</v>
      </c>
      <c r="AL70934" t="s">
        <v>59380</v>
      </c>
      <c r="AY70934" s="3"/>
      <c r="AZ70934" s="3">
        <v>4.8000000000000001E-2</v>
      </c>
      <c r="BA70934" s="5">
        <v>0.95199999999999996</v>
      </c>
      <c r="BB70934" s="3">
        <v>9.2245440000000123E-2</v>
      </c>
    </row>
    <row r="70935" spans="8:54" x14ac:dyDescent="0.3">
      <c r="H70935" t="s">
        <v>78284</v>
      </c>
      <c r="I70935" t="s">
        <v>15</v>
      </c>
      <c r="J70935" t="s">
        <v>78355</v>
      </c>
      <c r="U70935" s="1">
        <v>41541</v>
      </c>
      <c r="V70935" s="2"/>
      <c r="W70935" s="2"/>
      <c r="X70935" t="s">
        <v>78702</v>
      </c>
      <c r="Y70935">
        <v>68</v>
      </c>
      <c r="Z70935">
        <v>7.9</v>
      </c>
      <c r="AA70935" t="s">
        <v>101</v>
      </c>
      <c r="AB70935" t="s">
        <v>101</v>
      </c>
      <c r="AC70935">
        <v>25.7</v>
      </c>
      <c r="AD70935">
        <v>20.399999999999999</v>
      </c>
      <c r="AE70935">
        <v>5.3</v>
      </c>
      <c r="AL70935" t="s">
        <v>59380</v>
      </c>
      <c r="AY70935" s="3"/>
      <c r="AZ70935" s="3">
        <v>0.1161764705882353</v>
      </c>
      <c r="BA70935" s="5">
        <v>0.88382352941176467</v>
      </c>
      <c r="BB70935" s="3">
        <v>0.22326561764705888</v>
      </c>
    </row>
    <row r="70936" spans="8:54" x14ac:dyDescent="0.3">
      <c r="H70936" t="s">
        <v>58695</v>
      </c>
      <c r="I70936" t="s">
        <v>15</v>
      </c>
      <c r="J70936" t="s">
        <v>78703</v>
      </c>
      <c r="U70936" s="1">
        <v>41540</v>
      </c>
      <c r="V70936" s="2"/>
      <c r="W70936" s="2"/>
      <c r="X70936" t="s">
        <v>78704</v>
      </c>
      <c r="Y70936">
        <v>104</v>
      </c>
      <c r="Z70936">
        <v>0</v>
      </c>
      <c r="AA70936" t="s">
        <v>101</v>
      </c>
      <c r="AB70936" t="s">
        <v>101</v>
      </c>
      <c r="AC70936">
        <v>17</v>
      </c>
      <c r="AD70936">
        <v>22.5</v>
      </c>
      <c r="AE70936">
        <v>-5.5</v>
      </c>
      <c r="AL70936" t="s">
        <v>59380</v>
      </c>
      <c r="AY70936" s="3"/>
      <c r="AZ70936" s="3">
        <v>0</v>
      </c>
      <c r="BA70936" s="5">
        <v>1</v>
      </c>
      <c r="BB70936" s="3">
        <v>0</v>
      </c>
    </row>
    <row r="70937" spans="8:54" x14ac:dyDescent="0.3">
      <c r="H70937" t="s">
        <v>52188</v>
      </c>
      <c r="I70937" t="s">
        <v>15</v>
      </c>
      <c r="J70937" t="s">
        <v>78705</v>
      </c>
      <c r="U70937" s="1">
        <v>41541</v>
      </c>
      <c r="V70937" s="2"/>
      <c r="W70937" s="2"/>
      <c r="X70937" t="s">
        <v>23334</v>
      </c>
      <c r="Y70937">
        <v>77</v>
      </c>
      <c r="Z70937">
        <v>0</v>
      </c>
      <c r="AA70937" t="s">
        <v>101</v>
      </c>
      <c r="AB70937" t="s">
        <v>101</v>
      </c>
      <c r="AC70937">
        <v>19.8</v>
      </c>
      <c r="AD70937">
        <v>21</v>
      </c>
      <c r="AE70937">
        <v>-1.2</v>
      </c>
      <c r="AL70937" t="s">
        <v>59380</v>
      </c>
      <c r="AY70937" s="3"/>
      <c r="AZ70937" s="3">
        <v>0</v>
      </c>
      <c r="BA70937" s="5">
        <v>1</v>
      </c>
      <c r="BB70937" s="3">
        <v>0</v>
      </c>
    </row>
    <row r="70938" spans="8:54" x14ac:dyDescent="0.3">
      <c r="H70938" t="s">
        <v>57054</v>
      </c>
      <c r="I70938" t="s">
        <v>15</v>
      </c>
      <c r="J70938" t="s">
        <v>70980</v>
      </c>
      <c r="U70938" s="1">
        <v>41543</v>
      </c>
      <c r="V70938" s="2"/>
      <c r="W70938" s="2"/>
      <c r="X70938" t="s">
        <v>24150</v>
      </c>
      <c r="Y70938">
        <v>5</v>
      </c>
      <c r="Z70938">
        <v>0</v>
      </c>
      <c r="AA70938" t="s">
        <v>101</v>
      </c>
      <c r="AB70938" t="s">
        <v>101</v>
      </c>
      <c r="AC70938">
        <v>17.399999999999999</v>
      </c>
      <c r="AD70938">
        <v>17.600000000000001</v>
      </c>
      <c r="AE70938">
        <v>-0.2</v>
      </c>
      <c r="AL70938" t="s">
        <v>101</v>
      </c>
      <c r="AY70938" s="3"/>
      <c r="AZ70938" s="3">
        <v>0</v>
      </c>
      <c r="BA70938" s="5">
        <v>1</v>
      </c>
      <c r="BB70938" s="3">
        <v>0</v>
      </c>
    </row>
    <row r="70939" spans="8:54" x14ac:dyDescent="0.3">
      <c r="H70939" t="s">
        <v>49208</v>
      </c>
      <c r="I70939" t="s">
        <v>15</v>
      </c>
      <c r="J70939" t="s">
        <v>78706</v>
      </c>
      <c r="U70939" s="1">
        <v>41540</v>
      </c>
      <c r="V70939" s="2"/>
      <c r="W70939" s="2"/>
      <c r="X70939" t="s">
        <v>10963</v>
      </c>
      <c r="Y70939">
        <v>74</v>
      </c>
      <c r="Z70939">
        <v>2.9</v>
      </c>
      <c r="AA70939" t="s">
        <v>101</v>
      </c>
      <c r="AB70939" t="s">
        <v>101</v>
      </c>
      <c r="AC70939">
        <v>16.600000000000001</v>
      </c>
      <c r="AD70939">
        <v>16.3</v>
      </c>
      <c r="AE70939">
        <v>0.3</v>
      </c>
      <c r="AL70939" t="s">
        <v>59380</v>
      </c>
      <c r="AY70939" s="3"/>
      <c r="AZ70939" s="3">
        <v>3.9189189189189191E-2</v>
      </c>
      <c r="BA70939" s="5">
        <v>0.96081081081081077</v>
      </c>
      <c r="BB70939" s="3">
        <v>7.5313000000000185E-2</v>
      </c>
    </row>
    <row r="70940" spans="8:54" x14ac:dyDescent="0.3">
      <c r="H70940" t="s">
        <v>70742</v>
      </c>
      <c r="I70940" t="s">
        <v>15</v>
      </c>
      <c r="J70940" t="s">
        <v>75027</v>
      </c>
      <c r="U70940" s="1">
        <v>41541</v>
      </c>
      <c r="V70940" s="2"/>
      <c r="W70940" s="2"/>
      <c r="X70940" t="s">
        <v>20086</v>
      </c>
      <c r="Y70940">
        <v>81</v>
      </c>
      <c r="Z70940">
        <v>0</v>
      </c>
      <c r="AA70940" t="s">
        <v>101</v>
      </c>
      <c r="AB70940" t="s">
        <v>101</v>
      </c>
      <c r="AC70940">
        <v>22.7</v>
      </c>
      <c r="AD70940">
        <v>17.7</v>
      </c>
      <c r="AE70940">
        <v>5</v>
      </c>
      <c r="AL70940" t="s">
        <v>59380</v>
      </c>
      <c r="AY70940" s="3"/>
      <c r="AZ70940" s="3">
        <v>0</v>
      </c>
      <c r="BA70940" s="5">
        <v>1</v>
      </c>
      <c r="BB70940" s="3">
        <v>0</v>
      </c>
    </row>
    <row r="70941" spans="8:54" x14ac:dyDescent="0.3">
      <c r="H70941" t="s">
        <v>57054</v>
      </c>
      <c r="I70941" t="s">
        <v>15</v>
      </c>
      <c r="J70941" t="s">
        <v>78707</v>
      </c>
      <c r="U70941" s="1">
        <v>41543</v>
      </c>
      <c r="V70941" s="2"/>
      <c r="W70941" s="2"/>
      <c r="X70941" t="s">
        <v>78708</v>
      </c>
      <c r="Y70941">
        <v>72</v>
      </c>
      <c r="Z70941">
        <v>3.3</v>
      </c>
      <c r="AA70941" t="s">
        <v>101</v>
      </c>
      <c r="AB70941" t="s">
        <v>101</v>
      </c>
      <c r="AC70941">
        <v>18.3</v>
      </c>
      <c r="AD70941">
        <v>17.600000000000001</v>
      </c>
      <c r="AE70941">
        <v>0.7</v>
      </c>
      <c r="AL70941" t="s">
        <v>59380</v>
      </c>
      <c r="AY70941" s="3"/>
      <c r="AZ70941" s="3">
        <v>4.583333333333333E-2</v>
      </c>
      <c r="BA70941" s="5">
        <v>0.95416666666666672</v>
      </c>
      <c r="BB70941" s="3">
        <v>8.8081583333333269E-2</v>
      </c>
    </row>
    <row r="70942" spans="8:54" x14ac:dyDescent="0.3">
      <c r="H70942" t="s">
        <v>77536</v>
      </c>
      <c r="I70942" t="s">
        <v>15</v>
      </c>
      <c r="J70942" t="s">
        <v>77537</v>
      </c>
      <c r="U70942" s="1">
        <v>41542</v>
      </c>
      <c r="V70942" s="2"/>
      <c r="W70942" s="2"/>
      <c r="X70942" t="s">
        <v>416</v>
      </c>
      <c r="Y70942">
        <v>67</v>
      </c>
      <c r="Z70942">
        <v>-6.3</v>
      </c>
      <c r="AA70942" t="s">
        <v>101</v>
      </c>
      <c r="AB70942" t="s">
        <v>101</v>
      </c>
      <c r="AC70942">
        <v>25</v>
      </c>
      <c r="AD70942">
        <v>19.3</v>
      </c>
      <c r="AE70942">
        <v>5.7</v>
      </c>
      <c r="AL70942" t="s">
        <v>59380</v>
      </c>
      <c r="AY70942" s="3"/>
      <c r="AZ70942" s="3">
        <v>-9.4029850746268656E-2</v>
      </c>
      <c r="BA70942" s="5">
        <v>1.0940298507462687</v>
      </c>
      <c r="BB70942" s="3">
        <v>2.6332777611940417E-2</v>
      </c>
    </row>
    <row r="70943" spans="8:54" x14ac:dyDescent="0.3">
      <c r="H70943" t="s">
        <v>52188</v>
      </c>
      <c r="I70943" t="s">
        <v>15</v>
      </c>
      <c r="J70943" t="s">
        <v>78709</v>
      </c>
      <c r="U70943" s="1">
        <v>41543</v>
      </c>
      <c r="V70943" s="2"/>
      <c r="W70943" s="2"/>
      <c r="X70943" t="s">
        <v>572</v>
      </c>
      <c r="Y70943">
        <v>93</v>
      </c>
      <c r="Z70943">
        <v>0</v>
      </c>
      <c r="AA70943" t="s">
        <v>101</v>
      </c>
      <c r="AB70943" t="s">
        <v>101</v>
      </c>
      <c r="AC70943">
        <v>22.5</v>
      </c>
      <c r="AD70943">
        <v>22</v>
      </c>
      <c r="AE70943">
        <v>0.5</v>
      </c>
      <c r="AL70943" t="s">
        <v>59380</v>
      </c>
      <c r="AY70943" s="3"/>
      <c r="AZ70943" s="3">
        <v>0</v>
      </c>
      <c r="BA70943" s="5">
        <v>1</v>
      </c>
      <c r="BB70943" s="3">
        <v>0</v>
      </c>
    </row>
    <row r="70944" spans="8:54" x14ac:dyDescent="0.3">
      <c r="H70944" t="s">
        <v>70742</v>
      </c>
      <c r="I70944" t="s">
        <v>15</v>
      </c>
      <c r="J70944" t="s">
        <v>78710</v>
      </c>
      <c r="U70944" s="1">
        <v>41540</v>
      </c>
      <c r="V70944" s="2"/>
      <c r="W70944" s="2"/>
      <c r="X70944" t="s">
        <v>78711</v>
      </c>
      <c r="Y70944">
        <v>113</v>
      </c>
      <c r="Z70944">
        <v>0</v>
      </c>
      <c r="AA70944" t="s">
        <v>101</v>
      </c>
      <c r="AB70944" t="s">
        <v>101</v>
      </c>
      <c r="AC70944">
        <v>19.899999999999999</v>
      </c>
      <c r="AD70944">
        <v>17.5</v>
      </c>
      <c r="AE70944">
        <v>2.4</v>
      </c>
      <c r="AL70944" t="s">
        <v>59380</v>
      </c>
      <c r="AY70944" s="3"/>
      <c r="AZ70944" s="3">
        <v>0</v>
      </c>
      <c r="BA70944" s="5">
        <v>1</v>
      </c>
      <c r="BB70944" s="3">
        <v>0</v>
      </c>
    </row>
    <row r="70945" spans="8:54" x14ac:dyDescent="0.3">
      <c r="H70945" t="s">
        <v>52188</v>
      </c>
      <c r="I70945" t="s">
        <v>15</v>
      </c>
      <c r="J70945" t="s">
        <v>78712</v>
      </c>
      <c r="U70945" s="1">
        <v>41541</v>
      </c>
      <c r="V70945" s="2"/>
      <c r="W70945" s="2"/>
      <c r="X70945" t="s">
        <v>2691</v>
      </c>
      <c r="Y70945">
        <v>90</v>
      </c>
      <c r="Z70945">
        <v>0</v>
      </c>
      <c r="AA70945" t="s">
        <v>101</v>
      </c>
      <c r="AB70945" t="s">
        <v>101</v>
      </c>
      <c r="AC70945">
        <v>21.7</v>
      </c>
      <c r="AD70945">
        <v>22.1</v>
      </c>
      <c r="AE70945">
        <v>-0.4</v>
      </c>
      <c r="AL70945" t="s">
        <v>59380</v>
      </c>
      <c r="AY70945" s="3"/>
      <c r="AZ70945" s="3">
        <v>0</v>
      </c>
      <c r="BA70945" s="5">
        <v>1</v>
      </c>
      <c r="BB70945" s="3">
        <v>0</v>
      </c>
    </row>
    <row r="70946" spans="8:54" x14ac:dyDescent="0.3">
      <c r="H70946" t="s">
        <v>57403</v>
      </c>
      <c r="I70946" t="s">
        <v>15</v>
      </c>
      <c r="J70946" t="s">
        <v>78713</v>
      </c>
      <c r="U70946" s="1">
        <v>41541</v>
      </c>
      <c r="V70946" s="2"/>
      <c r="W70946" s="2"/>
      <c r="X70946" t="s">
        <v>15376</v>
      </c>
      <c r="Y70946">
        <v>171</v>
      </c>
      <c r="Z70946">
        <v>5.9</v>
      </c>
      <c r="AA70946" t="s">
        <v>101</v>
      </c>
      <c r="AB70946" t="s">
        <v>101</v>
      </c>
      <c r="AC70946">
        <v>17.8</v>
      </c>
      <c r="AD70946">
        <v>17.3</v>
      </c>
      <c r="AE70946">
        <v>0.5</v>
      </c>
      <c r="AL70946" t="s">
        <v>101</v>
      </c>
      <c r="AY70946" s="3"/>
      <c r="AZ70946" s="3">
        <v>3.4502923976608188E-2</v>
      </c>
      <c r="BA70946" s="5">
        <v>0.96549707602339185</v>
      </c>
      <c r="BB70946" s="3">
        <v>6.6307029239766058E-2</v>
      </c>
    </row>
    <row r="70947" spans="8:54" x14ac:dyDescent="0.3">
      <c r="H70947" t="s">
        <v>72992</v>
      </c>
      <c r="I70947" t="s">
        <v>15</v>
      </c>
      <c r="J70947" t="s">
        <v>78714</v>
      </c>
      <c r="U70947" s="1">
        <v>41540</v>
      </c>
      <c r="V70947" s="2"/>
      <c r="W70947" s="2"/>
      <c r="X70947" t="s">
        <v>23</v>
      </c>
      <c r="Y70947">
        <v>68</v>
      </c>
      <c r="Z70947">
        <v>20.9</v>
      </c>
      <c r="AA70947" t="s">
        <v>101</v>
      </c>
      <c r="AB70947" t="s">
        <v>101</v>
      </c>
      <c r="AC70947">
        <v>20.5</v>
      </c>
      <c r="AD70947">
        <v>18.3</v>
      </c>
      <c r="AE70947">
        <v>2.2999999999999998</v>
      </c>
      <c r="AL70947" t="s">
        <v>59380</v>
      </c>
      <c r="AY70947" s="3"/>
      <c r="AZ70947" s="3">
        <v>0.30735294117647055</v>
      </c>
      <c r="BA70947" s="5">
        <v>0.69264705882352939</v>
      </c>
      <c r="BB70947" s="3">
        <v>0.59066473529411767</v>
      </c>
    </row>
    <row r="70948" spans="8:54" x14ac:dyDescent="0.3">
      <c r="H70948" t="s">
        <v>70742</v>
      </c>
      <c r="I70948" t="s">
        <v>15</v>
      </c>
      <c r="J70948" t="s">
        <v>75027</v>
      </c>
      <c r="U70948" s="1">
        <v>41540</v>
      </c>
      <c r="V70948" s="2"/>
      <c r="W70948" s="2"/>
      <c r="X70948" t="s">
        <v>78715</v>
      </c>
      <c r="Y70948">
        <v>88</v>
      </c>
      <c r="Z70948">
        <v>5.4</v>
      </c>
      <c r="AA70948" t="s">
        <v>101</v>
      </c>
      <c r="AB70948" t="s">
        <v>101</v>
      </c>
      <c r="AC70948">
        <v>20</v>
      </c>
      <c r="AD70948">
        <v>16.399999999999999</v>
      </c>
      <c r="AE70948">
        <v>3.6</v>
      </c>
      <c r="AL70948" t="s">
        <v>59380</v>
      </c>
      <c r="AY70948" s="3"/>
      <c r="AZ70948" s="3">
        <v>6.136363636363637E-2</v>
      </c>
      <c r="BA70948" s="5">
        <v>0.9386363636363636</v>
      </c>
      <c r="BB70948" s="3">
        <v>0.11792740909090926</v>
      </c>
    </row>
    <row r="70949" spans="8:54" x14ac:dyDescent="0.3">
      <c r="H70949" t="s">
        <v>52188</v>
      </c>
      <c r="I70949" t="s">
        <v>15</v>
      </c>
      <c r="J70949" t="s">
        <v>78716</v>
      </c>
      <c r="U70949" s="1">
        <v>41540</v>
      </c>
      <c r="V70949" s="2"/>
      <c r="W70949" s="2"/>
      <c r="X70949" t="s">
        <v>78717</v>
      </c>
      <c r="Y70949">
        <v>85</v>
      </c>
      <c r="Z70949">
        <v>2.8</v>
      </c>
      <c r="AA70949" t="s">
        <v>101</v>
      </c>
      <c r="AB70949" t="s">
        <v>101</v>
      </c>
      <c r="AC70949">
        <v>13.7</v>
      </c>
      <c r="AD70949">
        <v>16.7</v>
      </c>
      <c r="AE70949">
        <v>-3</v>
      </c>
      <c r="AL70949" t="s">
        <v>59380</v>
      </c>
      <c r="AY70949" s="3"/>
      <c r="AZ70949" s="3">
        <v>3.2941176470588231E-2</v>
      </c>
      <c r="BA70949" s="5">
        <v>0.96705882352941175</v>
      </c>
      <c r="BB70949" s="3">
        <v>6.3305694117647082E-2</v>
      </c>
    </row>
    <row r="70950" spans="8:54" x14ac:dyDescent="0.3">
      <c r="H70950" t="s">
        <v>52188</v>
      </c>
      <c r="I70950" t="s">
        <v>15</v>
      </c>
      <c r="J70950" t="s">
        <v>78718</v>
      </c>
      <c r="U70950" s="1">
        <v>41541</v>
      </c>
      <c r="V70950" s="2"/>
      <c r="W70950" s="2"/>
      <c r="X70950" t="s">
        <v>10694</v>
      </c>
      <c r="Y70950">
        <v>117</v>
      </c>
      <c r="Z70950">
        <v>0</v>
      </c>
      <c r="AA70950" t="s">
        <v>101</v>
      </c>
      <c r="AB70950" t="s">
        <v>101</v>
      </c>
      <c r="AC70950">
        <v>19.100000000000001</v>
      </c>
      <c r="AD70950">
        <v>21</v>
      </c>
      <c r="AE70950">
        <v>-1.9</v>
      </c>
      <c r="AL70950" t="s">
        <v>59380</v>
      </c>
      <c r="AY70950" s="3"/>
      <c r="AZ70950" s="3">
        <v>0</v>
      </c>
      <c r="BA70950" s="5">
        <v>1</v>
      </c>
      <c r="BB70950" s="3">
        <v>0</v>
      </c>
    </row>
    <row r="70951" spans="8:54" x14ac:dyDescent="0.3">
      <c r="H70951" t="s">
        <v>52188</v>
      </c>
      <c r="I70951" t="s">
        <v>15</v>
      </c>
      <c r="J70951" t="s">
        <v>78719</v>
      </c>
      <c r="U70951" s="1">
        <v>41543</v>
      </c>
      <c r="V70951" s="2"/>
      <c r="W70951" s="2"/>
      <c r="X70951" t="s">
        <v>14326</v>
      </c>
      <c r="Y70951">
        <v>134</v>
      </c>
      <c r="Z70951">
        <v>8.6</v>
      </c>
      <c r="AA70951" t="s">
        <v>101</v>
      </c>
      <c r="AB70951" t="s">
        <v>101</v>
      </c>
      <c r="AC70951">
        <v>22.2</v>
      </c>
      <c r="AD70951">
        <v>21</v>
      </c>
      <c r="AE70951">
        <v>1.2</v>
      </c>
      <c r="AL70951" t="s">
        <v>59380</v>
      </c>
      <c r="AY70951" s="3"/>
      <c r="AZ70951" s="3">
        <v>6.4179104477611937E-2</v>
      </c>
      <c r="BA70951" s="5">
        <v>0.93582089552238812</v>
      </c>
      <c r="BB70951" s="3">
        <v>0.123338119402985</v>
      </c>
    </row>
    <row r="70952" spans="8:54" x14ac:dyDescent="0.3">
      <c r="H70952" t="s">
        <v>70742</v>
      </c>
      <c r="I70952" t="s">
        <v>15</v>
      </c>
      <c r="J70952" t="s">
        <v>78720</v>
      </c>
      <c r="U70952" s="1">
        <v>41540</v>
      </c>
      <c r="V70952" s="2"/>
      <c r="W70952" s="2"/>
      <c r="X70952" t="s">
        <v>78721</v>
      </c>
      <c r="Y70952">
        <v>85</v>
      </c>
      <c r="Z70952">
        <v>0</v>
      </c>
      <c r="AA70952" t="s">
        <v>101</v>
      </c>
      <c r="AB70952" t="s">
        <v>101</v>
      </c>
      <c r="AC70952">
        <v>19.100000000000001</v>
      </c>
      <c r="AD70952">
        <v>17.100000000000001</v>
      </c>
      <c r="AE70952">
        <v>2</v>
      </c>
      <c r="AL70952" t="s">
        <v>59380</v>
      </c>
      <c r="AY70952" s="3"/>
      <c r="AZ70952" s="3">
        <v>0</v>
      </c>
      <c r="BA70952" s="5">
        <v>1</v>
      </c>
      <c r="BB70952" s="3">
        <v>0</v>
      </c>
    </row>
    <row r="70953" spans="8:54" x14ac:dyDescent="0.3">
      <c r="H70953" t="s">
        <v>52188</v>
      </c>
      <c r="I70953" t="s">
        <v>15</v>
      </c>
      <c r="J70953" t="s">
        <v>78722</v>
      </c>
      <c r="U70953" s="1">
        <v>41541</v>
      </c>
      <c r="V70953" s="2"/>
      <c r="W70953" s="2"/>
      <c r="X70953" t="s">
        <v>219</v>
      </c>
      <c r="Y70953">
        <v>90</v>
      </c>
      <c r="Z70953">
        <v>0</v>
      </c>
      <c r="AA70953" t="s">
        <v>101</v>
      </c>
      <c r="AB70953" t="s">
        <v>101</v>
      </c>
      <c r="AC70953">
        <v>28.9</v>
      </c>
      <c r="AD70953">
        <v>23</v>
      </c>
      <c r="AE70953">
        <v>5.9</v>
      </c>
      <c r="AL70953" t="s">
        <v>59380</v>
      </c>
      <c r="AY70953" s="3"/>
      <c r="AZ70953" s="3">
        <v>0</v>
      </c>
      <c r="BA70953" s="5">
        <v>1</v>
      </c>
      <c r="BB70953" s="3">
        <v>0</v>
      </c>
    </row>
    <row r="70954" spans="8:54" x14ac:dyDescent="0.3">
      <c r="H70954" t="s">
        <v>52188</v>
      </c>
      <c r="I70954" t="s">
        <v>15</v>
      </c>
      <c r="J70954" t="s">
        <v>78722</v>
      </c>
      <c r="U70954" s="1">
        <v>41541</v>
      </c>
      <c r="V70954" s="2"/>
      <c r="W70954" s="2"/>
      <c r="X70954" t="s">
        <v>31121</v>
      </c>
      <c r="Y70954">
        <v>70</v>
      </c>
      <c r="Z70954">
        <v>0</v>
      </c>
      <c r="AA70954" t="s">
        <v>101</v>
      </c>
      <c r="AB70954" t="s">
        <v>101</v>
      </c>
      <c r="AC70954">
        <v>26.8</v>
      </c>
      <c r="AD70954">
        <v>20.9</v>
      </c>
      <c r="AE70954">
        <v>5.9</v>
      </c>
      <c r="AL70954" t="s">
        <v>59380</v>
      </c>
      <c r="AY70954" s="3"/>
      <c r="AZ70954" s="3">
        <v>0</v>
      </c>
      <c r="BA70954" s="5">
        <v>1</v>
      </c>
      <c r="BB70954" s="3">
        <v>0</v>
      </c>
    </row>
    <row r="70955" spans="8:54" x14ac:dyDescent="0.3">
      <c r="H70955" t="s">
        <v>52188</v>
      </c>
      <c r="I70955" t="s">
        <v>15</v>
      </c>
      <c r="J70955" t="s">
        <v>78723</v>
      </c>
      <c r="U70955" s="1">
        <v>41541</v>
      </c>
      <c r="V70955" s="2"/>
      <c r="W70955" s="2"/>
      <c r="X70955" t="s">
        <v>8544</v>
      </c>
      <c r="Y70955">
        <v>131</v>
      </c>
      <c r="Z70955">
        <v>0</v>
      </c>
      <c r="AA70955" t="s">
        <v>101</v>
      </c>
      <c r="AB70955" t="s">
        <v>101</v>
      </c>
      <c r="AC70955">
        <v>19.3</v>
      </c>
      <c r="AD70955">
        <v>19.8</v>
      </c>
      <c r="AE70955">
        <v>-0.5</v>
      </c>
      <c r="AL70955" t="s">
        <v>59380</v>
      </c>
      <c r="AY70955" s="3"/>
      <c r="AZ70955" s="3">
        <v>0</v>
      </c>
      <c r="BA70955" s="5">
        <v>1</v>
      </c>
      <c r="BB70955" s="3">
        <v>0</v>
      </c>
    </row>
    <row r="70956" spans="8:54" x14ac:dyDescent="0.3">
      <c r="H70956" t="s">
        <v>52188</v>
      </c>
      <c r="I70956" t="s">
        <v>15</v>
      </c>
      <c r="J70956" t="s">
        <v>78723</v>
      </c>
      <c r="U70956" s="1">
        <v>41541</v>
      </c>
      <c r="V70956" s="2"/>
      <c r="W70956" s="2"/>
      <c r="X70956" t="s">
        <v>78724</v>
      </c>
      <c r="Y70956">
        <v>91</v>
      </c>
      <c r="Z70956">
        <v>0</v>
      </c>
      <c r="AA70956" t="s">
        <v>101</v>
      </c>
      <c r="AB70956" t="s">
        <v>101</v>
      </c>
      <c r="AC70956">
        <v>21.4</v>
      </c>
      <c r="AD70956">
        <v>22.1</v>
      </c>
      <c r="AE70956">
        <v>-0.7</v>
      </c>
      <c r="AL70956" t="s">
        <v>59380</v>
      </c>
      <c r="AY70956" s="3"/>
      <c r="AZ70956" s="3">
        <v>0</v>
      </c>
      <c r="BA70956" s="5">
        <v>1</v>
      </c>
      <c r="BB70956" s="3">
        <v>0</v>
      </c>
    </row>
    <row r="70957" spans="8:54" x14ac:dyDescent="0.3">
      <c r="H70957" t="s">
        <v>59273</v>
      </c>
      <c r="I70957" t="s">
        <v>15</v>
      </c>
      <c r="J70957" t="s">
        <v>78725</v>
      </c>
      <c r="U70957" s="1">
        <v>41542</v>
      </c>
      <c r="V70957" s="2"/>
      <c r="W70957" s="2"/>
      <c r="X70957" t="s">
        <v>7607</v>
      </c>
      <c r="Y70957">
        <v>69</v>
      </c>
      <c r="Z70957">
        <v>2</v>
      </c>
      <c r="AA70957" t="s">
        <v>101</v>
      </c>
      <c r="AB70957" t="s">
        <v>101</v>
      </c>
      <c r="AC70957">
        <v>21.7</v>
      </c>
      <c r="AD70957">
        <v>19.7</v>
      </c>
      <c r="AE70957">
        <v>2</v>
      </c>
      <c r="AL70957" t="s">
        <v>59380</v>
      </c>
      <c r="AY70957" s="3"/>
      <c r="AZ70957" s="3">
        <v>2.8985507246376812E-2</v>
      </c>
      <c r="BA70957" s="5">
        <v>0.97101449275362317</v>
      </c>
      <c r="BB70957" s="3">
        <v>5.5703768115942021E-2</v>
      </c>
    </row>
    <row r="70958" spans="8:54" x14ac:dyDescent="0.3">
      <c r="H70958" t="s">
        <v>59273</v>
      </c>
      <c r="I70958" t="s">
        <v>15</v>
      </c>
      <c r="J70958" t="s">
        <v>78726</v>
      </c>
      <c r="U70958" s="1">
        <v>41542</v>
      </c>
      <c r="V70958" s="2"/>
      <c r="W70958" s="2"/>
      <c r="X70958" t="s">
        <v>4390</v>
      </c>
      <c r="Y70958">
        <v>101</v>
      </c>
      <c r="Z70958">
        <v>9.4</v>
      </c>
      <c r="AA70958" t="s">
        <v>101</v>
      </c>
      <c r="AB70958" t="s">
        <v>101</v>
      </c>
      <c r="AC70958">
        <v>21.8</v>
      </c>
      <c r="AD70958">
        <v>19.8</v>
      </c>
      <c r="AE70958">
        <v>2</v>
      </c>
      <c r="AL70958" t="s">
        <v>59380</v>
      </c>
      <c r="AY70958" s="3"/>
      <c r="AZ70958" s="3">
        <v>9.3069306930693069E-2</v>
      </c>
      <c r="BA70958" s="5">
        <v>0.90693069306930696</v>
      </c>
      <c r="BB70958" s="3">
        <v>0.17885873267326735</v>
      </c>
    </row>
    <row r="70959" spans="8:54" x14ac:dyDescent="0.3">
      <c r="H70959" t="s">
        <v>52188</v>
      </c>
      <c r="I70959" t="s">
        <v>15</v>
      </c>
      <c r="J70959" t="s">
        <v>78727</v>
      </c>
      <c r="U70959" s="1">
        <v>41541</v>
      </c>
      <c r="V70959" s="2"/>
      <c r="W70959" s="2"/>
      <c r="X70959" t="s">
        <v>34430</v>
      </c>
      <c r="Y70959">
        <v>134</v>
      </c>
      <c r="Z70959">
        <v>13.5</v>
      </c>
      <c r="AA70959" t="s">
        <v>101</v>
      </c>
      <c r="AB70959" t="s">
        <v>101</v>
      </c>
      <c r="AC70959">
        <v>19.3</v>
      </c>
      <c r="AD70959">
        <v>20.3</v>
      </c>
      <c r="AE70959">
        <v>-1</v>
      </c>
      <c r="AL70959" t="s">
        <v>59380</v>
      </c>
      <c r="AY70959" s="3"/>
      <c r="AZ70959" s="3">
        <v>0.10074626865671642</v>
      </c>
      <c r="BA70959" s="5">
        <v>0.89925373134328357</v>
      </c>
      <c r="BB70959" s="3">
        <v>0.19361216417910443</v>
      </c>
    </row>
    <row r="70960" spans="8:54" x14ac:dyDescent="0.3">
      <c r="H70960" t="s">
        <v>52188</v>
      </c>
      <c r="I70960" t="s">
        <v>15</v>
      </c>
      <c r="J70960" t="s">
        <v>78728</v>
      </c>
      <c r="U70960" s="1">
        <v>41543</v>
      </c>
      <c r="V70960" s="2"/>
      <c r="W70960" s="2"/>
      <c r="X70960" t="s">
        <v>7035</v>
      </c>
      <c r="Y70960">
        <v>113</v>
      </c>
      <c r="Z70960">
        <v>0</v>
      </c>
      <c r="AA70960" t="s">
        <v>101</v>
      </c>
      <c r="AB70960" t="s">
        <v>101</v>
      </c>
      <c r="AC70960">
        <v>21.6</v>
      </c>
      <c r="AD70960">
        <v>21.3</v>
      </c>
      <c r="AE70960">
        <v>0.4</v>
      </c>
      <c r="AL70960" t="s">
        <v>59380</v>
      </c>
      <c r="AY70960" s="3"/>
      <c r="AZ70960" s="3">
        <v>0</v>
      </c>
      <c r="BA70960" s="5">
        <v>1</v>
      </c>
      <c r="BB70960" s="3">
        <v>0</v>
      </c>
    </row>
    <row r="70961" spans="8:54" x14ac:dyDescent="0.3">
      <c r="H70961" t="s">
        <v>59273</v>
      </c>
      <c r="I70961" t="s">
        <v>15</v>
      </c>
      <c r="J70961" t="s">
        <v>78729</v>
      </c>
      <c r="U70961" s="1">
        <v>41540</v>
      </c>
      <c r="V70961" s="2"/>
      <c r="W70961" s="2"/>
      <c r="X70961" t="s">
        <v>3511</v>
      </c>
      <c r="Y70961">
        <v>80</v>
      </c>
      <c r="Z70961">
        <v>3.1</v>
      </c>
      <c r="AA70961" t="s">
        <v>101</v>
      </c>
      <c r="AB70961" t="s">
        <v>101</v>
      </c>
      <c r="AC70961">
        <v>20.100000000000001</v>
      </c>
      <c r="AD70961">
        <v>18.8</v>
      </c>
      <c r="AE70961">
        <v>1.3</v>
      </c>
      <c r="AL70961" t="s">
        <v>59380</v>
      </c>
      <c r="AY70961" s="3"/>
      <c r="AZ70961" s="3">
        <v>3.875E-2</v>
      </c>
      <c r="BA70961" s="5">
        <v>0.96125000000000005</v>
      </c>
      <c r="BB70961" s="3">
        <v>7.4468974999999826E-2</v>
      </c>
    </row>
    <row r="70962" spans="8:54" x14ac:dyDescent="0.3">
      <c r="H70962" t="s">
        <v>52188</v>
      </c>
      <c r="I70962" t="s">
        <v>15</v>
      </c>
      <c r="J70962" t="s">
        <v>78716</v>
      </c>
      <c r="U70962" s="1">
        <v>41540</v>
      </c>
      <c r="V70962" s="2"/>
      <c r="W70962" s="2"/>
      <c r="X70962" t="s">
        <v>742</v>
      </c>
      <c r="Y70962">
        <v>85</v>
      </c>
      <c r="Z70962">
        <v>4.2</v>
      </c>
      <c r="AA70962" t="s">
        <v>101</v>
      </c>
      <c r="AB70962" t="s">
        <v>101</v>
      </c>
      <c r="AC70962">
        <v>16</v>
      </c>
      <c r="AD70962">
        <v>19</v>
      </c>
      <c r="AE70962">
        <v>-3</v>
      </c>
      <c r="AL70962" t="s">
        <v>59380</v>
      </c>
      <c r="AY70962" s="3"/>
      <c r="AZ70962" s="3">
        <v>4.9411764705882356E-2</v>
      </c>
      <c r="BA70962" s="5">
        <v>0.95058823529411762</v>
      </c>
      <c r="BB70962" s="3">
        <v>9.4958541176470623E-2</v>
      </c>
    </row>
    <row r="70963" spans="8:54" x14ac:dyDescent="0.3">
      <c r="H70963" t="s">
        <v>52188</v>
      </c>
      <c r="I70963" t="s">
        <v>15</v>
      </c>
      <c r="J70963" t="s">
        <v>78730</v>
      </c>
      <c r="U70963" s="1">
        <v>41543</v>
      </c>
      <c r="V70963" s="2"/>
      <c r="W70963" s="2"/>
      <c r="X70963" t="s">
        <v>8480</v>
      </c>
      <c r="Y70963">
        <v>117</v>
      </c>
      <c r="Z70963">
        <v>0</v>
      </c>
      <c r="AA70963" t="s">
        <v>101</v>
      </c>
      <c r="AB70963" t="s">
        <v>101</v>
      </c>
      <c r="AC70963">
        <v>21.9</v>
      </c>
      <c r="AD70963">
        <v>21.3</v>
      </c>
      <c r="AE70963">
        <v>0.6</v>
      </c>
      <c r="AL70963" t="s">
        <v>59380</v>
      </c>
      <c r="AY70963" s="3"/>
      <c r="AZ70963" s="3">
        <v>0</v>
      </c>
      <c r="BA70963" s="5">
        <v>1</v>
      </c>
      <c r="BB70963" s="3">
        <v>0</v>
      </c>
    </row>
    <row r="70964" spans="8:54" x14ac:dyDescent="0.3">
      <c r="H70964" t="s">
        <v>57403</v>
      </c>
      <c r="I70964" t="s">
        <v>15</v>
      </c>
      <c r="J70964" t="s">
        <v>78731</v>
      </c>
      <c r="U70964" s="1">
        <v>41542</v>
      </c>
      <c r="V70964" s="2"/>
      <c r="W70964" s="2"/>
      <c r="X70964" t="s">
        <v>1528</v>
      </c>
      <c r="Y70964">
        <v>85</v>
      </c>
      <c r="Z70964">
        <v>0</v>
      </c>
      <c r="AA70964" t="s">
        <v>101</v>
      </c>
      <c r="AB70964" t="s">
        <v>101</v>
      </c>
      <c r="AC70964">
        <v>21.2</v>
      </c>
      <c r="AD70964">
        <v>17.100000000000001</v>
      </c>
      <c r="AE70964">
        <v>4.0999999999999996</v>
      </c>
      <c r="AL70964" t="s">
        <v>59380</v>
      </c>
      <c r="AY70964" s="3"/>
      <c r="AZ70964" s="3">
        <v>0</v>
      </c>
      <c r="BA70964" s="5">
        <v>1</v>
      </c>
      <c r="BB70964" s="3">
        <v>0</v>
      </c>
    </row>
    <row r="70965" spans="8:54" x14ac:dyDescent="0.3">
      <c r="H70965" t="s">
        <v>52188</v>
      </c>
      <c r="I70965" t="s">
        <v>15</v>
      </c>
      <c r="J70965" t="s">
        <v>78732</v>
      </c>
      <c r="U70965" s="1">
        <v>41541</v>
      </c>
      <c r="V70965" s="2"/>
      <c r="W70965" s="2"/>
      <c r="X70965" t="s">
        <v>50690</v>
      </c>
      <c r="Y70965">
        <v>71</v>
      </c>
      <c r="Z70965">
        <v>0</v>
      </c>
      <c r="AA70965" t="s">
        <v>101</v>
      </c>
      <c r="AB70965" t="s">
        <v>101</v>
      </c>
      <c r="AC70965">
        <v>18.600000000000001</v>
      </c>
      <c r="AD70965">
        <v>21</v>
      </c>
      <c r="AE70965">
        <v>-2.4</v>
      </c>
      <c r="AL70965" t="s">
        <v>59380</v>
      </c>
      <c r="AY70965" s="3"/>
      <c r="AZ70965" s="3">
        <v>0</v>
      </c>
      <c r="BA70965" s="5">
        <v>1</v>
      </c>
      <c r="BB70965" s="3">
        <v>0</v>
      </c>
    </row>
    <row r="70966" spans="8:54" x14ac:dyDescent="0.3">
      <c r="H70966" t="s">
        <v>59273</v>
      </c>
      <c r="I70966" t="s">
        <v>15</v>
      </c>
      <c r="J70966" t="s">
        <v>78733</v>
      </c>
      <c r="U70966" s="1">
        <v>41542</v>
      </c>
      <c r="V70966" s="2"/>
      <c r="W70966" s="2"/>
      <c r="X70966" t="s">
        <v>229</v>
      </c>
      <c r="Y70966">
        <v>70</v>
      </c>
      <c r="Z70966">
        <v>-6.6</v>
      </c>
      <c r="AA70966" t="s">
        <v>101</v>
      </c>
      <c r="AB70966" t="s">
        <v>101</v>
      </c>
      <c r="AC70966">
        <v>25.7</v>
      </c>
      <c r="AD70966">
        <v>21</v>
      </c>
      <c r="AE70966">
        <v>4.7</v>
      </c>
      <c r="AL70966" t="s">
        <v>59380</v>
      </c>
      <c r="AY70966" s="3"/>
      <c r="AZ70966" s="3">
        <v>-9.4285714285714278E-2</v>
      </c>
      <c r="BA70966" s="5">
        <v>1.0942857142857143</v>
      </c>
      <c r="BB70966" s="3">
        <v>2.6404431428571407E-2</v>
      </c>
    </row>
    <row r="70967" spans="8:54" x14ac:dyDescent="0.3">
      <c r="H70967" t="s">
        <v>59273</v>
      </c>
      <c r="I70967" t="s">
        <v>15</v>
      </c>
      <c r="J70967" t="s">
        <v>78734</v>
      </c>
      <c r="U70967" s="1">
        <v>41542</v>
      </c>
      <c r="V70967" s="2"/>
      <c r="W70967" s="2"/>
      <c r="X70967" t="s">
        <v>219</v>
      </c>
      <c r="Y70967">
        <v>80</v>
      </c>
      <c r="Z70967">
        <v>0</v>
      </c>
      <c r="AA70967" t="s">
        <v>101</v>
      </c>
      <c r="AB70967" t="s">
        <v>101</v>
      </c>
      <c r="AC70967">
        <v>21.6</v>
      </c>
      <c r="AD70967">
        <v>19.899999999999999</v>
      </c>
      <c r="AE70967">
        <v>1.7</v>
      </c>
      <c r="AL70967" t="s">
        <v>59380</v>
      </c>
      <c r="AY70967" s="3"/>
      <c r="AZ70967" s="3">
        <v>0</v>
      </c>
      <c r="BA70967" s="5">
        <v>1</v>
      </c>
      <c r="BB70967" s="3">
        <v>0</v>
      </c>
    </row>
    <row r="70968" spans="8:54" x14ac:dyDescent="0.3">
      <c r="H70968" t="s">
        <v>78284</v>
      </c>
      <c r="I70968" t="s">
        <v>15</v>
      </c>
      <c r="J70968" t="s">
        <v>78735</v>
      </c>
      <c r="U70968" s="1">
        <v>41541</v>
      </c>
      <c r="V70968" s="2"/>
      <c r="W70968" s="2"/>
      <c r="X70968" t="s">
        <v>78736</v>
      </c>
      <c r="Y70968">
        <v>48</v>
      </c>
      <c r="Z70968">
        <v>4.8</v>
      </c>
      <c r="AA70968" t="s">
        <v>101</v>
      </c>
      <c r="AB70968" t="s">
        <v>101</v>
      </c>
      <c r="AC70968">
        <v>20</v>
      </c>
      <c r="AD70968">
        <v>18.8</v>
      </c>
      <c r="AE70968">
        <v>1.2</v>
      </c>
      <c r="AL70968" t="s">
        <v>59380</v>
      </c>
      <c r="AY70968" s="3"/>
      <c r="AZ70968" s="3">
        <v>0.1</v>
      </c>
      <c r="BA70968" s="5">
        <v>0.9</v>
      </c>
      <c r="BB70968" s="3">
        <v>0.19217799999999996</v>
      </c>
    </row>
    <row r="70969" spans="8:54" x14ac:dyDescent="0.3">
      <c r="H70969" t="s">
        <v>52188</v>
      </c>
      <c r="I70969" t="s">
        <v>15</v>
      </c>
      <c r="J70969" t="s">
        <v>78737</v>
      </c>
      <c r="U70969" s="1">
        <v>41543</v>
      </c>
      <c r="V70969" s="2"/>
      <c r="W70969" s="2"/>
      <c r="X70969" t="s">
        <v>10569</v>
      </c>
      <c r="Y70969">
        <v>86</v>
      </c>
      <c r="Z70969">
        <v>0</v>
      </c>
      <c r="AA70969" t="s">
        <v>101</v>
      </c>
      <c r="AB70969" t="s">
        <v>101</v>
      </c>
      <c r="AC70969">
        <v>19</v>
      </c>
      <c r="AD70969">
        <v>19.3</v>
      </c>
      <c r="AE70969">
        <v>-0.3</v>
      </c>
      <c r="AL70969" t="s">
        <v>59380</v>
      </c>
      <c r="AY70969" s="3"/>
      <c r="AZ70969" s="3">
        <v>0</v>
      </c>
      <c r="BA70969" s="5">
        <v>1</v>
      </c>
      <c r="BB70969" s="3">
        <v>0</v>
      </c>
    </row>
    <row r="70970" spans="8:54" x14ac:dyDescent="0.3">
      <c r="H70970" t="s">
        <v>69147</v>
      </c>
      <c r="I70970" t="s">
        <v>15</v>
      </c>
      <c r="J70970" t="s">
        <v>78738</v>
      </c>
      <c r="U70970" s="1">
        <v>41543</v>
      </c>
      <c r="V70970" s="2"/>
      <c r="W70970" s="2"/>
      <c r="X70970" t="s">
        <v>78739</v>
      </c>
      <c r="Y70970">
        <v>76</v>
      </c>
      <c r="Z70970">
        <v>4.4000000000000004</v>
      </c>
      <c r="AA70970" t="s">
        <v>101</v>
      </c>
      <c r="AB70970" t="s">
        <v>101</v>
      </c>
      <c r="AC70970">
        <v>21.3</v>
      </c>
      <c r="AD70970">
        <v>21</v>
      </c>
      <c r="AE70970">
        <v>0.3</v>
      </c>
      <c r="AL70970" t="s">
        <v>59380</v>
      </c>
      <c r="AY70970" s="3"/>
      <c r="AZ70970" s="3">
        <v>5.789473684210527E-2</v>
      </c>
      <c r="BA70970" s="5">
        <v>0.94210526315789478</v>
      </c>
      <c r="BB70970" s="3">
        <v>0.11126094736842096</v>
      </c>
    </row>
    <row r="70971" spans="8:54" x14ac:dyDescent="0.3">
      <c r="H70971" t="s">
        <v>59273</v>
      </c>
      <c r="I70971" t="s">
        <v>15</v>
      </c>
      <c r="J70971" t="s">
        <v>78740</v>
      </c>
      <c r="U70971" s="1">
        <v>41540</v>
      </c>
      <c r="V70971" s="2"/>
      <c r="W70971" s="2"/>
      <c r="X70971" t="s">
        <v>2251</v>
      </c>
      <c r="Y70971">
        <v>76</v>
      </c>
      <c r="Z70971">
        <v>0</v>
      </c>
      <c r="AA70971" t="s">
        <v>101</v>
      </c>
      <c r="AB70971" t="s">
        <v>101</v>
      </c>
      <c r="AC70971">
        <v>5.7</v>
      </c>
      <c r="AD70971">
        <v>22.1</v>
      </c>
      <c r="AE70971">
        <v>-16.399999999999999</v>
      </c>
      <c r="AL70971" t="s">
        <v>59380</v>
      </c>
      <c r="AY70971" s="3"/>
      <c r="AZ70971" s="3">
        <v>0</v>
      </c>
      <c r="BA70971" s="5">
        <v>1</v>
      </c>
      <c r="BB70971" s="3">
        <v>0</v>
      </c>
    </row>
    <row r="70972" spans="8:54" x14ac:dyDescent="0.3">
      <c r="H70972" t="s">
        <v>52188</v>
      </c>
      <c r="I70972" t="s">
        <v>15</v>
      </c>
      <c r="J70972" t="s">
        <v>77667</v>
      </c>
      <c r="U70972" s="1">
        <v>41535</v>
      </c>
      <c r="V70972" s="2"/>
      <c r="W70972" s="2"/>
      <c r="X70972" t="s">
        <v>7007</v>
      </c>
      <c r="Y70972">
        <v>160</v>
      </c>
      <c r="Z70972">
        <v>11.3</v>
      </c>
      <c r="AA70972" t="s">
        <v>101</v>
      </c>
      <c r="AB70972" t="s">
        <v>101</v>
      </c>
      <c r="AC70972">
        <v>22</v>
      </c>
      <c r="AD70972">
        <v>20.9</v>
      </c>
      <c r="AE70972">
        <v>1.1000000000000001</v>
      </c>
      <c r="AL70972" t="s">
        <v>59380</v>
      </c>
      <c r="AY70972" s="3"/>
      <c r="AZ70972" s="3">
        <v>7.0624999999999993E-2</v>
      </c>
      <c r="BA70972" s="5">
        <v>0.92937499999999995</v>
      </c>
      <c r="BB70972" s="3">
        <v>0.13572571250000021</v>
      </c>
    </row>
    <row r="70973" spans="8:54" x14ac:dyDescent="0.3">
      <c r="H70973" t="s">
        <v>59273</v>
      </c>
      <c r="I70973" t="s">
        <v>15</v>
      </c>
      <c r="J70973" t="s">
        <v>78741</v>
      </c>
      <c r="U70973" s="1">
        <v>41541</v>
      </c>
      <c r="V70973" s="2"/>
      <c r="W70973" s="2"/>
      <c r="X70973" t="s">
        <v>13225</v>
      </c>
      <c r="Y70973">
        <v>108</v>
      </c>
      <c r="Z70973">
        <v>3.7</v>
      </c>
      <c r="AA70973" t="s">
        <v>101</v>
      </c>
      <c r="AB70973" t="s">
        <v>101</v>
      </c>
      <c r="AC70973">
        <v>18.100000000000001</v>
      </c>
      <c r="AD70973">
        <v>20.399999999999999</v>
      </c>
      <c r="AE70973">
        <v>-2.2999999999999998</v>
      </c>
      <c r="AL70973" t="s">
        <v>59380</v>
      </c>
      <c r="AY70973" s="3"/>
      <c r="AZ70973" s="3">
        <v>3.425925925925926E-2</v>
      </c>
      <c r="BA70973" s="5">
        <v>0.96574074074074079</v>
      </c>
      <c r="BB70973" s="3">
        <v>6.5838759259259083E-2</v>
      </c>
    </row>
    <row r="70974" spans="8:54" x14ac:dyDescent="0.3">
      <c r="H70974" t="s">
        <v>52188</v>
      </c>
      <c r="I70974" t="s">
        <v>15</v>
      </c>
      <c r="J70974" t="s">
        <v>78363</v>
      </c>
      <c r="U70974" s="1">
        <v>41540</v>
      </c>
      <c r="V70974" s="2"/>
      <c r="W70974" s="2"/>
      <c r="X70974" t="s">
        <v>78742</v>
      </c>
      <c r="Y70974">
        <v>68</v>
      </c>
      <c r="Z70974">
        <v>3.6</v>
      </c>
      <c r="AA70974" t="s">
        <v>101</v>
      </c>
      <c r="AB70974" t="s">
        <v>101</v>
      </c>
      <c r="AC70974">
        <v>17.8</v>
      </c>
      <c r="AD70974">
        <v>20.7</v>
      </c>
      <c r="AE70974">
        <v>-2.9</v>
      </c>
      <c r="AL70974" t="s">
        <v>59380</v>
      </c>
      <c r="AY70974" s="3"/>
      <c r="AZ70974" s="3">
        <v>5.2941176470588235E-2</v>
      </c>
      <c r="BA70974" s="5">
        <v>0.94705882352941173</v>
      </c>
      <c r="BB70974" s="3">
        <v>0.10174129411764721</v>
      </c>
    </row>
    <row r="70975" spans="8:54" x14ac:dyDescent="0.3">
      <c r="H70975" t="s">
        <v>70742</v>
      </c>
      <c r="I70975" t="s">
        <v>15</v>
      </c>
      <c r="J70975" t="s">
        <v>78743</v>
      </c>
      <c r="U70975" s="1">
        <v>41540</v>
      </c>
      <c r="V70975" s="2"/>
      <c r="W70975" s="2"/>
      <c r="X70975" t="s">
        <v>78744</v>
      </c>
      <c r="Y70975">
        <v>85</v>
      </c>
      <c r="Z70975">
        <v>0</v>
      </c>
      <c r="AA70975" t="s">
        <v>101</v>
      </c>
      <c r="AB70975" t="s">
        <v>101</v>
      </c>
      <c r="AC70975">
        <v>17.3</v>
      </c>
      <c r="AD70975">
        <v>15.9</v>
      </c>
      <c r="AE70975">
        <v>1.4</v>
      </c>
      <c r="AL70975" t="s">
        <v>59380</v>
      </c>
      <c r="AY70975" s="3"/>
      <c r="AZ70975" s="3">
        <v>0</v>
      </c>
      <c r="BA70975" s="5">
        <v>1</v>
      </c>
      <c r="BB70975" s="3">
        <v>0</v>
      </c>
    </row>
    <row r="70976" spans="8:54" x14ac:dyDescent="0.3">
      <c r="H70976" t="s">
        <v>59273</v>
      </c>
      <c r="I70976" t="s">
        <v>15</v>
      </c>
      <c r="J70976" t="s">
        <v>78745</v>
      </c>
      <c r="U70976" s="1">
        <v>41542</v>
      </c>
      <c r="V70976" s="2"/>
      <c r="W70976" s="2"/>
      <c r="X70976" t="s">
        <v>20</v>
      </c>
      <c r="Y70976">
        <v>80</v>
      </c>
      <c r="Z70976">
        <v>0</v>
      </c>
      <c r="AA70976" t="s">
        <v>101</v>
      </c>
      <c r="AB70976" t="s">
        <v>101</v>
      </c>
      <c r="AC70976">
        <v>35</v>
      </c>
      <c r="AD70976">
        <v>20.399999999999999</v>
      </c>
      <c r="AE70976">
        <v>14.6</v>
      </c>
      <c r="AL70976" t="s">
        <v>59380</v>
      </c>
      <c r="AY70976" s="3"/>
      <c r="AZ70976" s="3">
        <v>0</v>
      </c>
      <c r="BA70976" s="5">
        <v>1</v>
      </c>
      <c r="BB70976" s="3">
        <v>0</v>
      </c>
    </row>
    <row r="70977" spans="8:54" x14ac:dyDescent="0.3">
      <c r="H70977" t="s">
        <v>54182</v>
      </c>
      <c r="I70977" t="s">
        <v>15</v>
      </c>
      <c r="J70977" t="s">
        <v>54183</v>
      </c>
      <c r="U70977" s="1">
        <v>41537</v>
      </c>
      <c r="V70977" s="2"/>
      <c r="W70977" s="2"/>
      <c r="X70977" t="s">
        <v>24899</v>
      </c>
      <c r="Y70977">
        <v>114</v>
      </c>
      <c r="Z70977">
        <v>16.899999999999999</v>
      </c>
      <c r="AA70977" t="s">
        <v>101</v>
      </c>
      <c r="AB70977" t="s">
        <v>101</v>
      </c>
      <c r="AC70977">
        <v>20.6</v>
      </c>
      <c r="AD70977">
        <v>19.3</v>
      </c>
      <c r="AE70977">
        <v>1.3</v>
      </c>
      <c r="AL70977" t="s">
        <v>59380</v>
      </c>
      <c r="AY70977" s="3"/>
      <c r="AZ70977" s="3">
        <v>0.14824561403508771</v>
      </c>
      <c r="BA70977" s="5">
        <v>0.85175438596491226</v>
      </c>
      <c r="BB70977" s="3">
        <v>0.28489545614035094</v>
      </c>
    </row>
    <row r="70978" spans="8:54" x14ac:dyDescent="0.3">
      <c r="H70978" t="s">
        <v>54182</v>
      </c>
      <c r="I70978" t="s">
        <v>15</v>
      </c>
      <c r="J70978" t="s">
        <v>54183</v>
      </c>
      <c r="U70978" s="1">
        <v>41537</v>
      </c>
      <c r="V70978" s="2"/>
      <c r="W70978" s="2"/>
      <c r="X70978" t="s">
        <v>20</v>
      </c>
      <c r="Y70978">
        <v>70</v>
      </c>
      <c r="Z70978">
        <v>14.3</v>
      </c>
      <c r="AA70978" t="s">
        <v>101</v>
      </c>
      <c r="AB70978" t="s">
        <v>101</v>
      </c>
      <c r="AC70978">
        <v>23.5</v>
      </c>
      <c r="AD70978">
        <v>20.399999999999999</v>
      </c>
      <c r="AE70978">
        <v>3.1</v>
      </c>
      <c r="AL70978" t="s">
        <v>59380</v>
      </c>
      <c r="AY70978" s="3"/>
      <c r="AZ70978" s="3">
        <v>0.20428571428571429</v>
      </c>
      <c r="BA70978" s="5">
        <v>0.79571428571428571</v>
      </c>
      <c r="BB70978" s="3">
        <v>0.39259219999999995</v>
      </c>
    </row>
    <row r="70979" spans="8:54" x14ac:dyDescent="0.3">
      <c r="H70979" t="s">
        <v>24915</v>
      </c>
      <c r="I70979" t="s">
        <v>15</v>
      </c>
      <c r="J70979" t="s">
        <v>37859</v>
      </c>
      <c r="U70979" s="1">
        <v>41542</v>
      </c>
      <c r="V70979" s="2"/>
      <c r="W70979" s="2"/>
      <c r="X70979" t="s">
        <v>78746</v>
      </c>
      <c r="Y70979">
        <v>64</v>
      </c>
      <c r="Z70979">
        <v>2.4</v>
      </c>
      <c r="AA70979" t="s">
        <v>101</v>
      </c>
      <c r="AB70979" t="s">
        <v>101</v>
      </c>
      <c r="AC70979">
        <v>22.9</v>
      </c>
      <c r="AD70979">
        <v>20.2</v>
      </c>
      <c r="AE70979">
        <v>2.8</v>
      </c>
      <c r="AL70979" t="s">
        <v>59380</v>
      </c>
      <c r="AY70979" s="3"/>
      <c r="AZ70979" s="3">
        <v>3.7499999999999999E-2</v>
      </c>
      <c r="BA70979" s="5">
        <v>0.96250000000000002</v>
      </c>
      <c r="BB70979" s="3">
        <v>7.2066750000000068E-2</v>
      </c>
    </row>
    <row r="70980" spans="8:54" x14ac:dyDescent="0.3">
      <c r="H70980" t="s">
        <v>52188</v>
      </c>
      <c r="I70980" t="s">
        <v>15</v>
      </c>
      <c r="J70980" t="s">
        <v>78747</v>
      </c>
      <c r="U70980" s="1">
        <v>41542</v>
      </c>
      <c r="V70980" s="2"/>
      <c r="W70980" s="2"/>
      <c r="X70980" t="s">
        <v>1827</v>
      </c>
      <c r="Y70980">
        <v>110</v>
      </c>
      <c r="Z70980">
        <v>0</v>
      </c>
      <c r="AA70980" t="s">
        <v>101</v>
      </c>
      <c r="AB70980" t="s">
        <v>101</v>
      </c>
      <c r="AC70980">
        <v>20.6</v>
      </c>
      <c r="AD70980">
        <v>18.3</v>
      </c>
      <c r="AE70980">
        <v>2.2999999999999998</v>
      </c>
      <c r="AL70980" t="s">
        <v>59380</v>
      </c>
      <c r="AY70980" s="3"/>
      <c r="AZ70980" s="3">
        <v>0</v>
      </c>
      <c r="BA70980" s="5">
        <v>1</v>
      </c>
      <c r="BB70980" s="3">
        <v>0</v>
      </c>
    </row>
    <row r="70981" spans="8:54" x14ac:dyDescent="0.3">
      <c r="H70981" t="s">
        <v>52188</v>
      </c>
      <c r="I70981" t="s">
        <v>15</v>
      </c>
      <c r="J70981" t="s">
        <v>78748</v>
      </c>
      <c r="U70981" s="1">
        <v>41542</v>
      </c>
      <c r="V70981" s="2"/>
      <c r="W70981" s="2"/>
      <c r="X70981" t="s">
        <v>24663</v>
      </c>
      <c r="Y70981">
        <v>99</v>
      </c>
      <c r="Z70981">
        <v>0</v>
      </c>
      <c r="AA70981" t="s">
        <v>101</v>
      </c>
      <c r="AB70981" t="s">
        <v>101</v>
      </c>
      <c r="AC70981">
        <v>22</v>
      </c>
      <c r="AD70981">
        <v>21.5</v>
      </c>
      <c r="AE70981">
        <v>0.5</v>
      </c>
      <c r="AL70981" t="s">
        <v>59380</v>
      </c>
      <c r="AY70981" s="3"/>
      <c r="AZ70981" s="3">
        <v>0</v>
      </c>
      <c r="BA70981" s="5">
        <v>1</v>
      </c>
      <c r="BB70981" s="3">
        <v>0</v>
      </c>
    </row>
    <row r="70982" spans="8:54" x14ac:dyDescent="0.3">
      <c r="H70982" t="s">
        <v>59273</v>
      </c>
      <c r="I70982" t="s">
        <v>15</v>
      </c>
      <c r="J70982" t="s">
        <v>78749</v>
      </c>
      <c r="U70982" s="1">
        <v>41542</v>
      </c>
      <c r="V70982" s="2"/>
      <c r="W70982" s="2"/>
      <c r="X70982" t="s">
        <v>1682</v>
      </c>
      <c r="Y70982">
        <v>83</v>
      </c>
      <c r="Z70982">
        <v>5.8</v>
      </c>
      <c r="AA70982" t="s">
        <v>101</v>
      </c>
      <c r="AB70982" t="s">
        <v>101</v>
      </c>
      <c r="AC70982">
        <v>24.7</v>
      </c>
      <c r="AD70982">
        <v>20.100000000000001</v>
      </c>
      <c r="AE70982">
        <v>4.5999999999999996</v>
      </c>
      <c r="AL70982" t="s">
        <v>59380</v>
      </c>
      <c r="AY70982" s="3"/>
      <c r="AZ70982" s="3">
        <v>6.9879518072289148E-2</v>
      </c>
      <c r="BA70982" s="5">
        <v>0.93012048192771091</v>
      </c>
      <c r="BB70982" s="3">
        <v>0.13429306024096377</v>
      </c>
    </row>
    <row r="70983" spans="8:54" x14ac:dyDescent="0.3">
      <c r="H70983" t="s">
        <v>69147</v>
      </c>
      <c r="I70983" t="s">
        <v>15</v>
      </c>
      <c r="J70983" t="s">
        <v>78750</v>
      </c>
      <c r="U70983" s="1">
        <v>41543</v>
      </c>
      <c r="V70983" s="2"/>
      <c r="W70983" s="2"/>
      <c r="X70983" t="s">
        <v>78751</v>
      </c>
      <c r="Y70983">
        <v>84</v>
      </c>
      <c r="Z70983">
        <v>12.8</v>
      </c>
      <c r="AA70983" t="s">
        <v>101</v>
      </c>
      <c r="AB70983" t="s">
        <v>101</v>
      </c>
      <c r="AC70983">
        <v>19</v>
      </c>
      <c r="AD70983">
        <v>21.7</v>
      </c>
      <c r="AE70983">
        <v>-2.7</v>
      </c>
      <c r="AL70983" t="s">
        <v>59380</v>
      </c>
      <c r="AY70983" s="3"/>
      <c r="AZ70983" s="3">
        <v>0.15238095238095239</v>
      </c>
      <c r="BA70983" s="5">
        <v>0.84761904761904761</v>
      </c>
      <c r="BB70983" s="3">
        <v>0.29284266666666681</v>
      </c>
    </row>
    <row r="70984" spans="8:54" x14ac:dyDescent="0.3">
      <c r="H70984" t="s">
        <v>52188</v>
      </c>
      <c r="I70984" t="s">
        <v>15</v>
      </c>
      <c r="J70984" t="s">
        <v>78752</v>
      </c>
      <c r="U70984" s="1">
        <v>41542</v>
      </c>
      <c r="V70984" s="2"/>
      <c r="W70984" s="2"/>
      <c r="X70984" t="s">
        <v>13002</v>
      </c>
      <c r="Y70984">
        <v>71</v>
      </c>
      <c r="Z70984">
        <v>0</v>
      </c>
      <c r="AA70984" t="s">
        <v>101</v>
      </c>
      <c r="AB70984" t="s">
        <v>101</v>
      </c>
      <c r="AC70984">
        <v>22.3</v>
      </c>
      <c r="AD70984">
        <v>22.1</v>
      </c>
      <c r="AE70984">
        <v>0.2</v>
      </c>
      <c r="AL70984" t="s">
        <v>59380</v>
      </c>
      <c r="AY70984" s="3"/>
      <c r="AZ70984" s="3">
        <v>0</v>
      </c>
      <c r="BA70984" s="5">
        <v>1</v>
      </c>
      <c r="BB70984" s="3">
        <v>0</v>
      </c>
    </row>
    <row r="70985" spans="8:54" x14ac:dyDescent="0.3">
      <c r="H70985" t="s">
        <v>25895</v>
      </c>
      <c r="I70985" t="s">
        <v>15</v>
      </c>
      <c r="J70985" t="s">
        <v>49360</v>
      </c>
      <c r="U70985" s="1">
        <v>41537</v>
      </c>
      <c r="V70985" s="2"/>
      <c r="W70985" s="2"/>
      <c r="X70985" t="s">
        <v>78753</v>
      </c>
      <c r="Y70985">
        <v>70</v>
      </c>
      <c r="Z70985">
        <v>3.1</v>
      </c>
      <c r="AA70985" t="s">
        <v>101</v>
      </c>
      <c r="AB70985" t="s">
        <v>101</v>
      </c>
      <c r="AC70985">
        <v>23.4</v>
      </c>
      <c r="AD70985">
        <v>19.5</v>
      </c>
      <c r="AE70985">
        <v>3.9</v>
      </c>
      <c r="AL70985" t="s">
        <v>59380</v>
      </c>
      <c r="AY70985" s="3"/>
      <c r="AZ70985" s="3">
        <v>4.4285714285714289E-2</v>
      </c>
      <c r="BA70985" s="5">
        <v>0.95571428571428574</v>
      </c>
      <c r="BB70985" s="3">
        <v>8.5107400000000055E-2</v>
      </c>
    </row>
    <row r="70986" spans="8:54" x14ac:dyDescent="0.3">
      <c r="H70986" t="s">
        <v>25895</v>
      </c>
      <c r="I70986" t="s">
        <v>15</v>
      </c>
      <c r="J70986" t="s">
        <v>75183</v>
      </c>
      <c r="U70986" s="1">
        <v>41540</v>
      </c>
      <c r="V70986" s="2"/>
      <c r="W70986" s="2"/>
      <c r="X70986" t="s">
        <v>219</v>
      </c>
      <c r="Y70986">
        <v>70</v>
      </c>
      <c r="Z70986">
        <v>3.5</v>
      </c>
      <c r="AA70986" t="s">
        <v>101</v>
      </c>
      <c r="AB70986" t="s">
        <v>101</v>
      </c>
      <c r="AC70986">
        <v>20</v>
      </c>
      <c r="AD70986">
        <v>18.2</v>
      </c>
      <c r="AE70986">
        <v>1.8</v>
      </c>
      <c r="AL70986" t="s">
        <v>59380</v>
      </c>
      <c r="AY70986" s="3"/>
      <c r="AZ70986" s="3">
        <v>0.05</v>
      </c>
      <c r="BA70986" s="5">
        <v>0.95</v>
      </c>
      <c r="BB70986" s="3">
        <v>9.6089000000000091E-2</v>
      </c>
    </row>
    <row r="70987" spans="8:54" x14ac:dyDescent="0.3">
      <c r="H70987" t="s">
        <v>24915</v>
      </c>
      <c r="I70987" t="s">
        <v>15</v>
      </c>
      <c r="J70987" t="s">
        <v>78754</v>
      </c>
      <c r="U70987" s="1">
        <v>41542</v>
      </c>
      <c r="V70987" s="2"/>
      <c r="W70987" s="2"/>
      <c r="X70987" t="s">
        <v>142</v>
      </c>
      <c r="Y70987">
        <v>64</v>
      </c>
      <c r="Z70987">
        <v>2.8</v>
      </c>
      <c r="AA70987" t="s">
        <v>101</v>
      </c>
      <c r="AB70987" t="s">
        <v>101</v>
      </c>
      <c r="AC70987">
        <v>22.2</v>
      </c>
      <c r="AD70987">
        <v>20.100000000000001</v>
      </c>
      <c r="AE70987">
        <v>2.1</v>
      </c>
      <c r="AL70987" t="s">
        <v>59380</v>
      </c>
      <c r="AY70987" s="3"/>
      <c r="AZ70987" s="3">
        <v>4.3749999999999997E-2</v>
      </c>
      <c r="BA70987" s="5">
        <v>0.95625000000000004</v>
      </c>
      <c r="BB70987" s="3">
        <v>8.4077874999999969E-2</v>
      </c>
    </row>
    <row r="70988" spans="8:54" x14ac:dyDescent="0.3">
      <c r="H70988" t="s">
        <v>52188</v>
      </c>
      <c r="I70988" t="s">
        <v>15</v>
      </c>
      <c r="J70988" t="s">
        <v>78755</v>
      </c>
      <c r="U70988" s="1">
        <v>41543</v>
      </c>
      <c r="V70988" s="2"/>
      <c r="W70988" s="2"/>
      <c r="X70988" t="s">
        <v>10582</v>
      </c>
      <c r="Y70988">
        <v>68</v>
      </c>
      <c r="Z70988">
        <v>0</v>
      </c>
      <c r="AA70988" t="s">
        <v>101</v>
      </c>
      <c r="AB70988" t="s">
        <v>101</v>
      </c>
      <c r="AC70988">
        <v>21.7</v>
      </c>
      <c r="AD70988">
        <v>20.2</v>
      </c>
      <c r="AE70988">
        <v>1.6</v>
      </c>
      <c r="AL70988" t="s">
        <v>59380</v>
      </c>
      <c r="AY70988" s="3"/>
      <c r="AZ70988" s="3">
        <v>0</v>
      </c>
      <c r="BA70988" s="5">
        <v>1</v>
      </c>
      <c r="BB70988" s="3">
        <v>0</v>
      </c>
    </row>
    <row r="70989" spans="8:54" x14ac:dyDescent="0.3">
      <c r="H70989" t="s">
        <v>25895</v>
      </c>
      <c r="I70989" t="s">
        <v>15</v>
      </c>
      <c r="J70989" t="s">
        <v>42386</v>
      </c>
      <c r="U70989" s="1">
        <v>41537</v>
      </c>
      <c r="V70989" s="2"/>
      <c r="W70989" s="2"/>
      <c r="X70989" t="s">
        <v>3269</v>
      </c>
      <c r="Y70989">
        <v>88</v>
      </c>
      <c r="Z70989">
        <v>16.3</v>
      </c>
      <c r="AA70989" t="s">
        <v>101</v>
      </c>
      <c r="AB70989" t="s">
        <v>101</v>
      </c>
      <c r="AC70989">
        <v>20.3</v>
      </c>
      <c r="AD70989">
        <v>19.899999999999999</v>
      </c>
      <c r="AE70989">
        <v>0.4</v>
      </c>
      <c r="AL70989" t="s">
        <v>59380</v>
      </c>
      <c r="AY70989" s="3"/>
      <c r="AZ70989" s="3">
        <v>0.18522727272727274</v>
      </c>
      <c r="BA70989" s="5">
        <v>0.8147727272727272</v>
      </c>
      <c r="BB70989" s="3">
        <v>0.35596606818181842</v>
      </c>
    </row>
    <row r="70990" spans="8:54" x14ac:dyDescent="0.3">
      <c r="H70990" t="s">
        <v>52188</v>
      </c>
      <c r="I70990" t="s">
        <v>15</v>
      </c>
      <c r="J70990" t="s">
        <v>78490</v>
      </c>
      <c r="U70990" s="1">
        <v>41536</v>
      </c>
      <c r="V70990" s="2"/>
      <c r="W70990" s="2"/>
      <c r="X70990" t="s">
        <v>35242</v>
      </c>
      <c r="Y70990">
        <v>58</v>
      </c>
      <c r="Z70990">
        <v>5.7</v>
      </c>
      <c r="AA70990" t="s">
        <v>101</v>
      </c>
      <c r="AB70990" t="s">
        <v>101</v>
      </c>
      <c r="AC70990">
        <v>21.7</v>
      </c>
      <c r="AD70990">
        <v>21.8</v>
      </c>
      <c r="AE70990">
        <v>-0.1</v>
      </c>
      <c r="AL70990" t="s">
        <v>59380</v>
      </c>
      <c r="AY70990" s="3"/>
      <c r="AZ70990" s="3">
        <v>9.8275862068965519E-2</v>
      </c>
      <c r="BA70990" s="5">
        <v>0.90172413793103445</v>
      </c>
      <c r="BB70990" s="3">
        <v>0.18886458620689672</v>
      </c>
    </row>
    <row r="70991" spans="8:54" x14ac:dyDescent="0.3">
      <c r="H70991" t="s">
        <v>24915</v>
      </c>
      <c r="I70991" t="s">
        <v>15</v>
      </c>
      <c r="J70991" t="s">
        <v>78756</v>
      </c>
      <c r="U70991" s="1">
        <v>41543</v>
      </c>
      <c r="V70991" s="2"/>
      <c r="W70991" s="2"/>
      <c r="X70991" t="s">
        <v>78757</v>
      </c>
      <c r="Y70991">
        <v>77</v>
      </c>
      <c r="Z70991">
        <v>3.5</v>
      </c>
      <c r="AA70991" t="s">
        <v>101</v>
      </c>
      <c r="AB70991" t="s">
        <v>101</v>
      </c>
      <c r="AC70991">
        <v>22.5</v>
      </c>
      <c r="AD70991">
        <v>18.2</v>
      </c>
      <c r="AE70991">
        <v>4.3</v>
      </c>
      <c r="AL70991" t="s">
        <v>59380</v>
      </c>
      <c r="AY70991" s="3"/>
      <c r="AZ70991" s="3">
        <v>4.5454545454545456E-2</v>
      </c>
      <c r="BA70991" s="5">
        <v>0.95454545454545459</v>
      </c>
      <c r="BB70991" s="3">
        <v>8.7353636363636245E-2</v>
      </c>
    </row>
    <row r="70992" spans="8:54" x14ac:dyDescent="0.3">
      <c r="H70992" t="s">
        <v>24915</v>
      </c>
      <c r="I70992" t="s">
        <v>15</v>
      </c>
      <c r="J70992" t="s">
        <v>78754</v>
      </c>
      <c r="U70992" s="1">
        <v>41542</v>
      </c>
      <c r="V70992" s="2"/>
      <c r="W70992" s="2"/>
      <c r="X70992" t="s">
        <v>78758</v>
      </c>
      <c r="Y70992">
        <v>78</v>
      </c>
      <c r="Z70992">
        <v>4.5999999999999996</v>
      </c>
      <c r="AA70992" t="s">
        <v>101</v>
      </c>
      <c r="AB70992" t="s">
        <v>101</v>
      </c>
      <c r="AC70992">
        <v>26.1</v>
      </c>
      <c r="AD70992">
        <v>22.6</v>
      </c>
      <c r="AE70992">
        <v>3.5</v>
      </c>
      <c r="AL70992" t="s">
        <v>59380</v>
      </c>
      <c r="AY70992" s="3"/>
      <c r="AZ70992" s="3">
        <v>5.8974358974358973E-2</v>
      </c>
      <c r="BA70992" s="5">
        <v>0.94102564102564101</v>
      </c>
      <c r="BB70992" s="3">
        <v>0.11333574358974352</v>
      </c>
    </row>
    <row r="70993" spans="8:54" x14ac:dyDescent="0.3">
      <c r="H70993" t="s">
        <v>24915</v>
      </c>
      <c r="I70993" t="s">
        <v>15</v>
      </c>
      <c r="J70993" t="s">
        <v>37859</v>
      </c>
      <c r="U70993" s="1">
        <v>41543</v>
      </c>
      <c r="V70993" s="2"/>
      <c r="W70993" s="2"/>
      <c r="X70993" t="s">
        <v>2691</v>
      </c>
      <c r="Y70993">
        <v>74</v>
      </c>
      <c r="Z70993">
        <v>3</v>
      </c>
      <c r="AA70993" t="s">
        <v>101</v>
      </c>
      <c r="AB70993" t="s">
        <v>101</v>
      </c>
      <c r="AC70993">
        <v>22.9</v>
      </c>
      <c r="AD70993">
        <v>19.8</v>
      </c>
      <c r="AE70993">
        <v>3.1</v>
      </c>
      <c r="AL70993" t="s">
        <v>59380</v>
      </c>
      <c r="AY70993" s="3"/>
      <c r="AZ70993" s="3">
        <v>4.0540540540540543E-2</v>
      </c>
      <c r="BA70993" s="5">
        <v>0.95945945945945943</v>
      </c>
      <c r="BB70993" s="3">
        <v>7.7910000000000146E-2</v>
      </c>
    </row>
    <row r="70994" spans="8:54" x14ac:dyDescent="0.3">
      <c r="H70994" t="s">
        <v>52188</v>
      </c>
      <c r="I70994" t="s">
        <v>15</v>
      </c>
      <c r="J70994" t="s">
        <v>78759</v>
      </c>
      <c r="U70994" s="1">
        <v>41544</v>
      </c>
      <c r="V70994" s="2"/>
      <c r="W70994" s="2"/>
      <c r="X70994" t="s">
        <v>78760</v>
      </c>
      <c r="Y70994">
        <v>61</v>
      </c>
      <c r="Z70994">
        <v>0</v>
      </c>
      <c r="AA70994" t="s">
        <v>101</v>
      </c>
      <c r="AB70994" t="s">
        <v>101</v>
      </c>
      <c r="AC70994">
        <v>22.5</v>
      </c>
      <c r="AD70994">
        <v>20.9</v>
      </c>
      <c r="AE70994">
        <v>1.6</v>
      </c>
      <c r="AL70994" t="s">
        <v>59380</v>
      </c>
      <c r="AY70994" s="3"/>
      <c r="AZ70994" s="3">
        <v>0</v>
      </c>
      <c r="BA70994" s="5">
        <v>1</v>
      </c>
      <c r="BB70994" s="3">
        <v>0</v>
      </c>
    </row>
    <row r="70995" spans="8:54" x14ac:dyDescent="0.3">
      <c r="H70995" t="s">
        <v>59273</v>
      </c>
      <c r="I70995" t="s">
        <v>15</v>
      </c>
      <c r="J70995" t="s">
        <v>78761</v>
      </c>
      <c r="U70995" s="1">
        <v>41541</v>
      </c>
      <c r="V70995" s="2"/>
      <c r="W70995" s="2"/>
      <c r="X70995" t="s">
        <v>574</v>
      </c>
      <c r="Y70995">
        <v>106</v>
      </c>
      <c r="Z70995">
        <v>3.2</v>
      </c>
      <c r="AA70995" t="s">
        <v>101</v>
      </c>
      <c r="AB70995" t="s">
        <v>101</v>
      </c>
      <c r="AC70995">
        <v>17.2</v>
      </c>
      <c r="AD70995">
        <v>18.7</v>
      </c>
      <c r="AE70995">
        <v>-1.5</v>
      </c>
      <c r="AL70995" t="s">
        <v>59380</v>
      </c>
      <c r="AY70995" s="3"/>
      <c r="AZ70995" s="3">
        <v>3.0188679245283019E-2</v>
      </c>
      <c r="BA70995" s="5">
        <v>0.96981132075471699</v>
      </c>
      <c r="BB70995" s="3">
        <v>5.8016000000000068E-2</v>
      </c>
    </row>
    <row r="70996" spans="8:54" x14ac:dyDescent="0.3">
      <c r="H70996" t="s">
        <v>24915</v>
      </c>
      <c r="I70996" t="s">
        <v>15</v>
      </c>
      <c r="J70996" t="s">
        <v>37859</v>
      </c>
      <c r="U70996" s="1">
        <v>41542</v>
      </c>
      <c r="V70996" s="2"/>
      <c r="W70996" s="2"/>
      <c r="X70996" t="s">
        <v>78762</v>
      </c>
      <c r="Y70996">
        <v>64</v>
      </c>
      <c r="Z70996">
        <v>12.5</v>
      </c>
      <c r="AA70996" t="s">
        <v>101</v>
      </c>
      <c r="AB70996" t="s">
        <v>101</v>
      </c>
      <c r="AC70996">
        <v>22.6</v>
      </c>
      <c r="AD70996">
        <v>20.6</v>
      </c>
      <c r="AE70996">
        <v>2</v>
      </c>
      <c r="AL70996" t="s">
        <v>59380</v>
      </c>
      <c r="AY70996" s="3"/>
      <c r="AZ70996" s="3">
        <v>0.1953125</v>
      </c>
      <c r="BA70996" s="5">
        <v>0.8046875</v>
      </c>
      <c r="BB70996" s="3">
        <v>0.37534765624999999</v>
      </c>
    </row>
    <row r="70997" spans="8:54" x14ac:dyDescent="0.3">
      <c r="H70997" t="s">
        <v>24915</v>
      </c>
      <c r="I70997" t="s">
        <v>15</v>
      </c>
      <c r="J70997" t="s">
        <v>78763</v>
      </c>
      <c r="U70997" s="1">
        <v>41542</v>
      </c>
      <c r="V70997" s="2"/>
      <c r="W70997" s="2"/>
      <c r="X70997" t="s">
        <v>72232</v>
      </c>
      <c r="Y70997">
        <v>64</v>
      </c>
      <c r="Z70997">
        <v>-3.8</v>
      </c>
      <c r="AA70997" t="s">
        <v>101</v>
      </c>
      <c r="AB70997" t="s">
        <v>101</v>
      </c>
      <c r="AC70997">
        <v>25.5</v>
      </c>
      <c r="AD70997">
        <v>21</v>
      </c>
      <c r="AE70997">
        <v>4.5</v>
      </c>
      <c r="AL70997" t="s">
        <v>59380</v>
      </c>
      <c r="AY70997" s="3"/>
      <c r="AZ70997" s="3">
        <v>-5.9374999999999997E-2</v>
      </c>
      <c r="BA70997" s="5">
        <v>1.059375</v>
      </c>
      <c r="BB70997" s="3">
        <v>1.6627790625000083E-2</v>
      </c>
    </row>
    <row r="70998" spans="8:54" x14ac:dyDescent="0.3">
      <c r="H70998" t="s">
        <v>24915</v>
      </c>
      <c r="I70998" t="s">
        <v>15</v>
      </c>
      <c r="J70998" t="s">
        <v>49675</v>
      </c>
      <c r="U70998" s="1">
        <v>41541</v>
      </c>
      <c r="V70998" s="2"/>
      <c r="W70998" s="2"/>
      <c r="X70998" t="s">
        <v>1409</v>
      </c>
      <c r="Y70998">
        <v>74</v>
      </c>
      <c r="Z70998">
        <v>4.0999999999999996</v>
      </c>
      <c r="AA70998" t="s">
        <v>101</v>
      </c>
      <c r="AB70998" t="s">
        <v>101</v>
      </c>
      <c r="AC70998">
        <v>22.1</v>
      </c>
      <c r="AD70998">
        <v>20.399999999999999</v>
      </c>
      <c r="AE70998">
        <v>1.7</v>
      </c>
      <c r="AL70998" t="s">
        <v>59380</v>
      </c>
      <c r="AY70998" s="3"/>
      <c r="AZ70998" s="3">
        <v>5.5405405405405402E-2</v>
      </c>
      <c r="BA70998" s="5">
        <v>0.94459459459459461</v>
      </c>
      <c r="BB70998" s="3">
        <v>0.10647699999999993</v>
      </c>
    </row>
    <row r="70999" spans="8:54" x14ac:dyDescent="0.3">
      <c r="H70999" t="s">
        <v>52188</v>
      </c>
      <c r="I70999" t="s">
        <v>15</v>
      </c>
      <c r="J70999" t="s">
        <v>78764</v>
      </c>
      <c r="U70999" s="1">
        <v>41542</v>
      </c>
      <c r="V70999" s="2"/>
      <c r="W70999" s="2"/>
      <c r="X70999" t="s">
        <v>663</v>
      </c>
      <c r="Y70999">
        <v>73</v>
      </c>
      <c r="Z70999">
        <v>7.2</v>
      </c>
      <c r="AA70999" t="s">
        <v>101</v>
      </c>
      <c r="AB70999" t="s">
        <v>101</v>
      </c>
      <c r="AC70999">
        <v>22.1</v>
      </c>
      <c r="AD70999">
        <v>21.5</v>
      </c>
      <c r="AE70999">
        <v>0.6</v>
      </c>
      <c r="AL70999" t="s">
        <v>59380</v>
      </c>
      <c r="AY70999" s="3"/>
      <c r="AZ70999" s="3">
        <v>9.8630136986301367E-2</v>
      </c>
      <c r="BA70999" s="5">
        <v>0.90136986301369859</v>
      </c>
      <c r="BB70999" s="3">
        <v>0.18954542465753432</v>
      </c>
    </row>
    <row r="71000" spans="8:54" x14ac:dyDescent="0.3">
      <c r="H71000" t="s">
        <v>24915</v>
      </c>
      <c r="I71000" t="s">
        <v>15</v>
      </c>
      <c r="J71000" t="s">
        <v>49675</v>
      </c>
      <c r="U71000" s="1">
        <v>41541</v>
      </c>
      <c r="V71000" s="2"/>
      <c r="W71000" s="2"/>
      <c r="X71000" t="s">
        <v>1409</v>
      </c>
      <c r="Y71000">
        <v>74</v>
      </c>
      <c r="Z71000">
        <v>4.3</v>
      </c>
      <c r="AA71000" t="s">
        <v>101</v>
      </c>
      <c r="AB71000" t="s">
        <v>101</v>
      </c>
      <c r="AC71000">
        <v>22.3</v>
      </c>
      <c r="AD71000">
        <v>20.7</v>
      </c>
      <c r="AE71000">
        <v>1.6</v>
      </c>
      <c r="AL71000" t="s">
        <v>59380</v>
      </c>
      <c r="AY71000" s="3"/>
      <c r="AZ71000" s="3">
        <v>5.8108108108108104E-2</v>
      </c>
      <c r="BA71000" s="5">
        <v>0.94189189189189193</v>
      </c>
      <c r="BB71000" s="3">
        <v>0.11167099999999985</v>
      </c>
    </row>
    <row r="71001" spans="8:54" x14ac:dyDescent="0.3">
      <c r="H71001" t="s">
        <v>24915</v>
      </c>
      <c r="I71001" t="s">
        <v>15</v>
      </c>
      <c r="J71001" t="s">
        <v>49675</v>
      </c>
      <c r="U71001" s="1">
        <v>41541</v>
      </c>
      <c r="V71001" s="2"/>
      <c r="W71001" s="2"/>
      <c r="X71001" t="s">
        <v>23</v>
      </c>
      <c r="Y71001">
        <v>70</v>
      </c>
      <c r="Z71001">
        <v>-5.8</v>
      </c>
      <c r="AA71001" t="s">
        <v>101</v>
      </c>
      <c r="AB71001" t="s">
        <v>101</v>
      </c>
      <c r="AC71001">
        <v>22</v>
      </c>
      <c r="AD71001">
        <v>19.899999999999999</v>
      </c>
      <c r="AE71001">
        <v>2.1</v>
      </c>
      <c r="AL71001" t="s">
        <v>59380</v>
      </c>
      <c r="AY71001" s="3"/>
      <c r="AZ71001" s="3">
        <v>-8.2857142857142851E-2</v>
      </c>
      <c r="BA71001" s="5">
        <v>1.0828571428571427</v>
      </c>
      <c r="BB71001" s="3">
        <v>2.3203894285714233E-2</v>
      </c>
    </row>
    <row r="71002" spans="8:54" x14ac:dyDescent="0.3">
      <c r="H71002" t="s">
        <v>52188</v>
      </c>
      <c r="I71002" t="s">
        <v>15</v>
      </c>
      <c r="J71002" t="s">
        <v>78765</v>
      </c>
      <c r="U71002" s="1">
        <v>41541</v>
      </c>
      <c r="V71002" s="2"/>
      <c r="W71002" s="2"/>
      <c r="X71002" t="s">
        <v>52787</v>
      </c>
      <c r="Y71002">
        <v>115</v>
      </c>
      <c r="Z71002">
        <v>11</v>
      </c>
      <c r="AA71002" t="s">
        <v>101</v>
      </c>
      <c r="AB71002" t="s">
        <v>101</v>
      </c>
      <c r="AC71002">
        <v>20.399999999999999</v>
      </c>
      <c r="AD71002">
        <v>20.5</v>
      </c>
      <c r="AE71002">
        <v>-0.1</v>
      </c>
      <c r="AL71002" t="s">
        <v>59380</v>
      </c>
      <c r="AY71002" s="3"/>
      <c r="AZ71002" s="3">
        <v>9.5652173913043481E-2</v>
      </c>
      <c r="BA71002" s="5">
        <v>0.90434782608695652</v>
      </c>
      <c r="BB71002" s="3">
        <v>0.18382243478260873</v>
      </c>
    </row>
    <row r="71003" spans="8:54" x14ac:dyDescent="0.3">
      <c r="H71003" t="s">
        <v>24915</v>
      </c>
      <c r="I71003" t="s">
        <v>15</v>
      </c>
      <c r="J71003" t="s">
        <v>78766</v>
      </c>
      <c r="U71003" s="1">
        <v>41541</v>
      </c>
      <c r="V71003" s="2"/>
      <c r="W71003" s="2"/>
      <c r="X71003" t="s">
        <v>23</v>
      </c>
      <c r="Y71003">
        <v>74</v>
      </c>
      <c r="Z71003">
        <v>0</v>
      </c>
      <c r="AA71003" t="s">
        <v>101</v>
      </c>
      <c r="AB71003" t="s">
        <v>101</v>
      </c>
      <c r="AC71003">
        <v>20.9</v>
      </c>
      <c r="AD71003">
        <v>18.7</v>
      </c>
      <c r="AE71003">
        <v>2.2000000000000002</v>
      </c>
      <c r="AL71003" t="s">
        <v>59380</v>
      </c>
      <c r="AY71003" s="3"/>
      <c r="AZ71003" s="3">
        <v>0</v>
      </c>
      <c r="BA71003" s="5">
        <v>1</v>
      </c>
      <c r="BB71003" s="3">
        <v>0</v>
      </c>
    </row>
    <row r="71004" spans="8:54" x14ac:dyDescent="0.3">
      <c r="H71004" t="s">
        <v>24915</v>
      </c>
      <c r="I71004" t="s">
        <v>15</v>
      </c>
      <c r="J71004" t="s">
        <v>78766</v>
      </c>
      <c r="U71004" s="1">
        <v>41542</v>
      </c>
      <c r="V71004" s="2"/>
      <c r="W71004" s="2"/>
      <c r="X71004" t="s">
        <v>78767</v>
      </c>
      <c r="Y71004">
        <v>85</v>
      </c>
      <c r="Z71004">
        <v>3.3</v>
      </c>
      <c r="AA71004" t="s">
        <v>101</v>
      </c>
      <c r="AB71004" t="s">
        <v>101</v>
      </c>
      <c r="AC71004">
        <v>23.5</v>
      </c>
      <c r="AD71004">
        <v>20.399999999999999</v>
      </c>
      <c r="AE71004">
        <v>3.1</v>
      </c>
      <c r="AL71004" t="s">
        <v>59380</v>
      </c>
      <c r="AY71004" s="3"/>
      <c r="AZ71004" s="3">
        <v>3.8823529411764701E-2</v>
      </c>
      <c r="BA71004" s="5">
        <v>0.9611764705882353</v>
      </c>
      <c r="BB71004" s="3">
        <v>7.4610282352941093E-2</v>
      </c>
    </row>
    <row r="71005" spans="8:54" x14ac:dyDescent="0.3">
      <c r="H71005" t="s">
        <v>24915</v>
      </c>
      <c r="I71005" t="s">
        <v>15</v>
      </c>
      <c r="J71005" t="s">
        <v>78766</v>
      </c>
      <c r="U71005" s="1">
        <v>41541</v>
      </c>
      <c r="V71005" s="2"/>
      <c r="W71005" s="2"/>
      <c r="X71005" t="s">
        <v>1409</v>
      </c>
      <c r="Y71005">
        <v>74</v>
      </c>
      <c r="Z71005">
        <v>2.6</v>
      </c>
      <c r="AA71005" t="s">
        <v>101</v>
      </c>
      <c r="AB71005" t="s">
        <v>101</v>
      </c>
      <c r="AC71005">
        <v>20.2</v>
      </c>
      <c r="AD71005">
        <v>19.3</v>
      </c>
      <c r="AE71005">
        <v>0.9</v>
      </c>
      <c r="AL71005" t="s">
        <v>59380</v>
      </c>
      <c r="AY71005" s="3"/>
      <c r="AZ71005" s="3">
        <v>3.5135135135135137E-2</v>
      </c>
      <c r="BA71005" s="5">
        <v>0.96486486486486489</v>
      </c>
      <c r="BB71005" s="3">
        <v>6.752199999999986E-2</v>
      </c>
    </row>
    <row r="71006" spans="8:54" x14ac:dyDescent="0.3">
      <c r="H71006" t="s">
        <v>24915</v>
      </c>
      <c r="I71006" t="s">
        <v>15</v>
      </c>
      <c r="J71006" t="s">
        <v>78768</v>
      </c>
      <c r="U71006" s="1">
        <v>41541</v>
      </c>
      <c r="V71006" s="2"/>
      <c r="W71006" s="2"/>
      <c r="X71006" t="s">
        <v>1409</v>
      </c>
      <c r="Y71006">
        <v>74</v>
      </c>
      <c r="Z71006">
        <v>4.5</v>
      </c>
      <c r="AA71006" t="s">
        <v>101</v>
      </c>
      <c r="AB71006" t="s">
        <v>101</v>
      </c>
      <c r="AC71006">
        <v>18.100000000000001</v>
      </c>
      <c r="AD71006">
        <v>20.100000000000001</v>
      </c>
      <c r="AE71006">
        <v>-2</v>
      </c>
      <c r="AL71006" t="s">
        <v>59380</v>
      </c>
      <c r="AY71006" s="3"/>
      <c r="AZ71006" s="3">
        <v>6.0810810810810814E-2</v>
      </c>
      <c r="BA71006" s="5">
        <v>0.93918918918918914</v>
      </c>
      <c r="BB71006" s="3">
        <v>0.116865</v>
      </c>
    </row>
    <row r="71007" spans="8:54" x14ac:dyDescent="0.3">
      <c r="H71007" t="s">
        <v>24915</v>
      </c>
      <c r="I71007" t="s">
        <v>15</v>
      </c>
      <c r="J71007" t="s">
        <v>78768</v>
      </c>
      <c r="U71007" s="1">
        <v>41542</v>
      </c>
      <c r="V71007" s="2"/>
      <c r="W71007" s="2"/>
      <c r="X71007" t="s">
        <v>23</v>
      </c>
      <c r="Y71007">
        <v>74</v>
      </c>
      <c r="Z71007">
        <v>-4.4000000000000004</v>
      </c>
      <c r="AA71007" t="s">
        <v>101</v>
      </c>
      <c r="AB71007" t="s">
        <v>101</v>
      </c>
      <c r="AC71007">
        <v>22.7</v>
      </c>
      <c r="AD71007">
        <v>19.100000000000001</v>
      </c>
      <c r="AE71007">
        <v>3.6</v>
      </c>
      <c r="AL71007" t="s">
        <v>59380</v>
      </c>
      <c r="AY71007" s="3"/>
      <c r="AZ71007" s="3">
        <v>-5.9459459459459463E-2</v>
      </c>
      <c r="BA71007" s="5">
        <v>1.0594594594594595</v>
      </c>
      <c r="BB71007" s="3">
        <v>1.6651443243243302E-2</v>
      </c>
    </row>
    <row r="71008" spans="8:54" x14ac:dyDescent="0.3">
      <c r="H71008" t="s">
        <v>24915</v>
      </c>
      <c r="I71008" t="s">
        <v>15</v>
      </c>
      <c r="J71008" t="s">
        <v>78766</v>
      </c>
      <c r="U71008" s="1">
        <v>41541</v>
      </c>
      <c r="V71008" s="2"/>
      <c r="W71008" s="2"/>
      <c r="X71008" t="s">
        <v>78769</v>
      </c>
      <c r="Y71008">
        <v>74</v>
      </c>
      <c r="Z71008">
        <v>-4.4000000000000004</v>
      </c>
      <c r="AA71008" t="s">
        <v>101</v>
      </c>
      <c r="AB71008" t="s">
        <v>101</v>
      </c>
      <c r="AC71008">
        <v>21.3</v>
      </c>
      <c r="AD71008">
        <v>18.7</v>
      </c>
      <c r="AE71008">
        <v>2.6</v>
      </c>
      <c r="AL71008" t="s">
        <v>59380</v>
      </c>
      <c r="AY71008" s="3"/>
      <c r="AZ71008" s="3">
        <v>-5.9459459459459463E-2</v>
      </c>
      <c r="BA71008" s="5">
        <v>1.0594594594594595</v>
      </c>
      <c r="BB71008" s="3">
        <v>1.6651443243243302E-2</v>
      </c>
    </row>
    <row r="71009" spans="8:54" x14ac:dyDescent="0.3">
      <c r="H71009" t="s">
        <v>24915</v>
      </c>
      <c r="I71009" t="s">
        <v>15</v>
      </c>
      <c r="J71009" t="s">
        <v>12736</v>
      </c>
      <c r="U71009" s="1">
        <v>41541</v>
      </c>
      <c r="V71009" s="2"/>
      <c r="W71009" s="2"/>
      <c r="X71009" t="s">
        <v>78767</v>
      </c>
      <c r="Y71009">
        <v>74</v>
      </c>
      <c r="Z71009">
        <v>3.7</v>
      </c>
      <c r="AA71009" t="s">
        <v>101</v>
      </c>
      <c r="AB71009" t="s">
        <v>101</v>
      </c>
      <c r="AC71009">
        <v>20.7</v>
      </c>
      <c r="AD71009">
        <v>20.399999999999999</v>
      </c>
      <c r="AE71009">
        <v>0.3</v>
      </c>
      <c r="AL71009" t="s">
        <v>59380</v>
      </c>
      <c r="AY71009" s="3"/>
      <c r="AZ71009" s="3">
        <v>0.05</v>
      </c>
      <c r="BA71009" s="5">
        <v>0.95</v>
      </c>
      <c r="BB71009" s="3">
        <v>9.6089000000000091E-2</v>
      </c>
    </row>
    <row r="71010" spans="8:54" x14ac:dyDescent="0.3">
      <c r="H71010" t="s">
        <v>24915</v>
      </c>
      <c r="I71010" t="s">
        <v>15</v>
      </c>
      <c r="J71010" t="s">
        <v>49675</v>
      </c>
      <c r="U71010" s="1">
        <v>41541</v>
      </c>
      <c r="V71010" s="2"/>
      <c r="W71010" s="2"/>
      <c r="X71010" t="s">
        <v>78770</v>
      </c>
      <c r="Y71010">
        <v>74</v>
      </c>
      <c r="Z71010">
        <v>3.8</v>
      </c>
      <c r="AA71010" t="s">
        <v>101</v>
      </c>
      <c r="AB71010" t="s">
        <v>101</v>
      </c>
      <c r="AC71010">
        <v>23.9</v>
      </c>
      <c r="AD71010">
        <v>21.7</v>
      </c>
      <c r="AE71010">
        <v>2.2000000000000002</v>
      </c>
      <c r="AL71010" t="s">
        <v>59380</v>
      </c>
      <c r="AY71010" s="3"/>
      <c r="AZ71010" s="3">
        <v>5.1351351351351347E-2</v>
      </c>
      <c r="BA71010" s="5">
        <v>0.94864864864864862</v>
      </c>
      <c r="BB71010" s="3">
        <v>9.8686000000000051E-2</v>
      </c>
    </row>
    <row r="71011" spans="8:54" x14ac:dyDescent="0.3">
      <c r="H71011" t="s">
        <v>52188</v>
      </c>
      <c r="I71011" t="s">
        <v>15</v>
      </c>
      <c r="J71011" t="s">
        <v>78771</v>
      </c>
      <c r="U71011" s="1">
        <v>41543</v>
      </c>
      <c r="V71011" s="2"/>
      <c r="W71011" s="2"/>
      <c r="X71011" t="s">
        <v>15120</v>
      </c>
      <c r="Y71011">
        <v>109</v>
      </c>
      <c r="Z71011">
        <v>7.1</v>
      </c>
      <c r="AA71011" t="s">
        <v>101</v>
      </c>
      <c r="AB71011" t="s">
        <v>101</v>
      </c>
      <c r="AC71011">
        <v>22</v>
      </c>
      <c r="AD71011">
        <v>21</v>
      </c>
      <c r="AE71011">
        <v>1</v>
      </c>
      <c r="AL71011" t="s">
        <v>59380</v>
      </c>
      <c r="AY71011" s="3"/>
      <c r="AZ71011" s="3">
        <v>6.5137614678899086E-2</v>
      </c>
      <c r="BA71011" s="5">
        <v>0.93486238532110089</v>
      </c>
      <c r="BB71011" s="3">
        <v>0.12518016513761476</v>
      </c>
    </row>
    <row r="71012" spans="8:54" x14ac:dyDescent="0.3">
      <c r="H71012" t="s">
        <v>24915</v>
      </c>
      <c r="I71012" t="s">
        <v>15</v>
      </c>
      <c r="J71012" t="s">
        <v>78768</v>
      </c>
      <c r="U71012" s="1">
        <v>41541</v>
      </c>
      <c r="V71012" s="2"/>
      <c r="W71012" s="2"/>
      <c r="X71012" t="s">
        <v>1409</v>
      </c>
      <c r="Y71012">
        <v>74</v>
      </c>
      <c r="Z71012">
        <v>4.5</v>
      </c>
      <c r="AA71012" t="s">
        <v>101</v>
      </c>
      <c r="AB71012" t="s">
        <v>101</v>
      </c>
      <c r="AC71012">
        <v>22.4</v>
      </c>
      <c r="AD71012">
        <v>21.2</v>
      </c>
      <c r="AE71012">
        <v>1.3</v>
      </c>
      <c r="AL71012" t="s">
        <v>59380</v>
      </c>
      <c r="AY71012" s="3"/>
      <c r="AZ71012" s="3">
        <v>6.0810810810810814E-2</v>
      </c>
      <c r="BA71012" s="5">
        <v>0.93918918918918914</v>
      </c>
      <c r="BB71012" s="3">
        <v>0.116865</v>
      </c>
    </row>
    <row r="71013" spans="8:54" x14ac:dyDescent="0.3">
      <c r="H71013" t="s">
        <v>59273</v>
      </c>
      <c r="I71013" t="s">
        <v>15</v>
      </c>
      <c r="J71013" t="s">
        <v>78772</v>
      </c>
      <c r="U71013" s="1">
        <v>41542</v>
      </c>
      <c r="V71013" s="2"/>
      <c r="W71013" s="2"/>
      <c r="X71013" t="s">
        <v>219</v>
      </c>
      <c r="Y71013">
        <v>86</v>
      </c>
      <c r="Z71013">
        <v>3.9</v>
      </c>
      <c r="AA71013" t="s">
        <v>101</v>
      </c>
      <c r="AB71013" t="s">
        <v>101</v>
      </c>
      <c r="AC71013">
        <v>20.5</v>
      </c>
      <c r="AD71013">
        <v>22</v>
      </c>
      <c r="AE71013">
        <v>-1.5</v>
      </c>
      <c r="AL71013" t="s">
        <v>59380</v>
      </c>
      <c r="AY71013" s="3"/>
      <c r="AZ71013" s="3">
        <v>4.5348837209302321E-2</v>
      </c>
      <c r="BA71013" s="5">
        <v>0.95465116279069773</v>
      </c>
      <c r="BB71013" s="3">
        <v>8.7150488372092827E-2</v>
      </c>
    </row>
    <row r="71014" spans="8:54" x14ac:dyDescent="0.3">
      <c r="H71014" t="s">
        <v>24915</v>
      </c>
      <c r="I71014" t="s">
        <v>15</v>
      </c>
      <c r="J71014" t="s">
        <v>78766</v>
      </c>
      <c r="U71014" s="1">
        <v>41541</v>
      </c>
      <c r="V71014" s="2"/>
      <c r="W71014" s="2"/>
      <c r="X71014" t="s">
        <v>23</v>
      </c>
      <c r="Y71014">
        <v>74</v>
      </c>
      <c r="Z71014">
        <v>-4.4000000000000004</v>
      </c>
      <c r="AA71014" t="s">
        <v>101</v>
      </c>
      <c r="AB71014" t="s">
        <v>101</v>
      </c>
      <c r="AC71014">
        <v>20.399999999999999</v>
      </c>
      <c r="AD71014">
        <v>18.8</v>
      </c>
      <c r="AE71014">
        <v>1.6</v>
      </c>
      <c r="AL71014" t="s">
        <v>59380</v>
      </c>
      <c r="AY71014" s="3"/>
      <c r="AZ71014" s="3">
        <v>-5.9459459459459463E-2</v>
      </c>
      <c r="BA71014" s="5">
        <v>1.0594594594594595</v>
      </c>
      <c r="BB71014" s="3">
        <v>1.6651443243243302E-2</v>
      </c>
    </row>
    <row r="71015" spans="8:54" x14ac:dyDescent="0.3">
      <c r="H71015" t="s">
        <v>52188</v>
      </c>
      <c r="I71015" t="s">
        <v>15</v>
      </c>
      <c r="J71015" t="s">
        <v>78773</v>
      </c>
      <c r="U71015" s="1">
        <v>41543</v>
      </c>
      <c r="V71015" s="2"/>
      <c r="W71015" s="2"/>
      <c r="X71015" t="s">
        <v>78774</v>
      </c>
      <c r="Y71015">
        <v>164</v>
      </c>
      <c r="Z71015">
        <v>0</v>
      </c>
      <c r="AA71015" t="s">
        <v>101</v>
      </c>
      <c r="AB71015" t="s">
        <v>101</v>
      </c>
      <c r="AC71015">
        <v>21.8</v>
      </c>
      <c r="AD71015">
        <v>21</v>
      </c>
      <c r="AE71015">
        <v>0.8</v>
      </c>
      <c r="AL71015" t="s">
        <v>59380</v>
      </c>
      <c r="AY71015" s="3"/>
      <c r="AZ71015" s="3">
        <v>0</v>
      </c>
      <c r="BA71015" s="5">
        <v>1</v>
      </c>
      <c r="BB71015" s="3">
        <v>0</v>
      </c>
    </row>
    <row r="71016" spans="8:54" x14ac:dyDescent="0.3">
      <c r="H71016" t="s">
        <v>24915</v>
      </c>
      <c r="I71016" t="s">
        <v>15</v>
      </c>
      <c r="J71016" t="s">
        <v>78768</v>
      </c>
      <c r="U71016" s="1">
        <v>41542</v>
      </c>
      <c r="V71016" s="2"/>
      <c r="W71016" s="2"/>
      <c r="X71016" t="s">
        <v>1409</v>
      </c>
      <c r="Y71016">
        <v>74</v>
      </c>
      <c r="Z71016">
        <v>3.2</v>
      </c>
      <c r="AA71016" t="s">
        <v>101</v>
      </c>
      <c r="AB71016" t="s">
        <v>101</v>
      </c>
      <c r="AC71016">
        <v>20.100000000000001</v>
      </c>
      <c r="AD71016">
        <v>20.2</v>
      </c>
      <c r="AE71016">
        <v>0</v>
      </c>
      <c r="AL71016" t="s">
        <v>59380</v>
      </c>
      <c r="AY71016" s="3"/>
      <c r="AZ71016" s="3">
        <v>4.3243243243243246E-2</v>
      </c>
      <c r="BA71016" s="5">
        <v>0.95675675675675675</v>
      </c>
      <c r="BB71016" s="3">
        <v>8.3104000000000067E-2</v>
      </c>
    </row>
    <row r="71017" spans="8:54" x14ac:dyDescent="0.3">
      <c r="H71017" t="s">
        <v>52188</v>
      </c>
      <c r="I71017" t="s">
        <v>15</v>
      </c>
      <c r="J71017" t="s">
        <v>78775</v>
      </c>
      <c r="U71017" s="1">
        <v>41543</v>
      </c>
      <c r="V71017" s="2"/>
      <c r="W71017" s="2"/>
      <c r="X71017" t="s">
        <v>15097</v>
      </c>
      <c r="Y71017">
        <v>147</v>
      </c>
      <c r="Z71017">
        <v>0</v>
      </c>
      <c r="AA71017" t="s">
        <v>101</v>
      </c>
      <c r="AB71017" t="s">
        <v>101</v>
      </c>
      <c r="AC71017">
        <v>17.3</v>
      </c>
      <c r="AD71017">
        <v>19.3</v>
      </c>
      <c r="AE71017">
        <v>-2</v>
      </c>
      <c r="AL71017" t="s">
        <v>59380</v>
      </c>
      <c r="AY71017" s="3"/>
      <c r="AZ71017" s="3">
        <v>0</v>
      </c>
      <c r="BA71017" s="5">
        <v>1</v>
      </c>
      <c r="BB71017" s="3">
        <v>0</v>
      </c>
    </row>
    <row r="71018" spans="8:54" x14ac:dyDescent="0.3">
      <c r="H71018" t="s">
        <v>24915</v>
      </c>
      <c r="I71018" t="s">
        <v>15</v>
      </c>
      <c r="J71018" t="s">
        <v>78776</v>
      </c>
      <c r="U71018" s="1">
        <v>41544</v>
      </c>
      <c r="V71018" s="2"/>
      <c r="W71018" s="2"/>
      <c r="X71018" t="s">
        <v>32287</v>
      </c>
      <c r="Y71018">
        <v>112</v>
      </c>
      <c r="Z71018">
        <v>0</v>
      </c>
      <c r="AA71018" t="s">
        <v>101</v>
      </c>
      <c r="AB71018" t="s">
        <v>101</v>
      </c>
      <c r="AC71018">
        <v>20</v>
      </c>
      <c r="AD71018">
        <v>18.7</v>
      </c>
      <c r="AE71018">
        <v>1.3</v>
      </c>
      <c r="AL71018" t="s">
        <v>59380</v>
      </c>
      <c r="AY71018" s="3"/>
      <c r="AZ71018" s="3">
        <v>0</v>
      </c>
      <c r="BA71018" s="5">
        <v>1</v>
      </c>
      <c r="BB71018" s="3">
        <v>0</v>
      </c>
    </row>
    <row r="71019" spans="8:54" x14ac:dyDescent="0.3">
      <c r="H71019" t="s">
        <v>24915</v>
      </c>
      <c r="I71019" t="s">
        <v>15</v>
      </c>
      <c r="J71019" t="s">
        <v>49675</v>
      </c>
      <c r="U71019" s="1">
        <v>41541</v>
      </c>
      <c r="V71019" s="2"/>
      <c r="W71019" s="2"/>
      <c r="X71019" t="s">
        <v>1409</v>
      </c>
      <c r="Y71019">
        <v>74</v>
      </c>
      <c r="Z71019">
        <v>4.7</v>
      </c>
      <c r="AA71019" t="s">
        <v>101</v>
      </c>
      <c r="AB71019" t="s">
        <v>101</v>
      </c>
      <c r="AC71019">
        <v>17.8</v>
      </c>
      <c r="AD71019">
        <v>20.5</v>
      </c>
      <c r="AE71019">
        <v>-2.7</v>
      </c>
      <c r="AL71019" t="s">
        <v>59380</v>
      </c>
      <c r="AY71019" s="3"/>
      <c r="AZ71019" s="3">
        <v>6.3513513513513517E-2</v>
      </c>
      <c r="BA71019" s="5">
        <v>0.93648648648648647</v>
      </c>
      <c r="BB71019" s="3">
        <v>0.12205900000000014</v>
      </c>
    </row>
    <row r="71020" spans="8:54" x14ac:dyDescent="0.3">
      <c r="H71020" t="s">
        <v>24915</v>
      </c>
      <c r="I71020" t="s">
        <v>15</v>
      </c>
      <c r="J71020" t="s">
        <v>49675</v>
      </c>
      <c r="U71020" s="1">
        <v>41541</v>
      </c>
      <c r="V71020" s="2"/>
      <c r="W71020" s="2"/>
      <c r="X71020" t="s">
        <v>1409</v>
      </c>
      <c r="Y71020">
        <v>74</v>
      </c>
      <c r="Z71020">
        <v>3.2</v>
      </c>
      <c r="AA71020" t="s">
        <v>101</v>
      </c>
      <c r="AB71020" t="s">
        <v>101</v>
      </c>
      <c r="AC71020">
        <v>21.6</v>
      </c>
      <c r="AD71020">
        <v>19.5</v>
      </c>
      <c r="AE71020">
        <v>2.1</v>
      </c>
      <c r="AL71020" t="s">
        <v>59380</v>
      </c>
      <c r="AY71020" s="3"/>
      <c r="AZ71020" s="3">
        <v>4.3243243243243246E-2</v>
      </c>
      <c r="BA71020" s="5">
        <v>0.95675675675675675</v>
      </c>
      <c r="BB71020" s="3">
        <v>8.3104000000000067E-2</v>
      </c>
    </row>
    <row r="71021" spans="8:54" x14ac:dyDescent="0.3">
      <c r="H71021" t="s">
        <v>24915</v>
      </c>
      <c r="I71021" t="s">
        <v>15</v>
      </c>
      <c r="J71021" t="s">
        <v>78766</v>
      </c>
      <c r="U71021" s="1">
        <v>41541</v>
      </c>
      <c r="V71021" s="2"/>
      <c r="W71021" s="2"/>
      <c r="X71021" t="s">
        <v>1409</v>
      </c>
      <c r="Y71021">
        <v>74</v>
      </c>
      <c r="Z71021">
        <v>7</v>
      </c>
      <c r="AA71021" t="s">
        <v>101</v>
      </c>
      <c r="AB71021" t="s">
        <v>101</v>
      </c>
      <c r="AC71021">
        <v>19.8</v>
      </c>
      <c r="AD71021">
        <v>18.2</v>
      </c>
      <c r="AE71021">
        <v>1.6</v>
      </c>
      <c r="AL71021" t="s">
        <v>59380</v>
      </c>
      <c r="AY71021" s="3"/>
      <c r="AZ71021" s="3">
        <v>9.45945945945946E-2</v>
      </c>
      <c r="BA71021" s="5">
        <v>0.90540540540540537</v>
      </c>
      <c r="BB71021" s="3">
        <v>0.18179000000000012</v>
      </c>
    </row>
    <row r="71022" spans="8:54" x14ac:dyDescent="0.3">
      <c r="H71022" t="s">
        <v>52188</v>
      </c>
      <c r="I71022" t="s">
        <v>15</v>
      </c>
      <c r="J71022" t="s">
        <v>78777</v>
      </c>
      <c r="U71022" s="1">
        <v>41541</v>
      </c>
      <c r="V71022" s="2"/>
      <c r="W71022" s="2"/>
      <c r="X71022" t="s">
        <v>23334</v>
      </c>
      <c r="Y71022">
        <v>77</v>
      </c>
      <c r="Z71022">
        <v>0</v>
      </c>
      <c r="AA71022" t="s">
        <v>101</v>
      </c>
      <c r="AB71022" t="s">
        <v>101</v>
      </c>
      <c r="AC71022">
        <v>20.8</v>
      </c>
      <c r="AD71022">
        <v>21.2</v>
      </c>
      <c r="AE71022">
        <v>-0.4</v>
      </c>
      <c r="AL71022" t="s">
        <v>59380</v>
      </c>
      <c r="AY71022" s="3"/>
      <c r="AZ71022" s="3">
        <v>0</v>
      </c>
      <c r="BA71022" s="5">
        <v>1</v>
      </c>
      <c r="BB71022" s="3">
        <v>0</v>
      </c>
    </row>
    <row r="71023" spans="8:54" x14ac:dyDescent="0.3">
      <c r="H71023" t="s">
        <v>24915</v>
      </c>
      <c r="I71023" t="s">
        <v>15</v>
      </c>
      <c r="J71023" t="s">
        <v>49675</v>
      </c>
      <c r="U71023" s="1">
        <v>41541</v>
      </c>
      <c r="V71023" s="2"/>
      <c r="W71023" s="2"/>
      <c r="X71023" t="s">
        <v>23</v>
      </c>
      <c r="Y71023">
        <v>70</v>
      </c>
      <c r="Z71023">
        <v>6.4</v>
      </c>
      <c r="AA71023" t="s">
        <v>101</v>
      </c>
      <c r="AB71023" t="s">
        <v>101</v>
      </c>
      <c r="AC71023">
        <v>20.3</v>
      </c>
      <c r="AD71023">
        <v>19.3</v>
      </c>
      <c r="AE71023">
        <v>1</v>
      </c>
      <c r="AL71023" t="s">
        <v>59380</v>
      </c>
      <c r="AY71023" s="3"/>
      <c r="AZ71023" s="3">
        <v>9.1428571428571428E-2</v>
      </c>
      <c r="BA71023" s="5">
        <v>0.90857142857142859</v>
      </c>
      <c r="BB71023" s="3">
        <v>0.17570559999999991</v>
      </c>
    </row>
    <row r="71024" spans="8:54" x14ac:dyDescent="0.3">
      <c r="H71024" t="s">
        <v>25895</v>
      </c>
      <c r="I71024" t="s">
        <v>15</v>
      </c>
      <c r="J71024" t="s">
        <v>78778</v>
      </c>
      <c r="U71024" s="1">
        <v>41537</v>
      </c>
      <c r="V71024" s="2"/>
      <c r="W71024" s="2"/>
      <c r="X71024" t="s">
        <v>219</v>
      </c>
      <c r="Y71024">
        <v>70</v>
      </c>
      <c r="Z71024">
        <v>3.4</v>
      </c>
      <c r="AA71024" t="s">
        <v>101</v>
      </c>
      <c r="AB71024" t="s">
        <v>101</v>
      </c>
      <c r="AC71024">
        <v>20.6</v>
      </c>
      <c r="AD71024">
        <v>18.7</v>
      </c>
      <c r="AE71024">
        <v>1.9</v>
      </c>
      <c r="AL71024" t="s">
        <v>59380</v>
      </c>
      <c r="AY71024" s="3"/>
      <c r="AZ71024" s="3">
        <v>4.8571428571428571E-2</v>
      </c>
      <c r="BA71024" s="5">
        <v>0.9514285714285714</v>
      </c>
      <c r="BB71024" s="3">
        <v>9.3343600000000082E-2</v>
      </c>
    </row>
    <row r="71025" spans="8:54" x14ac:dyDescent="0.3">
      <c r="H71025" t="s">
        <v>71268</v>
      </c>
      <c r="I71025" t="s">
        <v>15</v>
      </c>
      <c r="J71025" t="s">
        <v>78779</v>
      </c>
      <c r="U71025" s="1">
        <v>41544</v>
      </c>
      <c r="V71025" s="2"/>
      <c r="W71025" s="2"/>
      <c r="X71025" t="s">
        <v>49337</v>
      </c>
      <c r="Y71025">
        <v>187</v>
      </c>
      <c r="Z71025">
        <v>0</v>
      </c>
      <c r="AA71025" t="s">
        <v>101</v>
      </c>
      <c r="AB71025" t="s">
        <v>101</v>
      </c>
      <c r="AC71025">
        <v>35</v>
      </c>
      <c r="AD71025">
        <v>20.399999999999999</v>
      </c>
      <c r="AE71025">
        <v>14.6</v>
      </c>
      <c r="AL71025" t="s">
        <v>59380</v>
      </c>
      <c r="AY71025" s="3"/>
      <c r="AZ71025" s="3">
        <v>0</v>
      </c>
      <c r="BA71025" s="5">
        <v>1</v>
      </c>
      <c r="BB71025" s="3">
        <v>0</v>
      </c>
    </row>
    <row r="71026" spans="8:54" x14ac:dyDescent="0.3">
      <c r="H71026" t="s">
        <v>24915</v>
      </c>
      <c r="I71026" t="s">
        <v>15</v>
      </c>
      <c r="J71026" t="s">
        <v>78768</v>
      </c>
      <c r="U71026" s="1">
        <v>41541</v>
      </c>
      <c r="V71026" s="2"/>
      <c r="W71026" s="2"/>
      <c r="X71026" t="s">
        <v>1409</v>
      </c>
      <c r="Y71026">
        <v>74</v>
      </c>
      <c r="Z71026">
        <v>3.4</v>
      </c>
      <c r="AA71026" t="s">
        <v>101</v>
      </c>
      <c r="AB71026" t="s">
        <v>101</v>
      </c>
      <c r="AC71026">
        <v>24.7</v>
      </c>
      <c r="AD71026">
        <v>20.9</v>
      </c>
      <c r="AE71026">
        <v>3.8</v>
      </c>
      <c r="AL71026" t="s">
        <v>59380</v>
      </c>
      <c r="AY71026" s="3"/>
      <c r="AZ71026" s="3">
        <v>4.5945945945945942E-2</v>
      </c>
      <c r="BA71026" s="5">
        <v>0.95405405405405408</v>
      </c>
      <c r="BB71026" s="3">
        <v>8.8297999999999988E-2</v>
      </c>
    </row>
    <row r="71027" spans="8:54" x14ac:dyDescent="0.3">
      <c r="H71027" t="s">
        <v>52188</v>
      </c>
      <c r="I71027" t="s">
        <v>15</v>
      </c>
      <c r="J71027" t="s">
        <v>78780</v>
      </c>
      <c r="U71027" s="1">
        <v>41535</v>
      </c>
      <c r="V71027" s="2"/>
      <c r="W71027" s="2"/>
      <c r="X71027" t="s">
        <v>54317</v>
      </c>
      <c r="Y71027">
        <v>180</v>
      </c>
      <c r="Z71027">
        <v>12.6</v>
      </c>
      <c r="AA71027" t="s">
        <v>101</v>
      </c>
      <c r="AB71027" t="s">
        <v>101</v>
      </c>
      <c r="AC71027">
        <v>22.5</v>
      </c>
      <c r="AD71027">
        <v>21.4</v>
      </c>
      <c r="AE71027">
        <v>1.1000000000000001</v>
      </c>
      <c r="AL71027" t="s">
        <v>59380</v>
      </c>
      <c r="AY71027" s="3"/>
      <c r="AZ71027" s="3">
        <v>7.0000000000000007E-2</v>
      </c>
      <c r="BA71027" s="5">
        <v>0.93</v>
      </c>
      <c r="BB71027" s="3">
        <v>0.13452459999999999</v>
      </c>
    </row>
    <row r="71028" spans="8:54" x14ac:dyDescent="0.3">
      <c r="H71028" t="s">
        <v>52188</v>
      </c>
      <c r="I71028" t="s">
        <v>15</v>
      </c>
      <c r="J71028" t="s">
        <v>78635</v>
      </c>
      <c r="U71028" s="1">
        <v>41536</v>
      </c>
      <c r="V71028" s="2"/>
      <c r="W71028" s="2"/>
      <c r="X71028" t="s">
        <v>62435</v>
      </c>
      <c r="Y71028">
        <v>58</v>
      </c>
      <c r="Z71028">
        <v>0</v>
      </c>
      <c r="AA71028" t="s">
        <v>101</v>
      </c>
      <c r="AB71028" t="s">
        <v>101</v>
      </c>
      <c r="AC71028">
        <v>22.1</v>
      </c>
      <c r="AD71028">
        <v>22.1</v>
      </c>
      <c r="AE71028">
        <v>0</v>
      </c>
      <c r="AL71028" t="s">
        <v>59380</v>
      </c>
      <c r="AY71028" s="3"/>
      <c r="AZ71028" s="3">
        <v>0</v>
      </c>
      <c r="BA71028" s="5">
        <v>1</v>
      </c>
      <c r="BB71028" s="3">
        <v>0</v>
      </c>
    </row>
    <row r="71029" spans="8:54" x14ac:dyDescent="0.3">
      <c r="H71029" t="s">
        <v>52188</v>
      </c>
      <c r="I71029" t="s">
        <v>15</v>
      </c>
      <c r="J71029" t="s">
        <v>78781</v>
      </c>
      <c r="U71029" s="1">
        <v>41544</v>
      </c>
      <c r="V71029" s="2"/>
      <c r="W71029" s="2"/>
      <c r="X71029" t="s">
        <v>73505</v>
      </c>
      <c r="Y71029">
        <v>214</v>
      </c>
      <c r="Z71029">
        <v>0</v>
      </c>
      <c r="AA71029" t="s">
        <v>101</v>
      </c>
      <c r="AB71029" t="s">
        <v>101</v>
      </c>
      <c r="AC71029">
        <v>21.8</v>
      </c>
      <c r="AD71029">
        <v>21.2</v>
      </c>
      <c r="AE71029">
        <v>0.6</v>
      </c>
      <c r="AL71029" t="s">
        <v>59380</v>
      </c>
      <c r="AY71029" s="3"/>
      <c r="AZ71029" s="3">
        <v>0</v>
      </c>
      <c r="BA71029" s="5">
        <v>1</v>
      </c>
      <c r="BB71029" s="3">
        <v>0</v>
      </c>
    </row>
    <row r="71030" spans="8:54" x14ac:dyDescent="0.3">
      <c r="H71030" t="s">
        <v>59273</v>
      </c>
      <c r="I71030" t="s">
        <v>15</v>
      </c>
      <c r="J71030" t="s">
        <v>66748</v>
      </c>
      <c r="U71030" s="1">
        <v>41540</v>
      </c>
      <c r="V71030" s="2"/>
      <c r="W71030" s="2"/>
      <c r="X71030" t="s">
        <v>3161</v>
      </c>
      <c r="Y71030">
        <v>57</v>
      </c>
      <c r="Z71030">
        <v>8.5</v>
      </c>
      <c r="AA71030" t="s">
        <v>101</v>
      </c>
      <c r="AB71030" t="s">
        <v>101</v>
      </c>
      <c r="AC71030">
        <v>24.5</v>
      </c>
      <c r="AD71030">
        <v>21.5</v>
      </c>
      <c r="AE71030">
        <v>3</v>
      </c>
      <c r="AL71030" t="s">
        <v>59380</v>
      </c>
      <c r="AY71030" s="3"/>
      <c r="AZ71030" s="3">
        <v>0.14912280701754385</v>
      </c>
      <c r="BA71030" s="5">
        <v>0.85087719298245612</v>
      </c>
      <c r="BB71030" s="3">
        <v>0.28658122807017539</v>
      </c>
    </row>
    <row r="71031" spans="8:54" x14ac:dyDescent="0.3">
      <c r="H71031" t="s">
        <v>52188</v>
      </c>
      <c r="I71031" t="s">
        <v>15</v>
      </c>
      <c r="J71031" t="s">
        <v>78782</v>
      </c>
      <c r="U71031" s="1">
        <v>41542</v>
      </c>
      <c r="V71031" s="2"/>
      <c r="W71031" s="2"/>
      <c r="X71031" t="s">
        <v>78783</v>
      </c>
      <c r="Y71031">
        <v>147</v>
      </c>
      <c r="Z71031">
        <v>0</v>
      </c>
      <c r="AA71031" t="s">
        <v>101</v>
      </c>
      <c r="AB71031" t="s">
        <v>101</v>
      </c>
      <c r="AC71031">
        <v>23.2</v>
      </c>
      <c r="AD71031">
        <v>20.2</v>
      </c>
      <c r="AE71031">
        <v>3.1</v>
      </c>
      <c r="AL71031" t="s">
        <v>59380</v>
      </c>
      <c r="AY71031" s="3"/>
      <c r="AZ71031" s="3">
        <v>0</v>
      </c>
      <c r="BA71031" s="5">
        <v>1</v>
      </c>
      <c r="BB71031" s="3">
        <v>0</v>
      </c>
    </row>
    <row r="71032" spans="8:54" x14ac:dyDescent="0.3">
      <c r="H71032" t="s">
        <v>52188</v>
      </c>
      <c r="I71032" t="s">
        <v>15</v>
      </c>
      <c r="J71032" t="s">
        <v>73723</v>
      </c>
      <c r="U71032" s="1">
        <v>41544</v>
      </c>
      <c r="V71032" s="2"/>
      <c r="W71032" s="2"/>
      <c r="X71032" t="s">
        <v>78784</v>
      </c>
      <c r="Y71032">
        <v>81</v>
      </c>
      <c r="Z71032">
        <v>0</v>
      </c>
      <c r="AA71032" t="s">
        <v>101</v>
      </c>
      <c r="AB71032" t="s">
        <v>101</v>
      </c>
      <c r="AC71032">
        <v>22.8</v>
      </c>
      <c r="AD71032">
        <v>20</v>
      </c>
      <c r="AE71032">
        <v>2.9</v>
      </c>
      <c r="AL71032" t="s">
        <v>59380</v>
      </c>
      <c r="AY71032" s="3"/>
      <c r="AZ71032" s="3">
        <v>0</v>
      </c>
      <c r="BA71032" s="5">
        <v>1</v>
      </c>
      <c r="BB71032" s="3">
        <v>0</v>
      </c>
    </row>
    <row r="71033" spans="8:54" x14ac:dyDescent="0.3">
      <c r="H71033" t="s">
        <v>52188</v>
      </c>
      <c r="I71033" t="s">
        <v>15</v>
      </c>
      <c r="J71033" t="s">
        <v>78785</v>
      </c>
      <c r="U71033" s="1">
        <v>41544</v>
      </c>
      <c r="V71033" s="2"/>
      <c r="W71033" s="2"/>
      <c r="X71033" t="s">
        <v>78786</v>
      </c>
      <c r="Y71033">
        <v>164</v>
      </c>
      <c r="Z71033">
        <v>0</v>
      </c>
      <c r="AA71033" t="s">
        <v>101</v>
      </c>
      <c r="AB71033" t="s">
        <v>101</v>
      </c>
      <c r="AC71033">
        <v>20.100000000000001</v>
      </c>
      <c r="AD71033">
        <v>20.2</v>
      </c>
      <c r="AE71033">
        <v>-0.1</v>
      </c>
      <c r="AL71033" t="s">
        <v>59380</v>
      </c>
      <c r="AY71033" s="3"/>
      <c r="AZ71033" s="3">
        <v>0</v>
      </c>
      <c r="BA71033" s="5">
        <v>1</v>
      </c>
      <c r="BB71033" s="3">
        <v>0</v>
      </c>
    </row>
    <row r="71034" spans="8:54" x14ac:dyDescent="0.3">
      <c r="H71034" t="s">
        <v>52188</v>
      </c>
      <c r="I71034" t="s">
        <v>15</v>
      </c>
      <c r="J71034" t="s">
        <v>78787</v>
      </c>
      <c r="U71034" s="1">
        <v>41543</v>
      </c>
      <c r="V71034" s="2"/>
      <c r="W71034" s="2"/>
      <c r="X71034" t="s">
        <v>38015</v>
      </c>
      <c r="Y71034">
        <v>125</v>
      </c>
      <c r="Z71034">
        <v>0</v>
      </c>
      <c r="AA71034" t="s">
        <v>101</v>
      </c>
      <c r="AB71034" t="s">
        <v>101</v>
      </c>
      <c r="AC71034">
        <v>17.7</v>
      </c>
      <c r="AD71034">
        <v>19</v>
      </c>
      <c r="AE71034">
        <v>-1.3</v>
      </c>
      <c r="AL71034" t="s">
        <v>59380</v>
      </c>
      <c r="AY71034" s="3"/>
      <c r="AZ71034" s="3">
        <v>0</v>
      </c>
      <c r="BA71034" s="5">
        <v>1</v>
      </c>
      <c r="BB71034" s="3">
        <v>0</v>
      </c>
    </row>
    <row r="71035" spans="8:54" x14ac:dyDescent="0.3">
      <c r="H71035" t="s">
        <v>59273</v>
      </c>
      <c r="I71035" t="s">
        <v>15</v>
      </c>
      <c r="J71035" t="s">
        <v>78788</v>
      </c>
      <c r="U71035" s="1">
        <v>41541</v>
      </c>
      <c r="V71035" s="2"/>
      <c r="W71035" s="2"/>
      <c r="X71035" t="s">
        <v>78789</v>
      </c>
      <c r="Y71035">
        <v>81</v>
      </c>
      <c r="Z71035">
        <v>3.4</v>
      </c>
      <c r="AA71035" t="s">
        <v>101</v>
      </c>
      <c r="AB71035" t="s">
        <v>101</v>
      </c>
      <c r="AC71035">
        <v>20.7</v>
      </c>
      <c r="AD71035">
        <v>21.3</v>
      </c>
      <c r="AE71035">
        <v>-0.5</v>
      </c>
      <c r="AL71035" t="s">
        <v>59380</v>
      </c>
      <c r="AY71035" s="3"/>
      <c r="AZ71035" s="3">
        <v>4.1975308641975309E-2</v>
      </c>
      <c r="BA71035" s="5">
        <v>0.9580246913580247</v>
      </c>
      <c r="BB71035" s="3">
        <v>8.0667308641975355E-2</v>
      </c>
    </row>
    <row r="71036" spans="8:54" x14ac:dyDescent="0.3">
      <c r="H71036" t="s">
        <v>77536</v>
      </c>
      <c r="I71036" t="s">
        <v>15</v>
      </c>
      <c r="J71036" t="s">
        <v>77537</v>
      </c>
      <c r="U71036" s="1">
        <v>41542</v>
      </c>
      <c r="V71036" s="2"/>
      <c r="W71036" s="2"/>
      <c r="X71036" t="s">
        <v>78790</v>
      </c>
      <c r="Y71036">
        <v>52</v>
      </c>
      <c r="Z71036">
        <v>2</v>
      </c>
      <c r="AA71036" t="s">
        <v>101</v>
      </c>
      <c r="AB71036" t="s">
        <v>101</v>
      </c>
      <c r="AC71036">
        <v>24.1</v>
      </c>
      <c r="AD71036">
        <v>19.8</v>
      </c>
      <c r="AE71036">
        <v>4.3</v>
      </c>
      <c r="AL71036" t="s">
        <v>59380</v>
      </c>
      <c r="AY71036" s="3"/>
      <c r="AZ71036" s="3">
        <v>3.8461538461538464E-2</v>
      </c>
      <c r="BA71036" s="5">
        <v>0.96153846153846156</v>
      </c>
      <c r="BB71036" s="3">
        <v>7.3914615384615301E-2</v>
      </c>
    </row>
    <row r="71037" spans="8:54" x14ac:dyDescent="0.3">
      <c r="H71037" t="s">
        <v>77536</v>
      </c>
      <c r="I71037" t="s">
        <v>15</v>
      </c>
      <c r="J71037" t="s">
        <v>77537</v>
      </c>
      <c r="U71037" s="1">
        <v>41542</v>
      </c>
      <c r="V71037" s="2"/>
      <c r="W71037" s="2"/>
      <c r="X71037" t="s">
        <v>32557</v>
      </c>
      <c r="Y71037">
        <v>69</v>
      </c>
      <c r="Z71037">
        <v>0</v>
      </c>
      <c r="AA71037" t="s">
        <v>101</v>
      </c>
      <c r="AB71037" t="s">
        <v>101</v>
      </c>
      <c r="AC71037">
        <v>0</v>
      </c>
      <c r="AD71037">
        <v>23.2</v>
      </c>
      <c r="AE71037">
        <v>-23.2</v>
      </c>
      <c r="AL71037" t="s">
        <v>59380</v>
      </c>
      <c r="AY71037" s="3"/>
      <c r="AZ71037" s="3">
        <v>0</v>
      </c>
      <c r="BA71037" s="5">
        <v>1</v>
      </c>
      <c r="BB71037" s="3">
        <v>0</v>
      </c>
    </row>
    <row r="71038" spans="8:54" x14ac:dyDescent="0.3">
      <c r="H71038" t="s">
        <v>58083</v>
      </c>
      <c r="I71038" t="s">
        <v>15</v>
      </c>
      <c r="J71038" t="s">
        <v>78791</v>
      </c>
      <c r="U71038" s="1">
        <v>41543</v>
      </c>
      <c r="V71038" s="2"/>
      <c r="W71038" s="2"/>
      <c r="X71038" t="s">
        <v>57344</v>
      </c>
      <c r="Y71038">
        <v>130</v>
      </c>
      <c r="Z71038">
        <v>8.1</v>
      </c>
      <c r="AA71038" t="s">
        <v>101</v>
      </c>
      <c r="AB71038" t="s">
        <v>101</v>
      </c>
      <c r="AC71038">
        <v>25.9</v>
      </c>
      <c r="AD71038">
        <v>20.100000000000001</v>
      </c>
      <c r="AE71038">
        <v>5.8</v>
      </c>
      <c r="AL71038" t="s">
        <v>59380</v>
      </c>
      <c r="AY71038" s="3"/>
      <c r="AZ71038" s="3">
        <v>6.2307692307692307E-2</v>
      </c>
      <c r="BA71038" s="5">
        <v>0.93769230769230771</v>
      </c>
      <c r="BB71038" s="3">
        <v>0.1197416769230768</v>
      </c>
    </row>
    <row r="71039" spans="8:54" x14ac:dyDescent="0.3">
      <c r="H71039" t="s">
        <v>58083</v>
      </c>
      <c r="I71039" t="s">
        <v>15</v>
      </c>
      <c r="J71039" t="s">
        <v>75613</v>
      </c>
      <c r="U71039" s="1">
        <v>41543</v>
      </c>
      <c r="V71039" s="2"/>
      <c r="W71039" s="2"/>
      <c r="X71039" t="s">
        <v>78792</v>
      </c>
      <c r="Y71039">
        <v>167</v>
      </c>
      <c r="Z71039">
        <v>10.8</v>
      </c>
      <c r="AA71039" t="s">
        <v>101</v>
      </c>
      <c r="AB71039" t="s">
        <v>101</v>
      </c>
      <c r="AC71039">
        <v>23.2</v>
      </c>
      <c r="AD71039">
        <v>20.2</v>
      </c>
      <c r="AE71039">
        <v>3</v>
      </c>
      <c r="AL71039" t="s">
        <v>59380</v>
      </c>
      <c r="AY71039" s="3"/>
      <c r="AZ71039" s="3">
        <v>6.4670658682634732E-2</v>
      </c>
      <c r="BA71039" s="5">
        <v>0.93532934131736523</v>
      </c>
      <c r="BB71039" s="3">
        <v>0.12428277844311375</v>
      </c>
    </row>
    <row r="71040" spans="8:54" x14ac:dyDescent="0.3">
      <c r="H71040" t="s">
        <v>78284</v>
      </c>
      <c r="I71040" t="s">
        <v>15</v>
      </c>
      <c r="J71040" t="s">
        <v>78793</v>
      </c>
      <c r="U71040" s="1">
        <v>41541</v>
      </c>
      <c r="V71040" s="2"/>
      <c r="W71040" s="2"/>
      <c r="X71040" t="s">
        <v>78794</v>
      </c>
      <c r="Y71040">
        <v>82</v>
      </c>
      <c r="Z71040">
        <v>2.5</v>
      </c>
      <c r="AA71040" t="s">
        <v>101</v>
      </c>
      <c r="AB71040" t="s">
        <v>101</v>
      </c>
      <c r="AC71040">
        <v>22</v>
      </c>
      <c r="AD71040">
        <v>18.8</v>
      </c>
      <c r="AE71040">
        <v>3.2</v>
      </c>
      <c r="AL71040" t="s">
        <v>59380</v>
      </c>
      <c r="AY71040" s="3"/>
      <c r="AZ71040" s="3">
        <v>3.048780487804878E-2</v>
      </c>
      <c r="BA71040" s="5">
        <v>0.96951219512195119</v>
      </c>
      <c r="BB71040" s="3">
        <v>5.8590853658536668E-2</v>
      </c>
    </row>
    <row r="71041" spans="8:54" x14ac:dyDescent="0.3">
      <c r="H71041" t="s">
        <v>78284</v>
      </c>
      <c r="I71041" t="s">
        <v>15</v>
      </c>
      <c r="J71041" t="s">
        <v>78793</v>
      </c>
      <c r="U71041" s="1">
        <v>41541</v>
      </c>
      <c r="V71041" s="2"/>
      <c r="W71041" s="2"/>
      <c r="X71041" t="s">
        <v>4569</v>
      </c>
      <c r="Y71041">
        <v>108</v>
      </c>
      <c r="Z71041">
        <v>0</v>
      </c>
      <c r="AA71041" t="s">
        <v>101</v>
      </c>
      <c r="AB71041" t="s">
        <v>101</v>
      </c>
      <c r="AC71041">
        <v>18.3</v>
      </c>
      <c r="AD71041">
        <v>16.899999999999999</v>
      </c>
      <c r="AE71041">
        <v>1.4</v>
      </c>
      <c r="AL71041" t="s">
        <v>59380</v>
      </c>
      <c r="AY71041" s="3"/>
      <c r="AZ71041" s="3">
        <v>0</v>
      </c>
      <c r="BA71041" s="5">
        <v>1</v>
      </c>
      <c r="BB71041" s="3">
        <v>0</v>
      </c>
    </row>
    <row r="71042" spans="8:54" x14ac:dyDescent="0.3">
      <c r="H71042" t="s">
        <v>24915</v>
      </c>
      <c r="I71042" t="s">
        <v>15</v>
      </c>
      <c r="J71042" t="s">
        <v>39987</v>
      </c>
      <c r="U71042" s="1">
        <v>41544</v>
      </c>
      <c r="V71042" s="2"/>
      <c r="W71042" s="2"/>
      <c r="X71042" t="s">
        <v>1450</v>
      </c>
      <c r="Y71042">
        <v>86</v>
      </c>
      <c r="Z71042">
        <v>3.8</v>
      </c>
      <c r="AA71042" t="s">
        <v>101</v>
      </c>
      <c r="AB71042" t="s">
        <v>101</v>
      </c>
      <c r="AC71042">
        <v>20</v>
      </c>
      <c r="AD71042">
        <v>18.8</v>
      </c>
      <c r="AE71042">
        <v>1.2</v>
      </c>
      <c r="AL71042" t="s">
        <v>59380</v>
      </c>
      <c r="AY71042" s="3"/>
      <c r="AZ71042" s="3">
        <v>4.4186046511627906E-2</v>
      </c>
      <c r="BA71042" s="5">
        <v>0.95581395348837206</v>
      </c>
      <c r="BB71042" s="3">
        <v>8.4915860465116344E-2</v>
      </c>
    </row>
    <row r="71043" spans="8:54" x14ac:dyDescent="0.3">
      <c r="H71043" t="s">
        <v>52188</v>
      </c>
      <c r="I71043" t="s">
        <v>15</v>
      </c>
      <c r="J71043" t="s">
        <v>70203</v>
      </c>
      <c r="U71043" s="1">
        <v>41544</v>
      </c>
      <c r="V71043" s="2"/>
      <c r="W71043" s="2"/>
      <c r="X71043" t="s">
        <v>78795</v>
      </c>
      <c r="Y71043">
        <v>94</v>
      </c>
      <c r="Z71043">
        <v>0</v>
      </c>
      <c r="AA71043" t="s">
        <v>101</v>
      </c>
      <c r="AB71043" t="s">
        <v>101</v>
      </c>
      <c r="AC71043">
        <v>21.8</v>
      </c>
      <c r="AD71043">
        <v>20.6</v>
      </c>
      <c r="AE71043">
        <v>1.3</v>
      </c>
      <c r="AL71043" t="s">
        <v>59380</v>
      </c>
      <c r="AY71043" s="3"/>
      <c r="AZ71043" s="3">
        <v>0</v>
      </c>
      <c r="BA71043" s="5">
        <v>1</v>
      </c>
      <c r="BB71043" s="3">
        <v>0</v>
      </c>
    </row>
    <row r="71044" spans="8:54" x14ac:dyDescent="0.3">
      <c r="H71044" t="s">
        <v>58083</v>
      </c>
      <c r="I71044" t="s">
        <v>15</v>
      </c>
      <c r="J71044" t="s">
        <v>78796</v>
      </c>
      <c r="U71044" s="1">
        <v>41543</v>
      </c>
      <c r="V71044" s="2"/>
      <c r="W71044" s="2"/>
      <c r="X71044" t="s">
        <v>78797</v>
      </c>
      <c r="Y71044">
        <v>94</v>
      </c>
      <c r="Z71044">
        <v>-5.3</v>
      </c>
      <c r="AA71044" t="s">
        <v>101</v>
      </c>
      <c r="AB71044" t="s">
        <v>101</v>
      </c>
      <c r="AC71044">
        <v>24.7</v>
      </c>
      <c r="AD71044">
        <v>20.399999999999999</v>
      </c>
      <c r="AE71044">
        <v>4.3</v>
      </c>
      <c r="AL71044" t="s">
        <v>59380</v>
      </c>
      <c r="AY71044" s="3"/>
      <c r="AZ71044" s="3">
        <v>-5.6382978723404253E-2</v>
      </c>
      <c r="BA71044" s="5">
        <v>1.0563829787234043</v>
      </c>
      <c r="BB71044" s="3">
        <v>1.5789884042553215E-2</v>
      </c>
    </row>
    <row r="71045" spans="8:54" x14ac:dyDescent="0.3">
      <c r="H71045" t="s">
        <v>58083</v>
      </c>
      <c r="I71045" t="s">
        <v>15</v>
      </c>
      <c r="J71045" t="s">
        <v>78796</v>
      </c>
      <c r="U71045" s="1">
        <v>41543</v>
      </c>
      <c r="V71045" s="2"/>
      <c r="W71045" s="2"/>
      <c r="X71045" t="s">
        <v>78798</v>
      </c>
      <c r="Y71045">
        <v>90</v>
      </c>
      <c r="Z71045">
        <v>-3.5</v>
      </c>
      <c r="AA71045" t="s">
        <v>101</v>
      </c>
      <c r="AB71045" t="s">
        <v>101</v>
      </c>
      <c r="AC71045">
        <v>24.8</v>
      </c>
      <c r="AD71045">
        <v>20.399999999999999</v>
      </c>
      <c r="AE71045">
        <v>4.4000000000000004</v>
      </c>
      <c r="AL71045" t="s">
        <v>59380</v>
      </c>
      <c r="AY71045" s="3"/>
      <c r="AZ71045" s="3">
        <v>-3.888888888888889E-2</v>
      </c>
      <c r="BA71045" s="5">
        <v>1.038888888888889</v>
      </c>
      <c r="BB71045" s="3">
        <v>1.0890716666666744E-2</v>
      </c>
    </row>
    <row r="71046" spans="8:54" x14ac:dyDescent="0.3">
      <c r="H71046" t="s">
        <v>24915</v>
      </c>
      <c r="I71046" t="s">
        <v>15</v>
      </c>
      <c r="J71046" t="s">
        <v>56461</v>
      </c>
      <c r="U71046" s="1">
        <v>41544</v>
      </c>
      <c r="V71046" s="2"/>
      <c r="W71046" s="2"/>
      <c r="X71046" t="s">
        <v>898</v>
      </c>
      <c r="Y71046">
        <v>60</v>
      </c>
      <c r="Z71046">
        <v>3.9</v>
      </c>
      <c r="AA71046" t="s">
        <v>101</v>
      </c>
      <c r="AB71046" t="s">
        <v>101</v>
      </c>
      <c r="AC71046">
        <v>19.899999999999999</v>
      </c>
      <c r="AD71046">
        <v>18.8</v>
      </c>
      <c r="AE71046">
        <v>1.1000000000000001</v>
      </c>
      <c r="AL71046" t="s">
        <v>59380</v>
      </c>
      <c r="AY71046" s="3"/>
      <c r="AZ71046" s="3">
        <v>6.5000000000000002E-2</v>
      </c>
      <c r="BA71046" s="5">
        <v>0.93500000000000005</v>
      </c>
      <c r="BB71046" s="3">
        <v>0.12491569999999985</v>
      </c>
    </row>
    <row r="71047" spans="8:54" x14ac:dyDescent="0.3">
      <c r="H71047" t="s">
        <v>77536</v>
      </c>
      <c r="I71047" t="s">
        <v>15</v>
      </c>
      <c r="J71047" t="s">
        <v>77537</v>
      </c>
      <c r="U71047" s="1">
        <v>41542</v>
      </c>
      <c r="V71047" s="2"/>
      <c r="W71047" s="2"/>
      <c r="X71047" t="s">
        <v>78799</v>
      </c>
      <c r="Y71047">
        <v>137</v>
      </c>
      <c r="Z71047">
        <v>0</v>
      </c>
      <c r="AA71047" t="s">
        <v>101</v>
      </c>
      <c r="AB71047" t="s">
        <v>101</v>
      </c>
      <c r="AC71047">
        <v>26.5</v>
      </c>
      <c r="AD71047">
        <v>21.2</v>
      </c>
      <c r="AE71047">
        <v>5.3</v>
      </c>
      <c r="AL71047" t="s">
        <v>59380</v>
      </c>
      <c r="AY71047" s="3"/>
      <c r="AZ71047" s="3">
        <v>0</v>
      </c>
      <c r="BA71047" s="5">
        <v>1</v>
      </c>
      <c r="BB71047" s="3">
        <v>0</v>
      </c>
    </row>
    <row r="71048" spans="8:54" x14ac:dyDescent="0.3">
      <c r="H71048" t="s">
        <v>77536</v>
      </c>
      <c r="I71048" t="s">
        <v>15</v>
      </c>
      <c r="J71048" t="s">
        <v>77537</v>
      </c>
      <c r="U71048" s="1">
        <v>41542</v>
      </c>
      <c r="V71048" s="2"/>
      <c r="W71048" s="2"/>
      <c r="X71048" t="s">
        <v>48382</v>
      </c>
      <c r="Y71048">
        <v>83</v>
      </c>
      <c r="Z71048">
        <v>4.8</v>
      </c>
      <c r="AA71048" t="s">
        <v>101</v>
      </c>
      <c r="AB71048" t="s">
        <v>101</v>
      </c>
      <c r="AC71048">
        <v>26.4</v>
      </c>
      <c r="AD71048">
        <v>20.7</v>
      </c>
      <c r="AE71048">
        <v>5.7</v>
      </c>
      <c r="AL71048" t="s">
        <v>59380</v>
      </c>
      <c r="AY71048" s="3"/>
      <c r="AZ71048" s="3">
        <v>5.7831325301204814E-2</v>
      </c>
      <c r="BA71048" s="5">
        <v>0.94216867469879517</v>
      </c>
      <c r="BB71048" s="3">
        <v>0.11113908433734943</v>
      </c>
    </row>
    <row r="71049" spans="8:54" x14ac:dyDescent="0.3">
      <c r="H71049" t="s">
        <v>52188</v>
      </c>
      <c r="I71049" t="s">
        <v>15</v>
      </c>
      <c r="J71049" t="s">
        <v>78800</v>
      </c>
      <c r="U71049" s="1">
        <v>41542</v>
      </c>
      <c r="V71049" s="2"/>
      <c r="W71049" s="2"/>
      <c r="X71049" t="s">
        <v>3912</v>
      </c>
      <c r="Y71049">
        <v>152</v>
      </c>
      <c r="Z71049">
        <v>0</v>
      </c>
      <c r="AA71049" t="s">
        <v>101</v>
      </c>
      <c r="AB71049" t="s">
        <v>101</v>
      </c>
      <c r="AC71049">
        <v>23.3</v>
      </c>
      <c r="AD71049">
        <v>18.8</v>
      </c>
      <c r="AE71049">
        <v>4.5</v>
      </c>
      <c r="AL71049" t="s">
        <v>59380</v>
      </c>
      <c r="AY71049" s="3"/>
      <c r="AZ71049" s="3">
        <v>0</v>
      </c>
      <c r="BA71049" s="5">
        <v>1</v>
      </c>
      <c r="BB71049" s="3">
        <v>0</v>
      </c>
    </row>
    <row r="71050" spans="8:54" x14ac:dyDescent="0.3">
      <c r="H71050" t="s">
        <v>52188</v>
      </c>
      <c r="I71050" t="s">
        <v>15</v>
      </c>
      <c r="J71050" t="s">
        <v>78801</v>
      </c>
      <c r="U71050" s="1">
        <v>41542</v>
      </c>
      <c r="V71050" s="2"/>
      <c r="W71050" s="2"/>
      <c r="X71050" t="s">
        <v>21506</v>
      </c>
      <c r="Y71050">
        <v>112</v>
      </c>
      <c r="Z71050">
        <v>0</v>
      </c>
      <c r="AA71050" t="s">
        <v>101</v>
      </c>
      <c r="AB71050" t="s">
        <v>101</v>
      </c>
      <c r="AC71050">
        <v>21.7</v>
      </c>
      <c r="AD71050">
        <v>21.5</v>
      </c>
      <c r="AE71050">
        <v>0.2</v>
      </c>
      <c r="AL71050" t="s">
        <v>59380</v>
      </c>
      <c r="AY71050" s="3"/>
      <c r="AZ71050" s="3">
        <v>0</v>
      </c>
      <c r="BA71050" s="5">
        <v>1</v>
      </c>
      <c r="BB71050" s="3">
        <v>0</v>
      </c>
    </row>
    <row r="71051" spans="8:54" x14ac:dyDescent="0.3">
      <c r="H71051" t="s">
        <v>59273</v>
      </c>
      <c r="I71051" t="s">
        <v>15</v>
      </c>
      <c r="J71051" t="s">
        <v>60837</v>
      </c>
      <c r="U71051" s="1">
        <v>41540</v>
      </c>
      <c r="V71051" s="2"/>
      <c r="W71051" s="2"/>
      <c r="X71051" t="s">
        <v>17978</v>
      </c>
      <c r="Y71051">
        <v>89</v>
      </c>
      <c r="Z71051">
        <v>4</v>
      </c>
      <c r="AA71051" t="s">
        <v>101</v>
      </c>
      <c r="AB71051" t="s">
        <v>101</v>
      </c>
      <c r="AC71051">
        <v>25.9</v>
      </c>
      <c r="AD71051">
        <v>20.8</v>
      </c>
      <c r="AE71051">
        <v>5.0999999999999996</v>
      </c>
      <c r="AL71051" t="s">
        <v>59380</v>
      </c>
      <c r="AY71051" s="3"/>
      <c r="AZ71051" s="3">
        <v>4.49438202247191E-2</v>
      </c>
      <c r="BA71051" s="5">
        <v>0.9550561797752809</v>
      </c>
      <c r="BB71051" s="3">
        <v>8.6372134831460778E-2</v>
      </c>
    </row>
    <row r="71052" spans="8:54" x14ac:dyDescent="0.3">
      <c r="H71052" t="s">
        <v>52188</v>
      </c>
      <c r="I71052" t="s">
        <v>15</v>
      </c>
      <c r="J71052" t="s">
        <v>78802</v>
      </c>
      <c r="U71052" s="1">
        <v>41543</v>
      </c>
      <c r="V71052" s="2"/>
      <c r="W71052" s="2"/>
      <c r="X71052" t="s">
        <v>17139</v>
      </c>
      <c r="Y71052">
        <v>82</v>
      </c>
      <c r="Z71052">
        <v>0</v>
      </c>
      <c r="AA71052" t="s">
        <v>101</v>
      </c>
      <c r="AB71052" t="s">
        <v>101</v>
      </c>
      <c r="AC71052">
        <v>18.7</v>
      </c>
      <c r="AD71052">
        <v>18.899999999999999</v>
      </c>
      <c r="AE71052">
        <v>-0.2</v>
      </c>
      <c r="AL71052" t="s">
        <v>59380</v>
      </c>
      <c r="AY71052" s="3"/>
      <c r="AZ71052" s="3">
        <v>0</v>
      </c>
      <c r="BA71052" s="5">
        <v>1</v>
      </c>
      <c r="BB71052" s="3">
        <v>0</v>
      </c>
    </row>
    <row r="71053" spans="8:54" x14ac:dyDescent="0.3">
      <c r="H71053" t="s">
        <v>52188</v>
      </c>
      <c r="I71053" t="s">
        <v>15</v>
      </c>
      <c r="J71053" t="s">
        <v>78803</v>
      </c>
      <c r="U71053" s="1">
        <v>41544</v>
      </c>
      <c r="V71053" s="2"/>
      <c r="W71053" s="2"/>
      <c r="X71053" t="s">
        <v>78804</v>
      </c>
      <c r="Y71053">
        <v>305</v>
      </c>
      <c r="Z71053">
        <v>0</v>
      </c>
      <c r="AA71053" t="s">
        <v>101</v>
      </c>
      <c r="AB71053" t="s">
        <v>101</v>
      </c>
      <c r="AC71053">
        <v>21.6</v>
      </c>
      <c r="AD71053">
        <v>22</v>
      </c>
      <c r="AE71053">
        <v>-0.4</v>
      </c>
      <c r="AL71053" t="s">
        <v>59380</v>
      </c>
      <c r="AY71053" s="3"/>
      <c r="AZ71053" s="3">
        <v>0</v>
      </c>
      <c r="BA71053" s="5">
        <v>1</v>
      </c>
      <c r="BB71053" s="3">
        <v>0</v>
      </c>
    </row>
    <row r="71054" spans="8:54" x14ac:dyDescent="0.3">
      <c r="H71054" t="s">
        <v>52188</v>
      </c>
      <c r="I71054" t="s">
        <v>15</v>
      </c>
      <c r="J71054" t="s">
        <v>78805</v>
      </c>
      <c r="U71054" s="1">
        <v>41543</v>
      </c>
      <c r="V71054" s="2"/>
      <c r="W71054" s="2"/>
      <c r="X71054" t="s">
        <v>78806</v>
      </c>
      <c r="Y71054">
        <v>160</v>
      </c>
      <c r="Z71054">
        <v>0</v>
      </c>
      <c r="AA71054" t="s">
        <v>101</v>
      </c>
      <c r="AB71054" t="s">
        <v>101</v>
      </c>
      <c r="AC71054">
        <v>22</v>
      </c>
      <c r="AD71054">
        <v>18.7</v>
      </c>
      <c r="AE71054">
        <v>3.3</v>
      </c>
      <c r="AL71054" t="s">
        <v>59380</v>
      </c>
      <c r="AY71054" s="3"/>
      <c r="AZ71054" s="3">
        <v>0</v>
      </c>
      <c r="BA71054" s="5">
        <v>1</v>
      </c>
      <c r="BB71054" s="3">
        <v>0</v>
      </c>
    </row>
    <row r="71055" spans="8:54" x14ac:dyDescent="0.3">
      <c r="H71055" t="s">
        <v>52188</v>
      </c>
      <c r="I71055" t="s">
        <v>15</v>
      </c>
      <c r="J71055" t="s">
        <v>78807</v>
      </c>
      <c r="U71055" s="1">
        <v>41543</v>
      </c>
      <c r="V71055" s="2"/>
      <c r="W71055" s="2"/>
      <c r="X71055" t="s">
        <v>3067</v>
      </c>
      <c r="Y71055">
        <v>62</v>
      </c>
      <c r="Z71055">
        <v>0</v>
      </c>
      <c r="AA71055" t="s">
        <v>101</v>
      </c>
      <c r="AB71055" t="s">
        <v>101</v>
      </c>
      <c r="AC71055">
        <v>21</v>
      </c>
      <c r="AD71055">
        <v>18.8</v>
      </c>
      <c r="AE71055">
        <v>2.2000000000000002</v>
      </c>
      <c r="AL71055" t="s">
        <v>59380</v>
      </c>
      <c r="AY71055" s="3"/>
      <c r="AZ71055" s="3">
        <v>0</v>
      </c>
      <c r="BA71055" s="5">
        <v>1</v>
      </c>
      <c r="BB71055" s="3">
        <v>0</v>
      </c>
    </row>
    <row r="71056" spans="8:54" x14ac:dyDescent="0.3">
      <c r="H71056" t="s">
        <v>58173</v>
      </c>
      <c r="I71056" t="s">
        <v>15</v>
      </c>
      <c r="J71056" t="s">
        <v>78808</v>
      </c>
      <c r="U71056" s="1">
        <v>41543</v>
      </c>
      <c r="V71056" s="2"/>
      <c r="W71056" s="2"/>
      <c r="X71056" t="s">
        <v>37297</v>
      </c>
      <c r="Y71056">
        <v>220</v>
      </c>
      <c r="Z71056">
        <v>-10.6</v>
      </c>
      <c r="AA71056" t="s">
        <v>101</v>
      </c>
      <c r="AB71056" t="s">
        <v>101</v>
      </c>
      <c r="AC71056">
        <v>25.1</v>
      </c>
      <c r="AD71056">
        <v>19.399999999999999</v>
      </c>
      <c r="AE71056">
        <v>5.8</v>
      </c>
      <c r="AL71056" t="s">
        <v>59380</v>
      </c>
      <c r="AY71056" s="3"/>
      <c r="AZ71056" s="3">
        <v>-4.818181818181818E-2</v>
      </c>
      <c r="BA71056" s="5">
        <v>1.0481818181818181</v>
      </c>
      <c r="BB71056" s="3">
        <v>1.3493173636363709E-2</v>
      </c>
    </row>
    <row r="71057" spans="8:54" x14ac:dyDescent="0.3">
      <c r="H71057" t="s">
        <v>59273</v>
      </c>
      <c r="I71057" t="s">
        <v>15</v>
      </c>
      <c r="J71057" t="s">
        <v>78809</v>
      </c>
      <c r="U71057" s="1">
        <v>41543</v>
      </c>
      <c r="V71057" s="2"/>
      <c r="W71057" s="2"/>
      <c r="X71057" t="s">
        <v>44151</v>
      </c>
      <c r="Y71057">
        <v>80</v>
      </c>
      <c r="Z71057">
        <v>16.600000000000001</v>
      </c>
      <c r="AA71057" t="s">
        <v>101</v>
      </c>
      <c r="AB71057" t="s">
        <v>101</v>
      </c>
      <c r="AC71057">
        <v>22</v>
      </c>
      <c r="AD71057">
        <v>20.399999999999999</v>
      </c>
      <c r="AE71057">
        <v>1.6</v>
      </c>
      <c r="AL71057" t="s">
        <v>59380</v>
      </c>
      <c r="AY71057" s="3"/>
      <c r="AZ71057" s="3">
        <v>0.20749999999999999</v>
      </c>
      <c r="BA71057" s="5">
        <v>0.79249999999999998</v>
      </c>
      <c r="BB71057" s="3">
        <v>0.39876935000000002</v>
      </c>
    </row>
    <row r="71058" spans="8:54" x14ac:dyDescent="0.3">
      <c r="H71058" t="s">
        <v>52188</v>
      </c>
      <c r="I71058" t="s">
        <v>15</v>
      </c>
      <c r="J71058" t="s">
        <v>78810</v>
      </c>
      <c r="U71058" s="1">
        <v>41544</v>
      </c>
      <c r="V71058" s="2"/>
      <c r="W71058" s="2"/>
      <c r="X71058" t="s">
        <v>20223</v>
      </c>
      <c r="Y71058">
        <v>86</v>
      </c>
      <c r="Z71058">
        <v>8.5</v>
      </c>
      <c r="AA71058" t="s">
        <v>101</v>
      </c>
      <c r="AB71058" t="s">
        <v>101</v>
      </c>
      <c r="AC71058">
        <v>18.7</v>
      </c>
      <c r="AD71058">
        <v>20.6</v>
      </c>
      <c r="AE71058">
        <v>-1.9</v>
      </c>
      <c r="AL71058" t="s">
        <v>59380</v>
      </c>
      <c r="AY71058" s="3"/>
      <c r="AZ71058" s="3">
        <v>9.8837209302325577E-2</v>
      </c>
      <c r="BA71058" s="5">
        <v>0.90116279069767447</v>
      </c>
      <c r="BB71058" s="3">
        <v>0.18994337209302325</v>
      </c>
    </row>
    <row r="71059" spans="8:54" x14ac:dyDescent="0.3">
      <c r="H71059" t="s">
        <v>52188</v>
      </c>
      <c r="I71059" t="s">
        <v>15</v>
      </c>
      <c r="J71059" t="s">
        <v>73604</v>
      </c>
      <c r="U71059" s="1">
        <v>41547</v>
      </c>
      <c r="V71059" s="2"/>
      <c r="W71059" s="2"/>
      <c r="X71059" t="s">
        <v>78811</v>
      </c>
      <c r="Y71059">
        <v>85</v>
      </c>
      <c r="Z71059">
        <v>5.5</v>
      </c>
      <c r="AA71059" t="s">
        <v>101</v>
      </c>
      <c r="AB71059" t="s">
        <v>101</v>
      </c>
      <c r="AC71059">
        <v>27.8</v>
      </c>
      <c r="AD71059">
        <v>21.9</v>
      </c>
      <c r="AE71059">
        <v>5.9</v>
      </c>
      <c r="AL71059" t="s">
        <v>59380</v>
      </c>
      <c r="AY71059" s="3"/>
      <c r="AZ71059" s="3">
        <v>6.4705882352941183E-2</v>
      </c>
      <c r="BA71059" s="5">
        <v>0.93529411764705883</v>
      </c>
      <c r="BB71059" s="3">
        <v>0.12435047058823523</v>
      </c>
    </row>
    <row r="71060" spans="8:54" x14ac:dyDescent="0.3">
      <c r="H71060" t="s">
        <v>52188</v>
      </c>
      <c r="I71060" t="s">
        <v>15</v>
      </c>
      <c r="J71060" t="s">
        <v>73604</v>
      </c>
      <c r="U71060" s="1">
        <v>41547</v>
      </c>
      <c r="V71060" s="2"/>
      <c r="W71060" s="2"/>
      <c r="X71060" t="s">
        <v>77008</v>
      </c>
      <c r="Y71060">
        <v>85</v>
      </c>
      <c r="Z71060">
        <v>2.8</v>
      </c>
      <c r="AA71060" t="s">
        <v>101</v>
      </c>
      <c r="AB71060" t="s">
        <v>101</v>
      </c>
      <c r="AC71060">
        <v>17.899999999999999</v>
      </c>
      <c r="AD71060">
        <v>17.7</v>
      </c>
      <c r="AE71060">
        <v>0.2</v>
      </c>
      <c r="AL71060" t="s">
        <v>59380</v>
      </c>
      <c r="AY71060" s="3"/>
      <c r="AZ71060" s="3">
        <v>3.2941176470588231E-2</v>
      </c>
      <c r="BA71060" s="5">
        <v>0.96705882352941175</v>
      </c>
      <c r="BB71060" s="3">
        <v>6.3305694117647082E-2</v>
      </c>
    </row>
    <row r="71061" spans="8:54" x14ac:dyDescent="0.3">
      <c r="H71061" t="s">
        <v>28331</v>
      </c>
      <c r="I71061" t="s">
        <v>15</v>
      </c>
      <c r="J71061" t="s">
        <v>78812</v>
      </c>
      <c r="U71061" s="1">
        <v>41548</v>
      </c>
      <c r="V71061" s="2"/>
      <c r="W71061" s="2"/>
      <c r="X71061" t="s">
        <v>219</v>
      </c>
      <c r="Y71061">
        <v>74</v>
      </c>
      <c r="Z71061">
        <v>14</v>
      </c>
      <c r="AA71061" t="s">
        <v>101</v>
      </c>
      <c r="AB71061" t="s">
        <v>101</v>
      </c>
      <c r="AC71061">
        <v>21.3</v>
      </c>
      <c r="AD71061">
        <v>19.3</v>
      </c>
      <c r="AE71061">
        <v>2</v>
      </c>
      <c r="AL71061" t="s">
        <v>59380</v>
      </c>
      <c r="AY71061" s="3"/>
      <c r="AZ71061" s="3">
        <v>0.1891891891891892</v>
      </c>
      <c r="BA71061" s="5">
        <v>0.81081081081081074</v>
      </c>
      <c r="BB71061" s="3">
        <v>0.36358000000000024</v>
      </c>
    </row>
    <row r="71062" spans="8:54" x14ac:dyDescent="0.3">
      <c r="H71062" t="s">
        <v>57403</v>
      </c>
      <c r="I71062" t="s">
        <v>15</v>
      </c>
      <c r="J71062" t="s">
        <v>78813</v>
      </c>
      <c r="U71062" s="1">
        <v>41549</v>
      </c>
      <c r="V71062" s="2"/>
      <c r="W71062" s="2"/>
      <c r="X71062" t="s">
        <v>78814</v>
      </c>
      <c r="Y71062">
        <v>106</v>
      </c>
      <c r="Z71062">
        <v>-8.6999999999999993</v>
      </c>
      <c r="AA71062" t="s">
        <v>101</v>
      </c>
      <c r="AB71062" t="s">
        <v>101</v>
      </c>
      <c r="AC71062">
        <v>16.3</v>
      </c>
      <c r="AD71062">
        <v>17</v>
      </c>
      <c r="AE71062">
        <v>-0.7</v>
      </c>
      <c r="AL71062" t="s">
        <v>59380</v>
      </c>
      <c r="AY71062" s="3"/>
      <c r="AZ71062" s="3">
        <v>-8.2075471698113203E-2</v>
      </c>
      <c r="BA71062" s="5">
        <v>1.0820754716981131</v>
      </c>
      <c r="BB71062" s="3">
        <v>2.2984989622641505E-2</v>
      </c>
    </row>
    <row r="71063" spans="8:54" x14ac:dyDescent="0.3">
      <c r="H71063" t="s">
        <v>35647</v>
      </c>
      <c r="I71063" t="s">
        <v>15</v>
      </c>
      <c r="J71063" t="s">
        <v>78815</v>
      </c>
      <c r="U71063" s="1">
        <v>41549</v>
      </c>
      <c r="V71063" s="2"/>
      <c r="W71063" s="2"/>
      <c r="X71063" t="s">
        <v>78816</v>
      </c>
      <c r="Y71063">
        <v>45</v>
      </c>
      <c r="Z71063">
        <v>0</v>
      </c>
      <c r="AA71063" t="s">
        <v>101</v>
      </c>
      <c r="AB71063" t="s">
        <v>101</v>
      </c>
      <c r="AC71063">
        <v>35.6</v>
      </c>
      <c r="AD71063">
        <v>21</v>
      </c>
      <c r="AE71063">
        <v>14.6</v>
      </c>
      <c r="AL71063" t="s">
        <v>59380</v>
      </c>
      <c r="AY71063" s="3"/>
      <c r="AZ71063" s="3">
        <v>0</v>
      </c>
      <c r="BA71063" s="5">
        <v>1</v>
      </c>
      <c r="BB71063" s="3">
        <v>0</v>
      </c>
    </row>
    <row r="71064" spans="8:54" x14ac:dyDescent="0.3">
      <c r="H71064" t="s">
        <v>52188</v>
      </c>
      <c r="I71064" t="s">
        <v>15</v>
      </c>
      <c r="J71064" t="s">
        <v>78817</v>
      </c>
      <c r="U71064" s="1">
        <v>41549</v>
      </c>
      <c r="V71064" s="2"/>
      <c r="W71064" s="2"/>
      <c r="X71064" t="s">
        <v>10694</v>
      </c>
      <c r="Y71064">
        <v>117</v>
      </c>
      <c r="Z71064">
        <v>0</v>
      </c>
      <c r="AA71064" t="s">
        <v>101</v>
      </c>
      <c r="AB71064" t="s">
        <v>101</v>
      </c>
      <c r="AC71064">
        <v>21.6</v>
      </c>
      <c r="AD71064">
        <v>21</v>
      </c>
      <c r="AE71064">
        <v>0.6</v>
      </c>
      <c r="AL71064" t="s">
        <v>59380</v>
      </c>
      <c r="AY71064" s="3"/>
      <c r="AZ71064" s="3">
        <v>0</v>
      </c>
      <c r="BA71064" s="5">
        <v>1</v>
      </c>
      <c r="BB71064" s="3">
        <v>0</v>
      </c>
    </row>
    <row r="71065" spans="8:54" x14ac:dyDescent="0.3">
      <c r="H71065" t="s">
        <v>52188</v>
      </c>
      <c r="I71065" t="s">
        <v>15</v>
      </c>
      <c r="J71065" t="s">
        <v>78818</v>
      </c>
      <c r="U71065" s="1">
        <v>41548</v>
      </c>
      <c r="V71065" s="2"/>
      <c r="W71065" s="2"/>
      <c r="X71065" t="s">
        <v>416</v>
      </c>
      <c r="Y71065">
        <v>67</v>
      </c>
      <c r="Z71065">
        <v>5.2</v>
      </c>
      <c r="AA71065" t="s">
        <v>101</v>
      </c>
      <c r="AB71065" t="s">
        <v>101</v>
      </c>
      <c r="AC71065">
        <v>22.2</v>
      </c>
      <c r="AD71065">
        <v>21.5</v>
      </c>
      <c r="AE71065">
        <v>0.7</v>
      </c>
      <c r="AL71065" t="s">
        <v>59380</v>
      </c>
      <c r="AY71065" s="3"/>
      <c r="AZ71065" s="3">
        <v>7.7611940298507459E-2</v>
      </c>
      <c r="BA71065" s="5">
        <v>0.92238805970149251</v>
      </c>
      <c r="BB71065" s="3">
        <v>0.14915307462686567</v>
      </c>
    </row>
    <row r="71066" spans="8:54" x14ac:dyDescent="0.3">
      <c r="H71066" t="s">
        <v>35647</v>
      </c>
      <c r="I71066" t="s">
        <v>15</v>
      </c>
      <c r="J71066" t="s">
        <v>78819</v>
      </c>
      <c r="U71066" s="1">
        <v>41549</v>
      </c>
      <c r="V71066" s="2"/>
      <c r="W71066" s="2"/>
      <c r="X71066" t="s">
        <v>1814</v>
      </c>
      <c r="Y71066">
        <v>108</v>
      </c>
      <c r="Z71066">
        <v>4.4000000000000004</v>
      </c>
      <c r="AA71066" t="s">
        <v>101</v>
      </c>
      <c r="AB71066" t="s">
        <v>101</v>
      </c>
      <c r="AC71066">
        <v>21.2</v>
      </c>
      <c r="AD71066">
        <v>19.899999999999999</v>
      </c>
      <c r="AE71066">
        <v>1.3</v>
      </c>
      <c r="AL71066" t="s">
        <v>59380</v>
      </c>
      <c r="AY71066" s="3"/>
      <c r="AZ71066" s="3">
        <v>4.0740740740740744E-2</v>
      </c>
      <c r="BA71066" s="5">
        <v>0.95925925925925926</v>
      </c>
      <c r="BB71066" s="3">
        <v>7.8294740740740831E-2</v>
      </c>
    </row>
    <row r="71067" spans="8:54" x14ac:dyDescent="0.3">
      <c r="H71067" t="s">
        <v>58569</v>
      </c>
      <c r="I71067" t="s">
        <v>15</v>
      </c>
      <c r="J71067" t="s">
        <v>78820</v>
      </c>
      <c r="U71067" s="1">
        <v>41550</v>
      </c>
      <c r="V71067" s="2"/>
      <c r="W71067" s="2"/>
      <c r="X71067" t="s">
        <v>1049</v>
      </c>
      <c r="Y71067">
        <v>100</v>
      </c>
      <c r="Z71067">
        <v>-7.1</v>
      </c>
      <c r="AA71067" t="s">
        <v>101</v>
      </c>
      <c r="AB71067" t="s">
        <v>101</v>
      </c>
      <c r="AC71067">
        <v>17.8</v>
      </c>
      <c r="AD71067">
        <v>17</v>
      </c>
      <c r="AE71067">
        <v>0.8</v>
      </c>
      <c r="AL71067" t="s">
        <v>101</v>
      </c>
      <c r="AY71067" s="3"/>
      <c r="AZ71067" s="3">
        <v>-7.0999999999999994E-2</v>
      </c>
      <c r="BA71067" s="5">
        <v>1.071</v>
      </c>
      <c r="BB71067" s="3">
        <v>1.9883337000000001E-2</v>
      </c>
    </row>
    <row r="71068" spans="8:54" x14ac:dyDescent="0.3">
      <c r="H71068" t="s">
        <v>35647</v>
      </c>
      <c r="I71068" t="s">
        <v>15</v>
      </c>
      <c r="J71068" t="s">
        <v>78821</v>
      </c>
      <c r="U71068" s="1">
        <v>41549</v>
      </c>
      <c r="V71068" s="2"/>
      <c r="W71068" s="2"/>
      <c r="X71068" t="s">
        <v>2355</v>
      </c>
      <c r="Y71068">
        <v>58</v>
      </c>
      <c r="Z71068">
        <v>3.4</v>
      </c>
      <c r="AA71068" t="s">
        <v>101</v>
      </c>
      <c r="AB71068" t="s">
        <v>101</v>
      </c>
      <c r="AC71068">
        <v>23.1</v>
      </c>
      <c r="AD71068">
        <v>20.2</v>
      </c>
      <c r="AE71068">
        <v>3</v>
      </c>
      <c r="AL71068" t="s">
        <v>59380</v>
      </c>
      <c r="AY71068" s="3"/>
      <c r="AZ71068" s="3">
        <v>5.8620689655172413E-2</v>
      </c>
      <c r="BA71068" s="5">
        <v>0.94137931034482758</v>
      </c>
      <c r="BB71068" s="3">
        <v>0.11265606896551716</v>
      </c>
    </row>
    <row r="71069" spans="8:54" x14ac:dyDescent="0.3">
      <c r="H71069" t="s">
        <v>35647</v>
      </c>
      <c r="I71069" t="s">
        <v>15</v>
      </c>
      <c r="J71069" t="s">
        <v>78822</v>
      </c>
      <c r="U71069" s="1">
        <v>41549</v>
      </c>
      <c r="V71069" s="2"/>
      <c r="W71069" s="2"/>
      <c r="X71069" t="s">
        <v>78823</v>
      </c>
      <c r="Y71069">
        <v>168</v>
      </c>
      <c r="Z71069">
        <v>0</v>
      </c>
      <c r="AA71069" t="s">
        <v>101</v>
      </c>
      <c r="AB71069" t="s">
        <v>101</v>
      </c>
      <c r="AC71069">
        <v>18.7</v>
      </c>
      <c r="AD71069">
        <v>20.399999999999999</v>
      </c>
      <c r="AE71069">
        <v>-1.7</v>
      </c>
      <c r="AL71069" t="s">
        <v>59380</v>
      </c>
      <c r="AY71069" s="3"/>
      <c r="AZ71069" s="3">
        <v>0</v>
      </c>
      <c r="BA71069" s="5">
        <v>1</v>
      </c>
      <c r="BB71069" s="3">
        <v>0</v>
      </c>
    </row>
    <row r="71070" spans="8:54" x14ac:dyDescent="0.3">
      <c r="H71070" t="s">
        <v>24915</v>
      </c>
      <c r="I71070" t="s">
        <v>15</v>
      </c>
      <c r="J71070" t="s">
        <v>43027</v>
      </c>
      <c r="U71070" s="1">
        <v>41551</v>
      </c>
      <c r="V71070" s="2"/>
      <c r="W71070" s="2"/>
      <c r="X71070" t="s">
        <v>742</v>
      </c>
      <c r="Y71070">
        <v>96</v>
      </c>
      <c r="Z71070">
        <v>0</v>
      </c>
      <c r="AA71070" t="s">
        <v>101</v>
      </c>
      <c r="AB71070" t="s">
        <v>101</v>
      </c>
      <c r="AC71070">
        <v>35</v>
      </c>
      <c r="AD71070">
        <v>20.399999999999999</v>
      </c>
      <c r="AE71070">
        <v>14.6</v>
      </c>
      <c r="AL71070" t="s">
        <v>59380</v>
      </c>
      <c r="AY71070" s="3"/>
      <c r="AZ71070" s="3">
        <v>0</v>
      </c>
      <c r="BA71070" s="5">
        <v>1</v>
      </c>
      <c r="BB71070" s="3">
        <v>0</v>
      </c>
    </row>
    <row r="71071" spans="8:54" x14ac:dyDescent="0.3">
      <c r="H71071" t="s">
        <v>52188</v>
      </c>
      <c r="I71071" t="s">
        <v>15</v>
      </c>
      <c r="J71071" t="s">
        <v>78824</v>
      </c>
      <c r="U71071" s="1">
        <v>41548</v>
      </c>
      <c r="V71071" s="2"/>
      <c r="W71071" s="2"/>
      <c r="X71071" t="s">
        <v>58665</v>
      </c>
      <c r="Y71071">
        <v>85</v>
      </c>
      <c r="Z71071">
        <v>0</v>
      </c>
      <c r="AA71071" t="s">
        <v>101</v>
      </c>
      <c r="AB71071" t="s">
        <v>101</v>
      </c>
      <c r="AC71071">
        <v>22</v>
      </c>
      <c r="AD71071">
        <v>21</v>
      </c>
      <c r="AE71071">
        <v>1</v>
      </c>
      <c r="AL71071" t="s">
        <v>59380</v>
      </c>
      <c r="AY71071" s="3"/>
      <c r="AZ71071" s="3">
        <v>0</v>
      </c>
      <c r="BA71071" s="5">
        <v>1</v>
      </c>
      <c r="BB71071" s="3">
        <v>0</v>
      </c>
    </row>
    <row r="71072" spans="8:54" x14ac:dyDescent="0.3">
      <c r="H71072" t="s">
        <v>35647</v>
      </c>
      <c r="I71072" t="s">
        <v>15</v>
      </c>
      <c r="J71072" t="s">
        <v>78825</v>
      </c>
      <c r="U71072" s="1">
        <v>41549</v>
      </c>
      <c r="V71072" s="2"/>
      <c r="W71072" s="2"/>
      <c r="X71072" t="s">
        <v>78826</v>
      </c>
      <c r="Y71072">
        <v>80</v>
      </c>
      <c r="Z71072">
        <v>0</v>
      </c>
      <c r="AA71072" t="s">
        <v>101</v>
      </c>
      <c r="AB71072" t="s">
        <v>101</v>
      </c>
      <c r="AC71072">
        <v>35</v>
      </c>
      <c r="AD71072">
        <v>19</v>
      </c>
      <c r="AE71072">
        <v>16.100000000000001</v>
      </c>
      <c r="AL71072" t="s">
        <v>59380</v>
      </c>
      <c r="AY71072" s="3"/>
      <c r="AZ71072" s="3">
        <v>0</v>
      </c>
      <c r="BA71072" s="5">
        <v>1</v>
      </c>
      <c r="BB71072" s="3">
        <v>0</v>
      </c>
    </row>
    <row r="71073" spans="8:54" x14ac:dyDescent="0.3">
      <c r="H71073" t="s">
        <v>58569</v>
      </c>
      <c r="I71073" t="s">
        <v>15</v>
      </c>
      <c r="J71073" t="s">
        <v>74500</v>
      </c>
      <c r="U71073" s="1">
        <v>41550</v>
      </c>
      <c r="V71073" s="2"/>
      <c r="W71073" s="2"/>
      <c r="X71073" t="s">
        <v>74503</v>
      </c>
      <c r="Y71073">
        <v>68</v>
      </c>
      <c r="Z71073">
        <v>5.4</v>
      </c>
      <c r="AA71073" t="s">
        <v>101</v>
      </c>
      <c r="AB71073" t="s">
        <v>101</v>
      </c>
      <c r="AC71073">
        <v>14.3</v>
      </c>
      <c r="AD71073">
        <v>16</v>
      </c>
      <c r="AE71073">
        <v>-1.7</v>
      </c>
      <c r="AL71073" t="s">
        <v>59380</v>
      </c>
      <c r="AY71073" s="3"/>
      <c r="AZ71073" s="3">
        <v>7.9411764705882362E-2</v>
      </c>
      <c r="BA71073" s="5">
        <v>0.9205882352941176</v>
      </c>
      <c r="BB71073" s="3">
        <v>0.15261194117647059</v>
      </c>
    </row>
    <row r="71074" spans="8:54" x14ac:dyDescent="0.3">
      <c r="H71074" t="s">
        <v>24915</v>
      </c>
      <c r="I71074" t="s">
        <v>15</v>
      </c>
      <c r="J71074" t="s">
        <v>78827</v>
      </c>
      <c r="U71074" s="1">
        <v>41549</v>
      </c>
      <c r="V71074" s="2"/>
      <c r="W71074" s="2"/>
      <c r="X71074" t="s">
        <v>845</v>
      </c>
      <c r="Y71074">
        <v>132</v>
      </c>
      <c r="Z71074">
        <v>6.1</v>
      </c>
      <c r="AA71074" t="s">
        <v>101</v>
      </c>
      <c r="AB71074" t="s">
        <v>101</v>
      </c>
      <c r="AC71074">
        <v>20.5</v>
      </c>
      <c r="AD71074">
        <v>19.100000000000001</v>
      </c>
      <c r="AE71074">
        <v>1.4</v>
      </c>
      <c r="AL71074" t="s">
        <v>59380</v>
      </c>
      <c r="AY71074" s="3"/>
      <c r="AZ71074" s="3">
        <v>4.6212121212121211E-2</v>
      </c>
      <c r="BA71074" s="5">
        <v>0.95378787878787874</v>
      </c>
      <c r="BB71074" s="3">
        <v>8.8809530303030293E-2</v>
      </c>
    </row>
    <row r="71075" spans="8:54" x14ac:dyDescent="0.3">
      <c r="H71075" t="s">
        <v>57054</v>
      </c>
      <c r="I71075" t="s">
        <v>15</v>
      </c>
      <c r="J71075" t="s">
        <v>78828</v>
      </c>
      <c r="U71075" s="1">
        <v>41548</v>
      </c>
      <c r="V71075" s="2"/>
      <c r="W71075" s="2"/>
      <c r="X71075" t="s">
        <v>25800</v>
      </c>
      <c r="Y71075">
        <v>59</v>
      </c>
      <c r="Z71075">
        <v>0</v>
      </c>
      <c r="AA71075" t="s">
        <v>101</v>
      </c>
      <c r="AB71075" t="s">
        <v>101</v>
      </c>
      <c r="AC71075">
        <v>19.8</v>
      </c>
      <c r="AD71075">
        <v>16.899999999999999</v>
      </c>
      <c r="AE71075">
        <v>2.9</v>
      </c>
      <c r="AL71075" t="s">
        <v>59380</v>
      </c>
      <c r="AY71075" s="3"/>
      <c r="AZ71075" s="3">
        <v>0</v>
      </c>
      <c r="BA71075" s="5">
        <v>1</v>
      </c>
      <c r="BB71075" s="3">
        <v>0</v>
      </c>
    </row>
    <row r="71076" spans="8:54" x14ac:dyDescent="0.3">
      <c r="H71076" t="s">
        <v>35647</v>
      </c>
      <c r="I71076" t="s">
        <v>15</v>
      </c>
      <c r="J71076" t="s">
        <v>78829</v>
      </c>
      <c r="U71076" s="1">
        <v>41549</v>
      </c>
      <c r="V71076" s="2"/>
      <c r="W71076" s="2"/>
      <c r="X71076" t="s">
        <v>7396</v>
      </c>
      <c r="Y71076">
        <v>123</v>
      </c>
      <c r="Z71076">
        <v>4</v>
      </c>
      <c r="AA71076" t="s">
        <v>101</v>
      </c>
      <c r="AB71076" t="s">
        <v>101</v>
      </c>
      <c r="AC71076">
        <v>21</v>
      </c>
      <c r="AD71076">
        <v>19.899999999999999</v>
      </c>
      <c r="AE71076">
        <v>1.1000000000000001</v>
      </c>
      <c r="AL71076" t="s">
        <v>59380</v>
      </c>
      <c r="AY71076" s="3"/>
      <c r="AZ71076" s="3">
        <v>3.2520325203252036E-2</v>
      </c>
      <c r="BA71076" s="5">
        <v>0.96747967479674801</v>
      </c>
      <c r="BB71076" s="3">
        <v>6.2496910569105557E-2</v>
      </c>
    </row>
    <row r="71077" spans="8:54" x14ac:dyDescent="0.3">
      <c r="H71077" t="s">
        <v>35647</v>
      </c>
      <c r="I71077" t="s">
        <v>15</v>
      </c>
      <c r="J71077" t="s">
        <v>78830</v>
      </c>
      <c r="U71077" s="1">
        <v>41549</v>
      </c>
      <c r="V71077" s="2"/>
      <c r="W71077" s="2"/>
      <c r="X71077" t="s">
        <v>78831</v>
      </c>
      <c r="Y71077">
        <v>90</v>
      </c>
      <c r="Z71077">
        <v>4</v>
      </c>
      <c r="AA71077" t="s">
        <v>101</v>
      </c>
      <c r="AB71077" t="s">
        <v>101</v>
      </c>
      <c r="AC71077">
        <v>23.3</v>
      </c>
      <c r="AD71077">
        <v>21.8</v>
      </c>
      <c r="AE71077">
        <v>1.5</v>
      </c>
      <c r="AL71077" t="s">
        <v>59380</v>
      </c>
      <c r="AY71077" s="3"/>
      <c r="AZ71077" s="3">
        <v>4.4444444444444446E-2</v>
      </c>
      <c r="BA71077" s="5">
        <v>0.9555555555555556</v>
      </c>
      <c r="BB71077" s="3">
        <v>8.5412444444444402E-2</v>
      </c>
    </row>
    <row r="71078" spans="8:54" x14ac:dyDescent="0.3">
      <c r="H71078" t="s">
        <v>25572</v>
      </c>
      <c r="I71078" t="s">
        <v>15</v>
      </c>
      <c r="J71078" t="s">
        <v>34741</v>
      </c>
      <c r="U71078" s="1">
        <v>41548</v>
      </c>
      <c r="V71078" s="2"/>
      <c r="W71078" s="2"/>
      <c r="X71078" t="s">
        <v>19821</v>
      </c>
      <c r="Y71078">
        <v>168</v>
      </c>
      <c r="Z71078">
        <v>4.9000000000000004</v>
      </c>
      <c r="AA71078" t="s">
        <v>101</v>
      </c>
      <c r="AB71078" t="s">
        <v>101</v>
      </c>
      <c r="AC71078">
        <v>21.2</v>
      </c>
      <c r="AD71078">
        <v>21</v>
      </c>
      <c r="AE71078">
        <v>0.2</v>
      </c>
      <c r="AL71078" t="s">
        <v>59380</v>
      </c>
      <c r="AY71078" s="3"/>
      <c r="AZ71078" s="3">
        <v>2.9166666666666667E-2</v>
      </c>
      <c r="BA71078" s="5">
        <v>0.97083333333333333</v>
      </c>
      <c r="BB71078" s="3">
        <v>5.6051916666666646E-2</v>
      </c>
    </row>
    <row r="71079" spans="8:54" x14ac:dyDescent="0.3">
      <c r="H71079" t="s">
        <v>69210</v>
      </c>
      <c r="I71079" t="s">
        <v>15</v>
      </c>
      <c r="J71079" t="s">
        <v>78832</v>
      </c>
      <c r="U71079" s="1">
        <v>41549</v>
      </c>
      <c r="V71079" s="2"/>
      <c r="W71079" s="2"/>
      <c r="X71079" t="s">
        <v>78833</v>
      </c>
      <c r="Y71079">
        <v>62</v>
      </c>
      <c r="Z71079">
        <v>9</v>
      </c>
      <c r="AA71079" t="s">
        <v>101</v>
      </c>
      <c r="AB71079" t="s">
        <v>101</v>
      </c>
      <c r="AC71079">
        <v>21.5</v>
      </c>
      <c r="AD71079">
        <v>15.5</v>
      </c>
      <c r="AE71079">
        <v>6</v>
      </c>
      <c r="AL71079" t="s">
        <v>59380</v>
      </c>
      <c r="AY71079" s="3"/>
      <c r="AZ71079" s="3">
        <v>0.14516129032258066</v>
      </c>
      <c r="BA71079" s="5">
        <v>0.85483870967741937</v>
      </c>
      <c r="BB71079" s="3">
        <v>0.27896806451612899</v>
      </c>
    </row>
    <row r="71080" spans="8:54" x14ac:dyDescent="0.3">
      <c r="H71080" t="s">
        <v>25572</v>
      </c>
      <c r="I71080" t="s">
        <v>15</v>
      </c>
      <c r="J71080" t="s">
        <v>21741</v>
      </c>
      <c r="U71080" s="1">
        <v>41548</v>
      </c>
      <c r="V71080" s="2"/>
      <c r="W71080" s="2"/>
      <c r="X71080" t="s">
        <v>35364</v>
      </c>
      <c r="Y71080">
        <v>227</v>
      </c>
      <c r="Z71080">
        <v>6.7</v>
      </c>
      <c r="AA71080" t="s">
        <v>101</v>
      </c>
      <c r="AB71080" t="s">
        <v>101</v>
      </c>
      <c r="AC71080">
        <v>22</v>
      </c>
      <c r="AD71080">
        <v>20.399999999999999</v>
      </c>
      <c r="AE71080">
        <v>1.6</v>
      </c>
      <c r="AL71080" t="s">
        <v>59380</v>
      </c>
      <c r="AY71080" s="3"/>
      <c r="AZ71080" s="3">
        <v>2.9515418502202646E-2</v>
      </c>
      <c r="BA71080" s="5">
        <v>0.97048458149779737</v>
      </c>
      <c r="BB71080" s="3">
        <v>5.6722140969162949E-2</v>
      </c>
    </row>
    <row r="71081" spans="8:54" x14ac:dyDescent="0.3">
      <c r="H71081" t="s">
        <v>68757</v>
      </c>
      <c r="I71081" t="s">
        <v>15</v>
      </c>
      <c r="J71081" t="s">
        <v>78834</v>
      </c>
      <c r="U71081" s="1">
        <v>41550</v>
      </c>
      <c r="V71081" s="2"/>
      <c r="W71081" s="2"/>
      <c r="X71081" t="s">
        <v>26350</v>
      </c>
      <c r="Y71081">
        <v>83</v>
      </c>
      <c r="Z71081">
        <v>2.9</v>
      </c>
      <c r="AA71081" t="s">
        <v>101</v>
      </c>
      <c r="AB71081" t="s">
        <v>101</v>
      </c>
      <c r="AC71081">
        <v>16.600000000000001</v>
      </c>
      <c r="AD71081">
        <v>19.5</v>
      </c>
      <c r="AE71081">
        <v>-2.9</v>
      </c>
      <c r="AL71081" t="s">
        <v>59380</v>
      </c>
      <c r="AY71081" s="3"/>
      <c r="AZ71081" s="3">
        <v>3.4939759036144574E-2</v>
      </c>
      <c r="BA71081" s="5">
        <v>0.96506024096385545</v>
      </c>
      <c r="BB71081" s="3">
        <v>6.7146530120481884E-2</v>
      </c>
    </row>
    <row r="71082" spans="8:54" x14ac:dyDescent="0.3">
      <c r="H71082" t="s">
        <v>52188</v>
      </c>
      <c r="I71082" t="s">
        <v>15</v>
      </c>
      <c r="J71082" t="s">
        <v>78835</v>
      </c>
      <c r="U71082" s="1">
        <v>41548</v>
      </c>
      <c r="V71082" s="2"/>
      <c r="W71082" s="2"/>
      <c r="X71082" t="s">
        <v>7940</v>
      </c>
      <c r="Y71082">
        <v>110</v>
      </c>
      <c r="Z71082">
        <v>0</v>
      </c>
      <c r="AA71082" t="s">
        <v>101</v>
      </c>
      <c r="AB71082" t="s">
        <v>101</v>
      </c>
      <c r="AC71082">
        <v>19.8</v>
      </c>
      <c r="AD71082">
        <v>21</v>
      </c>
      <c r="AE71082">
        <v>-1.2</v>
      </c>
      <c r="AL71082" t="s">
        <v>59380</v>
      </c>
      <c r="AY71082" s="3"/>
      <c r="AZ71082" s="3">
        <v>0</v>
      </c>
      <c r="BA71082" s="5">
        <v>1</v>
      </c>
      <c r="BB71082" s="3">
        <v>0</v>
      </c>
    </row>
    <row r="71083" spans="8:54" x14ac:dyDescent="0.3">
      <c r="H71083" t="s">
        <v>71184</v>
      </c>
      <c r="I71083" t="s">
        <v>15</v>
      </c>
      <c r="J71083" t="s">
        <v>78836</v>
      </c>
      <c r="U71083" s="1">
        <v>41549</v>
      </c>
      <c r="V71083" s="2"/>
      <c r="W71083" s="2"/>
      <c r="X71083" t="s">
        <v>142</v>
      </c>
      <c r="Y71083">
        <v>87</v>
      </c>
      <c r="Z71083">
        <v>-6.1</v>
      </c>
      <c r="AA71083" t="s">
        <v>101</v>
      </c>
      <c r="AB71083" t="s">
        <v>101</v>
      </c>
      <c r="AC71083">
        <v>20.6</v>
      </c>
      <c r="AD71083">
        <v>21.5</v>
      </c>
      <c r="AE71083">
        <v>-0.9</v>
      </c>
      <c r="AL71083" t="s">
        <v>59380</v>
      </c>
      <c r="AY71083" s="3"/>
      <c r="AZ71083" s="3">
        <v>-7.0114942528735624E-2</v>
      </c>
      <c r="BA71083" s="5">
        <v>1.0701149425287357</v>
      </c>
      <c r="BB71083" s="3">
        <v>1.9635479310344928E-2</v>
      </c>
    </row>
    <row r="71084" spans="8:54" x14ac:dyDescent="0.3">
      <c r="H71084" t="s">
        <v>59273</v>
      </c>
      <c r="I71084" t="s">
        <v>15</v>
      </c>
      <c r="J71084" t="s">
        <v>78837</v>
      </c>
      <c r="U71084" s="1">
        <v>41549</v>
      </c>
      <c r="V71084" s="2"/>
      <c r="W71084" s="2"/>
      <c r="X71084" t="s">
        <v>78838</v>
      </c>
      <c r="Y71084">
        <v>71</v>
      </c>
      <c r="Z71084">
        <v>-2.8</v>
      </c>
      <c r="AA71084" t="s">
        <v>101</v>
      </c>
      <c r="AB71084" t="s">
        <v>101</v>
      </c>
      <c r="AC71084">
        <v>24.4</v>
      </c>
      <c r="AD71084">
        <v>18.8</v>
      </c>
      <c r="AE71084">
        <v>5.6</v>
      </c>
      <c r="AL71084" t="s">
        <v>59380</v>
      </c>
      <c r="AY71084" s="3"/>
      <c r="AZ71084" s="3">
        <v>-3.9436619718309855E-2</v>
      </c>
      <c r="BA71084" s="5">
        <v>1.0394366197183098</v>
      </c>
      <c r="BB71084" s="3">
        <v>1.1044107042253559E-2</v>
      </c>
    </row>
    <row r="71085" spans="8:54" x14ac:dyDescent="0.3">
      <c r="H71085" t="s">
        <v>35647</v>
      </c>
      <c r="I71085" t="s">
        <v>15</v>
      </c>
      <c r="J71085" t="s">
        <v>78819</v>
      </c>
      <c r="U71085" s="1">
        <v>41549</v>
      </c>
      <c r="V71085" s="2"/>
      <c r="W71085" s="2"/>
      <c r="X71085" t="s">
        <v>78839</v>
      </c>
      <c r="Y71085">
        <v>66</v>
      </c>
      <c r="Z71085">
        <v>4</v>
      </c>
      <c r="AA71085" t="s">
        <v>101</v>
      </c>
      <c r="AB71085" t="s">
        <v>101</v>
      </c>
      <c r="AC71085">
        <v>20.3</v>
      </c>
      <c r="AD71085">
        <v>19.899999999999999</v>
      </c>
      <c r="AE71085">
        <v>0.4</v>
      </c>
      <c r="AL71085" t="s">
        <v>59380</v>
      </c>
      <c r="AY71085" s="3"/>
      <c r="AZ71085" s="3">
        <v>6.0606060606060608E-2</v>
      </c>
      <c r="BA71085" s="5">
        <v>0.93939393939393945</v>
      </c>
      <c r="BB71085" s="3">
        <v>0.11647151515151499</v>
      </c>
    </row>
    <row r="71086" spans="8:54" x14ac:dyDescent="0.3">
      <c r="H71086" t="s">
        <v>25572</v>
      </c>
      <c r="I71086" t="s">
        <v>15</v>
      </c>
      <c r="J71086" t="s">
        <v>48118</v>
      </c>
      <c r="U71086" s="1">
        <v>41548</v>
      </c>
      <c r="V71086" s="2"/>
      <c r="W71086" s="2"/>
      <c r="X71086" t="s">
        <v>78840</v>
      </c>
      <c r="Y71086">
        <v>51</v>
      </c>
      <c r="Z71086">
        <v>-4.8</v>
      </c>
      <c r="AA71086" t="s">
        <v>101</v>
      </c>
      <c r="AB71086" t="s">
        <v>101</v>
      </c>
      <c r="AC71086">
        <v>24.7</v>
      </c>
      <c r="AD71086">
        <v>19.8</v>
      </c>
      <c r="AE71086">
        <v>4.9000000000000004</v>
      </c>
      <c r="AL71086" t="s">
        <v>59380</v>
      </c>
      <c r="AY71086" s="3"/>
      <c r="AZ71086" s="3">
        <v>-9.4117647058823528E-2</v>
      </c>
      <c r="BA71086" s="5">
        <v>1.0941176470588236</v>
      </c>
      <c r="BB71086" s="3">
        <v>2.6357364705882458E-2</v>
      </c>
    </row>
    <row r="71087" spans="8:54" x14ac:dyDescent="0.3">
      <c r="H71087" t="s">
        <v>52188</v>
      </c>
      <c r="I71087" t="s">
        <v>15</v>
      </c>
      <c r="J71087" t="s">
        <v>78841</v>
      </c>
      <c r="U71087" s="1">
        <v>41548</v>
      </c>
      <c r="V71087" s="2"/>
      <c r="W71087" s="2"/>
      <c r="X71087" t="s">
        <v>78842</v>
      </c>
      <c r="Y71087">
        <v>41</v>
      </c>
      <c r="Z71087">
        <v>0</v>
      </c>
      <c r="AA71087" t="s">
        <v>101</v>
      </c>
      <c r="AB71087" t="s">
        <v>101</v>
      </c>
      <c r="AC71087">
        <v>21.8</v>
      </c>
      <c r="AD71087">
        <v>22.1</v>
      </c>
      <c r="AE71087">
        <v>-0.3</v>
      </c>
      <c r="AL71087" t="s">
        <v>59380</v>
      </c>
      <c r="AY71087" s="3"/>
      <c r="AZ71087" s="3">
        <v>0</v>
      </c>
      <c r="BA71087" s="5">
        <v>1</v>
      </c>
      <c r="BB71087" s="3">
        <v>0</v>
      </c>
    </row>
    <row r="71088" spans="8:54" x14ac:dyDescent="0.3">
      <c r="H71088" t="s">
        <v>52188</v>
      </c>
      <c r="I71088" t="s">
        <v>15</v>
      </c>
      <c r="J71088" t="s">
        <v>78843</v>
      </c>
      <c r="U71088" s="1">
        <v>41548</v>
      </c>
      <c r="V71088" s="2"/>
      <c r="W71088" s="2"/>
      <c r="X71088" t="s">
        <v>23183</v>
      </c>
      <c r="Y71088">
        <v>147</v>
      </c>
      <c r="Z71088">
        <v>0</v>
      </c>
      <c r="AA71088" t="s">
        <v>101</v>
      </c>
      <c r="AB71088" t="s">
        <v>101</v>
      </c>
      <c r="AC71088">
        <v>21.2</v>
      </c>
      <c r="AD71088">
        <v>19.8</v>
      </c>
      <c r="AE71088">
        <v>1.4</v>
      </c>
      <c r="AL71088" t="s">
        <v>59380</v>
      </c>
      <c r="AY71088" s="3"/>
      <c r="AZ71088" s="3">
        <v>0</v>
      </c>
      <c r="BA71088" s="5">
        <v>1</v>
      </c>
      <c r="BB71088" s="3">
        <v>0</v>
      </c>
    </row>
    <row r="71089" spans="8:54" x14ac:dyDescent="0.3">
      <c r="H71089" t="s">
        <v>52188</v>
      </c>
      <c r="I71089" t="s">
        <v>15</v>
      </c>
      <c r="J71089" t="s">
        <v>78843</v>
      </c>
      <c r="U71089" s="1">
        <v>41548</v>
      </c>
      <c r="V71089" s="2"/>
      <c r="W71089" s="2"/>
      <c r="X71089" t="s">
        <v>78844</v>
      </c>
      <c r="Y71089">
        <v>71</v>
      </c>
      <c r="Z71089">
        <v>0</v>
      </c>
      <c r="AA71089" t="s">
        <v>101</v>
      </c>
      <c r="AB71089" t="s">
        <v>101</v>
      </c>
      <c r="AC71089">
        <v>21.2</v>
      </c>
      <c r="AD71089">
        <v>19.7</v>
      </c>
      <c r="AE71089">
        <v>1.5</v>
      </c>
      <c r="AL71089" t="s">
        <v>59380</v>
      </c>
      <c r="AY71089" s="3"/>
      <c r="AZ71089" s="3">
        <v>0</v>
      </c>
      <c r="BA71089" s="5">
        <v>1</v>
      </c>
      <c r="BB71089" s="3">
        <v>0</v>
      </c>
    </row>
    <row r="71090" spans="8:54" x14ac:dyDescent="0.3">
      <c r="H71090" t="s">
        <v>52188</v>
      </c>
      <c r="I71090" t="s">
        <v>15</v>
      </c>
      <c r="J71090" t="s">
        <v>78845</v>
      </c>
      <c r="U71090" s="1">
        <v>41548</v>
      </c>
      <c r="V71090" s="2"/>
      <c r="W71090" s="2"/>
      <c r="X71090" t="s">
        <v>2691</v>
      </c>
      <c r="Y71090">
        <v>85</v>
      </c>
      <c r="Z71090">
        <v>0</v>
      </c>
      <c r="AA71090" t="s">
        <v>101</v>
      </c>
      <c r="AB71090" t="s">
        <v>101</v>
      </c>
      <c r="AC71090">
        <v>22.5</v>
      </c>
      <c r="AD71090">
        <v>22</v>
      </c>
      <c r="AE71090">
        <v>0.5</v>
      </c>
      <c r="AL71090" t="s">
        <v>59380</v>
      </c>
      <c r="AY71090" s="3"/>
      <c r="AZ71090" s="3">
        <v>0</v>
      </c>
      <c r="BA71090" s="5">
        <v>1</v>
      </c>
      <c r="BB71090" s="3">
        <v>0</v>
      </c>
    </row>
    <row r="71091" spans="8:54" x14ac:dyDescent="0.3">
      <c r="H71091" t="s">
        <v>52188</v>
      </c>
      <c r="I71091" t="s">
        <v>15</v>
      </c>
      <c r="J71091" t="s">
        <v>78846</v>
      </c>
      <c r="U71091" s="1">
        <v>41548</v>
      </c>
      <c r="V71091" s="2"/>
      <c r="W71091" s="2"/>
      <c r="X71091" t="s">
        <v>78847</v>
      </c>
      <c r="Y71091">
        <v>72</v>
      </c>
      <c r="Z71091">
        <v>0</v>
      </c>
      <c r="AA71091" t="s">
        <v>101</v>
      </c>
      <c r="AB71091" t="s">
        <v>101</v>
      </c>
      <c r="AC71091">
        <v>21.9</v>
      </c>
      <c r="AD71091">
        <v>20.9</v>
      </c>
      <c r="AE71091">
        <v>1</v>
      </c>
      <c r="AL71091" t="s">
        <v>59380</v>
      </c>
      <c r="AY71091" s="3"/>
      <c r="AZ71091" s="3">
        <v>0</v>
      </c>
      <c r="BA71091" s="5">
        <v>1</v>
      </c>
      <c r="BB71091" s="3">
        <v>0</v>
      </c>
    </row>
    <row r="71092" spans="8:54" x14ac:dyDescent="0.3">
      <c r="H71092" t="s">
        <v>52188</v>
      </c>
      <c r="I71092" t="s">
        <v>15</v>
      </c>
      <c r="J71092" t="s">
        <v>78846</v>
      </c>
      <c r="U71092" s="1">
        <v>41548</v>
      </c>
      <c r="V71092" s="2"/>
      <c r="W71092" s="2"/>
      <c r="X71092" t="s">
        <v>78848</v>
      </c>
      <c r="Y71092">
        <v>88</v>
      </c>
      <c r="Z71092">
        <v>0</v>
      </c>
      <c r="AA71092" t="s">
        <v>101</v>
      </c>
      <c r="AB71092" t="s">
        <v>101</v>
      </c>
      <c r="AC71092">
        <v>22.4</v>
      </c>
      <c r="AD71092">
        <v>20.9</v>
      </c>
      <c r="AE71092">
        <v>1.5</v>
      </c>
      <c r="AL71092" t="s">
        <v>59380</v>
      </c>
      <c r="AY71092" s="3"/>
      <c r="AZ71092" s="3">
        <v>0</v>
      </c>
      <c r="BA71092" s="5">
        <v>1</v>
      </c>
      <c r="BB71092" s="3">
        <v>0</v>
      </c>
    </row>
    <row r="71093" spans="8:54" x14ac:dyDescent="0.3">
      <c r="H71093" t="s">
        <v>52188</v>
      </c>
      <c r="I71093" t="s">
        <v>15</v>
      </c>
      <c r="J71093" t="s">
        <v>78841</v>
      </c>
      <c r="U71093" s="1">
        <v>41548</v>
      </c>
      <c r="V71093" s="2"/>
      <c r="W71093" s="2"/>
      <c r="X71093" t="s">
        <v>2691</v>
      </c>
      <c r="Y71093">
        <v>41</v>
      </c>
      <c r="Z71093">
        <v>0</v>
      </c>
      <c r="AA71093" t="s">
        <v>101</v>
      </c>
      <c r="AB71093" t="s">
        <v>101</v>
      </c>
      <c r="AC71093">
        <v>21.7</v>
      </c>
      <c r="AD71093">
        <v>21.5</v>
      </c>
      <c r="AE71093">
        <v>0.2</v>
      </c>
      <c r="AL71093" t="s">
        <v>59380</v>
      </c>
      <c r="AY71093" s="3"/>
      <c r="AZ71093" s="3">
        <v>0</v>
      </c>
      <c r="BA71093" s="5">
        <v>1</v>
      </c>
      <c r="BB71093" s="3">
        <v>0</v>
      </c>
    </row>
    <row r="71094" spans="8:54" x14ac:dyDescent="0.3">
      <c r="H71094" t="s">
        <v>52188</v>
      </c>
      <c r="I71094" t="s">
        <v>15</v>
      </c>
      <c r="J71094" t="s">
        <v>78849</v>
      </c>
      <c r="U71094" s="1">
        <v>41548</v>
      </c>
      <c r="V71094" s="2"/>
      <c r="W71094" s="2"/>
      <c r="X71094" t="s">
        <v>9579</v>
      </c>
      <c r="Y71094">
        <v>119</v>
      </c>
      <c r="Z71094">
        <v>0</v>
      </c>
      <c r="AA71094" t="s">
        <v>101</v>
      </c>
      <c r="AB71094" t="s">
        <v>101</v>
      </c>
      <c r="AC71094">
        <v>20.6</v>
      </c>
      <c r="AD71094">
        <v>20.7</v>
      </c>
      <c r="AE71094">
        <v>-0.1</v>
      </c>
      <c r="AL71094" t="s">
        <v>59380</v>
      </c>
      <c r="AY71094" s="3"/>
      <c r="AZ71094" s="3">
        <v>0</v>
      </c>
      <c r="BA71094" s="5">
        <v>1</v>
      </c>
      <c r="BB71094" s="3">
        <v>0</v>
      </c>
    </row>
    <row r="71095" spans="8:54" x14ac:dyDescent="0.3">
      <c r="H71095" t="s">
        <v>52188</v>
      </c>
      <c r="I71095" t="s">
        <v>15</v>
      </c>
      <c r="J71095" t="s">
        <v>78849</v>
      </c>
      <c r="U71095" s="1">
        <v>41548</v>
      </c>
      <c r="V71095" s="2"/>
      <c r="W71095" s="2"/>
      <c r="X71095" t="s">
        <v>14435</v>
      </c>
      <c r="Y71095">
        <v>83</v>
      </c>
      <c r="Z71095">
        <v>0</v>
      </c>
      <c r="AA71095" t="s">
        <v>101</v>
      </c>
      <c r="AB71095" t="s">
        <v>101</v>
      </c>
      <c r="AC71095">
        <v>20.9</v>
      </c>
      <c r="AD71095">
        <v>20.399999999999999</v>
      </c>
      <c r="AE71095">
        <v>0.5</v>
      </c>
      <c r="AL71095" t="s">
        <v>59380</v>
      </c>
      <c r="AY71095" s="3"/>
      <c r="AZ71095" s="3">
        <v>0</v>
      </c>
      <c r="BA71095" s="5">
        <v>1</v>
      </c>
      <c r="BB71095" s="3">
        <v>0</v>
      </c>
    </row>
    <row r="71096" spans="8:54" x14ac:dyDescent="0.3">
      <c r="H71096" t="s">
        <v>35647</v>
      </c>
      <c r="I71096" t="s">
        <v>15</v>
      </c>
      <c r="J71096" t="s">
        <v>78819</v>
      </c>
      <c r="U71096" s="1">
        <v>41549</v>
      </c>
      <c r="V71096" s="2"/>
      <c r="W71096" s="2"/>
      <c r="X71096" t="s">
        <v>13700</v>
      </c>
      <c r="Y71096">
        <v>112</v>
      </c>
      <c r="Z71096">
        <v>4.9000000000000004</v>
      </c>
      <c r="AA71096" t="s">
        <v>101</v>
      </c>
      <c r="AB71096" t="s">
        <v>101</v>
      </c>
      <c r="AC71096">
        <v>24.2</v>
      </c>
      <c r="AD71096">
        <v>22.6</v>
      </c>
      <c r="AE71096">
        <v>1.6</v>
      </c>
      <c r="AL71096" t="s">
        <v>59380</v>
      </c>
      <c r="AY71096" s="3"/>
      <c r="AZ71096" s="3">
        <v>4.3749999999999997E-2</v>
      </c>
      <c r="BA71096" s="5">
        <v>0.95625000000000004</v>
      </c>
      <c r="BB71096" s="3">
        <v>8.4077874999999969E-2</v>
      </c>
    </row>
    <row r="71097" spans="8:54" x14ac:dyDescent="0.3">
      <c r="H71097" t="s">
        <v>25572</v>
      </c>
      <c r="I71097" t="s">
        <v>15</v>
      </c>
      <c r="J71097" t="s">
        <v>55095</v>
      </c>
      <c r="U71097" s="1">
        <v>41548</v>
      </c>
      <c r="V71097" s="2"/>
      <c r="W71097" s="2"/>
      <c r="X71097" t="s">
        <v>78850</v>
      </c>
      <c r="Y71097">
        <v>56</v>
      </c>
      <c r="Z71097">
        <v>3.7</v>
      </c>
      <c r="AA71097" t="s">
        <v>101</v>
      </c>
      <c r="AB71097" t="s">
        <v>101</v>
      </c>
      <c r="AC71097">
        <v>20.5</v>
      </c>
      <c r="AD71097">
        <v>21</v>
      </c>
      <c r="AE71097">
        <v>-0.5</v>
      </c>
      <c r="AL71097" t="s">
        <v>59380</v>
      </c>
      <c r="AY71097" s="3"/>
      <c r="AZ71097" s="3">
        <v>6.6071428571428573E-2</v>
      </c>
      <c r="BA71097" s="5">
        <v>0.93392857142857144</v>
      </c>
      <c r="BB71097" s="3">
        <v>0.12697475000000003</v>
      </c>
    </row>
    <row r="71098" spans="8:54" x14ac:dyDescent="0.3">
      <c r="H71098" t="s">
        <v>48431</v>
      </c>
      <c r="I71098" t="s">
        <v>15</v>
      </c>
      <c r="J71098" t="s">
        <v>56051</v>
      </c>
      <c r="U71098" s="1">
        <v>41549</v>
      </c>
      <c r="V71098" s="2"/>
      <c r="W71098" s="2"/>
      <c r="X71098" t="s">
        <v>4807</v>
      </c>
      <c r="Y71098">
        <v>108</v>
      </c>
      <c r="Z71098">
        <v>5.5</v>
      </c>
      <c r="AA71098" t="s">
        <v>101</v>
      </c>
      <c r="AB71098" t="s">
        <v>101</v>
      </c>
      <c r="AC71098">
        <v>12.9</v>
      </c>
      <c r="AD71098">
        <v>14.1</v>
      </c>
      <c r="AE71098">
        <v>-1.2</v>
      </c>
      <c r="AL71098" t="s">
        <v>59380</v>
      </c>
      <c r="AY71098" s="3"/>
      <c r="AZ71098" s="3">
        <v>5.0925925925925923E-2</v>
      </c>
      <c r="BA71098" s="5">
        <v>0.94907407407407407</v>
      </c>
      <c r="BB71098" s="3">
        <v>9.7868425925925928E-2</v>
      </c>
    </row>
    <row r="71099" spans="8:54" x14ac:dyDescent="0.3">
      <c r="H71099" t="s">
        <v>52188</v>
      </c>
      <c r="I71099" t="s">
        <v>15</v>
      </c>
      <c r="J71099" t="s">
        <v>70215</v>
      </c>
      <c r="U71099" s="1">
        <v>41548</v>
      </c>
      <c r="V71099" s="2"/>
      <c r="W71099" s="2"/>
      <c r="X71099" t="s">
        <v>41470</v>
      </c>
      <c r="Y71099">
        <v>64</v>
      </c>
      <c r="Z71099">
        <v>0</v>
      </c>
      <c r="AA71099" t="s">
        <v>101</v>
      </c>
      <c r="AB71099" t="s">
        <v>101</v>
      </c>
      <c r="AC71099">
        <v>21.7</v>
      </c>
      <c r="AD71099">
        <v>20.9</v>
      </c>
      <c r="AE71099">
        <v>0.8</v>
      </c>
      <c r="AL71099" t="s">
        <v>59380</v>
      </c>
      <c r="AY71099" s="3"/>
      <c r="AZ71099" s="3">
        <v>0</v>
      </c>
      <c r="BA71099" s="5">
        <v>1</v>
      </c>
      <c r="BB71099" s="3">
        <v>0</v>
      </c>
    </row>
    <row r="71100" spans="8:54" x14ac:dyDescent="0.3">
      <c r="H71100" t="s">
        <v>52188</v>
      </c>
      <c r="I71100" t="s">
        <v>15</v>
      </c>
      <c r="J71100" t="s">
        <v>70215</v>
      </c>
      <c r="U71100" s="1">
        <v>41548</v>
      </c>
      <c r="V71100" s="2"/>
      <c r="W71100" s="2"/>
      <c r="X71100" t="s">
        <v>78851</v>
      </c>
      <c r="Y71100">
        <v>80</v>
      </c>
      <c r="Z71100">
        <v>0</v>
      </c>
      <c r="AA71100" t="s">
        <v>101</v>
      </c>
      <c r="AB71100" t="s">
        <v>101</v>
      </c>
      <c r="AC71100">
        <v>22.2</v>
      </c>
      <c r="AD71100">
        <v>21.2</v>
      </c>
      <c r="AE71100">
        <v>1.1000000000000001</v>
      </c>
      <c r="AL71100" t="s">
        <v>59380</v>
      </c>
      <c r="AY71100" s="3"/>
      <c r="AZ71100" s="3">
        <v>0</v>
      </c>
      <c r="BA71100" s="5">
        <v>1</v>
      </c>
      <c r="BB71100" s="3">
        <v>0</v>
      </c>
    </row>
    <row r="71101" spans="8:54" x14ac:dyDescent="0.3">
      <c r="H71101" t="s">
        <v>52188</v>
      </c>
      <c r="I71101" t="s">
        <v>15</v>
      </c>
      <c r="J71101" t="s">
        <v>70215</v>
      </c>
      <c r="U71101" s="1">
        <v>41548</v>
      </c>
      <c r="V71101" s="2"/>
      <c r="W71101" s="2"/>
      <c r="X71101" t="s">
        <v>20</v>
      </c>
      <c r="Y71101">
        <v>90</v>
      </c>
      <c r="Z71101">
        <v>0</v>
      </c>
      <c r="AA71101" t="s">
        <v>101</v>
      </c>
      <c r="AB71101" t="s">
        <v>101</v>
      </c>
      <c r="AC71101">
        <v>20.100000000000001</v>
      </c>
      <c r="AD71101">
        <v>20.399999999999999</v>
      </c>
      <c r="AE71101">
        <v>-0.3</v>
      </c>
      <c r="AL71101" t="s">
        <v>59380</v>
      </c>
      <c r="AY71101" s="3"/>
      <c r="AZ71101" s="3">
        <v>0</v>
      </c>
      <c r="BA71101" s="5">
        <v>1</v>
      </c>
      <c r="BB71101" s="3">
        <v>0</v>
      </c>
    </row>
    <row r="71102" spans="8:54" x14ac:dyDescent="0.3">
      <c r="H71102" t="s">
        <v>52188</v>
      </c>
      <c r="I71102" t="s">
        <v>15</v>
      </c>
      <c r="J71102" t="s">
        <v>78852</v>
      </c>
      <c r="U71102" s="1">
        <v>41548</v>
      </c>
      <c r="V71102" s="2"/>
      <c r="W71102" s="2"/>
      <c r="X71102" t="s">
        <v>2691</v>
      </c>
      <c r="Y71102">
        <v>41</v>
      </c>
      <c r="Z71102">
        <v>0</v>
      </c>
      <c r="AA71102" t="s">
        <v>101</v>
      </c>
      <c r="AB71102" t="s">
        <v>101</v>
      </c>
      <c r="AC71102">
        <v>22.4</v>
      </c>
      <c r="AD71102">
        <v>21.8</v>
      </c>
      <c r="AE71102">
        <v>0.7</v>
      </c>
      <c r="AL71102" t="s">
        <v>59380</v>
      </c>
      <c r="AY71102" s="3"/>
      <c r="AZ71102" s="3">
        <v>0</v>
      </c>
      <c r="BA71102" s="5">
        <v>1</v>
      </c>
      <c r="BB71102" s="3">
        <v>0</v>
      </c>
    </row>
    <row r="71103" spans="8:54" x14ac:dyDescent="0.3">
      <c r="H71103" t="s">
        <v>68757</v>
      </c>
      <c r="I71103" t="s">
        <v>15</v>
      </c>
      <c r="J71103" t="s">
        <v>78853</v>
      </c>
      <c r="U71103" s="1">
        <v>41550</v>
      </c>
      <c r="V71103" s="2"/>
      <c r="W71103" s="2"/>
      <c r="X71103" t="s">
        <v>475</v>
      </c>
      <c r="Y71103">
        <v>71</v>
      </c>
      <c r="Z71103">
        <v>-5</v>
      </c>
      <c r="AA71103" t="s">
        <v>101</v>
      </c>
      <c r="AB71103" t="s">
        <v>101</v>
      </c>
      <c r="AC71103">
        <v>19.3</v>
      </c>
      <c r="AD71103">
        <v>20.399999999999999</v>
      </c>
      <c r="AE71103">
        <v>-1.1000000000000001</v>
      </c>
      <c r="AL71103" t="s">
        <v>59380</v>
      </c>
      <c r="AY71103" s="3"/>
      <c r="AZ71103" s="3">
        <v>-7.0422535211267609E-2</v>
      </c>
      <c r="BA71103" s="5">
        <v>1.0704225352112675</v>
      </c>
      <c r="BB71103" s="3">
        <v>1.972161971830988E-2</v>
      </c>
    </row>
    <row r="71104" spans="8:54" x14ac:dyDescent="0.3">
      <c r="H71104" t="s">
        <v>69748</v>
      </c>
      <c r="I71104" t="s">
        <v>15</v>
      </c>
      <c r="J71104" t="s">
        <v>78854</v>
      </c>
      <c r="U71104" s="1">
        <v>41549</v>
      </c>
      <c r="V71104" s="2"/>
      <c r="W71104" s="2"/>
      <c r="X71104" t="s">
        <v>237</v>
      </c>
      <c r="Y71104">
        <v>84</v>
      </c>
      <c r="Z71104">
        <v>0</v>
      </c>
      <c r="AA71104" t="s">
        <v>101</v>
      </c>
      <c r="AB71104" t="s">
        <v>101</v>
      </c>
      <c r="AC71104">
        <v>21.4</v>
      </c>
      <c r="AD71104">
        <v>21.5</v>
      </c>
      <c r="AE71104">
        <v>-0.1</v>
      </c>
      <c r="AL71104" t="s">
        <v>59380</v>
      </c>
      <c r="AY71104" s="3"/>
      <c r="AZ71104" s="3">
        <v>0</v>
      </c>
      <c r="BA71104" s="5">
        <v>1</v>
      </c>
      <c r="BB71104" s="3">
        <v>0</v>
      </c>
    </row>
    <row r="71105" spans="8:54" x14ac:dyDescent="0.3">
      <c r="H71105" t="s">
        <v>59273</v>
      </c>
      <c r="I71105" t="s">
        <v>15</v>
      </c>
      <c r="J71105" t="s">
        <v>63094</v>
      </c>
      <c r="U71105" s="1">
        <v>41547</v>
      </c>
      <c r="V71105" s="2"/>
      <c r="W71105" s="2"/>
      <c r="X71105" t="s">
        <v>2218</v>
      </c>
      <c r="Y71105">
        <v>66</v>
      </c>
      <c r="Z71105">
        <v>3</v>
      </c>
      <c r="AA71105" t="s">
        <v>101</v>
      </c>
      <c r="AB71105" t="s">
        <v>101</v>
      </c>
      <c r="AC71105">
        <v>22.7</v>
      </c>
      <c r="AD71105">
        <v>21.5</v>
      </c>
      <c r="AE71105">
        <v>1.2</v>
      </c>
      <c r="AL71105" t="s">
        <v>59380</v>
      </c>
      <c r="AY71105" s="3"/>
      <c r="AZ71105" s="3">
        <v>4.5454545454545456E-2</v>
      </c>
      <c r="BA71105" s="5">
        <v>0.95454545454545459</v>
      </c>
      <c r="BB71105" s="3">
        <v>8.7353636363636245E-2</v>
      </c>
    </row>
    <row r="71106" spans="8:54" x14ac:dyDescent="0.3">
      <c r="H71106" t="s">
        <v>59273</v>
      </c>
      <c r="I71106" t="s">
        <v>15</v>
      </c>
      <c r="J71106" t="s">
        <v>78855</v>
      </c>
      <c r="U71106" s="1">
        <v>41547</v>
      </c>
      <c r="V71106" s="2"/>
      <c r="W71106" s="2"/>
      <c r="X71106" t="s">
        <v>33791</v>
      </c>
      <c r="Y71106">
        <v>154</v>
      </c>
      <c r="Z71106">
        <v>-10.9</v>
      </c>
      <c r="AA71106" t="s">
        <v>101</v>
      </c>
      <c r="AB71106" t="s">
        <v>101</v>
      </c>
      <c r="AC71106">
        <v>19.600000000000001</v>
      </c>
      <c r="AD71106">
        <v>19.3</v>
      </c>
      <c r="AE71106">
        <v>0.3</v>
      </c>
      <c r="AL71106" t="s">
        <v>59380</v>
      </c>
      <c r="AY71106" s="3"/>
      <c r="AZ71106" s="3">
        <v>-7.0779220779220775E-2</v>
      </c>
      <c r="BA71106" s="5">
        <v>1.0707792207792208</v>
      </c>
      <c r="BB71106" s="3">
        <v>1.98215084415585E-2</v>
      </c>
    </row>
    <row r="71107" spans="8:54" x14ac:dyDescent="0.3">
      <c r="H71107" t="s">
        <v>25572</v>
      </c>
      <c r="I71107" t="s">
        <v>15</v>
      </c>
      <c r="J71107" t="s">
        <v>48811</v>
      </c>
      <c r="U71107" s="1">
        <v>41548</v>
      </c>
      <c r="V71107" s="2"/>
      <c r="W71107" s="2"/>
      <c r="X71107" t="s">
        <v>78856</v>
      </c>
      <c r="Y71107">
        <v>85</v>
      </c>
      <c r="Z71107">
        <v>0</v>
      </c>
      <c r="AA71107" t="s">
        <v>101</v>
      </c>
      <c r="AB71107" t="s">
        <v>101</v>
      </c>
      <c r="AC71107">
        <v>22.9</v>
      </c>
      <c r="AD71107">
        <v>20.8</v>
      </c>
      <c r="AE71107">
        <v>2.1</v>
      </c>
      <c r="AL71107" t="s">
        <v>59380</v>
      </c>
      <c r="AY71107" s="3"/>
      <c r="AZ71107" s="3">
        <v>0</v>
      </c>
      <c r="BA71107" s="5">
        <v>1</v>
      </c>
      <c r="BB71107" s="3">
        <v>0</v>
      </c>
    </row>
    <row r="71108" spans="8:54" x14ac:dyDescent="0.3">
      <c r="H71108" t="s">
        <v>69147</v>
      </c>
      <c r="I71108" t="s">
        <v>15</v>
      </c>
      <c r="J71108" t="s">
        <v>78857</v>
      </c>
      <c r="U71108" s="1">
        <v>41549</v>
      </c>
      <c r="V71108" s="2"/>
      <c r="W71108" s="2"/>
      <c r="X71108" t="s">
        <v>78858</v>
      </c>
      <c r="Y71108">
        <v>147</v>
      </c>
      <c r="Z71108">
        <v>11.8</v>
      </c>
      <c r="AA71108" t="s">
        <v>101</v>
      </c>
      <c r="AB71108" t="s">
        <v>101</v>
      </c>
      <c r="AC71108">
        <v>27.1</v>
      </c>
      <c r="AD71108">
        <v>21.5</v>
      </c>
      <c r="AE71108">
        <v>5.6</v>
      </c>
      <c r="AL71108" t="s">
        <v>59380</v>
      </c>
      <c r="AY71108" s="3"/>
      <c r="AZ71108" s="3">
        <v>8.0272108843537415E-2</v>
      </c>
      <c r="BA71108" s="5">
        <v>0.91972789115646258</v>
      </c>
      <c r="BB71108" s="3">
        <v>0.15426533333333325</v>
      </c>
    </row>
    <row r="71109" spans="8:54" x14ac:dyDescent="0.3">
      <c r="H71109" t="s">
        <v>59273</v>
      </c>
      <c r="I71109" t="s">
        <v>15</v>
      </c>
      <c r="J71109" t="s">
        <v>72062</v>
      </c>
      <c r="U71109" s="1">
        <v>41547</v>
      </c>
      <c r="V71109" s="2"/>
      <c r="W71109" s="2"/>
      <c r="X71109" t="s">
        <v>78859</v>
      </c>
      <c r="Y71109">
        <v>93</v>
      </c>
      <c r="Z71109">
        <v>11.6</v>
      </c>
      <c r="AA71109" t="s">
        <v>101</v>
      </c>
      <c r="AB71109" t="s">
        <v>101</v>
      </c>
      <c r="AC71109">
        <v>25.9</v>
      </c>
      <c r="AD71109">
        <v>20.399999999999999</v>
      </c>
      <c r="AE71109">
        <v>5.5</v>
      </c>
      <c r="AL71109" t="s">
        <v>59380</v>
      </c>
      <c r="AY71109" s="3"/>
      <c r="AZ71109" s="3">
        <v>0.12473118279569892</v>
      </c>
      <c r="BA71109" s="5">
        <v>0.87526881720430105</v>
      </c>
      <c r="BB71109" s="3">
        <v>0.23970589247311835</v>
      </c>
    </row>
    <row r="71110" spans="8:54" x14ac:dyDescent="0.3">
      <c r="H71110" t="s">
        <v>52188</v>
      </c>
      <c r="I71110" t="s">
        <v>15</v>
      </c>
      <c r="J71110" t="s">
        <v>78860</v>
      </c>
      <c r="U71110" s="1">
        <v>41548</v>
      </c>
      <c r="V71110" s="2"/>
      <c r="W71110" s="2"/>
      <c r="X71110" t="s">
        <v>13922</v>
      </c>
      <c r="Y71110">
        <v>52</v>
      </c>
      <c r="Z71110">
        <v>0</v>
      </c>
      <c r="AA71110" t="s">
        <v>101</v>
      </c>
      <c r="AB71110" t="s">
        <v>101</v>
      </c>
      <c r="AC71110">
        <v>22</v>
      </c>
      <c r="AD71110">
        <v>20.9</v>
      </c>
      <c r="AE71110">
        <v>1.1000000000000001</v>
      </c>
      <c r="AL71110" t="s">
        <v>59380</v>
      </c>
      <c r="AY71110" s="3"/>
      <c r="AZ71110" s="3">
        <v>0</v>
      </c>
      <c r="BA71110" s="5">
        <v>1</v>
      </c>
      <c r="BB71110" s="3">
        <v>0</v>
      </c>
    </row>
    <row r="71111" spans="8:54" x14ac:dyDescent="0.3">
      <c r="H71111" t="s">
        <v>52188</v>
      </c>
      <c r="I71111" t="s">
        <v>15</v>
      </c>
      <c r="J71111" t="s">
        <v>78841</v>
      </c>
      <c r="U71111" s="1">
        <v>41548</v>
      </c>
      <c r="V71111" s="2"/>
      <c r="W71111" s="2"/>
      <c r="X71111" t="s">
        <v>6745</v>
      </c>
      <c r="Y71111">
        <v>41</v>
      </c>
      <c r="Z71111">
        <v>0</v>
      </c>
      <c r="AA71111" t="s">
        <v>101</v>
      </c>
      <c r="AB71111" t="s">
        <v>101</v>
      </c>
      <c r="AC71111">
        <v>22</v>
      </c>
      <c r="AD71111">
        <v>21.8</v>
      </c>
      <c r="AE71111">
        <v>0.3</v>
      </c>
      <c r="AL71111" t="s">
        <v>59380</v>
      </c>
      <c r="AY71111" s="3"/>
      <c r="AZ71111" s="3">
        <v>0</v>
      </c>
      <c r="BA71111" s="5">
        <v>1</v>
      </c>
      <c r="BB71111" s="3">
        <v>0</v>
      </c>
    </row>
    <row r="71112" spans="8:54" x14ac:dyDescent="0.3">
      <c r="H71112" t="s">
        <v>52188</v>
      </c>
      <c r="I71112" t="s">
        <v>15</v>
      </c>
      <c r="J71112" t="s">
        <v>78841</v>
      </c>
      <c r="U71112" s="1">
        <v>41548</v>
      </c>
      <c r="V71112" s="2"/>
      <c r="W71112" s="2"/>
      <c r="X71112" t="s">
        <v>6745</v>
      </c>
      <c r="Y71112">
        <v>38</v>
      </c>
      <c r="Z71112">
        <v>0</v>
      </c>
      <c r="AA71112" t="s">
        <v>101</v>
      </c>
      <c r="AB71112" t="s">
        <v>101</v>
      </c>
      <c r="AC71112">
        <v>22</v>
      </c>
      <c r="AD71112">
        <v>21.5</v>
      </c>
      <c r="AE71112">
        <v>0.5</v>
      </c>
      <c r="AL71112" t="s">
        <v>59380</v>
      </c>
      <c r="AY71112" s="3"/>
      <c r="AZ71112" s="3">
        <v>0</v>
      </c>
      <c r="BA71112" s="5">
        <v>1</v>
      </c>
      <c r="BB71112" s="3">
        <v>0</v>
      </c>
    </row>
    <row r="71113" spans="8:54" x14ac:dyDescent="0.3">
      <c r="H71113" t="s">
        <v>52188</v>
      </c>
      <c r="I71113" t="s">
        <v>15</v>
      </c>
      <c r="J71113" t="s">
        <v>78861</v>
      </c>
      <c r="U71113" s="1">
        <v>41548</v>
      </c>
      <c r="V71113" s="2"/>
      <c r="W71113" s="2"/>
      <c r="X71113" t="s">
        <v>2691</v>
      </c>
      <c r="Y71113">
        <v>75</v>
      </c>
      <c r="Z71113">
        <v>0</v>
      </c>
      <c r="AA71113" t="s">
        <v>101</v>
      </c>
      <c r="AB71113" t="s">
        <v>101</v>
      </c>
      <c r="AC71113">
        <v>21.7</v>
      </c>
      <c r="AD71113">
        <v>22.1</v>
      </c>
      <c r="AE71113">
        <v>-0.4</v>
      </c>
      <c r="AL71113" t="s">
        <v>59380</v>
      </c>
      <c r="AY71113" s="3"/>
      <c r="AZ71113" s="3">
        <v>0</v>
      </c>
      <c r="BA71113" s="5">
        <v>1</v>
      </c>
      <c r="BB71113" s="3">
        <v>0</v>
      </c>
    </row>
    <row r="71114" spans="8:54" x14ac:dyDescent="0.3">
      <c r="H71114" t="s">
        <v>59273</v>
      </c>
      <c r="I71114" t="s">
        <v>15</v>
      </c>
      <c r="J71114" t="s">
        <v>78862</v>
      </c>
      <c r="U71114" s="1">
        <v>41547</v>
      </c>
      <c r="V71114" s="2"/>
      <c r="W71114" s="2"/>
      <c r="X71114" t="s">
        <v>78863</v>
      </c>
      <c r="Y71114">
        <v>41</v>
      </c>
      <c r="Z71114">
        <v>1.8</v>
      </c>
      <c r="AA71114" t="s">
        <v>101</v>
      </c>
      <c r="AB71114" t="s">
        <v>101</v>
      </c>
      <c r="AC71114">
        <v>22.1</v>
      </c>
      <c r="AD71114">
        <v>21</v>
      </c>
      <c r="AE71114">
        <v>1.1000000000000001</v>
      </c>
      <c r="AL71114" t="s">
        <v>59380</v>
      </c>
      <c r="AY71114" s="3"/>
      <c r="AZ71114" s="3">
        <v>4.3902439024390248E-2</v>
      </c>
      <c r="BA71114" s="5">
        <v>0.95609756097560972</v>
      </c>
      <c r="BB71114" s="3">
        <v>8.4370829268292757E-2</v>
      </c>
    </row>
    <row r="71115" spans="8:54" x14ac:dyDescent="0.3">
      <c r="H71115" t="s">
        <v>69147</v>
      </c>
      <c r="I71115" t="s">
        <v>15</v>
      </c>
      <c r="J71115" t="s">
        <v>78864</v>
      </c>
      <c r="U71115" s="1">
        <v>41549</v>
      </c>
      <c r="V71115" s="2"/>
      <c r="W71115" s="2"/>
      <c r="X71115" t="s">
        <v>9733</v>
      </c>
      <c r="Y71115">
        <v>88</v>
      </c>
      <c r="Z71115">
        <v>9.5</v>
      </c>
      <c r="AA71115" t="s">
        <v>101</v>
      </c>
      <c r="AB71115" t="s">
        <v>101</v>
      </c>
      <c r="AC71115">
        <v>26.1</v>
      </c>
      <c r="AD71115">
        <v>20.9</v>
      </c>
      <c r="AE71115">
        <v>5.2</v>
      </c>
      <c r="AL71115" t="s">
        <v>59380</v>
      </c>
      <c r="AY71115" s="3"/>
      <c r="AZ71115" s="3">
        <v>0.10795454545454546</v>
      </c>
      <c r="BA71115" s="5">
        <v>0.89204545454545459</v>
      </c>
      <c r="BB71115" s="3">
        <v>0.20746488636363636</v>
      </c>
    </row>
    <row r="71116" spans="8:54" x14ac:dyDescent="0.3">
      <c r="H71116" t="s">
        <v>58083</v>
      </c>
      <c r="I71116" t="s">
        <v>15</v>
      </c>
      <c r="J71116" t="s">
        <v>78865</v>
      </c>
      <c r="U71116" s="1">
        <v>41547</v>
      </c>
      <c r="V71116" s="2"/>
      <c r="W71116" s="2"/>
      <c r="X71116" t="s">
        <v>30254</v>
      </c>
      <c r="Y71116">
        <v>99</v>
      </c>
      <c r="Z71116">
        <v>-5.4</v>
      </c>
      <c r="AA71116" t="s">
        <v>101</v>
      </c>
      <c r="AB71116" t="s">
        <v>101</v>
      </c>
      <c r="AC71116">
        <v>22.5</v>
      </c>
      <c r="AD71116">
        <v>20.399999999999999</v>
      </c>
      <c r="AE71116">
        <v>2.1</v>
      </c>
      <c r="AL71116" t="s">
        <v>59380</v>
      </c>
      <c r="AY71116" s="3"/>
      <c r="AZ71116" s="3">
        <v>-5.454545454545455E-2</v>
      </c>
      <c r="BA71116" s="5">
        <v>1.0545454545454545</v>
      </c>
      <c r="BB71116" s="3">
        <v>1.5275290909090966E-2</v>
      </c>
    </row>
    <row r="71117" spans="8:54" x14ac:dyDescent="0.3">
      <c r="H71117" t="s">
        <v>58083</v>
      </c>
      <c r="I71117" t="s">
        <v>15</v>
      </c>
      <c r="J71117" t="s">
        <v>78866</v>
      </c>
      <c r="U71117" s="1">
        <v>41550</v>
      </c>
      <c r="V71117" s="2"/>
      <c r="W71117" s="2"/>
      <c r="X71117" t="s">
        <v>30254</v>
      </c>
      <c r="Y71117">
        <v>99</v>
      </c>
      <c r="Z71117">
        <v>8</v>
      </c>
      <c r="AA71117" t="s">
        <v>101</v>
      </c>
      <c r="AB71117" t="s">
        <v>101</v>
      </c>
      <c r="AC71117">
        <v>21.4</v>
      </c>
      <c r="AD71117">
        <v>20.3</v>
      </c>
      <c r="AE71117">
        <v>1.1000000000000001</v>
      </c>
      <c r="AL71117" t="s">
        <v>59380</v>
      </c>
      <c r="AY71117" s="3"/>
      <c r="AZ71117" s="3">
        <v>8.0808080808080815E-2</v>
      </c>
      <c r="BA71117" s="5">
        <v>0.91919191919191923</v>
      </c>
      <c r="BB71117" s="3">
        <v>0.1552953535353534</v>
      </c>
    </row>
    <row r="71118" spans="8:54" x14ac:dyDescent="0.3">
      <c r="H71118" t="s">
        <v>58083</v>
      </c>
      <c r="I71118" t="s">
        <v>15</v>
      </c>
      <c r="J71118" t="s">
        <v>78865</v>
      </c>
      <c r="U71118" s="1">
        <v>41547</v>
      </c>
      <c r="V71118" s="2"/>
      <c r="W71118" s="2"/>
      <c r="X71118" t="s">
        <v>30254</v>
      </c>
      <c r="Y71118">
        <v>99</v>
      </c>
      <c r="Z71118">
        <v>5.8</v>
      </c>
      <c r="AA71118" t="s">
        <v>101</v>
      </c>
      <c r="AB71118" t="s">
        <v>101</v>
      </c>
      <c r="AC71118">
        <v>22.7</v>
      </c>
      <c r="AD71118">
        <v>21</v>
      </c>
      <c r="AE71118">
        <v>1.7</v>
      </c>
      <c r="AL71118" t="s">
        <v>59380</v>
      </c>
      <c r="AY71118" s="3"/>
      <c r="AZ71118" s="3">
        <v>5.8585858585858581E-2</v>
      </c>
      <c r="BA71118" s="5">
        <v>0.94141414141414137</v>
      </c>
      <c r="BB71118" s="3">
        <v>0.11258913131313131</v>
      </c>
    </row>
    <row r="71119" spans="8:54" x14ac:dyDescent="0.3">
      <c r="H71119" t="s">
        <v>58083</v>
      </c>
      <c r="I71119" t="s">
        <v>15</v>
      </c>
      <c r="J71119" t="s">
        <v>78865</v>
      </c>
      <c r="U71119" s="1">
        <v>41547</v>
      </c>
      <c r="V71119" s="2"/>
      <c r="W71119" s="2"/>
      <c r="X71119" t="s">
        <v>29102</v>
      </c>
      <c r="Y71119">
        <v>99</v>
      </c>
      <c r="Z71119">
        <v>5.5</v>
      </c>
      <c r="AA71119" t="s">
        <v>101</v>
      </c>
      <c r="AB71119" t="s">
        <v>101</v>
      </c>
      <c r="AC71119">
        <v>22.5</v>
      </c>
      <c r="AD71119">
        <v>20.399999999999999</v>
      </c>
      <c r="AE71119">
        <v>2.1</v>
      </c>
      <c r="AL71119" t="s">
        <v>59380</v>
      </c>
      <c r="AY71119" s="3"/>
      <c r="AZ71119" s="3">
        <v>5.5555555555555552E-2</v>
      </c>
      <c r="BA71119" s="5">
        <v>0.94444444444444442</v>
      </c>
      <c r="BB71119" s="3">
        <v>0.10676555555555556</v>
      </c>
    </row>
    <row r="71120" spans="8:54" x14ac:dyDescent="0.3">
      <c r="H71120" t="s">
        <v>58083</v>
      </c>
      <c r="I71120" t="s">
        <v>15</v>
      </c>
      <c r="J71120" t="s">
        <v>78867</v>
      </c>
      <c r="U71120" s="1">
        <v>41551</v>
      </c>
      <c r="V71120" s="2"/>
      <c r="W71120" s="2"/>
      <c r="X71120" t="s">
        <v>29102</v>
      </c>
      <c r="Y71120">
        <v>99</v>
      </c>
      <c r="Z71120">
        <v>12.3</v>
      </c>
      <c r="AA71120" t="s">
        <v>101</v>
      </c>
      <c r="AB71120" t="s">
        <v>101</v>
      </c>
      <c r="AC71120">
        <v>22.5</v>
      </c>
      <c r="AD71120">
        <v>20.399999999999999</v>
      </c>
      <c r="AE71120">
        <v>2.1</v>
      </c>
      <c r="AL71120" t="s">
        <v>59380</v>
      </c>
      <c r="AY71120" s="3"/>
      <c r="AZ71120" s="3">
        <v>0.12424242424242425</v>
      </c>
      <c r="BA71120" s="5">
        <v>0.87575757575757573</v>
      </c>
      <c r="BB71120" s="3">
        <v>0.23876660606060618</v>
      </c>
    </row>
    <row r="71121" spans="8:54" x14ac:dyDescent="0.3">
      <c r="H71121" t="s">
        <v>59273</v>
      </c>
      <c r="I71121" t="s">
        <v>15</v>
      </c>
      <c r="J71121" t="s">
        <v>78868</v>
      </c>
      <c r="U71121" s="1">
        <v>41548</v>
      </c>
      <c r="V71121" s="2"/>
      <c r="W71121" s="2"/>
      <c r="X71121" t="s">
        <v>650</v>
      </c>
      <c r="Y71121">
        <v>86</v>
      </c>
      <c r="Z71121">
        <v>11.5</v>
      </c>
      <c r="AA71121" t="s">
        <v>101</v>
      </c>
      <c r="AB71121" t="s">
        <v>101</v>
      </c>
      <c r="AC71121">
        <v>18</v>
      </c>
      <c r="AD71121">
        <v>20.7</v>
      </c>
      <c r="AE71121">
        <v>-2.7</v>
      </c>
      <c r="AL71121" t="s">
        <v>59380</v>
      </c>
      <c r="AY71121" s="3"/>
      <c r="AZ71121" s="3">
        <v>0.13372093023255813</v>
      </c>
      <c r="BA71121" s="5">
        <v>0.86627906976744184</v>
      </c>
      <c r="BB71121" s="3">
        <v>0.25698220930232551</v>
      </c>
    </row>
    <row r="71122" spans="8:54" x14ac:dyDescent="0.3">
      <c r="H71122" t="s">
        <v>58083</v>
      </c>
      <c r="I71122" t="s">
        <v>15</v>
      </c>
      <c r="J71122" t="s">
        <v>78869</v>
      </c>
      <c r="U71122" s="1">
        <v>41548</v>
      </c>
      <c r="V71122" s="2"/>
      <c r="W71122" s="2"/>
      <c r="X71122" t="s">
        <v>78870</v>
      </c>
      <c r="Y71122">
        <v>99</v>
      </c>
      <c r="Z71122">
        <v>-5.0999999999999996</v>
      </c>
      <c r="AA71122" t="s">
        <v>101</v>
      </c>
      <c r="AB71122" t="s">
        <v>101</v>
      </c>
      <c r="AC71122">
        <v>23.2</v>
      </c>
      <c r="AD71122">
        <v>20.399999999999999</v>
      </c>
      <c r="AE71122">
        <v>2.8</v>
      </c>
      <c r="AL71122" t="s">
        <v>59380</v>
      </c>
      <c r="AY71122" s="3"/>
      <c r="AZ71122" s="3">
        <v>-5.1515151515151514E-2</v>
      </c>
      <c r="BA71122" s="5">
        <v>1.0515151515151515</v>
      </c>
      <c r="BB71122" s="3">
        <v>1.442666363636369E-2</v>
      </c>
    </row>
    <row r="71123" spans="8:54" x14ac:dyDescent="0.3">
      <c r="H71123" t="s">
        <v>24915</v>
      </c>
      <c r="I71123" t="s">
        <v>15</v>
      </c>
      <c r="J71123" t="s">
        <v>51839</v>
      </c>
      <c r="U71123" s="1">
        <v>41549</v>
      </c>
      <c r="V71123" s="2"/>
      <c r="W71123" s="2"/>
      <c r="X71123" t="s">
        <v>3041</v>
      </c>
      <c r="Y71123">
        <v>50</v>
      </c>
      <c r="Z71123">
        <v>2.4</v>
      </c>
      <c r="AA71123" t="s">
        <v>101</v>
      </c>
      <c r="AB71123" t="s">
        <v>101</v>
      </c>
      <c r="AC71123">
        <v>19.899999999999999</v>
      </c>
      <c r="AD71123">
        <v>18.8</v>
      </c>
      <c r="AE71123">
        <v>1.1000000000000001</v>
      </c>
      <c r="AL71123" t="s">
        <v>59380</v>
      </c>
      <c r="AY71123" s="3"/>
      <c r="AZ71123" s="3">
        <v>4.8000000000000001E-2</v>
      </c>
      <c r="BA71123" s="5">
        <v>0.95199999999999996</v>
      </c>
      <c r="BB71123" s="3">
        <v>9.2245440000000123E-2</v>
      </c>
    </row>
    <row r="71124" spans="8:54" x14ac:dyDescent="0.3">
      <c r="H71124" t="s">
        <v>58083</v>
      </c>
      <c r="I71124" t="s">
        <v>15</v>
      </c>
      <c r="J71124" t="s">
        <v>78865</v>
      </c>
      <c r="U71124" s="1">
        <v>41547</v>
      </c>
      <c r="V71124" s="2"/>
      <c r="W71124" s="2"/>
      <c r="X71124" t="s">
        <v>29102</v>
      </c>
      <c r="Y71124">
        <v>99</v>
      </c>
      <c r="Z71124">
        <v>0</v>
      </c>
      <c r="AA71124" t="s">
        <v>101</v>
      </c>
      <c r="AB71124" t="s">
        <v>101</v>
      </c>
      <c r="AC71124">
        <v>23.4</v>
      </c>
      <c r="AD71124">
        <v>20.7</v>
      </c>
      <c r="AE71124">
        <v>2.8</v>
      </c>
      <c r="AL71124" t="s">
        <v>59380</v>
      </c>
      <c r="AY71124" s="3"/>
      <c r="AZ71124" s="3">
        <v>0</v>
      </c>
      <c r="BA71124" s="5">
        <v>1</v>
      </c>
      <c r="BB71124" s="3">
        <v>0</v>
      </c>
    </row>
    <row r="71125" spans="8:54" x14ac:dyDescent="0.3">
      <c r="H71125" t="s">
        <v>58083</v>
      </c>
      <c r="I71125" t="s">
        <v>15</v>
      </c>
      <c r="J71125" t="s">
        <v>78865</v>
      </c>
      <c r="U71125" s="1">
        <v>41547</v>
      </c>
      <c r="V71125" s="2"/>
      <c r="W71125" s="2"/>
      <c r="X71125" t="s">
        <v>29102</v>
      </c>
      <c r="Y71125">
        <v>99</v>
      </c>
      <c r="Z71125">
        <v>7</v>
      </c>
      <c r="AA71125" t="s">
        <v>101</v>
      </c>
      <c r="AB71125" t="s">
        <v>101</v>
      </c>
      <c r="AC71125">
        <v>23.1</v>
      </c>
      <c r="AD71125">
        <v>19.600000000000001</v>
      </c>
      <c r="AE71125">
        <v>3.5</v>
      </c>
      <c r="AL71125" t="s">
        <v>59380</v>
      </c>
      <c r="AY71125" s="3"/>
      <c r="AZ71125" s="3">
        <v>7.0707070707070704E-2</v>
      </c>
      <c r="BA71125" s="5">
        <v>0.92929292929292928</v>
      </c>
      <c r="BB71125" s="3">
        <v>0.13588343434343431</v>
      </c>
    </row>
    <row r="71126" spans="8:54" x14ac:dyDescent="0.3">
      <c r="H71126" t="s">
        <v>58083</v>
      </c>
      <c r="I71126" t="s">
        <v>15</v>
      </c>
      <c r="J71126" t="s">
        <v>78869</v>
      </c>
      <c r="U71126" s="1">
        <v>41547</v>
      </c>
      <c r="V71126" s="2"/>
      <c r="W71126" s="2"/>
      <c r="X71126" t="s">
        <v>30254</v>
      </c>
      <c r="Y71126">
        <v>99</v>
      </c>
      <c r="Z71126">
        <v>5.5</v>
      </c>
      <c r="AA71126" t="s">
        <v>101</v>
      </c>
      <c r="AB71126" t="s">
        <v>101</v>
      </c>
      <c r="AC71126">
        <v>23.7</v>
      </c>
      <c r="AD71126">
        <v>20.7</v>
      </c>
      <c r="AE71126">
        <v>3</v>
      </c>
      <c r="AL71126" t="s">
        <v>59380</v>
      </c>
      <c r="AY71126" s="3"/>
      <c r="AZ71126" s="3">
        <v>5.5555555555555552E-2</v>
      </c>
      <c r="BA71126" s="5">
        <v>0.94444444444444442</v>
      </c>
      <c r="BB71126" s="3">
        <v>0.10676555555555556</v>
      </c>
    </row>
    <row r="71127" spans="8:54" x14ac:dyDescent="0.3">
      <c r="H71127" t="s">
        <v>58083</v>
      </c>
      <c r="I71127" t="s">
        <v>15</v>
      </c>
      <c r="J71127" t="s">
        <v>78869</v>
      </c>
      <c r="U71127" s="1">
        <v>41547</v>
      </c>
      <c r="V71127" s="2"/>
      <c r="W71127" s="2"/>
      <c r="X71127" t="s">
        <v>29102</v>
      </c>
      <c r="Y71127">
        <v>99</v>
      </c>
      <c r="Z71127">
        <v>-5.8</v>
      </c>
      <c r="AA71127" t="s">
        <v>101</v>
      </c>
      <c r="AB71127" t="s">
        <v>101</v>
      </c>
      <c r="AC71127">
        <v>23.1</v>
      </c>
      <c r="AD71127">
        <v>20.399999999999999</v>
      </c>
      <c r="AE71127">
        <v>2.7</v>
      </c>
      <c r="AL71127" t="s">
        <v>59380</v>
      </c>
      <c r="AY71127" s="3"/>
      <c r="AZ71127" s="3">
        <v>-5.8585858585858581E-2</v>
      </c>
      <c r="BA71127" s="5">
        <v>1.0585858585858585</v>
      </c>
      <c r="BB71127" s="3">
        <v>1.6406793939393927E-2</v>
      </c>
    </row>
    <row r="71128" spans="8:54" x14ac:dyDescent="0.3">
      <c r="H71128" t="s">
        <v>58083</v>
      </c>
      <c r="I71128" t="s">
        <v>15</v>
      </c>
      <c r="J71128" t="s">
        <v>78865</v>
      </c>
      <c r="U71128" s="1">
        <v>41547</v>
      </c>
      <c r="V71128" s="2"/>
      <c r="W71128" s="2"/>
      <c r="X71128" t="s">
        <v>29102</v>
      </c>
      <c r="Y71128">
        <v>99</v>
      </c>
      <c r="Z71128">
        <v>7</v>
      </c>
      <c r="AA71128" t="s">
        <v>101</v>
      </c>
      <c r="AB71128" t="s">
        <v>101</v>
      </c>
      <c r="AC71128">
        <v>23.7</v>
      </c>
      <c r="AD71128">
        <v>20.7</v>
      </c>
      <c r="AE71128">
        <v>3.1</v>
      </c>
      <c r="AL71128" t="s">
        <v>59380</v>
      </c>
      <c r="AY71128" s="3"/>
      <c r="AZ71128" s="3">
        <v>7.0707070707070704E-2</v>
      </c>
      <c r="BA71128" s="5">
        <v>0.92929292929292928</v>
      </c>
      <c r="BB71128" s="3">
        <v>0.13588343434343431</v>
      </c>
    </row>
    <row r="71129" spans="8:54" x14ac:dyDescent="0.3">
      <c r="H71129" t="s">
        <v>58083</v>
      </c>
      <c r="I71129" t="s">
        <v>15</v>
      </c>
      <c r="J71129" t="s">
        <v>78869</v>
      </c>
      <c r="U71129" s="1">
        <v>41547</v>
      </c>
      <c r="V71129" s="2"/>
      <c r="W71129" s="2"/>
      <c r="X71129" t="s">
        <v>29102</v>
      </c>
      <c r="Y71129">
        <v>101</v>
      </c>
      <c r="Z71129">
        <v>4.5</v>
      </c>
      <c r="AA71129" t="s">
        <v>101</v>
      </c>
      <c r="AB71129" t="s">
        <v>101</v>
      </c>
      <c r="AC71129">
        <v>23.1</v>
      </c>
      <c r="AD71129">
        <v>21.5</v>
      </c>
      <c r="AE71129">
        <v>1.6</v>
      </c>
      <c r="AL71129" t="s">
        <v>59380</v>
      </c>
      <c r="AY71129" s="3"/>
      <c r="AZ71129" s="3">
        <v>4.4554455445544552E-2</v>
      </c>
      <c r="BA71129" s="5">
        <v>0.95544554455445541</v>
      </c>
      <c r="BB71129" s="3">
        <v>8.5623861386138644E-2</v>
      </c>
    </row>
    <row r="71130" spans="8:54" x14ac:dyDescent="0.3">
      <c r="H71130" t="s">
        <v>58083</v>
      </c>
      <c r="I71130" t="s">
        <v>15</v>
      </c>
      <c r="J71130" t="s">
        <v>78869</v>
      </c>
      <c r="U71130" s="1">
        <v>41548</v>
      </c>
      <c r="V71130" s="2"/>
      <c r="W71130" s="2"/>
      <c r="X71130" t="s">
        <v>29102</v>
      </c>
      <c r="Y71130">
        <v>99</v>
      </c>
      <c r="Z71130">
        <v>4.0999999999999996</v>
      </c>
      <c r="AA71130" t="s">
        <v>101</v>
      </c>
      <c r="AB71130" t="s">
        <v>101</v>
      </c>
      <c r="AC71130">
        <v>21.9</v>
      </c>
      <c r="AD71130">
        <v>20.399999999999999</v>
      </c>
      <c r="AE71130">
        <v>1.5</v>
      </c>
      <c r="AL71130" t="s">
        <v>59380</v>
      </c>
      <c r="AY71130" s="3"/>
      <c r="AZ71130" s="3">
        <v>4.141414141414141E-2</v>
      </c>
      <c r="BA71130" s="5">
        <v>0.95858585858585854</v>
      </c>
      <c r="BB71130" s="3">
        <v>7.9588868686868874E-2</v>
      </c>
    </row>
    <row r="71131" spans="8:54" x14ac:dyDescent="0.3">
      <c r="H71131" t="s">
        <v>58083</v>
      </c>
      <c r="I71131" t="s">
        <v>15</v>
      </c>
      <c r="J71131" t="s">
        <v>78869</v>
      </c>
      <c r="U71131" s="1">
        <v>41548</v>
      </c>
      <c r="V71131" s="2"/>
      <c r="W71131" s="2"/>
      <c r="X71131" t="s">
        <v>29102</v>
      </c>
      <c r="Y71131">
        <v>85</v>
      </c>
      <c r="Z71131">
        <v>3.6</v>
      </c>
      <c r="AA71131" t="s">
        <v>101</v>
      </c>
      <c r="AB71131" t="s">
        <v>101</v>
      </c>
      <c r="AC71131">
        <v>22</v>
      </c>
      <c r="AD71131">
        <v>19.899999999999999</v>
      </c>
      <c r="AE71131">
        <v>2.1</v>
      </c>
      <c r="AL71131" t="s">
        <v>59380</v>
      </c>
      <c r="AY71131" s="3"/>
      <c r="AZ71131" s="3">
        <v>4.2352941176470586E-2</v>
      </c>
      <c r="BA71131" s="5">
        <v>0.95764705882352941</v>
      </c>
      <c r="BB71131" s="3">
        <v>8.1393035294117677E-2</v>
      </c>
    </row>
    <row r="71132" spans="8:54" x14ac:dyDescent="0.3">
      <c r="H71132" t="s">
        <v>58083</v>
      </c>
      <c r="I71132" t="s">
        <v>15</v>
      </c>
      <c r="J71132" t="s">
        <v>78869</v>
      </c>
      <c r="U71132" s="1">
        <v>41548</v>
      </c>
      <c r="V71132" s="2"/>
      <c r="W71132" s="2"/>
      <c r="X71132" t="s">
        <v>29102</v>
      </c>
      <c r="Y71132">
        <v>99</v>
      </c>
      <c r="Z71132">
        <v>5.9</v>
      </c>
      <c r="AA71132" t="s">
        <v>101</v>
      </c>
      <c r="AB71132" t="s">
        <v>101</v>
      </c>
      <c r="AC71132">
        <v>22</v>
      </c>
      <c r="AD71132">
        <v>20.399999999999999</v>
      </c>
      <c r="AE71132">
        <v>1.6</v>
      </c>
      <c r="AL71132" t="s">
        <v>59380</v>
      </c>
      <c r="AY71132" s="3"/>
      <c r="AZ71132" s="3">
        <v>5.9595959595959598E-2</v>
      </c>
      <c r="BA71132" s="5">
        <v>0.94040404040404035</v>
      </c>
      <c r="BB71132" s="3">
        <v>0.11453032323232337</v>
      </c>
    </row>
    <row r="71133" spans="8:54" x14ac:dyDescent="0.3">
      <c r="H71133" t="s">
        <v>58083</v>
      </c>
      <c r="I71133" t="s">
        <v>15</v>
      </c>
      <c r="J71133" t="s">
        <v>78869</v>
      </c>
      <c r="U71133" s="1">
        <v>41547</v>
      </c>
      <c r="V71133" s="2"/>
      <c r="W71133" s="2"/>
      <c r="X71133" t="s">
        <v>30254</v>
      </c>
      <c r="Y71133">
        <v>99</v>
      </c>
      <c r="Z71133">
        <v>4.8</v>
      </c>
      <c r="AA71133" t="s">
        <v>101</v>
      </c>
      <c r="AB71133" t="s">
        <v>101</v>
      </c>
      <c r="AC71133">
        <v>23.5</v>
      </c>
      <c r="AD71133">
        <v>20.7</v>
      </c>
      <c r="AE71133">
        <v>2.8</v>
      </c>
      <c r="AL71133" t="s">
        <v>59380</v>
      </c>
      <c r="AY71133" s="3"/>
      <c r="AZ71133" s="3">
        <v>4.8484848484848485E-2</v>
      </c>
      <c r="BA71133" s="5">
        <v>0.95151515151515154</v>
      </c>
      <c r="BB71133" s="3">
        <v>9.3177212121211994E-2</v>
      </c>
    </row>
    <row r="71134" spans="8:54" x14ac:dyDescent="0.3">
      <c r="H71134" t="s">
        <v>58083</v>
      </c>
      <c r="I71134" t="s">
        <v>15</v>
      </c>
      <c r="J71134" t="s">
        <v>78866</v>
      </c>
      <c r="U71134" s="1">
        <v>41551</v>
      </c>
      <c r="V71134" s="2"/>
      <c r="W71134" s="2"/>
      <c r="X71134" t="s">
        <v>29102</v>
      </c>
      <c r="Y71134">
        <v>99</v>
      </c>
      <c r="Z71134">
        <v>8.9</v>
      </c>
      <c r="AA71134" t="s">
        <v>101</v>
      </c>
      <c r="AB71134" t="s">
        <v>101</v>
      </c>
      <c r="AC71134">
        <v>21.2</v>
      </c>
      <c r="AD71134">
        <v>20.3</v>
      </c>
      <c r="AE71134">
        <v>0.9</v>
      </c>
      <c r="AL71134" t="s">
        <v>59380</v>
      </c>
      <c r="AY71134" s="3"/>
      <c r="AZ71134" s="3">
        <v>8.9898989898989909E-2</v>
      </c>
      <c r="BA71134" s="5">
        <v>0.91010101010101008</v>
      </c>
      <c r="BB71134" s="3">
        <v>0.17276608080808087</v>
      </c>
    </row>
    <row r="71135" spans="8:54" x14ac:dyDescent="0.3">
      <c r="H71135" t="s">
        <v>58083</v>
      </c>
      <c r="I71135" t="s">
        <v>15</v>
      </c>
      <c r="J71135" t="s">
        <v>78867</v>
      </c>
      <c r="U71135" s="1">
        <v>41551</v>
      </c>
      <c r="V71135" s="2"/>
      <c r="W71135" s="2"/>
      <c r="X71135" t="s">
        <v>78871</v>
      </c>
      <c r="Y71135">
        <v>99</v>
      </c>
      <c r="Z71135">
        <v>-4.5</v>
      </c>
      <c r="AA71135" t="s">
        <v>101</v>
      </c>
      <c r="AB71135" t="s">
        <v>101</v>
      </c>
      <c r="AC71135">
        <v>23.2</v>
      </c>
      <c r="AD71135">
        <v>21</v>
      </c>
      <c r="AE71135">
        <v>2.2000000000000002</v>
      </c>
      <c r="AL71135" t="s">
        <v>59380</v>
      </c>
      <c r="AY71135" s="3"/>
      <c r="AZ71135" s="3">
        <v>-4.5454545454545456E-2</v>
      </c>
      <c r="BA71135" s="5">
        <v>1.0454545454545454</v>
      </c>
      <c r="BB71135" s="3">
        <v>1.2729409090909138E-2</v>
      </c>
    </row>
    <row r="71136" spans="8:54" x14ac:dyDescent="0.3">
      <c r="H71136" t="s">
        <v>58083</v>
      </c>
      <c r="I71136" t="s">
        <v>15</v>
      </c>
      <c r="J71136" t="s">
        <v>78867</v>
      </c>
      <c r="U71136" s="1">
        <v>41551</v>
      </c>
      <c r="V71136" s="2"/>
      <c r="W71136" s="2"/>
      <c r="X71136" t="s">
        <v>29102</v>
      </c>
      <c r="Y71136">
        <v>99</v>
      </c>
      <c r="Z71136">
        <v>10.199999999999999</v>
      </c>
      <c r="AA71136" t="s">
        <v>101</v>
      </c>
      <c r="AB71136" t="s">
        <v>101</v>
      </c>
      <c r="AC71136">
        <v>20.399999999999999</v>
      </c>
      <c r="AD71136">
        <v>19.8</v>
      </c>
      <c r="AE71136">
        <v>0.6</v>
      </c>
      <c r="AL71136" t="s">
        <v>59380</v>
      </c>
      <c r="AY71136" s="3"/>
      <c r="AZ71136" s="3">
        <v>0.10303030303030303</v>
      </c>
      <c r="BA71136" s="5">
        <v>0.89696969696969697</v>
      </c>
      <c r="BB71136" s="3">
        <v>0.19800157575757571</v>
      </c>
    </row>
    <row r="71137" spans="8:54" x14ac:dyDescent="0.3">
      <c r="H71137" t="s">
        <v>58083</v>
      </c>
      <c r="I71137" t="s">
        <v>15</v>
      </c>
      <c r="J71137" t="s">
        <v>78865</v>
      </c>
      <c r="U71137" s="1">
        <v>41547</v>
      </c>
      <c r="V71137" s="2"/>
      <c r="W71137" s="2"/>
      <c r="X71137" t="s">
        <v>78872</v>
      </c>
      <c r="Y71137">
        <v>99</v>
      </c>
      <c r="Z71137">
        <v>7</v>
      </c>
      <c r="AA71137" t="s">
        <v>101</v>
      </c>
      <c r="AB71137" t="s">
        <v>101</v>
      </c>
      <c r="AC71137">
        <v>22.7</v>
      </c>
      <c r="AD71137">
        <v>20.100000000000001</v>
      </c>
      <c r="AE71137">
        <v>2.6</v>
      </c>
      <c r="AL71137" t="s">
        <v>59380</v>
      </c>
      <c r="AY71137" s="3"/>
      <c r="AZ71137" s="3">
        <v>7.0707070707070704E-2</v>
      </c>
      <c r="BA71137" s="5">
        <v>0.92929292929292928</v>
      </c>
      <c r="BB71137" s="3">
        <v>0.13588343434343431</v>
      </c>
    </row>
    <row r="71138" spans="8:54" x14ac:dyDescent="0.3">
      <c r="H71138" t="s">
        <v>58083</v>
      </c>
      <c r="I71138" t="s">
        <v>15</v>
      </c>
      <c r="J71138" t="s">
        <v>58155</v>
      </c>
      <c r="U71138" s="1">
        <v>41551</v>
      </c>
      <c r="V71138" s="2"/>
      <c r="W71138" s="2"/>
      <c r="X71138" t="s">
        <v>29102</v>
      </c>
      <c r="Y71138">
        <v>99</v>
      </c>
      <c r="Z71138">
        <v>7.2</v>
      </c>
      <c r="AA71138" t="s">
        <v>101</v>
      </c>
      <c r="AB71138" t="s">
        <v>101</v>
      </c>
      <c r="AC71138">
        <v>21.9</v>
      </c>
      <c r="AD71138">
        <v>20.399999999999999</v>
      </c>
      <c r="AE71138">
        <v>1.5</v>
      </c>
      <c r="AL71138" t="s">
        <v>59380</v>
      </c>
      <c r="AY71138" s="3"/>
      <c r="AZ71138" s="3">
        <v>7.2727272727272724E-2</v>
      </c>
      <c r="BA71138" s="5">
        <v>0.92727272727272725</v>
      </c>
      <c r="BB71138" s="3">
        <v>0.13976581818181821</v>
      </c>
    </row>
    <row r="71139" spans="8:54" x14ac:dyDescent="0.3">
      <c r="H71139" t="s">
        <v>59273</v>
      </c>
      <c r="I71139" t="s">
        <v>15</v>
      </c>
      <c r="J71139" t="s">
        <v>78548</v>
      </c>
      <c r="U71139" s="1">
        <v>41547</v>
      </c>
      <c r="V71139" s="2"/>
      <c r="W71139" s="2"/>
      <c r="X71139" t="s">
        <v>78873</v>
      </c>
      <c r="Y71139">
        <v>41</v>
      </c>
      <c r="Z71139">
        <v>1.4</v>
      </c>
      <c r="AA71139" t="s">
        <v>101</v>
      </c>
      <c r="AB71139" t="s">
        <v>101</v>
      </c>
      <c r="AC71139">
        <v>20.8</v>
      </c>
      <c r="AD71139">
        <v>20.399999999999999</v>
      </c>
      <c r="AE71139">
        <v>0.4</v>
      </c>
      <c r="AL71139" t="s">
        <v>59380</v>
      </c>
      <c r="AY71139" s="3"/>
      <c r="AZ71139" s="3">
        <v>3.414634146341463E-2</v>
      </c>
      <c r="BA71139" s="5">
        <v>0.96585365853658534</v>
      </c>
      <c r="BB71139" s="3">
        <v>6.5621756097560935E-2</v>
      </c>
    </row>
    <row r="71140" spans="8:54" x14ac:dyDescent="0.3">
      <c r="H71140" t="s">
        <v>58083</v>
      </c>
      <c r="I71140" t="s">
        <v>15</v>
      </c>
      <c r="J71140" t="s">
        <v>78874</v>
      </c>
      <c r="U71140" s="1">
        <v>41549</v>
      </c>
      <c r="V71140" s="2"/>
      <c r="W71140" s="2"/>
      <c r="X71140" t="s">
        <v>78870</v>
      </c>
      <c r="Y71140">
        <v>99</v>
      </c>
      <c r="Z71140">
        <v>5.0999999999999996</v>
      </c>
      <c r="AA71140" t="s">
        <v>101</v>
      </c>
      <c r="AB71140" t="s">
        <v>101</v>
      </c>
      <c r="AC71140">
        <v>22.7</v>
      </c>
      <c r="AD71140">
        <v>19.899999999999999</v>
      </c>
      <c r="AE71140">
        <v>2.8</v>
      </c>
      <c r="AL71140" t="s">
        <v>59380</v>
      </c>
      <c r="AY71140" s="3"/>
      <c r="AZ71140" s="3">
        <v>5.1515151515151514E-2</v>
      </c>
      <c r="BA71140" s="5">
        <v>0.94848484848484849</v>
      </c>
      <c r="BB71140" s="3">
        <v>9.9000787878787966E-2</v>
      </c>
    </row>
    <row r="71141" spans="8:54" x14ac:dyDescent="0.3">
      <c r="H71141" t="s">
        <v>58083</v>
      </c>
      <c r="I71141" t="s">
        <v>15</v>
      </c>
      <c r="J71141" t="s">
        <v>78865</v>
      </c>
      <c r="U71141" s="1">
        <v>41547</v>
      </c>
      <c r="V71141" s="2"/>
      <c r="W71141" s="2"/>
      <c r="X71141" t="s">
        <v>78875</v>
      </c>
      <c r="Y71141">
        <v>99</v>
      </c>
      <c r="Z71141">
        <v>5.8</v>
      </c>
      <c r="AA71141" t="s">
        <v>101</v>
      </c>
      <c r="AB71141" t="s">
        <v>101</v>
      </c>
      <c r="AC71141">
        <v>23.1</v>
      </c>
      <c r="AD71141">
        <v>20.399999999999999</v>
      </c>
      <c r="AE71141">
        <v>2.7</v>
      </c>
      <c r="AL71141" t="s">
        <v>59380</v>
      </c>
      <c r="AY71141" s="3"/>
      <c r="AZ71141" s="3">
        <v>5.8585858585858581E-2</v>
      </c>
      <c r="BA71141" s="5">
        <v>0.94141414141414137</v>
      </c>
      <c r="BB71141" s="3">
        <v>0.11258913131313131</v>
      </c>
    </row>
    <row r="71142" spans="8:54" x14ac:dyDescent="0.3">
      <c r="H71142" t="s">
        <v>58083</v>
      </c>
      <c r="I71142" t="s">
        <v>15</v>
      </c>
      <c r="J71142" t="s">
        <v>78874</v>
      </c>
      <c r="U71142" s="1">
        <v>41549</v>
      </c>
      <c r="V71142" s="2"/>
      <c r="W71142" s="2"/>
      <c r="X71142" t="s">
        <v>29102</v>
      </c>
      <c r="Y71142">
        <v>99</v>
      </c>
      <c r="Z71142">
        <v>6.4</v>
      </c>
      <c r="AA71142" t="s">
        <v>101</v>
      </c>
      <c r="AB71142" t="s">
        <v>101</v>
      </c>
      <c r="AC71142">
        <v>22.9</v>
      </c>
      <c r="AD71142">
        <v>19.899999999999999</v>
      </c>
      <c r="AE71142">
        <v>3</v>
      </c>
      <c r="AL71142" t="s">
        <v>59380</v>
      </c>
      <c r="AY71142" s="3"/>
      <c r="AZ71142" s="3">
        <v>6.4646464646464646E-2</v>
      </c>
      <c r="BA71142" s="5">
        <v>0.93535353535353538</v>
      </c>
      <c r="BB71142" s="3">
        <v>0.12423628282828281</v>
      </c>
    </row>
    <row r="71143" spans="8:54" x14ac:dyDescent="0.3">
      <c r="H71143" t="s">
        <v>58083</v>
      </c>
      <c r="I71143" t="s">
        <v>15</v>
      </c>
      <c r="J71143" t="s">
        <v>58155</v>
      </c>
      <c r="U71143" s="1">
        <v>41547</v>
      </c>
      <c r="V71143" s="2"/>
      <c r="W71143" s="2"/>
      <c r="X71143" t="s">
        <v>29102</v>
      </c>
      <c r="Y71143">
        <v>99</v>
      </c>
      <c r="Z71143">
        <v>-6.3</v>
      </c>
      <c r="AA71143" t="s">
        <v>101</v>
      </c>
      <c r="AB71143" t="s">
        <v>101</v>
      </c>
      <c r="AC71143">
        <v>23.4</v>
      </c>
      <c r="AD71143">
        <v>20.2</v>
      </c>
      <c r="AE71143">
        <v>3.3</v>
      </c>
      <c r="AL71143" t="s">
        <v>59380</v>
      </c>
      <c r="AY71143" s="3"/>
      <c r="AZ71143" s="3">
        <v>-6.363636363636363E-2</v>
      </c>
      <c r="BA71143" s="5">
        <v>1.0636363636363637</v>
      </c>
      <c r="BB71143" s="3">
        <v>1.7821172727272794E-2</v>
      </c>
    </row>
    <row r="71144" spans="8:54" x14ac:dyDescent="0.3">
      <c r="H71144" t="s">
        <v>58083</v>
      </c>
      <c r="I71144" t="s">
        <v>15</v>
      </c>
      <c r="J71144" t="s">
        <v>78867</v>
      </c>
      <c r="U71144" s="1">
        <v>41551</v>
      </c>
      <c r="V71144" s="2"/>
      <c r="W71144" s="2"/>
      <c r="X71144" t="s">
        <v>29102</v>
      </c>
      <c r="Y71144">
        <v>99</v>
      </c>
      <c r="Z71144">
        <v>4</v>
      </c>
      <c r="AA71144" t="s">
        <v>101</v>
      </c>
      <c r="AB71144" t="s">
        <v>101</v>
      </c>
      <c r="AC71144">
        <v>21.7</v>
      </c>
      <c r="AD71144">
        <v>19.600000000000001</v>
      </c>
      <c r="AE71144">
        <v>2.2000000000000002</v>
      </c>
      <c r="AL71144" t="s">
        <v>59380</v>
      </c>
      <c r="AY71144" s="3"/>
      <c r="AZ71144" s="3">
        <v>4.0404040404040407E-2</v>
      </c>
      <c r="BA71144" s="5">
        <v>0.95959595959595956</v>
      </c>
      <c r="BB71144" s="3">
        <v>7.764767676767681E-2</v>
      </c>
    </row>
    <row r="71145" spans="8:54" x14ac:dyDescent="0.3">
      <c r="H71145" t="s">
        <v>58083</v>
      </c>
      <c r="I71145" t="s">
        <v>15</v>
      </c>
      <c r="J71145" t="s">
        <v>78874</v>
      </c>
      <c r="U71145" s="1">
        <v>41549</v>
      </c>
      <c r="V71145" s="2"/>
      <c r="W71145" s="2"/>
      <c r="X71145" t="s">
        <v>29102</v>
      </c>
      <c r="Y71145">
        <v>99</v>
      </c>
      <c r="Z71145">
        <v>4.2</v>
      </c>
      <c r="AA71145" t="s">
        <v>101</v>
      </c>
      <c r="AB71145" t="s">
        <v>101</v>
      </c>
      <c r="AC71145">
        <v>23.1</v>
      </c>
      <c r="AD71145">
        <v>20.399999999999999</v>
      </c>
      <c r="AE71145">
        <v>2.7</v>
      </c>
      <c r="AL71145" t="s">
        <v>59380</v>
      </c>
      <c r="AY71145" s="3"/>
      <c r="AZ71145" s="3">
        <v>4.2424242424242427E-2</v>
      </c>
      <c r="BA71145" s="5">
        <v>0.95757575757575752</v>
      </c>
      <c r="BB71145" s="3">
        <v>8.1530060606060717E-2</v>
      </c>
    </row>
    <row r="71146" spans="8:54" x14ac:dyDescent="0.3">
      <c r="H71146" t="s">
        <v>58083</v>
      </c>
      <c r="I71146" t="s">
        <v>15</v>
      </c>
      <c r="J71146" t="s">
        <v>78869</v>
      </c>
      <c r="U71146" s="1">
        <v>41548</v>
      </c>
      <c r="V71146" s="2"/>
      <c r="W71146" s="2"/>
      <c r="X71146" t="s">
        <v>29102</v>
      </c>
      <c r="Y71146">
        <v>99</v>
      </c>
      <c r="Z71146">
        <v>5</v>
      </c>
      <c r="AA71146" t="s">
        <v>101</v>
      </c>
      <c r="AB71146" t="s">
        <v>101</v>
      </c>
      <c r="AC71146">
        <v>21</v>
      </c>
      <c r="AD71146">
        <v>19.7</v>
      </c>
      <c r="AE71146">
        <v>1.4</v>
      </c>
      <c r="AL71146" t="s">
        <v>59380</v>
      </c>
      <c r="AY71146" s="3"/>
      <c r="AZ71146" s="3">
        <v>5.0505050505050504E-2</v>
      </c>
      <c r="BA71146" s="5">
        <v>0.9494949494949495</v>
      </c>
      <c r="BB71146" s="3">
        <v>9.7059595959595901E-2</v>
      </c>
    </row>
    <row r="71147" spans="8:54" x14ac:dyDescent="0.3">
      <c r="H71147" t="s">
        <v>58083</v>
      </c>
      <c r="I71147" t="s">
        <v>15</v>
      </c>
      <c r="J71147" t="s">
        <v>78876</v>
      </c>
      <c r="U71147" s="1">
        <v>41551</v>
      </c>
      <c r="V71147" s="2"/>
      <c r="W71147" s="2"/>
      <c r="X71147" t="s">
        <v>29102</v>
      </c>
      <c r="Y71147">
        <v>99</v>
      </c>
      <c r="Z71147">
        <v>8.3000000000000007</v>
      </c>
      <c r="AA71147" t="s">
        <v>101</v>
      </c>
      <c r="AB71147" t="s">
        <v>101</v>
      </c>
      <c r="AC71147">
        <v>23</v>
      </c>
      <c r="AD71147">
        <v>19.899999999999999</v>
      </c>
      <c r="AE71147">
        <v>3.1</v>
      </c>
      <c r="AL71147" t="s">
        <v>59380</v>
      </c>
      <c r="AY71147" s="3"/>
      <c r="AZ71147" s="3">
        <v>8.3838383838383851E-2</v>
      </c>
      <c r="BA71147" s="5">
        <v>0.91616161616161618</v>
      </c>
      <c r="BB71147" s="3">
        <v>0.16111892929292937</v>
      </c>
    </row>
    <row r="71148" spans="8:54" x14ac:dyDescent="0.3">
      <c r="H71148" t="s">
        <v>59273</v>
      </c>
      <c r="I71148" t="s">
        <v>15</v>
      </c>
      <c r="J71148" t="s">
        <v>78548</v>
      </c>
      <c r="U71148" s="1">
        <v>41547</v>
      </c>
      <c r="V71148" s="2"/>
      <c r="W71148" s="2"/>
      <c r="X71148" t="s">
        <v>78873</v>
      </c>
      <c r="Y71148">
        <v>45</v>
      </c>
      <c r="Z71148">
        <v>1.4</v>
      </c>
      <c r="AA71148" t="s">
        <v>101</v>
      </c>
      <c r="AB71148" t="s">
        <v>101</v>
      </c>
      <c r="AC71148">
        <v>20.8</v>
      </c>
      <c r="AD71148">
        <v>20.399999999999999</v>
      </c>
      <c r="AE71148">
        <v>0.4</v>
      </c>
      <c r="AL71148" t="s">
        <v>59380</v>
      </c>
      <c r="AY71148" s="3"/>
      <c r="AZ71148" s="3">
        <v>3.111111111111111E-2</v>
      </c>
      <c r="BA71148" s="5">
        <v>0.96888888888888891</v>
      </c>
      <c r="BB71148" s="3">
        <v>5.9788711111111059E-2</v>
      </c>
    </row>
    <row r="71149" spans="8:54" x14ac:dyDescent="0.3">
      <c r="H71149" t="s">
        <v>58083</v>
      </c>
      <c r="I71149" t="s">
        <v>15</v>
      </c>
      <c r="J71149" t="s">
        <v>78874</v>
      </c>
      <c r="U71149" s="1">
        <v>41549</v>
      </c>
      <c r="V71149" s="2"/>
      <c r="W71149" s="2"/>
      <c r="X71149" t="s">
        <v>29102</v>
      </c>
      <c r="Y71149">
        <v>99</v>
      </c>
      <c r="Z71149">
        <v>7</v>
      </c>
      <c r="AA71149" t="s">
        <v>101</v>
      </c>
      <c r="AB71149" t="s">
        <v>101</v>
      </c>
      <c r="AC71149">
        <v>22.8</v>
      </c>
      <c r="AD71149">
        <v>20.399999999999999</v>
      </c>
      <c r="AE71149">
        <v>2.4</v>
      </c>
      <c r="AL71149" t="s">
        <v>59380</v>
      </c>
      <c r="AY71149" s="3"/>
      <c r="AZ71149" s="3">
        <v>7.0707070707070704E-2</v>
      </c>
      <c r="BA71149" s="5">
        <v>0.92929292929292928</v>
      </c>
      <c r="BB71149" s="3">
        <v>0.13588343434343431</v>
      </c>
    </row>
    <row r="71150" spans="8:54" x14ac:dyDescent="0.3">
      <c r="H71150" t="s">
        <v>58083</v>
      </c>
      <c r="I71150" t="s">
        <v>15</v>
      </c>
      <c r="J71150" t="s">
        <v>78874</v>
      </c>
      <c r="U71150" s="1">
        <v>41548</v>
      </c>
      <c r="V71150" s="2"/>
      <c r="W71150" s="2"/>
      <c r="X71150" t="s">
        <v>29102</v>
      </c>
      <c r="Y71150">
        <v>99</v>
      </c>
      <c r="Z71150">
        <v>5.0999999999999996</v>
      </c>
      <c r="AA71150" t="s">
        <v>101</v>
      </c>
      <c r="AB71150" t="s">
        <v>101</v>
      </c>
      <c r="AC71150">
        <v>23</v>
      </c>
      <c r="AD71150">
        <v>20.2</v>
      </c>
      <c r="AE71150">
        <v>2.9</v>
      </c>
      <c r="AL71150" t="s">
        <v>59380</v>
      </c>
      <c r="AY71150" s="3"/>
      <c r="AZ71150" s="3">
        <v>5.1515151515151514E-2</v>
      </c>
      <c r="BA71150" s="5">
        <v>0.94848484848484849</v>
      </c>
      <c r="BB71150" s="3">
        <v>9.9000787878787966E-2</v>
      </c>
    </row>
    <row r="71151" spans="8:54" x14ac:dyDescent="0.3">
      <c r="H71151" t="s">
        <v>58083</v>
      </c>
      <c r="I71151" t="s">
        <v>15</v>
      </c>
      <c r="J71151" t="s">
        <v>78874</v>
      </c>
      <c r="U71151" s="1">
        <v>41549</v>
      </c>
      <c r="V71151" s="2"/>
      <c r="W71151" s="2"/>
      <c r="X71151" t="s">
        <v>29102</v>
      </c>
      <c r="Y71151">
        <v>99</v>
      </c>
      <c r="Z71151">
        <v>5.2</v>
      </c>
      <c r="AA71151" t="s">
        <v>101</v>
      </c>
      <c r="AB71151" t="s">
        <v>101</v>
      </c>
      <c r="AC71151">
        <v>21.7</v>
      </c>
      <c r="AD71151">
        <v>20.399999999999999</v>
      </c>
      <c r="AE71151">
        <v>1.3</v>
      </c>
      <c r="AL71151" t="s">
        <v>59380</v>
      </c>
      <c r="AY71151" s="3"/>
      <c r="AZ71151" s="3">
        <v>5.252525252525253E-2</v>
      </c>
      <c r="BA71151" s="5">
        <v>0.94747474747474747</v>
      </c>
      <c r="BB71151" s="3">
        <v>0.10094197979797981</v>
      </c>
    </row>
    <row r="71152" spans="8:54" x14ac:dyDescent="0.3">
      <c r="H71152" t="s">
        <v>58083</v>
      </c>
      <c r="I71152" t="s">
        <v>15</v>
      </c>
      <c r="J71152" t="s">
        <v>78866</v>
      </c>
      <c r="U71152" s="1">
        <v>41550</v>
      </c>
      <c r="V71152" s="2"/>
      <c r="W71152" s="2"/>
      <c r="X71152" t="s">
        <v>30254</v>
      </c>
      <c r="Y71152">
        <v>99</v>
      </c>
      <c r="Z71152">
        <v>9.1</v>
      </c>
      <c r="AA71152" t="s">
        <v>101</v>
      </c>
      <c r="AB71152" t="s">
        <v>101</v>
      </c>
      <c r="AC71152">
        <v>22.2</v>
      </c>
      <c r="AD71152">
        <v>20.2</v>
      </c>
      <c r="AE71152">
        <v>2.1</v>
      </c>
      <c r="AL71152" t="s">
        <v>59380</v>
      </c>
      <c r="AY71152" s="3"/>
      <c r="AZ71152" s="3">
        <v>9.1919191919191914E-2</v>
      </c>
      <c r="BA71152" s="5">
        <v>0.90808080808080804</v>
      </c>
      <c r="BB71152" s="3">
        <v>0.17664846464646478</v>
      </c>
    </row>
    <row r="71153" spans="8:54" x14ac:dyDescent="0.3">
      <c r="H71153" t="s">
        <v>58083</v>
      </c>
      <c r="I71153" t="s">
        <v>15</v>
      </c>
      <c r="J71153" t="s">
        <v>78866</v>
      </c>
      <c r="U71153" s="1">
        <v>41549</v>
      </c>
      <c r="V71153" s="2"/>
      <c r="W71153" s="2"/>
      <c r="X71153" t="s">
        <v>29102</v>
      </c>
      <c r="Y71153">
        <v>99</v>
      </c>
      <c r="Z71153">
        <v>4.2</v>
      </c>
      <c r="AA71153" t="s">
        <v>101</v>
      </c>
      <c r="AB71153" t="s">
        <v>101</v>
      </c>
      <c r="AC71153">
        <v>23</v>
      </c>
      <c r="AD71153">
        <v>20.399999999999999</v>
      </c>
      <c r="AE71153">
        <v>2.6</v>
      </c>
      <c r="AL71153" t="s">
        <v>59380</v>
      </c>
      <c r="AY71153" s="3"/>
      <c r="AZ71153" s="3">
        <v>4.2424242424242427E-2</v>
      </c>
      <c r="BA71153" s="5">
        <v>0.95757575757575752</v>
      </c>
      <c r="BB71153" s="3">
        <v>8.1530060606060717E-2</v>
      </c>
    </row>
    <row r="71154" spans="8:54" x14ac:dyDescent="0.3">
      <c r="H71154" t="s">
        <v>58083</v>
      </c>
      <c r="I71154" t="s">
        <v>15</v>
      </c>
      <c r="J71154" t="s">
        <v>78867</v>
      </c>
      <c r="U71154" s="1">
        <v>41551</v>
      </c>
      <c r="V71154" s="2"/>
      <c r="W71154" s="2"/>
      <c r="X71154" t="s">
        <v>29102</v>
      </c>
      <c r="Y71154">
        <v>99</v>
      </c>
      <c r="Z71154">
        <v>10.4</v>
      </c>
      <c r="AA71154" t="s">
        <v>101</v>
      </c>
      <c r="AB71154" t="s">
        <v>101</v>
      </c>
      <c r="AC71154">
        <v>21.8</v>
      </c>
      <c r="AD71154">
        <v>20.6</v>
      </c>
      <c r="AE71154">
        <v>1.3</v>
      </c>
      <c r="AL71154" t="s">
        <v>59380</v>
      </c>
      <c r="AY71154" s="3"/>
      <c r="AZ71154" s="3">
        <v>0.10505050505050506</v>
      </c>
      <c r="BA71154" s="5">
        <v>0.89494949494949494</v>
      </c>
      <c r="BB71154" s="3">
        <v>0.20188395959595962</v>
      </c>
    </row>
    <row r="71155" spans="8:54" x14ac:dyDescent="0.3">
      <c r="H71155" t="s">
        <v>58083</v>
      </c>
      <c r="I71155" t="s">
        <v>15</v>
      </c>
      <c r="J71155" t="s">
        <v>78874</v>
      </c>
      <c r="U71155" s="1">
        <v>41549</v>
      </c>
      <c r="V71155" s="2"/>
      <c r="W71155" s="2"/>
      <c r="X71155" t="s">
        <v>78877</v>
      </c>
      <c r="Y71155">
        <v>99</v>
      </c>
      <c r="Z71155">
        <v>5.9</v>
      </c>
      <c r="AA71155" t="s">
        <v>101</v>
      </c>
      <c r="AB71155" t="s">
        <v>101</v>
      </c>
      <c r="AC71155">
        <v>22.3</v>
      </c>
      <c r="AD71155">
        <v>20.7</v>
      </c>
      <c r="AE71155">
        <v>1.6</v>
      </c>
      <c r="AL71155" t="s">
        <v>59380</v>
      </c>
      <c r="AY71155" s="3"/>
      <c r="AZ71155" s="3">
        <v>5.9595959595959598E-2</v>
      </c>
      <c r="BA71155" s="5">
        <v>0.94040404040404035</v>
      </c>
      <c r="BB71155" s="3">
        <v>0.11453032323232337</v>
      </c>
    </row>
    <row r="71156" spans="8:54" x14ac:dyDescent="0.3">
      <c r="H71156" t="s">
        <v>58083</v>
      </c>
      <c r="I71156" t="s">
        <v>15</v>
      </c>
      <c r="J71156" t="s">
        <v>78869</v>
      </c>
      <c r="U71156" s="1">
        <v>41548</v>
      </c>
      <c r="V71156" s="2"/>
      <c r="W71156" s="2"/>
      <c r="X71156" t="s">
        <v>29102</v>
      </c>
      <c r="Y71156">
        <v>99</v>
      </c>
      <c r="Z71156">
        <v>4.7</v>
      </c>
      <c r="AA71156" t="s">
        <v>101</v>
      </c>
      <c r="AB71156" t="s">
        <v>101</v>
      </c>
      <c r="AC71156">
        <v>22.3</v>
      </c>
      <c r="AD71156">
        <v>20.2</v>
      </c>
      <c r="AE71156">
        <v>2.2000000000000002</v>
      </c>
      <c r="AL71156" t="s">
        <v>59380</v>
      </c>
      <c r="AY71156" s="3"/>
      <c r="AZ71156" s="3">
        <v>4.7474747474747475E-2</v>
      </c>
      <c r="BA71156" s="5">
        <v>0.95252525252525255</v>
      </c>
      <c r="BB71156" s="3">
        <v>9.1236020202020152E-2</v>
      </c>
    </row>
    <row r="71157" spans="8:54" x14ac:dyDescent="0.3">
      <c r="H71157" t="s">
        <v>58083</v>
      </c>
      <c r="I71157" t="s">
        <v>15</v>
      </c>
      <c r="J71157" t="s">
        <v>78866</v>
      </c>
      <c r="U71157" s="1">
        <v>41550</v>
      </c>
      <c r="V71157" s="2"/>
      <c r="W71157" s="2"/>
      <c r="X71157" t="s">
        <v>30254</v>
      </c>
      <c r="Y71157">
        <v>99</v>
      </c>
      <c r="Z71157">
        <v>9.6</v>
      </c>
      <c r="AA71157" t="s">
        <v>101</v>
      </c>
      <c r="AB71157" t="s">
        <v>101</v>
      </c>
      <c r="AC71157">
        <v>23.4</v>
      </c>
      <c r="AD71157">
        <v>20.399999999999999</v>
      </c>
      <c r="AE71157">
        <v>3</v>
      </c>
      <c r="AL71157" t="s">
        <v>59380</v>
      </c>
      <c r="AY71157" s="3"/>
      <c r="AZ71157" s="3">
        <v>9.696969696969697E-2</v>
      </c>
      <c r="BA71157" s="5">
        <v>0.90303030303030307</v>
      </c>
      <c r="BB71157" s="3">
        <v>0.18635442424242421</v>
      </c>
    </row>
    <row r="71158" spans="8:54" x14ac:dyDescent="0.3">
      <c r="H71158" t="s">
        <v>58083</v>
      </c>
      <c r="I71158" t="s">
        <v>15</v>
      </c>
      <c r="J71158" t="s">
        <v>78869</v>
      </c>
      <c r="U71158" s="1">
        <v>41548</v>
      </c>
      <c r="V71158" s="2"/>
      <c r="W71158" s="2"/>
      <c r="X71158" t="s">
        <v>78870</v>
      </c>
      <c r="Y71158">
        <v>99</v>
      </c>
      <c r="Z71158">
        <v>-4.3</v>
      </c>
      <c r="AA71158" t="s">
        <v>101</v>
      </c>
      <c r="AB71158" t="s">
        <v>101</v>
      </c>
      <c r="AC71158">
        <v>23.2</v>
      </c>
      <c r="AD71158">
        <v>20.2</v>
      </c>
      <c r="AE71158">
        <v>3.1</v>
      </c>
      <c r="AL71158" t="s">
        <v>59380</v>
      </c>
      <c r="AY71158" s="3"/>
      <c r="AZ71158" s="3">
        <v>-4.343434343434343E-2</v>
      </c>
      <c r="BA71158" s="5">
        <v>1.0434343434343434</v>
      </c>
      <c r="BB71158" s="3">
        <v>1.2163657575757547E-2</v>
      </c>
    </row>
    <row r="71159" spans="8:54" x14ac:dyDescent="0.3">
      <c r="H71159" t="s">
        <v>58083</v>
      </c>
      <c r="I71159" t="s">
        <v>15</v>
      </c>
      <c r="J71159" t="s">
        <v>78867</v>
      </c>
      <c r="U71159" s="1">
        <v>41551</v>
      </c>
      <c r="V71159" s="2"/>
      <c r="W71159" s="2"/>
      <c r="X71159" t="s">
        <v>29102</v>
      </c>
      <c r="Y71159">
        <v>99</v>
      </c>
      <c r="Z71159">
        <v>8.4</v>
      </c>
      <c r="AA71159" t="s">
        <v>101</v>
      </c>
      <c r="AB71159" t="s">
        <v>101</v>
      </c>
      <c r="AC71159">
        <v>22.6</v>
      </c>
      <c r="AD71159">
        <v>20</v>
      </c>
      <c r="AE71159">
        <v>2.6</v>
      </c>
      <c r="AL71159" t="s">
        <v>59380</v>
      </c>
      <c r="AY71159" s="3"/>
      <c r="AZ71159" s="3">
        <v>8.4848484848484854E-2</v>
      </c>
      <c r="BA71159" s="5">
        <v>0.91515151515151516</v>
      </c>
      <c r="BB71159" s="3">
        <v>0.16306012121212121</v>
      </c>
    </row>
    <row r="71160" spans="8:54" x14ac:dyDescent="0.3">
      <c r="H71160" t="s">
        <v>58083</v>
      </c>
      <c r="I71160" t="s">
        <v>15</v>
      </c>
      <c r="J71160" t="s">
        <v>78866</v>
      </c>
      <c r="U71160" s="1">
        <v>41550</v>
      </c>
      <c r="V71160" s="2"/>
      <c r="W71160" s="2"/>
      <c r="X71160" t="s">
        <v>30254</v>
      </c>
      <c r="Y71160">
        <v>99</v>
      </c>
      <c r="Z71160">
        <v>5.9</v>
      </c>
      <c r="AA71160" t="s">
        <v>101</v>
      </c>
      <c r="AB71160" t="s">
        <v>101</v>
      </c>
      <c r="AC71160">
        <v>22.2</v>
      </c>
      <c r="AD71160">
        <v>20.8</v>
      </c>
      <c r="AE71160">
        <v>1.4</v>
      </c>
      <c r="AL71160" t="s">
        <v>59380</v>
      </c>
      <c r="AY71160" s="3"/>
      <c r="AZ71160" s="3">
        <v>5.9595959595959598E-2</v>
      </c>
      <c r="BA71160" s="5">
        <v>0.94040404040404035</v>
      </c>
      <c r="BB71160" s="3">
        <v>0.11453032323232337</v>
      </c>
    </row>
    <row r="71161" spans="8:54" x14ac:dyDescent="0.3">
      <c r="H71161" t="s">
        <v>58083</v>
      </c>
      <c r="I71161" t="s">
        <v>15</v>
      </c>
      <c r="J71161" t="s">
        <v>58155</v>
      </c>
      <c r="U71161" s="1">
        <v>41550</v>
      </c>
      <c r="V71161" s="2"/>
      <c r="W71161" s="2"/>
      <c r="X71161" t="s">
        <v>78878</v>
      </c>
      <c r="Y71161">
        <v>99</v>
      </c>
      <c r="Z71161">
        <v>-4.8</v>
      </c>
      <c r="AA71161" t="s">
        <v>101</v>
      </c>
      <c r="AB71161" t="s">
        <v>101</v>
      </c>
      <c r="AC71161">
        <v>21.3</v>
      </c>
      <c r="AD71161">
        <v>20.2</v>
      </c>
      <c r="AE71161">
        <v>1.1000000000000001</v>
      </c>
      <c r="AL71161" t="s">
        <v>59380</v>
      </c>
      <c r="AY71161" s="3"/>
      <c r="AZ71161" s="3">
        <v>-4.8484848484848485E-2</v>
      </c>
      <c r="BA71161" s="5">
        <v>1.0484848484848486</v>
      </c>
      <c r="BB71161" s="3">
        <v>1.3578036363636414E-2</v>
      </c>
    </row>
    <row r="71162" spans="8:54" x14ac:dyDescent="0.3">
      <c r="H71162" t="s">
        <v>24936</v>
      </c>
      <c r="I71162" t="s">
        <v>15</v>
      </c>
      <c r="J71162" t="s">
        <v>78879</v>
      </c>
      <c r="U71162" s="1">
        <v>41547</v>
      </c>
      <c r="V71162" s="2"/>
      <c r="W71162" s="2"/>
      <c r="X71162" t="s">
        <v>78880</v>
      </c>
      <c r="Y71162">
        <v>85</v>
      </c>
      <c r="Z71162">
        <v>4.2</v>
      </c>
      <c r="AA71162" t="s">
        <v>101</v>
      </c>
      <c r="AB71162" t="s">
        <v>101</v>
      </c>
      <c r="AC71162">
        <v>22.6</v>
      </c>
      <c r="AD71162">
        <v>20.399999999999999</v>
      </c>
      <c r="AE71162">
        <v>2.2000000000000002</v>
      </c>
      <c r="AL71162" t="s">
        <v>59380</v>
      </c>
      <c r="AY71162" s="3"/>
      <c r="AZ71162" s="3">
        <v>4.9411764705882356E-2</v>
      </c>
      <c r="BA71162" s="5">
        <v>0.95058823529411762</v>
      </c>
      <c r="BB71162" s="3">
        <v>9.4958541176470623E-2</v>
      </c>
    </row>
    <row r="71163" spans="8:54" x14ac:dyDescent="0.3">
      <c r="H71163" t="s">
        <v>58083</v>
      </c>
      <c r="I71163" t="s">
        <v>15</v>
      </c>
      <c r="J71163" t="s">
        <v>78865</v>
      </c>
      <c r="U71163" s="1">
        <v>41551</v>
      </c>
      <c r="V71163" s="2"/>
      <c r="W71163" s="2"/>
      <c r="X71163" t="s">
        <v>78881</v>
      </c>
      <c r="Y71163">
        <v>99</v>
      </c>
      <c r="Z71163">
        <v>8.6999999999999993</v>
      </c>
      <c r="AA71163" t="s">
        <v>101</v>
      </c>
      <c r="AB71163" t="s">
        <v>101</v>
      </c>
      <c r="AC71163">
        <v>21.2</v>
      </c>
      <c r="AD71163">
        <v>20.8</v>
      </c>
      <c r="AE71163">
        <v>0.4</v>
      </c>
      <c r="AL71163" t="s">
        <v>59380</v>
      </c>
      <c r="AY71163" s="3"/>
      <c r="AZ71163" s="3">
        <v>8.7878787878787876E-2</v>
      </c>
      <c r="BA71163" s="5">
        <v>0.91212121212121211</v>
      </c>
      <c r="BB71163" s="3">
        <v>0.16888369696969696</v>
      </c>
    </row>
    <row r="71164" spans="8:54" x14ac:dyDescent="0.3">
      <c r="H71164" t="s">
        <v>58083</v>
      </c>
      <c r="I71164" t="s">
        <v>15</v>
      </c>
      <c r="J71164" t="s">
        <v>78874</v>
      </c>
      <c r="U71164" s="1">
        <v>41549</v>
      </c>
      <c r="V71164" s="2"/>
      <c r="W71164" s="2"/>
      <c r="X71164" t="s">
        <v>29102</v>
      </c>
      <c r="Y71164">
        <v>99</v>
      </c>
      <c r="Z71164">
        <v>4.2</v>
      </c>
      <c r="AA71164" t="s">
        <v>101</v>
      </c>
      <c r="AB71164" t="s">
        <v>101</v>
      </c>
      <c r="AC71164">
        <v>22.7</v>
      </c>
      <c r="AD71164">
        <v>19.899999999999999</v>
      </c>
      <c r="AE71164">
        <v>2.8</v>
      </c>
      <c r="AL71164" t="s">
        <v>59380</v>
      </c>
      <c r="AY71164" s="3"/>
      <c r="AZ71164" s="3">
        <v>4.2424242424242427E-2</v>
      </c>
      <c r="BA71164" s="5">
        <v>0.95757575757575752</v>
      </c>
      <c r="BB71164" s="3">
        <v>8.1530060606060717E-2</v>
      </c>
    </row>
    <row r="71165" spans="8:54" x14ac:dyDescent="0.3">
      <c r="H71165" t="s">
        <v>58083</v>
      </c>
      <c r="I71165" t="s">
        <v>15</v>
      </c>
      <c r="J71165" t="s">
        <v>78869</v>
      </c>
      <c r="U71165" s="1">
        <v>41548</v>
      </c>
      <c r="V71165" s="2"/>
      <c r="W71165" s="2"/>
      <c r="X71165" t="s">
        <v>29102</v>
      </c>
      <c r="Y71165">
        <v>99</v>
      </c>
      <c r="Z71165">
        <v>4</v>
      </c>
      <c r="AA71165" t="s">
        <v>101</v>
      </c>
      <c r="AB71165" t="s">
        <v>101</v>
      </c>
      <c r="AC71165">
        <v>22</v>
      </c>
      <c r="AD71165">
        <v>19.899999999999999</v>
      </c>
      <c r="AE71165">
        <v>2.1</v>
      </c>
      <c r="AL71165" t="s">
        <v>59380</v>
      </c>
      <c r="AY71165" s="3"/>
      <c r="AZ71165" s="3">
        <v>4.0404040404040407E-2</v>
      </c>
      <c r="BA71165" s="5">
        <v>0.95959595959595956</v>
      </c>
      <c r="BB71165" s="3">
        <v>7.764767676767681E-2</v>
      </c>
    </row>
    <row r="71166" spans="8:54" x14ac:dyDescent="0.3">
      <c r="H71166" t="s">
        <v>58083</v>
      </c>
      <c r="I71166" t="s">
        <v>15</v>
      </c>
      <c r="J71166" t="s">
        <v>58155</v>
      </c>
      <c r="U71166" s="1">
        <v>41549</v>
      </c>
      <c r="V71166" s="2"/>
      <c r="W71166" s="2"/>
      <c r="X71166" t="s">
        <v>29102</v>
      </c>
      <c r="Y71166">
        <v>99</v>
      </c>
      <c r="Z71166">
        <v>5.7</v>
      </c>
      <c r="AA71166" t="s">
        <v>101</v>
      </c>
      <c r="AB71166" t="s">
        <v>101</v>
      </c>
      <c r="AC71166">
        <v>22.6</v>
      </c>
      <c r="AD71166">
        <v>20.399999999999999</v>
      </c>
      <c r="AE71166">
        <v>2.2000000000000002</v>
      </c>
      <c r="AL71166" t="s">
        <v>59380</v>
      </c>
      <c r="AY71166" s="3"/>
      <c r="AZ71166" s="3">
        <v>5.7575757575757579E-2</v>
      </c>
      <c r="BA71166" s="5">
        <v>0.94242424242424239</v>
      </c>
      <c r="BB71166" s="3">
        <v>0.11064793939393947</v>
      </c>
    </row>
    <row r="71167" spans="8:54" x14ac:dyDescent="0.3">
      <c r="H71167" t="s">
        <v>58083</v>
      </c>
      <c r="I71167" t="s">
        <v>15</v>
      </c>
      <c r="J71167" t="s">
        <v>78866</v>
      </c>
      <c r="U71167" s="1">
        <v>41550</v>
      </c>
      <c r="V71167" s="2"/>
      <c r="W71167" s="2"/>
      <c r="X71167" t="s">
        <v>30254</v>
      </c>
      <c r="Y71167">
        <v>99</v>
      </c>
      <c r="Z71167">
        <v>0</v>
      </c>
      <c r="AA71167" t="s">
        <v>101</v>
      </c>
      <c r="AB71167" t="s">
        <v>101</v>
      </c>
      <c r="AC71167">
        <v>17.7</v>
      </c>
      <c r="AD71167">
        <v>20.399999999999999</v>
      </c>
      <c r="AE71167">
        <v>-2.7</v>
      </c>
      <c r="AL71167" t="s">
        <v>59380</v>
      </c>
      <c r="AY71167" s="3"/>
      <c r="AZ71167" s="3">
        <v>0</v>
      </c>
      <c r="BA71167" s="5">
        <v>1</v>
      </c>
      <c r="BB71167" s="3">
        <v>0</v>
      </c>
    </row>
    <row r="71168" spans="8:54" x14ac:dyDescent="0.3">
      <c r="H71168" t="s">
        <v>71268</v>
      </c>
      <c r="I71168" t="s">
        <v>15</v>
      </c>
      <c r="J71168" t="s">
        <v>78882</v>
      </c>
      <c r="U71168" s="1">
        <v>41550</v>
      </c>
      <c r="V71168" s="2"/>
      <c r="W71168" s="2"/>
      <c r="X71168" t="s">
        <v>219</v>
      </c>
      <c r="Y71168">
        <v>70</v>
      </c>
      <c r="Z71168">
        <v>8.6</v>
      </c>
      <c r="AA71168" t="s">
        <v>101</v>
      </c>
      <c r="AB71168" t="s">
        <v>101</v>
      </c>
      <c r="AC71168">
        <v>23.6</v>
      </c>
      <c r="AD71168">
        <v>21.4</v>
      </c>
      <c r="AE71168">
        <v>2.2000000000000002</v>
      </c>
      <c r="AL71168" t="s">
        <v>59380</v>
      </c>
      <c r="AY71168" s="3"/>
      <c r="AZ71168" s="3">
        <v>0.12285714285714285</v>
      </c>
      <c r="BA71168" s="5">
        <v>0.87714285714285711</v>
      </c>
      <c r="BB71168" s="3">
        <v>0.2361044000000001</v>
      </c>
    </row>
    <row r="71169" spans="8:54" x14ac:dyDescent="0.3">
      <c r="H71169" t="s">
        <v>58083</v>
      </c>
      <c r="I71169" t="s">
        <v>15</v>
      </c>
      <c r="J71169" t="s">
        <v>78865</v>
      </c>
      <c r="U71169" s="1">
        <v>41547</v>
      </c>
      <c r="V71169" s="2"/>
      <c r="W71169" s="2"/>
      <c r="X71169" t="s">
        <v>29102</v>
      </c>
      <c r="Y71169">
        <v>99</v>
      </c>
      <c r="Z71169">
        <v>5.9</v>
      </c>
      <c r="AA71169" t="s">
        <v>101</v>
      </c>
      <c r="AB71169" t="s">
        <v>101</v>
      </c>
      <c r="AC71169">
        <v>21.5</v>
      </c>
      <c r="AD71169">
        <v>19.899999999999999</v>
      </c>
      <c r="AE71169">
        <v>1.6</v>
      </c>
      <c r="AL71169" t="s">
        <v>59380</v>
      </c>
      <c r="AY71169" s="3"/>
      <c r="AZ71169" s="3">
        <v>5.9595959595959598E-2</v>
      </c>
      <c r="BA71169" s="5">
        <v>0.94040404040404035</v>
      </c>
      <c r="BB71169" s="3">
        <v>0.11453032323232337</v>
      </c>
    </row>
    <row r="71170" spans="8:54" x14ac:dyDescent="0.3">
      <c r="H71170" t="s">
        <v>58083</v>
      </c>
      <c r="I71170" t="s">
        <v>15</v>
      </c>
      <c r="J71170" t="s">
        <v>78866</v>
      </c>
      <c r="U71170" s="1">
        <v>41550</v>
      </c>
      <c r="V71170" s="2"/>
      <c r="W71170" s="2"/>
      <c r="X71170" t="s">
        <v>30254</v>
      </c>
      <c r="Y71170">
        <v>99</v>
      </c>
      <c r="Z71170">
        <v>11.1</v>
      </c>
      <c r="AA71170" t="s">
        <v>101</v>
      </c>
      <c r="AB71170" t="s">
        <v>101</v>
      </c>
      <c r="AC71170">
        <v>24.6</v>
      </c>
      <c r="AD71170">
        <v>19.899999999999999</v>
      </c>
      <c r="AE71170">
        <v>4.7</v>
      </c>
      <c r="AL71170" t="s">
        <v>59380</v>
      </c>
      <c r="AY71170" s="3"/>
      <c r="AZ71170" s="3">
        <v>0.11212121212121212</v>
      </c>
      <c r="BA71170" s="5">
        <v>0.88787878787878793</v>
      </c>
      <c r="BB71170" s="3">
        <v>0.21547230303030296</v>
      </c>
    </row>
    <row r="71171" spans="8:54" x14ac:dyDescent="0.3">
      <c r="H71171" t="s">
        <v>58083</v>
      </c>
      <c r="I71171" t="s">
        <v>15</v>
      </c>
      <c r="J71171" t="s">
        <v>78865</v>
      </c>
      <c r="U71171" s="1">
        <v>41547</v>
      </c>
      <c r="V71171" s="2"/>
      <c r="W71171" s="2"/>
      <c r="X71171" t="s">
        <v>29102</v>
      </c>
      <c r="Y71171">
        <v>99</v>
      </c>
      <c r="Z71171">
        <v>4</v>
      </c>
      <c r="AA71171" t="s">
        <v>101</v>
      </c>
      <c r="AB71171" t="s">
        <v>101</v>
      </c>
      <c r="AC71171">
        <v>23</v>
      </c>
      <c r="AD71171">
        <v>19.899999999999999</v>
      </c>
      <c r="AE71171">
        <v>3.1</v>
      </c>
      <c r="AL71171" t="s">
        <v>59380</v>
      </c>
      <c r="AY71171" s="3"/>
      <c r="AZ71171" s="3">
        <v>4.0404040404040407E-2</v>
      </c>
      <c r="BA71171" s="5">
        <v>0.95959595959595956</v>
      </c>
      <c r="BB71171" s="3">
        <v>7.764767676767681E-2</v>
      </c>
    </row>
    <row r="71172" spans="8:54" x14ac:dyDescent="0.3">
      <c r="H71172" t="s">
        <v>58083</v>
      </c>
      <c r="I71172" t="s">
        <v>15</v>
      </c>
      <c r="J71172" t="s">
        <v>78866</v>
      </c>
      <c r="U71172" s="1">
        <v>41550</v>
      </c>
      <c r="V71172" s="2"/>
      <c r="W71172" s="2"/>
      <c r="X71172" t="s">
        <v>30254</v>
      </c>
      <c r="Y71172">
        <v>99</v>
      </c>
      <c r="Z71172">
        <v>10.199999999999999</v>
      </c>
      <c r="AA71172" t="s">
        <v>101</v>
      </c>
      <c r="AB71172" t="s">
        <v>101</v>
      </c>
      <c r="AC71172">
        <v>22.2</v>
      </c>
      <c r="AD71172">
        <v>20.399999999999999</v>
      </c>
      <c r="AE71172">
        <v>1.8</v>
      </c>
      <c r="AL71172" t="s">
        <v>59380</v>
      </c>
      <c r="AY71172" s="3"/>
      <c r="AZ71172" s="3">
        <v>0.10303030303030303</v>
      </c>
      <c r="BA71172" s="5">
        <v>0.89696969696969697</v>
      </c>
      <c r="BB71172" s="3">
        <v>0.19800157575757571</v>
      </c>
    </row>
    <row r="71173" spans="8:54" x14ac:dyDescent="0.3">
      <c r="H71173" t="s">
        <v>58083</v>
      </c>
      <c r="I71173" t="s">
        <v>15</v>
      </c>
      <c r="J71173" t="s">
        <v>78867</v>
      </c>
      <c r="U71173" s="1">
        <v>41551</v>
      </c>
      <c r="V71173" s="2"/>
      <c r="W71173" s="2"/>
      <c r="X71173" t="s">
        <v>78870</v>
      </c>
      <c r="Y71173">
        <v>99</v>
      </c>
      <c r="Z71173">
        <v>5.9</v>
      </c>
      <c r="AA71173" t="s">
        <v>101</v>
      </c>
      <c r="AB71173" t="s">
        <v>101</v>
      </c>
      <c r="AC71173">
        <v>22.6</v>
      </c>
      <c r="AD71173">
        <v>20.399999999999999</v>
      </c>
      <c r="AE71173">
        <v>2.2000000000000002</v>
      </c>
      <c r="AL71173" t="s">
        <v>59380</v>
      </c>
      <c r="AY71173" s="3"/>
      <c r="AZ71173" s="3">
        <v>5.9595959595959598E-2</v>
      </c>
      <c r="BA71173" s="5">
        <v>0.94040404040404035</v>
      </c>
      <c r="BB71173" s="3">
        <v>0.11453032323232337</v>
      </c>
    </row>
    <row r="71174" spans="8:54" x14ac:dyDescent="0.3">
      <c r="H71174" t="s">
        <v>58083</v>
      </c>
      <c r="I71174" t="s">
        <v>15</v>
      </c>
      <c r="J71174" t="s">
        <v>78865</v>
      </c>
      <c r="U71174" s="1">
        <v>41547</v>
      </c>
      <c r="V71174" s="2"/>
      <c r="W71174" s="2"/>
      <c r="X71174" t="s">
        <v>78870</v>
      </c>
      <c r="Y71174">
        <v>99</v>
      </c>
      <c r="Z71174">
        <v>-4.7</v>
      </c>
      <c r="AA71174" t="s">
        <v>101</v>
      </c>
      <c r="AB71174" t="s">
        <v>101</v>
      </c>
      <c r="AC71174">
        <v>22.9</v>
      </c>
      <c r="AD71174">
        <v>20.399999999999999</v>
      </c>
      <c r="AE71174">
        <v>2.5</v>
      </c>
      <c r="AL71174" t="s">
        <v>59380</v>
      </c>
      <c r="AY71174" s="3"/>
      <c r="AZ71174" s="3">
        <v>-4.7474747474747475E-2</v>
      </c>
      <c r="BA71174" s="5">
        <v>1.0474747474747474</v>
      </c>
      <c r="BB71174" s="3">
        <v>1.329516060606073E-2</v>
      </c>
    </row>
    <row r="71175" spans="8:54" x14ac:dyDescent="0.3">
      <c r="H71175" t="s">
        <v>58083</v>
      </c>
      <c r="I71175" t="s">
        <v>15</v>
      </c>
      <c r="J71175" t="s">
        <v>78874</v>
      </c>
      <c r="U71175" s="1">
        <v>41549</v>
      </c>
      <c r="V71175" s="2"/>
      <c r="W71175" s="2"/>
      <c r="X71175" t="s">
        <v>29102</v>
      </c>
      <c r="Y71175">
        <v>99</v>
      </c>
      <c r="Z71175">
        <v>6.1</v>
      </c>
      <c r="AA71175" t="s">
        <v>101</v>
      </c>
      <c r="AB71175" t="s">
        <v>101</v>
      </c>
      <c r="AC71175">
        <v>23.7</v>
      </c>
      <c r="AD71175">
        <v>21</v>
      </c>
      <c r="AE71175">
        <v>2.7</v>
      </c>
      <c r="AL71175" t="s">
        <v>59380</v>
      </c>
      <c r="AY71175" s="3"/>
      <c r="AZ71175" s="3">
        <v>6.161616161616161E-2</v>
      </c>
      <c r="BA71175" s="5">
        <v>0.93838383838383843</v>
      </c>
      <c r="BB71175" s="3">
        <v>0.11841270707070706</v>
      </c>
    </row>
    <row r="71176" spans="8:54" x14ac:dyDescent="0.3">
      <c r="H71176" t="s">
        <v>58083</v>
      </c>
      <c r="I71176" t="s">
        <v>15</v>
      </c>
      <c r="J71176" t="s">
        <v>78867</v>
      </c>
      <c r="U71176" s="1">
        <v>41551</v>
      </c>
      <c r="V71176" s="2"/>
      <c r="W71176" s="2"/>
      <c r="X71176" t="s">
        <v>29102</v>
      </c>
      <c r="Y71176">
        <v>99</v>
      </c>
      <c r="Z71176">
        <v>9.6</v>
      </c>
      <c r="AA71176" t="s">
        <v>101</v>
      </c>
      <c r="AB71176" t="s">
        <v>101</v>
      </c>
      <c r="AC71176">
        <v>21.8</v>
      </c>
      <c r="AD71176">
        <v>20.3</v>
      </c>
      <c r="AE71176">
        <v>1.5</v>
      </c>
      <c r="AL71176" t="s">
        <v>59380</v>
      </c>
      <c r="AY71176" s="3"/>
      <c r="AZ71176" s="3">
        <v>9.696969696969697E-2</v>
      </c>
      <c r="BA71176" s="5">
        <v>0.90303030303030307</v>
      </c>
      <c r="BB71176" s="3">
        <v>0.18635442424242421</v>
      </c>
    </row>
    <row r="71177" spans="8:54" x14ac:dyDescent="0.3">
      <c r="H71177" t="s">
        <v>57194</v>
      </c>
      <c r="I71177" t="s">
        <v>15</v>
      </c>
      <c r="J71177" t="s">
        <v>78883</v>
      </c>
      <c r="U71177" s="1">
        <v>41550</v>
      </c>
      <c r="V71177" s="2"/>
      <c r="W71177" s="2"/>
      <c r="X71177" t="s">
        <v>20</v>
      </c>
      <c r="Y71177">
        <v>76</v>
      </c>
      <c r="Z71177">
        <v>0</v>
      </c>
      <c r="AA71177" t="s">
        <v>101</v>
      </c>
      <c r="AB71177" t="s">
        <v>101</v>
      </c>
      <c r="AC71177">
        <v>17.899999999999999</v>
      </c>
      <c r="AD71177">
        <v>17.600000000000001</v>
      </c>
      <c r="AE71177">
        <v>0.3</v>
      </c>
      <c r="AL71177" t="s">
        <v>59380</v>
      </c>
      <c r="AY71177" s="3"/>
      <c r="AZ71177" s="3">
        <v>0</v>
      </c>
      <c r="BA71177" s="5">
        <v>1</v>
      </c>
      <c r="BB71177" s="3">
        <v>0</v>
      </c>
    </row>
    <row r="71178" spans="8:54" x14ac:dyDescent="0.3">
      <c r="H71178" t="s">
        <v>57390</v>
      </c>
      <c r="I71178" t="s">
        <v>15</v>
      </c>
      <c r="J71178" t="s">
        <v>62447</v>
      </c>
      <c r="U71178" s="1">
        <v>41549</v>
      </c>
      <c r="V71178" s="2"/>
      <c r="W71178" s="2"/>
      <c r="X71178" t="s">
        <v>21125</v>
      </c>
      <c r="Y71178">
        <v>106</v>
      </c>
      <c r="Z71178">
        <v>0</v>
      </c>
      <c r="AA71178" t="s">
        <v>101</v>
      </c>
      <c r="AB71178" t="s">
        <v>101</v>
      </c>
      <c r="AC71178">
        <v>17.399999999999999</v>
      </c>
      <c r="AD71178">
        <v>16.7</v>
      </c>
      <c r="AE71178">
        <v>0.7</v>
      </c>
      <c r="AL71178" t="s">
        <v>59380</v>
      </c>
      <c r="AY71178" s="3"/>
      <c r="AZ71178" s="3">
        <v>0</v>
      </c>
      <c r="BA71178" s="5">
        <v>1</v>
      </c>
      <c r="BB71178" s="3">
        <v>0</v>
      </c>
    </row>
    <row r="71179" spans="8:54" x14ac:dyDescent="0.3">
      <c r="H71179" t="s">
        <v>58083</v>
      </c>
      <c r="I71179" t="s">
        <v>15</v>
      </c>
      <c r="J71179" t="s">
        <v>78869</v>
      </c>
      <c r="U71179" s="1">
        <v>41548</v>
      </c>
      <c r="V71179" s="2"/>
      <c r="W71179" s="2"/>
      <c r="X71179" t="s">
        <v>78884</v>
      </c>
      <c r="Y71179">
        <v>99</v>
      </c>
      <c r="Z71179">
        <v>-5.2</v>
      </c>
      <c r="AA71179" t="s">
        <v>101</v>
      </c>
      <c r="AB71179" t="s">
        <v>101</v>
      </c>
      <c r="AC71179">
        <v>22.5</v>
      </c>
      <c r="AD71179">
        <v>20.2</v>
      </c>
      <c r="AE71179">
        <v>2.4</v>
      </c>
      <c r="AL71179" t="s">
        <v>59380</v>
      </c>
      <c r="AY71179" s="3"/>
      <c r="AZ71179" s="3">
        <v>-5.252525252525253E-2</v>
      </c>
      <c r="BA71179" s="5">
        <v>1.0525252525252524</v>
      </c>
      <c r="BB71179" s="3">
        <v>1.4709539393939375E-2</v>
      </c>
    </row>
    <row r="71180" spans="8:54" x14ac:dyDescent="0.3">
      <c r="H71180" t="s">
        <v>58083</v>
      </c>
      <c r="I71180" t="s">
        <v>15</v>
      </c>
      <c r="J71180" t="s">
        <v>78874</v>
      </c>
      <c r="U71180" s="1">
        <v>41549</v>
      </c>
      <c r="V71180" s="2"/>
      <c r="W71180" s="2"/>
      <c r="X71180" t="s">
        <v>29102</v>
      </c>
      <c r="Y71180">
        <v>99</v>
      </c>
      <c r="Z71180">
        <v>7.8</v>
      </c>
      <c r="AA71180" t="s">
        <v>101</v>
      </c>
      <c r="AB71180" t="s">
        <v>101</v>
      </c>
      <c r="AC71180">
        <v>23.3</v>
      </c>
      <c r="AD71180">
        <v>20.399999999999999</v>
      </c>
      <c r="AE71180">
        <v>2.9</v>
      </c>
      <c r="AL71180" t="s">
        <v>59380</v>
      </c>
      <c r="AY71180" s="3"/>
      <c r="AZ71180" s="3">
        <v>7.8787878787878782E-2</v>
      </c>
      <c r="BA71180" s="5">
        <v>0.92121212121212126</v>
      </c>
      <c r="BB71180" s="3">
        <v>0.15141296969696971</v>
      </c>
    </row>
    <row r="71181" spans="8:54" x14ac:dyDescent="0.3">
      <c r="H71181" t="s">
        <v>58083</v>
      </c>
      <c r="I71181" t="s">
        <v>15</v>
      </c>
      <c r="J71181" t="s">
        <v>78866</v>
      </c>
      <c r="U71181" s="1">
        <v>41551</v>
      </c>
      <c r="V71181" s="2"/>
      <c r="W71181" s="2"/>
      <c r="X71181" t="s">
        <v>29102</v>
      </c>
      <c r="Y71181">
        <v>99</v>
      </c>
      <c r="Z71181">
        <v>11.9</v>
      </c>
      <c r="AA71181" t="s">
        <v>101</v>
      </c>
      <c r="AB71181" t="s">
        <v>101</v>
      </c>
      <c r="AC71181">
        <v>22</v>
      </c>
      <c r="AD71181">
        <v>20.2</v>
      </c>
      <c r="AE71181">
        <v>1.8</v>
      </c>
      <c r="AL71181" t="s">
        <v>59380</v>
      </c>
      <c r="AY71181" s="3"/>
      <c r="AZ71181" s="3">
        <v>0.1202020202020202</v>
      </c>
      <c r="BA71181" s="5">
        <v>0.8797979797979798</v>
      </c>
      <c r="BB71181" s="3">
        <v>0.23100183838383836</v>
      </c>
    </row>
    <row r="71182" spans="8:54" x14ac:dyDescent="0.3">
      <c r="H71182" t="s">
        <v>68757</v>
      </c>
      <c r="I71182" t="s">
        <v>15</v>
      </c>
      <c r="J71182" t="s">
        <v>78885</v>
      </c>
      <c r="U71182" s="1">
        <v>41550</v>
      </c>
      <c r="V71182" s="2"/>
      <c r="W71182" s="2"/>
      <c r="X71182" t="s">
        <v>42646</v>
      </c>
      <c r="Y71182">
        <v>148</v>
      </c>
      <c r="Z71182">
        <v>4.9000000000000004</v>
      </c>
      <c r="AA71182" t="s">
        <v>101</v>
      </c>
      <c r="AB71182" t="s">
        <v>101</v>
      </c>
      <c r="AC71182">
        <v>16.8</v>
      </c>
      <c r="AD71182">
        <v>19.5</v>
      </c>
      <c r="AE71182">
        <v>-2.7</v>
      </c>
      <c r="AL71182" t="s">
        <v>59380</v>
      </c>
      <c r="AY71182" s="3"/>
      <c r="AZ71182" s="3">
        <v>3.310810810810811E-2</v>
      </c>
      <c r="BA71182" s="5">
        <v>0.96689189189189184</v>
      </c>
      <c r="BB71182" s="3">
        <v>6.362650000000003E-2</v>
      </c>
    </row>
    <row r="71183" spans="8:54" x14ac:dyDescent="0.3">
      <c r="H71183" t="s">
        <v>28331</v>
      </c>
      <c r="I71183" t="s">
        <v>15</v>
      </c>
      <c r="J71183" t="s">
        <v>51790</v>
      </c>
      <c r="U71183" s="1">
        <v>41548</v>
      </c>
      <c r="V71183" s="2"/>
      <c r="W71183" s="2"/>
      <c r="X71183" t="s">
        <v>53888</v>
      </c>
      <c r="Y71183">
        <v>69</v>
      </c>
      <c r="Z71183">
        <v>3</v>
      </c>
      <c r="AA71183" t="s">
        <v>101</v>
      </c>
      <c r="AB71183" t="s">
        <v>101</v>
      </c>
      <c r="AC71183">
        <v>21.8</v>
      </c>
      <c r="AD71183">
        <v>18.7</v>
      </c>
      <c r="AE71183">
        <v>3.1</v>
      </c>
      <c r="AL71183" t="s">
        <v>59380</v>
      </c>
      <c r="AY71183" s="3"/>
      <c r="AZ71183" s="3">
        <v>4.3478260869565216E-2</v>
      </c>
      <c r="BA71183" s="5">
        <v>0.95652173913043481</v>
      </c>
      <c r="BB71183" s="3">
        <v>8.355565217391292E-2</v>
      </c>
    </row>
    <row r="71184" spans="8:54" x14ac:dyDescent="0.3">
      <c r="H71184" t="s">
        <v>58083</v>
      </c>
      <c r="I71184" t="s">
        <v>15</v>
      </c>
      <c r="J71184" t="s">
        <v>78867</v>
      </c>
      <c r="U71184" s="1">
        <v>41551</v>
      </c>
      <c r="V71184" s="2"/>
      <c r="W71184" s="2"/>
      <c r="X71184" t="s">
        <v>29102</v>
      </c>
      <c r="Y71184">
        <v>99</v>
      </c>
      <c r="Z71184">
        <v>5.7</v>
      </c>
      <c r="AA71184" t="s">
        <v>101</v>
      </c>
      <c r="AB71184" t="s">
        <v>101</v>
      </c>
      <c r="AC71184">
        <v>22.8</v>
      </c>
      <c r="AD71184">
        <v>20.399999999999999</v>
      </c>
      <c r="AE71184">
        <v>2.4</v>
      </c>
      <c r="AL71184" t="s">
        <v>59380</v>
      </c>
      <c r="AY71184" s="3"/>
      <c r="AZ71184" s="3">
        <v>5.7575757575757579E-2</v>
      </c>
      <c r="BA71184" s="5">
        <v>0.94242424242424239</v>
      </c>
      <c r="BB71184" s="3">
        <v>0.11064793939393947</v>
      </c>
    </row>
    <row r="71185" spans="8:54" x14ac:dyDescent="0.3">
      <c r="H71185" t="s">
        <v>58083</v>
      </c>
      <c r="I71185" t="s">
        <v>15</v>
      </c>
      <c r="J71185" t="s">
        <v>78867</v>
      </c>
      <c r="U71185" s="1">
        <v>41551</v>
      </c>
      <c r="V71185" s="2"/>
      <c r="W71185" s="2"/>
      <c r="X71185" t="s">
        <v>29102</v>
      </c>
      <c r="Y71185">
        <v>99</v>
      </c>
      <c r="Z71185">
        <v>10.7</v>
      </c>
      <c r="AA71185" t="s">
        <v>101</v>
      </c>
      <c r="AB71185" t="s">
        <v>101</v>
      </c>
      <c r="AC71185">
        <v>22.6</v>
      </c>
      <c r="AD71185">
        <v>20.2</v>
      </c>
      <c r="AE71185">
        <v>2.5</v>
      </c>
      <c r="AL71185" t="s">
        <v>59380</v>
      </c>
      <c r="AY71185" s="3"/>
      <c r="AZ71185" s="3">
        <v>0.10808080808080807</v>
      </c>
      <c r="BA71185" s="5">
        <v>0.89191919191919189</v>
      </c>
      <c r="BB71185" s="3">
        <v>0.20770753535353537</v>
      </c>
    </row>
    <row r="71186" spans="8:54" x14ac:dyDescent="0.3">
      <c r="H71186" t="s">
        <v>70742</v>
      </c>
      <c r="I71186" t="s">
        <v>15</v>
      </c>
      <c r="J71186" t="s">
        <v>75027</v>
      </c>
      <c r="U71186" s="1">
        <v>41551</v>
      </c>
      <c r="V71186" s="2"/>
      <c r="W71186" s="2"/>
      <c r="X71186" t="s">
        <v>78886</v>
      </c>
      <c r="Y71186">
        <v>152</v>
      </c>
      <c r="Z71186">
        <v>0</v>
      </c>
      <c r="AA71186" t="s">
        <v>101</v>
      </c>
      <c r="AB71186" t="s">
        <v>101</v>
      </c>
      <c r="AC71186">
        <v>18.899999999999999</v>
      </c>
      <c r="AD71186">
        <v>16.5</v>
      </c>
      <c r="AE71186">
        <v>2.4</v>
      </c>
      <c r="AL71186" t="s">
        <v>59380</v>
      </c>
      <c r="AY71186" s="3"/>
      <c r="AZ71186" s="3">
        <v>0</v>
      </c>
      <c r="BA71186" s="5">
        <v>1</v>
      </c>
      <c r="BB71186" s="3">
        <v>0</v>
      </c>
    </row>
    <row r="71187" spans="8:54" x14ac:dyDescent="0.3">
      <c r="H71187" t="s">
        <v>69147</v>
      </c>
      <c r="I71187" t="s">
        <v>15</v>
      </c>
      <c r="J71187" t="s">
        <v>78887</v>
      </c>
      <c r="U71187" s="1">
        <v>41549</v>
      </c>
      <c r="V71187" s="2"/>
      <c r="W71187" s="2"/>
      <c r="X71187" t="s">
        <v>1388</v>
      </c>
      <c r="Y71187">
        <v>83</v>
      </c>
      <c r="Z71187">
        <v>-5.9</v>
      </c>
      <c r="AA71187" t="s">
        <v>101</v>
      </c>
      <c r="AB71187" t="s">
        <v>101</v>
      </c>
      <c r="AC71187">
        <v>19</v>
      </c>
      <c r="AD71187">
        <v>17.2</v>
      </c>
      <c r="AE71187">
        <v>1.8</v>
      </c>
      <c r="AL71187" t="s">
        <v>59380</v>
      </c>
      <c r="AY71187" s="3"/>
      <c r="AZ71187" s="3">
        <v>-7.1084337349397592E-2</v>
      </c>
      <c r="BA71187" s="5">
        <v>1.0710843373493977</v>
      </c>
      <c r="BB71187" s="3">
        <v>1.9906955421686856E-2</v>
      </c>
    </row>
    <row r="71188" spans="8:54" x14ac:dyDescent="0.3">
      <c r="H71188" t="s">
        <v>24915</v>
      </c>
      <c r="I71188" t="s">
        <v>15</v>
      </c>
      <c r="J71188" t="s">
        <v>78888</v>
      </c>
      <c r="U71188" s="1">
        <v>41549</v>
      </c>
      <c r="V71188" s="2"/>
      <c r="W71188" s="2"/>
      <c r="X71188" t="s">
        <v>5389</v>
      </c>
      <c r="Y71188">
        <v>104</v>
      </c>
      <c r="Z71188">
        <v>3.5</v>
      </c>
      <c r="AA71188" t="s">
        <v>101</v>
      </c>
      <c r="AB71188" t="s">
        <v>101</v>
      </c>
      <c r="AC71188">
        <v>20.2</v>
      </c>
      <c r="AD71188">
        <v>18.2</v>
      </c>
      <c r="AE71188">
        <v>2</v>
      </c>
      <c r="AL71188" t="s">
        <v>59380</v>
      </c>
      <c r="AY71188" s="3"/>
      <c r="AZ71188" s="3">
        <v>3.3653846153846152E-2</v>
      </c>
      <c r="BA71188" s="5">
        <v>0.96634615384615385</v>
      </c>
      <c r="BB71188" s="3">
        <v>6.4675288461538472E-2</v>
      </c>
    </row>
    <row r="71189" spans="8:54" x14ac:dyDescent="0.3">
      <c r="H71189" t="s">
        <v>24915</v>
      </c>
      <c r="I71189" t="s">
        <v>15</v>
      </c>
      <c r="J71189" t="s">
        <v>78889</v>
      </c>
      <c r="U71189" s="1">
        <v>41547</v>
      </c>
      <c r="V71189" s="2"/>
      <c r="W71189" s="2"/>
      <c r="X71189" t="s">
        <v>15214</v>
      </c>
      <c r="Y71189">
        <v>105</v>
      </c>
      <c r="Z71189">
        <v>3.4</v>
      </c>
      <c r="AA71189" t="s">
        <v>101</v>
      </c>
      <c r="AB71189" t="s">
        <v>101</v>
      </c>
      <c r="AC71189">
        <v>22.8</v>
      </c>
      <c r="AD71189">
        <v>19.7</v>
      </c>
      <c r="AE71189">
        <v>3.1</v>
      </c>
      <c r="AL71189" t="s">
        <v>59380</v>
      </c>
      <c r="AY71189" s="3"/>
      <c r="AZ71189" s="3">
        <v>3.2380952380952378E-2</v>
      </c>
      <c r="BA71189" s="5">
        <v>0.9676190476190476</v>
      </c>
      <c r="BB71189" s="3">
        <v>6.2229066666666721E-2</v>
      </c>
    </row>
    <row r="71190" spans="8:54" x14ac:dyDescent="0.3">
      <c r="H71190" t="s">
        <v>57054</v>
      </c>
      <c r="I71190" t="s">
        <v>15</v>
      </c>
      <c r="J71190" t="s">
        <v>78890</v>
      </c>
      <c r="U71190" s="1">
        <v>41548</v>
      </c>
      <c r="V71190" s="2"/>
      <c r="W71190" s="2"/>
      <c r="X71190" t="s">
        <v>25959</v>
      </c>
      <c r="Y71190">
        <v>85</v>
      </c>
      <c r="Z71190">
        <v>14.8</v>
      </c>
      <c r="AA71190" t="s">
        <v>101</v>
      </c>
      <c r="AB71190" t="s">
        <v>101</v>
      </c>
      <c r="AC71190">
        <v>18</v>
      </c>
      <c r="AD71190">
        <v>18.100000000000001</v>
      </c>
      <c r="AE71190">
        <v>-0.1</v>
      </c>
      <c r="AL71190" t="s">
        <v>101</v>
      </c>
      <c r="AY71190" s="3"/>
      <c r="AZ71190" s="3">
        <v>0.17411764705882354</v>
      </c>
      <c r="BA71190" s="5">
        <v>0.82588235294117651</v>
      </c>
      <c r="BB71190" s="3">
        <v>0.33461581176470578</v>
      </c>
    </row>
    <row r="71191" spans="8:54" x14ac:dyDescent="0.3">
      <c r="H71191" t="s">
        <v>57194</v>
      </c>
      <c r="I71191" t="s">
        <v>15</v>
      </c>
      <c r="J71191" t="s">
        <v>78891</v>
      </c>
      <c r="U71191" s="1">
        <v>41550</v>
      </c>
      <c r="V71191" s="2"/>
      <c r="W71191" s="2"/>
      <c r="X71191" t="s">
        <v>6732</v>
      </c>
      <c r="Y71191">
        <v>84</v>
      </c>
      <c r="Z71191">
        <v>-7.9</v>
      </c>
      <c r="AA71191" t="s">
        <v>101</v>
      </c>
      <c r="AB71191" t="s">
        <v>101</v>
      </c>
      <c r="AC71191">
        <v>17</v>
      </c>
      <c r="AD71191">
        <v>17</v>
      </c>
      <c r="AE71191">
        <v>0</v>
      </c>
      <c r="AL71191" t="s">
        <v>101</v>
      </c>
      <c r="AY71191" s="3"/>
      <c r="AZ71191" s="3">
        <v>-9.4047619047619047E-2</v>
      </c>
      <c r="BA71191" s="5">
        <v>1.0940476190476192</v>
      </c>
      <c r="BB71191" s="3">
        <v>2.6337753571428646E-2</v>
      </c>
    </row>
    <row r="71192" spans="8:54" x14ac:dyDescent="0.3">
      <c r="H71192" t="s">
        <v>59273</v>
      </c>
      <c r="I71192" t="s">
        <v>15</v>
      </c>
      <c r="J71192" t="s">
        <v>60837</v>
      </c>
      <c r="U71192" s="1">
        <v>41548</v>
      </c>
      <c r="V71192" s="2"/>
      <c r="W71192" s="2"/>
      <c r="X71192" t="s">
        <v>219</v>
      </c>
      <c r="Y71192">
        <v>70</v>
      </c>
      <c r="Z71192">
        <v>4.2</v>
      </c>
      <c r="AA71192" t="s">
        <v>101</v>
      </c>
      <c r="AB71192" t="s">
        <v>101</v>
      </c>
      <c r="AC71192">
        <v>23.3</v>
      </c>
      <c r="AD71192">
        <v>21</v>
      </c>
      <c r="AE71192">
        <v>2.2999999999999998</v>
      </c>
      <c r="AL71192" t="s">
        <v>59380</v>
      </c>
      <c r="AY71192" s="3"/>
      <c r="AZ71192" s="3">
        <v>0.06</v>
      </c>
      <c r="BA71192" s="5">
        <v>0.94</v>
      </c>
      <c r="BB71192" s="3">
        <v>0.11530680000000015</v>
      </c>
    </row>
    <row r="71193" spans="8:54" x14ac:dyDescent="0.3">
      <c r="H71193" t="s">
        <v>54269</v>
      </c>
      <c r="I71193" t="s">
        <v>15</v>
      </c>
      <c r="J71193" t="s">
        <v>78892</v>
      </c>
      <c r="U71193" s="1">
        <v>41547</v>
      </c>
      <c r="V71193" s="2"/>
      <c r="W71193" s="2"/>
      <c r="X71193" t="s">
        <v>78893</v>
      </c>
      <c r="Y71193">
        <v>30</v>
      </c>
      <c r="Z71193">
        <v>11.5</v>
      </c>
      <c r="AA71193" t="s">
        <v>101</v>
      </c>
      <c r="AB71193" t="s">
        <v>101</v>
      </c>
      <c r="AC71193">
        <v>21</v>
      </c>
      <c r="AD71193">
        <v>15.2</v>
      </c>
      <c r="AE71193">
        <v>5.8</v>
      </c>
      <c r="AL71193" t="s">
        <v>59380</v>
      </c>
      <c r="AY71193" s="3"/>
      <c r="AZ71193" s="3">
        <v>0.38333333333333336</v>
      </c>
      <c r="BA71193" s="5">
        <v>0.6166666666666667</v>
      </c>
      <c r="BB71193" s="3">
        <v>0.73668233333333322</v>
      </c>
    </row>
    <row r="71194" spans="8:54" x14ac:dyDescent="0.3">
      <c r="H71194" t="s">
        <v>69748</v>
      </c>
      <c r="I71194" t="s">
        <v>15</v>
      </c>
      <c r="J71194" t="s">
        <v>78894</v>
      </c>
      <c r="U71194" s="1">
        <v>41549</v>
      </c>
      <c r="V71194" s="2"/>
      <c r="W71194" s="2"/>
      <c r="X71194" t="s">
        <v>78895</v>
      </c>
      <c r="Y71194">
        <v>85</v>
      </c>
      <c r="Z71194">
        <v>8</v>
      </c>
      <c r="AA71194" t="s">
        <v>101</v>
      </c>
      <c r="AB71194" t="s">
        <v>101</v>
      </c>
      <c r="AC71194">
        <v>23.2</v>
      </c>
      <c r="AD71194">
        <v>20.7</v>
      </c>
      <c r="AE71194">
        <v>2.6</v>
      </c>
      <c r="AL71194" t="s">
        <v>59380</v>
      </c>
      <c r="AY71194" s="3"/>
      <c r="AZ71194" s="3">
        <v>9.4117647058823528E-2</v>
      </c>
      <c r="BA71194" s="5">
        <v>0.90588235294117647</v>
      </c>
      <c r="BB71194" s="3">
        <v>0.18087341176470595</v>
      </c>
    </row>
    <row r="71195" spans="8:54" x14ac:dyDescent="0.3">
      <c r="H71195" t="s">
        <v>59273</v>
      </c>
      <c r="I71195" t="s">
        <v>15</v>
      </c>
      <c r="J71195" t="s">
        <v>78896</v>
      </c>
      <c r="U71195" s="1">
        <v>41547</v>
      </c>
      <c r="V71195" s="2"/>
      <c r="W71195" s="2"/>
      <c r="X71195" t="s">
        <v>12726</v>
      </c>
      <c r="Y71195">
        <v>135</v>
      </c>
      <c r="Z71195">
        <v>6.7</v>
      </c>
      <c r="AA71195" t="s">
        <v>101</v>
      </c>
      <c r="AB71195" t="s">
        <v>101</v>
      </c>
      <c r="AC71195">
        <v>21.3</v>
      </c>
      <c r="AD71195">
        <v>20.399999999999999</v>
      </c>
      <c r="AE71195">
        <v>0.9</v>
      </c>
      <c r="AL71195" t="s">
        <v>59380</v>
      </c>
      <c r="AY71195" s="3"/>
      <c r="AZ71195" s="3">
        <v>4.9629629629629628E-2</v>
      </c>
      <c r="BA71195" s="5">
        <v>0.95037037037037042</v>
      </c>
      <c r="BB71195" s="3">
        <v>9.5377229629629579E-2</v>
      </c>
    </row>
    <row r="71196" spans="8:54" x14ac:dyDescent="0.3">
      <c r="H71196" t="s">
        <v>59273</v>
      </c>
      <c r="I71196" t="s">
        <v>15</v>
      </c>
      <c r="J71196" t="s">
        <v>63347</v>
      </c>
      <c r="U71196" s="1">
        <v>41549</v>
      </c>
      <c r="V71196" s="2"/>
      <c r="W71196" s="2"/>
      <c r="X71196" t="s">
        <v>78897</v>
      </c>
      <c r="Y71196">
        <v>85</v>
      </c>
      <c r="Z71196">
        <v>7.8</v>
      </c>
      <c r="AA71196" t="s">
        <v>101</v>
      </c>
      <c r="AB71196" t="s">
        <v>101</v>
      </c>
      <c r="AC71196">
        <v>23.9</v>
      </c>
      <c r="AD71196">
        <v>21</v>
      </c>
      <c r="AE71196">
        <v>2.9</v>
      </c>
      <c r="AL71196" t="s">
        <v>59380</v>
      </c>
      <c r="AY71196" s="3"/>
      <c r="AZ71196" s="3">
        <v>9.1764705882352943E-2</v>
      </c>
      <c r="BA71196" s="5">
        <v>0.90823529411764703</v>
      </c>
      <c r="BB71196" s="3">
        <v>0.1763515764705883</v>
      </c>
    </row>
    <row r="71197" spans="8:54" x14ac:dyDescent="0.3">
      <c r="H71197" t="s">
        <v>52188</v>
      </c>
      <c r="I71197" t="s">
        <v>15</v>
      </c>
      <c r="J71197" t="s">
        <v>78846</v>
      </c>
      <c r="U71197" s="1">
        <v>41548</v>
      </c>
      <c r="V71197" s="2"/>
      <c r="W71197" s="2"/>
      <c r="X71197" t="s">
        <v>9143</v>
      </c>
      <c r="Y71197">
        <v>70</v>
      </c>
      <c r="Z71197">
        <v>0</v>
      </c>
      <c r="AA71197" t="s">
        <v>101</v>
      </c>
      <c r="AB71197" t="s">
        <v>101</v>
      </c>
      <c r="AC71197">
        <v>22.2</v>
      </c>
      <c r="AD71197">
        <v>22.1</v>
      </c>
      <c r="AE71197">
        <v>0.1</v>
      </c>
      <c r="AL71197" t="s">
        <v>59380</v>
      </c>
      <c r="AY71197" s="3"/>
      <c r="AZ71197" s="3">
        <v>0</v>
      </c>
      <c r="BA71197" s="5">
        <v>1</v>
      </c>
      <c r="BB71197" s="3">
        <v>0</v>
      </c>
    </row>
    <row r="71198" spans="8:54" x14ac:dyDescent="0.3">
      <c r="H71198" t="s">
        <v>69147</v>
      </c>
      <c r="I71198" t="s">
        <v>15</v>
      </c>
      <c r="J71198" t="s">
        <v>78898</v>
      </c>
      <c r="U71198" s="1">
        <v>41549</v>
      </c>
      <c r="V71198" s="2"/>
      <c r="W71198" s="2"/>
      <c r="X71198" t="s">
        <v>944</v>
      </c>
      <c r="Y71198">
        <v>63</v>
      </c>
      <c r="Z71198">
        <v>-3.7</v>
      </c>
      <c r="AA71198" t="s">
        <v>101</v>
      </c>
      <c r="AB71198" t="s">
        <v>101</v>
      </c>
      <c r="AC71198">
        <v>23.4</v>
      </c>
      <c r="AD71198">
        <v>20.8</v>
      </c>
      <c r="AE71198">
        <v>2.6</v>
      </c>
      <c r="AL71198" t="s">
        <v>59380</v>
      </c>
      <c r="AY71198" s="3"/>
      <c r="AZ71198" s="3">
        <v>-5.873015873015873E-2</v>
      </c>
      <c r="BA71198" s="5">
        <v>1.0587301587301587</v>
      </c>
      <c r="BB71198" s="3">
        <v>1.6447204761904866E-2</v>
      </c>
    </row>
    <row r="71199" spans="8:54" x14ac:dyDescent="0.3">
      <c r="H71199" t="s">
        <v>57054</v>
      </c>
      <c r="I71199" t="s">
        <v>15</v>
      </c>
      <c r="J71199" t="s">
        <v>68539</v>
      </c>
      <c r="U71199" s="1">
        <v>41547</v>
      </c>
      <c r="V71199" s="2"/>
      <c r="W71199" s="2"/>
      <c r="X71199" t="s">
        <v>20609</v>
      </c>
      <c r="Y71199">
        <v>92</v>
      </c>
      <c r="Z71199">
        <v>9.3000000000000007</v>
      </c>
      <c r="AA71199" t="s">
        <v>101</v>
      </c>
      <c r="AB71199" t="s">
        <v>101</v>
      </c>
      <c r="AC71199">
        <v>17.7</v>
      </c>
      <c r="AD71199">
        <v>17.600000000000001</v>
      </c>
      <c r="AE71199">
        <v>0.1</v>
      </c>
      <c r="AL71199" t="s">
        <v>59380</v>
      </c>
      <c r="AY71199" s="3"/>
      <c r="AZ71199" s="3">
        <v>0.10108695652173914</v>
      </c>
      <c r="BA71199" s="5">
        <v>0.89891304347826084</v>
      </c>
      <c r="BB71199" s="3">
        <v>0.19426689130434793</v>
      </c>
    </row>
    <row r="71200" spans="8:54" x14ac:dyDescent="0.3">
      <c r="H71200" t="s">
        <v>54269</v>
      </c>
      <c r="I71200" t="s">
        <v>15</v>
      </c>
      <c r="J71200" t="s">
        <v>67819</v>
      </c>
      <c r="U71200" s="1">
        <v>41547</v>
      </c>
      <c r="V71200" s="2"/>
      <c r="W71200" s="2"/>
      <c r="X71200" t="s">
        <v>78899</v>
      </c>
      <c r="Y71200">
        <v>85</v>
      </c>
      <c r="Z71200">
        <v>0</v>
      </c>
      <c r="AA71200" t="s">
        <v>101</v>
      </c>
      <c r="AB71200" t="s">
        <v>101</v>
      </c>
      <c r="AC71200">
        <v>22.4</v>
      </c>
      <c r="AD71200">
        <v>17.399999999999999</v>
      </c>
      <c r="AE71200">
        <v>5</v>
      </c>
      <c r="AL71200" t="s">
        <v>59380</v>
      </c>
      <c r="AY71200" s="3"/>
      <c r="AZ71200" s="3">
        <v>0</v>
      </c>
      <c r="BA71200" s="5">
        <v>1</v>
      </c>
      <c r="BB71200" s="3">
        <v>0</v>
      </c>
    </row>
    <row r="71201" spans="8:54" x14ac:dyDescent="0.3">
      <c r="H71201" t="s">
        <v>59273</v>
      </c>
      <c r="I71201" t="s">
        <v>15</v>
      </c>
      <c r="J71201" t="s">
        <v>66748</v>
      </c>
      <c r="U71201" s="1">
        <v>41547</v>
      </c>
      <c r="V71201" s="2"/>
      <c r="W71201" s="2"/>
      <c r="X71201" t="s">
        <v>78900</v>
      </c>
      <c r="Y71201">
        <v>64</v>
      </c>
      <c r="Z71201">
        <v>5.0999999999999996</v>
      </c>
      <c r="AA71201" t="s">
        <v>101</v>
      </c>
      <c r="AB71201" t="s">
        <v>101</v>
      </c>
      <c r="AC71201">
        <v>22.7</v>
      </c>
      <c r="AD71201">
        <v>17.399999999999999</v>
      </c>
      <c r="AE71201">
        <v>5.3</v>
      </c>
      <c r="AL71201" t="s">
        <v>59380</v>
      </c>
      <c r="AY71201" s="3"/>
      <c r="AZ71201" s="3">
        <v>7.9687499999999994E-2</v>
      </c>
      <c r="BA71201" s="5">
        <v>0.92031249999999998</v>
      </c>
      <c r="BB71201" s="3">
        <v>0.15314184375000006</v>
      </c>
    </row>
    <row r="71202" spans="8:54" x14ac:dyDescent="0.3">
      <c r="H71202" t="s">
        <v>70742</v>
      </c>
      <c r="I71202" t="s">
        <v>15</v>
      </c>
      <c r="J71202" t="s">
        <v>78901</v>
      </c>
      <c r="U71202" s="1">
        <v>41549</v>
      </c>
      <c r="V71202" s="2"/>
      <c r="W71202" s="2"/>
      <c r="X71202" t="s">
        <v>78902</v>
      </c>
      <c r="Y71202">
        <v>70</v>
      </c>
      <c r="Z71202">
        <v>7.2</v>
      </c>
      <c r="AA71202" t="s">
        <v>101</v>
      </c>
      <c r="AB71202" t="s">
        <v>101</v>
      </c>
      <c r="AC71202">
        <v>20.2</v>
      </c>
      <c r="AD71202">
        <v>16.399999999999999</v>
      </c>
      <c r="AE71202">
        <v>3.8</v>
      </c>
      <c r="AL71202" t="s">
        <v>101</v>
      </c>
      <c r="AY71202" s="3"/>
      <c r="AZ71202" s="3">
        <v>0.10285714285714286</v>
      </c>
      <c r="BA71202" s="5">
        <v>0.89714285714285713</v>
      </c>
      <c r="BB71202" s="3">
        <v>0.19766879999999998</v>
      </c>
    </row>
    <row r="71203" spans="8:54" x14ac:dyDescent="0.3">
      <c r="H71203" t="s">
        <v>69748</v>
      </c>
      <c r="I71203" t="s">
        <v>15</v>
      </c>
      <c r="J71203" t="s">
        <v>78903</v>
      </c>
      <c r="U71203" s="1">
        <v>41549</v>
      </c>
      <c r="V71203" s="2"/>
      <c r="W71203" s="2"/>
      <c r="X71203" t="s">
        <v>1500</v>
      </c>
      <c r="Y71203">
        <v>86</v>
      </c>
      <c r="Z71203">
        <v>3.3</v>
      </c>
      <c r="AA71203" t="s">
        <v>101</v>
      </c>
      <c r="AB71203" t="s">
        <v>101</v>
      </c>
      <c r="AC71203">
        <v>18</v>
      </c>
      <c r="AD71203">
        <v>20.7</v>
      </c>
      <c r="AE71203">
        <v>-2.7</v>
      </c>
      <c r="AL71203" t="s">
        <v>59380</v>
      </c>
      <c r="AY71203" s="3"/>
      <c r="AZ71203" s="3">
        <v>3.837209302325581E-2</v>
      </c>
      <c r="BA71203" s="5">
        <v>0.96162790697674416</v>
      </c>
      <c r="BB71203" s="3">
        <v>7.3742720930232597E-2</v>
      </c>
    </row>
    <row r="71204" spans="8:54" x14ac:dyDescent="0.3">
      <c r="H71204" t="s">
        <v>71268</v>
      </c>
      <c r="I71204" t="s">
        <v>15</v>
      </c>
      <c r="J71204" t="s">
        <v>78630</v>
      </c>
      <c r="U71204" s="1">
        <v>41550</v>
      </c>
      <c r="V71204" s="2"/>
      <c r="W71204" s="2"/>
      <c r="X71204" t="s">
        <v>15167</v>
      </c>
      <c r="Y71204">
        <v>70</v>
      </c>
      <c r="Z71204">
        <v>4.4000000000000004</v>
      </c>
      <c r="AA71204" t="s">
        <v>101</v>
      </c>
      <c r="AB71204" t="s">
        <v>101</v>
      </c>
      <c r="AC71204">
        <v>20</v>
      </c>
      <c r="AD71204">
        <v>21</v>
      </c>
      <c r="AE71204">
        <v>-1</v>
      </c>
      <c r="AL71204" t="s">
        <v>59380</v>
      </c>
      <c r="AY71204" s="3"/>
      <c r="AZ71204" s="3">
        <v>6.2857142857142861E-2</v>
      </c>
      <c r="BA71204" s="5">
        <v>0.93714285714285717</v>
      </c>
      <c r="BB71204" s="3">
        <v>0.12079759999999995</v>
      </c>
    </row>
    <row r="71205" spans="8:54" x14ac:dyDescent="0.3">
      <c r="H71205" t="s">
        <v>71268</v>
      </c>
      <c r="I71205" t="s">
        <v>15</v>
      </c>
      <c r="J71205" t="s">
        <v>78630</v>
      </c>
      <c r="U71205" s="1">
        <v>41550</v>
      </c>
      <c r="V71205" s="2"/>
      <c r="W71205" s="2"/>
      <c r="X71205" t="s">
        <v>78904</v>
      </c>
      <c r="Y71205">
        <v>141</v>
      </c>
      <c r="Z71205">
        <v>6.1</v>
      </c>
      <c r="AA71205" t="s">
        <v>101</v>
      </c>
      <c r="AB71205" t="s">
        <v>101</v>
      </c>
      <c r="AC71205">
        <v>19</v>
      </c>
      <c r="AD71205">
        <v>20.100000000000001</v>
      </c>
      <c r="AE71205">
        <v>-1.1000000000000001</v>
      </c>
      <c r="AL71205" t="s">
        <v>59380</v>
      </c>
      <c r="AY71205" s="3"/>
      <c r="AZ71205" s="3">
        <v>4.326241134751773E-2</v>
      </c>
      <c r="BA71205" s="5">
        <v>0.95673758865248226</v>
      </c>
      <c r="BB71205" s="3">
        <v>8.3140836879432634E-2</v>
      </c>
    </row>
    <row r="71206" spans="8:54" x14ac:dyDescent="0.3">
      <c r="H71206" t="s">
        <v>57054</v>
      </c>
      <c r="I71206" t="s">
        <v>15</v>
      </c>
      <c r="J71206" t="s">
        <v>68181</v>
      </c>
      <c r="U71206" s="1">
        <v>41547</v>
      </c>
      <c r="V71206" s="2"/>
      <c r="W71206" s="2"/>
      <c r="X71206" t="s">
        <v>63352</v>
      </c>
      <c r="Y71206">
        <v>88</v>
      </c>
      <c r="Z71206">
        <v>-7.2</v>
      </c>
      <c r="AA71206" t="s">
        <v>101</v>
      </c>
      <c r="AB71206" t="s">
        <v>101</v>
      </c>
      <c r="AC71206">
        <v>17.600000000000001</v>
      </c>
      <c r="AD71206">
        <v>18.2</v>
      </c>
      <c r="AE71206">
        <v>-0.6</v>
      </c>
      <c r="AL71206" t="s">
        <v>59380</v>
      </c>
      <c r="AY71206" s="3"/>
      <c r="AZ71206" s="3">
        <v>-8.1818181818181818E-2</v>
      </c>
      <c r="BA71206" s="5">
        <v>1.0818181818181818</v>
      </c>
      <c r="BB71206" s="3">
        <v>2.2912936363636449E-2</v>
      </c>
    </row>
    <row r="71207" spans="8:54" x14ac:dyDescent="0.3">
      <c r="H71207" t="s">
        <v>68890</v>
      </c>
      <c r="I71207" t="s">
        <v>15</v>
      </c>
      <c r="J71207" t="s">
        <v>78905</v>
      </c>
      <c r="U71207" s="1">
        <v>41549</v>
      </c>
      <c r="V71207" s="2"/>
      <c r="W71207" s="2"/>
      <c r="X71207" t="s">
        <v>63931</v>
      </c>
      <c r="Y71207">
        <v>82</v>
      </c>
      <c r="Z71207">
        <v>12.1</v>
      </c>
      <c r="AA71207" t="s">
        <v>101</v>
      </c>
      <c r="AB71207" t="s">
        <v>101</v>
      </c>
      <c r="AC71207">
        <v>22.9</v>
      </c>
      <c r="AD71207">
        <v>17.899999999999999</v>
      </c>
      <c r="AE71207">
        <v>5</v>
      </c>
      <c r="AL71207" t="s">
        <v>101</v>
      </c>
      <c r="AY71207" s="3"/>
      <c r="AZ71207" s="3">
        <v>0.14756097560975609</v>
      </c>
      <c r="BA71207" s="5">
        <v>0.85243902439024388</v>
      </c>
      <c r="BB71207" s="3">
        <v>0.28357973170731721</v>
      </c>
    </row>
    <row r="71208" spans="8:54" x14ac:dyDescent="0.3">
      <c r="H71208" t="s">
        <v>71268</v>
      </c>
      <c r="I71208" t="s">
        <v>15</v>
      </c>
      <c r="J71208" t="s">
        <v>78906</v>
      </c>
      <c r="U71208" s="1">
        <v>41550</v>
      </c>
      <c r="V71208" s="2"/>
      <c r="W71208" s="2"/>
      <c r="X71208" t="s">
        <v>78907</v>
      </c>
      <c r="Y71208">
        <v>71</v>
      </c>
      <c r="Z71208">
        <v>3.4</v>
      </c>
      <c r="AA71208" t="s">
        <v>101</v>
      </c>
      <c r="AB71208" t="s">
        <v>101</v>
      </c>
      <c r="AC71208">
        <v>20.7</v>
      </c>
      <c r="AD71208">
        <v>21</v>
      </c>
      <c r="AE71208">
        <v>-0.3</v>
      </c>
      <c r="AL71208" t="s">
        <v>59380</v>
      </c>
      <c r="AY71208" s="3"/>
      <c r="AZ71208" s="3">
        <v>4.788732394366197E-2</v>
      </c>
      <c r="BA71208" s="5">
        <v>0.95211267605633798</v>
      </c>
      <c r="BB71208" s="3">
        <v>9.2028901408450769E-2</v>
      </c>
    </row>
    <row r="71209" spans="8:54" x14ac:dyDescent="0.3">
      <c r="H71209" t="s">
        <v>49208</v>
      </c>
      <c r="I71209" t="s">
        <v>15</v>
      </c>
      <c r="J71209" t="s">
        <v>78908</v>
      </c>
      <c r="U71209" s="1">
        <v>41549</v>
      </c>
      <c r="V71209" s="2"/>
      <c r="W71209" s="2"/>
      <c r="X71209" t="s">
        <v>78909</v>
      </c>
      <c r="Y71209">
        <v>123</v>
      </c>
      <c r="Z71209">
        <v>5.2</v>
      </c>
      <c r="AA71209" t="s">
        <v>101</v>
      </c>
      <c r="AB71209" t="s">
        <v>101</v>
      </c>
      <c r="AC71209">
        <v>13</v>
      </c>
      <c r="AD71209">
        <v>15.8</v>
      </c>
      <c r="AE71209">
        <v>-2.8</v>
      </c>
      <c r="AL71209" t="s">
        <v>59380</v>
      </c>
      <c r="AY71209" s="3"/>
      <c r="AZ71209" s="3">
        <v>4.2276422764227641E-2</v>
      </c>
      <c r="BA71209" s="5">
        <v>0.95772357723577239</v>
      </c>
      <c r="BB71209" s="3">
        <v>8.124598373983738E-2</v>
      </c>
    </row>
    <row r="71210" spans="8:54" x14ac:dyDescent="0.3">
      <c r="H71210" t="s">
        <v>57390</v>
      </c>
      <c r="I71210" t="s">
        <v>15</v>
      </c>
      <c r="J71210" t="s">
        <v>78910</v>
      </c>
      <c r="U71210" s="1">
        <v>41549</v>
      </c>
      <c r="V71210" s="2"/>
      <c r="W71210" s="2"/>
      <c r="X71210" t="s">
        <v>2841</v>
      </c>
      <c r="Y71210">
        <v>72</v>
      </c>
      <c r="Z71210">
        <v>2.6</v>
      </c>
      <c r="AA71210" t="s">
        <v>101</v>
      </c>
      <c r="AB71210" t="s">
        <v>101</v>
      </c>
      <c r="AC71210">
        <v>16.2</v>
      </c>
      <c r="AD71210">
        <v>15.5</v>
      </c>
      <c r="AE71210">
        <v>0.7</v>
      </c>
      <c r="AL71210" t="s">
        <v>59380</v>
      </c>
      <c r="AY71210" s="3"/>
      <c r="AZ71210" s="3">
        <v>3.6111111111111115E-2</v>
      </c>
      <c r="BA71210" s="5">
        <v>0.96388888888888891</v>
      </c>
      <c r="BB71210" s="3">
        <v>6.9397611111110979E-2</v>
      </c>
    </row>
    <row r="71211" spans="8:54" x14ac:dyDescent="0.3">
      <c r="H71211" t="s">
        <v>71400</v>
      </c>
      <c r="I71211" t="s">
        <v>15</v>
      </c>
      <c r="J71211" t="s">
        <v>78911</v>
      </c>
      <c r="U71211" s="1">
        <v>41548</v>
      </c>
      <c r="V71211" s="2"/>
      <c r="W71211" s="2"/>
      <c r="X71211" t="s">
        <v>78912</v>
      </c>
      <c r="Y71211">
        <v>115</v>
      </c>
      <c r="Z71211">
        <v>5.9</v>
      </c>
      <c r="AA71211" t="s">
        <v>101</v>
      </c>
      <c r="AB71211" t="s">
        <v>101</v>
      </c>
      <c r="AC71211">
        <v>21.2</v>
      </c>
      <c r="AD71211">
        <v>20.399999999999999</v>
      </c>
      <c r="AE71211">
        <v>0.8</v>
      </c>
      <c r="AL71211" t="s">
        <v>59380</v>
      </c>
      <c r="AY71211" s="3"/>
      <c r="AZ71211" s="3">
        <v>5.1304347826086963E-2</v>
      </c>
      <c r="BA71211" s="5">
        <v>0.94869565217391305</v>
      </c>
      <c r="BB71211" s="3">
        <v>9.8595669565217481E-2</v>
      </c>
    </row>
    <row r="71212" spans="8:54" x14ac:dyDescent="0.3">
      <c r="H71212" t="s">
        <v>28331</v>
      </c>
      <c r="I71212" t="s">
        <v>15</v>
      </c>
      <c r="J71212" t="s">
        <v>78913</v>
      </c>
      <c r="U71212" s="1">
        <v>41550</v>
      </c>
      <c r="V71212" s="2"/>
      <c r="W71212" s="2"/>
      <c r="X71212" t="s">
        <v>2691</v>
      </c>
      <c r="Y71212">
        <v>70</v>
      </c>
      <c r="Z71212">
        <v>0</v>
      </c>
      <c r="AA71212" t="s">
        <v>101</v>
      </c>
      <c r="AB71212" t="s">
        <v>101</v>
      </c>
      <c r="AC71212">
        <v>35</v>
      </c>
      <c r="AD71212">
        <v>20.7</v>
      </c>
      <c r="AE71212">
        <v>14.3</v>
      </c>
      <c r="AL71212" t="s">
        <v>59380</v>
      </c>
      <c r="AY71212" s="3"/>
      <c r="AZ71212" s="3">
        <v>0</v>
      </c>
      <c r="BA71212" s="5">
        <v>1</v>
      </c>
      <c r="BB71212" s="3">
        <v>0</v>
      </c>
    </row>
    <row r="71213" spans="8:54" x14ac:dyDescent="0.3">
      <c r="H71213" t="s">
        <v>71400</v>
      </c>
      <c r="I71213" t="s">
        <v>15</v>
      </c>
      <c r="J71213" t="s">
        <v>78914</v>
      </c>
      <c r="U71213" s="1">
        <v>41548</v>
      </c>
      <c r="V71213" s="2"/>
      <c r="W71213" s="2"/>
      <c r="X71213" t="s">
        <v>44827</v>
      </c>
      <c r="Y71213">
        <v>131</v>
      </c>
      <c r="Z71213">
        <v>12.7</v>
      </c>
      <c r="AA71213" t="s">
        <v>101</v>
      </c>
      <c r="AB71213" t="s">
        <v>101</v>
      </c>
      <c r="AC71213">
        <v>19.8</v>
      </c>
      <c r="AD71213">
        <v>21</v>
      </c>
      <c r="AE71213">
        <v>-1.2</v>
      </c>
      <c r="AL71213" t="s">
        <v>59380</v>
      </c>
      <c r="AY71213" s="3"/>
      <c r="AZ71213" s="3">
        <v>9.6946564885496175E-2</v>
      </c>
      <c r="BA71213" s="5">
        <v>0.90305343511450387</v>
      </c>
      <c r="BB71213" s="3">
        <v>0.18630996946564871</v>
      </c>
    </row>
    <row r="71214" spans="8:54" x14ac:dyDescent="0.3">
      <c r="H71214" t="s">
        <v>52188</v>
      </c>
      <c r="I71214" t="s">
        <v>15</v>
      </c>
      <c r="J71214" t="s">
        <v>78915</v>
      </c>
      <c r="U71214" s="1">
        <v>41548</v>
      </c>
      <c r="V71214" s="2"/>
      <c r="W71214" s="2"/>
      <c r="X71214" t="s">
        <v>78916</v>
      </c>
      <c r="Y71214">
        <v>70</v>
      </c>
      <c r="Z71214">
        <v>0</v>
      </c>
      <c r="AA71214" t="s">
        <v>101</v>
      </c>
      <c r="AB71214" t="s">
        <v>101</v>
      </c>
      <c r="AC71214">
        <v>21.2</v>
      </c>
      <c r="AD71214">
        <v>21.4</v>
      </c>
      <c r="AE71214">
        <v>-0.2</v>
      </c>
      <c r="AL71214" t="s">
        <v>59380</v>
      </c>
      <c r="AY71214" s="3"/>
      <c r="AZ71214" s="3">
        <v>0</v>
      </c>
      <c r="BA71214" s="5">
        <v>1</v>
      </c>
      <c r="BB71214" s="3">
        <v>0</v>
      </c>
    </row>
    <row r="71215" spans="8:54" x14ac:dyDescent="0.3">
      <c r="H71215" t="s">
        <v>71268</v>
      </c>
      <c r="I71215" t="s">
        <v>15</v>
      </c>
      <c r="J71215" t="s">
        <v>78906</v>
      </c>
      <c r="U71215" s="1">
        <v>41550</v>
      </c>
      <c r="V71215" s="2"/>
      <c r="W71215" s="2"/>
      <c r="X71215" t="s">
        <v>15167</v>
      </c>
      <c r="Y71215">
        <v>84</v>
      </c>
      <c r="Z71215">
        <v>5</v>
      </c>
      <c r="AA71215" t="s">
        <v>101</v>
      </c>
      <c r="AB71215" t="s">
        <v>101</v>
      </c>
      <c r="AC71215">
        <v>20.5</v>
      </c>
      <c r="AD71215">
        <v>21</v>
      </c>
      <c r="AE71215">
        <v>-0.5</v>
      </c>
      <c r="AL71215" t="s">
        <v>59380</v>
      </c>
      <c r="AY71215" s="3"/>
      <c r="AZ71215" s="3">
        <v>5.9523809523809521E-2</v>
      </c>
      <c r="BA71215" s="5">
        <v>0.94047619047619047</v>
      </c>
      <c r="BB71215" s="3">
        <v>0.11439166666666667</v>
      </c>
    </row>
    <row r="71216" spans="8:54" x14ac:dyDescent="0.3">
      <c r="H71216" t="s">
        <v>57390</v>
      </c>
      <c r="I71216" t="s">
        <v>15</v>
      </c>
      <c r="J71216" t="s">
        <v>78917</v>
      </c>
      <c r="U71216" s="1">
        <v>41547</v>
      </c>
      <c r="V71216" s="2"/>
      <c r="W71216" s="2"/>
      <c r="X71216" t="s">
        <v>78918</v>
      </c>
      <c r="Y71216">
        <v>86</v>
      </c>
      <c r="Z71216">
        <v>-8.1</v>
      </c>
      <c r="AA71216" t="s">
        <v>101</v>
      </c>
      <c r="AB71216" t="s">
        <v>101</v>
      </c>
      <c r="AC71216">
        <v>18.100000000000001</v>
      </c>
      <c r="AD71216">
        <v>17.3</v>
      </c>
      <c r="AE71216">
        <v>0.9</v>
      </c>
      <c r="AL71216" t="s">
        <v>59380</v>
      </c>
      <c r="AY71216" s="3"/>
      <c r="AZ71216" s="3">
        <v>-9.4186046511627902E-2</v>
      </c>
      <c r="BA71216" s="5">
        <v>1.094186046511628</v>
      </c>
      <c r="BB71216" s="3">
        <v>2.637651976744193E-2</v>
      </c>
    </row>
    <row r="71217" spans="8:54" x14ac:dyDescent="0.3">
      <c r="H71217" t="s">
        <v>68890</v>
      </c>
      <c r="I71217" t="s">
        <v>15</v>
      </c>
      <c r="J71217" t="s">
        <v>78919</v>
      </c>
      <c r="U71217" s="1">
        <v>41549</v>
      </c>
      <c r="V71217" s="2"/>
      <c r="W71217" s="2"/>
      <c r="X71217" t="s">
        <v>37991</v>
      </c>
      <c r="Y71217">
        <v>57</v>
      </c>
      <c r="Z71217">
        <v>0</v>
      </c>
      <c r="AA71217" t="s">
        <v>101</v>
      </c>
      <c r="AB71217" t="s">
        <v>101</v>
      </c>
      <c r="AC71217">
        <v>19.2</v>
      </c>
      <c r="AD71217">
        <v>16.8</v>
      </c>
      <c r="AE71217">
        <v>2.4</v>
      </c>
      <c r="AL71217" t="s">
        <v>59380</v>
      </c>
      <c r="AY71217" s="3"/>
      <c r="AZ71217" s="3">
        <v>0</v>
      </c>
      <c r="BA71217" s="5">
        <v>1</v>
      </c>
      <c r="BB71217" s="3">
        <v>0</v>
      </c>
    </row>
    <row r="71218" spans="8:54" x14ac:dyDescent="0.3">
      <c r="H71218" t="s">
        <v>57054</v>
      </c>
      <c r="I71218" t="s">
        <v>15</v>
      </c>
      <c r="J71218" t="s">
        <v>78920</v>
      </c>
      <c r="U71218" s="1">
        <v>41549</v>
      </c>
      <c r="V71218" s="2"/>
      <c r="W71218" s="2"/>
      <c r="X71218" t="s">
        <v>29824</v>
      </c>
      <c r="Y71218">
        <v>138</v>
      </c>
      <c r="Z71218">
        <v>-9.6999999999999993</v>
      </c>
      <c r="AA71218" t="s">
        <v>101</v>
      </c>
      <c r="AB71218" t="s">
        <v>101</v>
      </c>
      <c r="AC71218">
        <v>16.7</v>
      </c>
      <c r="AD71218">
        <v>17</v>
      </c>
      <c r="AE71218">
        <v>-0.3</v>
      </c>
      <c r="AL71218" t="s">
        <v>101</v>
      </c>
      <c r="AY71218" s="3"/>
      <c r="AZ71218" s="3">
        <v>-7.0289855072463769E-2</v>
      </c>
      <c r="BA71218" s="5">
        <v>1.0702898550724638</v>
      </c>
      <c r="BB71218" s="3">
        <v>1.9684463043478262E-2</v>
      </c>
    </row>
    <row r="71219" spans="8:54" x14ac:dyDescent="0.3">
      <c r="H71219" t="s">
        <v>48407</v>
      </c>
      <c r="I71219" t="s">
        <v>15</v>
      </c>
      <c r="J71219" t="s">
        <v>74084</v>
      </c>
      <c r="U71219" s="1">
        <v>41549</v>
      </c>
      <c r="V71219" s="2"/>
      <c r="W71219" s="2"/>
      <c r="X71219" t="s">
        <v>78921</v>
      </c>
      <c r="Y71219">
        <v>232</v>
      </c>
      <c r="Z71219">
        <v>4.7</v>
      </c>
      <c r="AA71219" t="s">
        <v>101</v>
      </c>
      <c r="AB71219" t="s">
        <v>101</v>
      </c>
      <c r="AC71219">
        <v>18.3</v>
      </c>
      <c r="AD71219">
        <v>20.9</v>
      </c>
      <c r="AE71219">
        <v>-2.6</v>
      </c>
      <c r="AL71219" t="s">
        <v>101</v>
      </c>
      <c r="AY71219" s="3"/>
      <c r="AZ71219" s="3">
        <v>2.0258620689655175E-2</v>
      </c>
      <c r="BA71219" s="5">
        <v>0.97974137931034477</v>
      </c>
      <c r="BB71219" s="3">
        <v>3.89326120689657E-2</v>
      </c>
    </row>
    <row r="71220" spans="8:54" x14ac:dyDescent="0.3">
      <c r="H71220" t="s">
        <v>71400</v>
      </c>
      <c r="I71220" t="s">
        <v>15</v>
      </c>
      <c r="J71220" t="s">
        <v>78922</v>
      </c>
      <c r="U71220" s="1">
        <v>41548</v>
      </c>
      <c r="V71220" s="2"/>
      <c r="W71220" s="2"/>
      <c r="X71220" t="s">
        <v>219</v>
      </c>
      <c r="Y71220">
        <v>101</v>
      </c>
      <c r="Z71220">
        <v>3.3</v>
      </c>
      <c r="AA71220" t="s">
        <v>101</v>
      </c>
      <c r="AB71220" t="s">
        <v>101</v>
      </c>
      <c r="AC71220">
        <v>18.600000000000001</v>
      </c>
      <c r="AD71220">
        <v>21.5</v>
      </c>
      <c r="AE71220">
        <v>-2.9</v>
      </c>
      <c r="AL71220" t="s">
        <v>59380</v>
      </c>
      <c r="AY71220" s="3"/>
      <c r="AZ71220" s="3">
        <v>3.2673267326732675E-2</v>
      </c>
      <c r="BA71220" s="5">
        <v>0.9673267326732673</v>
      </c>
      <c r="BB71220" s="3">
        <v>6.2790831683168458E-2</v>
      </c>
    </row>
    <row r="71221" spans="8:54" x14ac:dyDescent="0.3">
      <c r="H71221" t="s">
        <v>57870</v>
      </c>
      <c r="I71221" t="s">
        <v>15</v>
      </c>
      <c r="J71221" t="s">
        <v>78923</v>
      </c>
      <c r="U71221" s="1">
        <v>41549</v>
      </c>
      <c r="V71221" s="2"/>
      <c r="W71221" s="2"/>
      <c r="X71221" t="s">
        <v>78924</v>
      </c>
      <c r="Y71221">
        <v>71</v>
      </c>
      <c r="Z71221">
        <v>3.4</v>
      </c>
      <c r="AA71221" t="s">
        <v>101</v>
      </c>
      <c r="AB71221" t="s">
        <v>101</v>
      </c>
      <c r="AC71221">
        <v>16.7</v>
      </c>
      <c r="AD71221">
        <v>17.600000000000001</v>
      </c>
      <c r="AE71221">
        <v>-0.9</v>
      </c>
      <c r="AL71221" t="s">
        <v>59380</v>
      </c>
      <c r="AY71221" s="3"/>
      <c r="AZ71221" s="3">
        <v>4.788732394366197E-2</v>
      </c>
      <c r="BA71221" s="5">
        <v>0.95211267605633798</v>
      </c>
      <c r="BB71221" s="3">
        <v>9.2028901408450769E-2</v>
      </c>
    </row>
    <row r="71222" spans="8:54" x14ac:dyDescent="0.3">
      <c r="H71222" t="s">
        <v>71184</v>
      </c>
      <c r="I71222" t="s">
        <v>15</v>
      </c>
      <c r="J71222" t="s">
        <v>67129</v>
      </c>
      <c r="U71222" s="1">
        <v>41549</v>
      </c>
      <c r="V71222" s="2"/>
      <c r="W71222" s="2"/>
      <c r="X71222" t="s">
        <v>219</v>
      </c>
      <c r="Y71222">
        <v>84</v>
      </c>
      <c r="Z71222">
        <v>2.7</v>
      </c>
      <c r="AA71222" t="s">
        <v>101</v>
      </c>
      <c r="AB71222" t="s">
        <v>101</v>
      </c>
      <c r="AC71222">
        <v>22.6</v>
      </c>
      <c r="AD71222">
        <v>21.3</v>
      </c>
      <c r="AE71222">
        <v>1.4</v>
      </c>
      <c r="AL71222" t="s">
        <v>59380</v>
      </c>
      <c r="AY71222" s="3"/>
      <c r="AZ71222" s="3">
        <v>3.2142857142857147E-2</v>
      </c>
      <c r="BA71222" s="5">
        <v>0.96785714285714286</v>
      </c>
      <c r="BB71222" s="3">
        <v>6.177150000000009E-2</v>
      </c>
    </row>
    <row r="71223" spans="8:54" x14ac:dyDescent="0.3">
      <c r="H71223" t="s">
        <v>24915</v>
      </c>
      <c r="I71223" t="s">
        <v>15</v>
      </c>
      <c r="J71223" t="s">
        <v>78925</v>
      </c>
      <c r="U71223" s="1">
        <v>41551</v>
      </c>
      <c r="V71223" s="2"/>
      <c r="W71223" s="2"/>
      <c r="X71223" t="s">
        <v>52335</v>
      </c>
      <c r="Y71223">
        <v>114</v>
      </c>
      <c r="Z71223">
        <v>3.4</v>
      </c>
      <c r="AA71223" t="s">
        <v>101</v>
      </c>
      <c r="AB71223" t="s">
        <v>101</v>
      </c>
      <c r="AC71223">
        <v>19.5</v>
      </c>
      <c r="AD71223">
        <v>21.2</v>
      </c>
      <c r="AE71223">
        <v>-1.7</v>
      </c>
      <c r="AL71223" t="s">
        <v>59380</v>
      </c>
      <c r="AY71223" s="3"/>
      <c r="AZ71223" s="3">
        <v>2.9824561403508771E-2</v>
      </c>
      <c r="BA71223" s="5">
        <v>0.97017543859649125</v>
      </c>
      <c r="BB71223" s="3">
        <v>5.7316245614035033E-2</v>
      </c>
    </row>
    <row r="71224" spans="8:54" x14ac:dyDescent="0.3">
      <c r="H71224" t="s">
        <v>68876</v>
      </c>
      <c r="I71224" t="s">
        <v>15</v>
      </c>
      <c r="J71224" t="s">
        <v>78926</v>
      </c>
      <c r="U71224" s="1">
        <v>41548</v>
      </c>
      <c r="V71224" s="2"/>
      <c r="W71224" s="2"/>
      <c r="X71224" t="s">
        <v>671</v>
      </c>
      <c r="Y71224">
        <v>85</v>
      </c>
      <c r="Z71224">
        <v>10.8</v>
      </c>
      <c r="AA71224" t="s">
        <v>101</v>
      </c>
      <c r="AB71224" t="s">
        <v>101</v>
      </c>
      <c r="AC71224">
        <v>20.399999999999999</v>
      </c>
      <c r="AD71224">
        <v>17.7</v>
      </c>
      <c r="AE71224">
        <v>2.7</v>
      </c>
      <c r="AL71224" t="s">
        <v>59380</v>
      </c>
      <c r="AY71224" s="3"/>
      <c r="AZ71224" s="3">
        <v>0.12705882352941178</v>
      </c>
      <c r="BA71224" s="5">
        <v>0.87294117647058822</v>
      </c>
      <c r="BB71224" s="3">
        <v>0.24417910588235303</v>
      </c>
    </row>
    <row r="71225" spans="8:54" x14ac:dyDescent="0.3">
      <c r="H71225" t="s">
        <v>57054</v>
      </c>
      <c r="I71225" t="s">
        <v>15</v>
      </c>
      <c r="J71225" t="s">
        <v>78927</v>
      </c>
      <c r="U71225" s="1">
        <v>41548</v>
      </c>
      <c r="V71225" s="2"/>
      <c r="W71225" s="2"/>
      <c r="X71225" t="s">
        <v>78928</v>
      </c>
      <c r="Y71225">
        <v>85</v>
      </c>
      <c r="Z71225">
        <v>4.3</v>
      </c>
      <c r="AA71225" t="s">
        <v>101</v>
      </c>
      <c r="AB71225" t="s">
        <v>101</v>
      </c>
      <c r="AC71225">
        <v>20.7</v>
      </c>
      <c r="AD71225">
        <v>15.5</v>
      </c>
      <c r="AE71225">
        <v>5.2</v>
      </c>
      <c r="AL71225" t="s">
        <v>59380</v>
      </c>
      <c r="AY71225" s="3"/>
      <c r="AZ71225" s="3">
        <v>5.0588235294117642E-2</v>
      </c>
      <c r="BA71225" s="5">
        <v>0.9494117647058824</v>
      </c>
      <c r="BB71225" s="3">
        <v>9.7219458823529337E-2</v>
      </c>
    </row>
    <row r="71226" spans="8:54" x14ac:dyDescent="0.3">
      <c r="H71226" t="s">
        <v>35647</v>
      </c>
      <c r="I71226" t="s">
        <v>15</v>
      </c>
      <c r="J71226" t="s">
        <v>44317</v>
      </c>
      <c r="U71226" s="1">
        <v>41549</v>
      </c>
      <c r="V71226" s="2"/>
      <c r="W71226" s="2"/>
      <c r="X71226" t="s">
        <v>78929</v>
      </c>
      <c r="Y71226">
        <v>112</v>
      </c>
      <c r="Z71226">
        <v>0</v>
      </c>
      <c r="AA71226" t="s">
        <v>101</v>
      </c>
      <c r="AB71226" t="s">
        <v>101</v>
      </c>
      <c r="AC71226">
        <v>21.6</v>
      </c>
      <c r="AD71226">
        <v>19.100000000000001</v>
      </c>
      <c r="AE71226">
        <v>2.6</v>
      </c>
      <c r="AL71226" t="s">
        <v>59380</v>
      </c>
      <c r="AY71226" s="3"/>
      <c r="AZ71226" s="3">
        <v>0</v>
      </c>
      <c r="BA71226" s="5">
        <v>1</v>
      </c>
      <c r="BB71226" s="3">
        <v>0</v>
      </c>
    </row>
    <row r="71227" spans="8:54" x14ac:dyDescent="0.3">
      <c r="H71227" t="s">
        <v>68876</v>
      </c>
      <c r="I71227" t="s">
        <v>15</v>
      </c>
      <c r="J71227" t="s">
        <v>78930</v>
      </c>
      <c r="U71227" s="1">
        <v>41548</v>
      </c>
      <c r="V71227" s="2"/>
      <c r="W71227" s="2"/>
      <c r="X71227" t="s">
        <v>69068</v>
      </c>
      <c r="Y71227">
        <v>89</v>
      </c>
      <c r="Z71227">
        <v>4.0999999999999996</v>
      </c>
      <c r="AA71227" t="s">
        <v>101</v>
      </c>
      <c r="AB71227" t="s">
        <v>101</v>
      </c>
      <c r="AC71227">
        <v>17.8</v>
      </c>
      <c r="AD71227">
        <v>14.4</v>
      </c>
      <c r="AE71227">
        <v>3.4</v>
      </c>
      <c r="AL71227" t="s">
        <v>59380</v>
      </c>
      <c r="AY71227" s="3"/>
      <c r="AZ71227" s="3">
        <v>4.6067415730337076E-2</v>
      </c>
      <c r="BA71227" s="5">
        <v>0.95393258426966288</v>
      </c>
      <c r="BB71227" s="3">
        <v>8.8531438202247292E-2</v>
      </c>
    </row>
    <row r="71228" spans="8:54" x14ac:dyDescent="0.3">
      <c r="H71228" t="s">
        <v>57390</v>
      </c>
      <c r="I71228" t="s">
        <v>15</v>
      </c>
      <c r="J71228" t="s">
        <v>78931</v>
      </c>
      <c r="U71228" s="1">
        <v>41548</v>
      </c>
      <c r="V71228" s="2"/>
      <c r="W71228" s="2"/>
      <c r="X71228" t="s">
        <v>4162</v>
      </c>
      <c r="Y71228">
        <v>88</v>
      </c>
      <c r="Z71228">
        <v>2.8</v>
      </c>
      <c r="AA71228" t="s">
        <v>101</v>
      </c>
      <c r="AB71228" t="s">
        <v>101</v>
      </c>
      <c r="AC71228">
        <v>22.3</v>
      </c>
      <c r="AD71228">
        <v>17.7</v>
      </c>
      <c r="AE71228">
        <v>4.5999999999999996</v>
      </c>
      <c r="AL71228" t="s">
        <v>101</v>
      </c>
      <c r="AY71228" s="3"/>
      <c r="AZ71228" s="3">
        <v>3.1818181818181815E-2</v>
      </c>
      <c r="BA71228" s="5">
        <v>0.96818181818181814</v>
      </c>
      <c r="BB71228" s="3">
        <v>6.1147545454545593E-2</v>
      </c>
    </row>
    <row r="71229" spans="8:54" x14ac:dyDescent="0.3">
      <c r="H71229" t="s">
        <v>69147</v>
      </c>
      <c r="I71229" t="s">
        <v>15</v>
      </c>
      <c r="J71229" t="s">
        <v>78932</v>
      </c>
      <c r="U71229" s="1">
        <v>41549</v>
      </c>
      <c r="V71229" s="2"/>
      <c r="W71229" s="2"/>
      <c r="X71229" t="s">
        <v>78933</v>
      </c>
      <c r="Y71229">
        <v>157</v>
      </c>
      <c r="Z71229">
        <v>6.4</v>
      </c>
      <c r="AA71229" t="s">
        <v>101</v>
      </c>
      <c r="AB71229" t="s">
        <v>101</v>
      </c>
      <c r="AC71229">
        <v>25.8</v>
      </c>
      <c r="AD71229">
        <v>20.3</v>
      </c>
      <c r="AE71229">
        <v>5.5</v>
      </c>
      <c r="AL71229" t="s">
        <v>59380</v>
      </c>
      <c r="AY71229" s="3"/>
      <c r="AZ71229" s="3">
        <v>4.0764331210191088E-2</v>
      </c>
      <c r="BA71229" s="5">
        <v>0.95923566878980893</v>
      </c>
      <c r="BB71229" s="3">
        <v>7.834007643312102E-2</v>
      </c>
    </row>
    <row r="71230" spans="8:54" x14ac:dyDescent="0.3">
      <c r="H71230" t="s">
        <v>52188</v>
      </c>
      <c r="I71230" t="s">
        <v>15</v>
      </c>
      <c r="J71230" t="s">
        <v>78934</v>
      </c>
      <c r="U71230" s="1">
        <v>41548</v>
      </c>
      <c r="V71230" s="2"/>
      <c r="W71230" s="2"/>
      <c r="X71230" t="s">
        <v>78935</v>
      </c>
      <c r="Y71230">
        <v>85</v>
      </c>
      <c r="Z71230">
        <v>0</v>
      </c>
      <c r="AA71230" t="s">
        <v>101</v>
      </c>
      <c r="AB71230" t="s">
        <v>101</v>
      </c>
      <c r="AC71230">
        <v>20.6</v>
      </c>
      <c r="AD71230">
        <v>20.399999999999999</v>
      </c>
      <c r="AE71230">
        <v>0.2</v>
      </c>
      <c r="AL71230" t="s">
        <v>59380</v>
      </c>
      <c r="AY71230" s="3"/>
      <c r="AZ71230" s="3">
        <v>0</v>
      </c>
      <c r="BA71230" s="5">
        <v>1</v>
      </c>
      <c r="BB71230" s="3">
        <v>0</v>
      </c>
    </row>
    <row r="71231" spans="8:54" x14ac:dyDescent="0.3">
      <c r="H71231" t="s">
        <v>52188</v>
      </c>
      <c r="I71231" t="s">
        <v>15</v>
      </c>
      <c r="J71231" t="s">
        <v>78934</v>
      </c>
      <c r="U71231" s="1">
        <v>41548</v>
      </c>
      <c r="V71231" s="2"/>
      <c r="W71231" s="2"/>
      <c r="X71231" t="s">
        <v>26909</v>
      </c>
      <c r="Y71231">
        <v>95</v>
      </c>
      <c r="Z71231">
        <v>0</v>
      </c>
      <c r="AA71231" t="s">
        <v>101</v>
      </c>
      <c r="AB71231" t="s">
        <v>101</v>
      </c>
      <c r="AC71231">
        <v>22.8</v>
      </c>
      <c r="AD71231">
        <v>21.4</v>
      </c>
      <c r="AE71231">
        <v>1.4</v>
      </c>
      <c r="AL71231" t="s">
        <v>59380</v>
      </c>
      <c r="AY71231" s="3"/>
      <c r="AZ71231" s="3">
        <v>0</v>
      </c>
      <c r="BA71231" s="5">
        <v>1</v>
      </c>
      <c r="BB71231" s="3">
        <v>0</v>
      </c>
    </row>
    <row r="71232" spans="8:54" x14ac:dyDescent="0.3">
      <c r="H71232" t="s">
        <v>57054</v>
      </c>
      <c r="I71232" t="s">
        <v>15</v>
      </c>
      <c r="J71232" t="s">
        <v>78936</v>
      </c>
      <c r="U71232" s="1">
        <v>41547</v>
      </c>
      <c r="V71232" s="2"/>
      <c r="W71232" s="2"/>
      <c r="X71232" t="s">
        <v>78937</v>
      </c>
      <c r="Y71232">
        <v>120</v>
      </c>
      <c r="Z71232">
        <v>8.1999999999999993</v>
      </c>
      <c r="AA71232" t="s">
        <v>101</v>
      </c>
      <c r="AB71232" t="s">
        <v>101</v>
      </c>
      <c r="AC71232">
        <v>19.100000000000001</v>
      </c>
      <c r="AD71232">
        <v>18.2</v>
      </c>
      <c r="AE71232">
        <v>0.9</v>
      </c>
      <c r="AL71232" t="s">
        <v>101</v>
      </c>
      <c r="AY71232" s="3"/>
      <c r="AZ71232" s="3">
        <v>6.8333333333333329E-2</v>
      </c>
      <c r="BA71232" s="5">
        <v>0.93166666666666664</v>
      </c>
      <c r="BB71232" s="3">
        <v>0.13132163333333335</v>
      </c>
    </row>
    <row r="71233" spans="8:54" x14ac:dyDescent="0.3">
      <c r="H71233" t="s">
        <v>70742</v>
      </c>
      <c r="I71233" t="s">
        <v>15</v>
      </c>
      <c r="J71233" t="s">
        <v>75027</v>
      </c>
      <c r="U71233" s="1">
        <v>41549</v>
      </c>
      <c r="V71233" s="2"/>
      <c r="W71233" s="2"/>
      <c r="X71233" t="s">
        <v>90</v>
      </c>
      <c r="Y71233">
        <v>85</v>
      </c>
      <c r="Z71233">
        <v>11.2</v>
      </c>
      <c r="AA71233" t="s">
        <v>101</v>
      </c>
      <c r="AB71233" t="s">
        <v>101</v>
      </c>
      <c r="AC71233">
        <v>21.9</v>
      </c>
      <c r="AD71233">
        <v>17.600000000000001</v>
      </c>
      <c r="AE71233">
        <v>4.3</v>
      </c>
      <c r="AL71233" t="s">
        <v>59380</v>
      </c>
      <c r="AY71233" s="3"/>
      <c r="AZ71233" s="3">
        <v>0.13176470588235292</v>
      </c>
      <c r="BA71233" s="5">
        <v>0.86823529411764711</v>
      </c>
      <c r="BB71233" s="3">
        <v>0.25322277647058811</v>
      </c>
    </row>
    <row r="71234" spans="8:54" x14ac:dyDescent="0.3">
      <c r="H71234" t="s">
        <v>59273</v>
      </c>
      <c r="I71234" t="s">
        <v>15</v>
      </c>
      <c r="J71234" t="s">
        <v>78938</v>
      </c>
      <c r="U71234" s="1">
        <v>41547</v>
      </c>
      <c r="V71234" s="2"/>
      <c r="W71234" s="2"/>
      <c r="X71234" t="s">
        <v>4670</v>
      </c>
      <c r="Y71234">
        <v>85</v>
      </c>
      <c r="Z71234">
        <v>-8</v>
      </c>
      <c r="AA71234" t="s">
        <v>101</v>
      </c>
      <c r="AB71234" t="s">
        <v>101</v>
      </c>
      <c r="AC71234">
        <v>14.1</v>
      </c>
      <c r="AD71234">
        <v>14.7</v>
      </c>
      <c r="AE71234">
        <v>-0.6</v>
      </c>
      <c r="AL71234" t="s">
        <v>59380</v>
      </c>
      <c r="AY71234" s="3"/>
      <c r="AZ71234" s="3">
        <v>-9.4117647058823528E-2</v>
      </c>
      <c r="BA71234" s="5">
        <v>1.0941176470588236</v>
      </c>
      <c r="BB71234" s="3">
        <v>2.6357364705882458E-2</v>
      </c>
    </row>
    <row r="71235" spans="8:54" x14ac:dyDescent="0.3">
      <c r="H71235" t="s">
        <v>57403</v>
      </c>
      <c r="I71235" t="s">
        <v>15</v>
      </c>
      <c r="J71235" t="s">
        <v>78939</v>
      </c>
      <c r="U71235" s="1">
        <v>41549</v>
      </c>
      <c r="V71235" s="2"/>
      <c r="W71235" s="2"/>
      <c r="X71235" t="s">
        <v>227</v>
      </c>
      <c r="Y71235">
        <v>93</v>
      </c>
      <c r="Z71235">
        <v>-8.8000000000000007</v>
      </c>
      <c r="AA71235" t="s">
        <v>101</v>
      </c>
      <c r="AB71235" t="s">
        <v>101</v>
      </c>
      <c r="AC71235">
        <v>16.8</v>
      </c>
      <c r="AD71235">
        <v>17</v>
      </c>
      <c r="AE71235">
        <v>-0.2</v>
      </c>
      <c r="AL71235" t="s">
        <v>101</v>
      </c>
      <c r="AY71235" s="3"/>
      <c r="AZ71235" s="3">
        <v>-9.4623655913978505E-2</v>
      </c>
      <c r="BA71235" s="5">
        <v>1.0946236559139786</v>
      </c>
      <c r="BB71235" s="3">
        <v>2.6499070967741956E-2</v>
      </c>
    </row>
    <row r="71236" spans="8:54" x14ac:dyDescent="0.3">
      <c r="H71236" t="s">
        <v>71184</v>
      </c>
      <c r="I71236" t="s">
        <v>15</v>
      </c>
      <c r="J71236" t="s">
        <v>71242</v>
      </c>
      <c r="U71236" s="1">
        <v>41549</v>
      </c>
      <c r="V71236" s="2"/>
      <c r="W71236" s="2"/>
      <c r="X71236" t="s">
        <v>3872</v>
      </c>
      <c r="Y71236">
        <v>63</v>
      </c>
      <c r="Z71236">
        <v>2.1</v>
      </c>
      <c r="AA71236" t="s">
        <v>101</v>
      </c>
      <c r="AB71236" t="s">
        <v>101</v>
      </c>
      <c r="AC71236">
        <v>18.8</v>
      </c>
      <c r="AD71236">
        <v>21</v>
      </c>
      <c r="AE71236">
        <v>-2.2000000000000002</v>
      </c>
      <c r="AL71236" t="s">
        <v>59380</v>
      </c>
      <c r="AY71236" s="3"/>
      <c r="AZ71236" s="3">
        <v>3.3333333333333333E-2</v>
      </c>
      <c r="BA71236" s="5">
        <v>0.96666666666666667</v>
      </c>
      <c r="BB71236" s="3">
        <v>6.4059333333333246E-2</v>
      </c>
    </row>
    <row r="71237" spans="8:54" x14ac:dyDescent="0.3">
      <c r="H71237" t="s">
        <v>59273</v>
      </c>
      <c r="I71237" t="s">
        <v>15</v>
      </c>
      <c r="J71237" t="s">
        <v>61141</v>
      </c>
      <c r="U71237" s="1">
        <v>41547</v>
      </c>
      <c r="V71237" s="2"/>
      <c r="W71237" s="2"/>
      <c r="X71237" t="s">
        <v>2218</v>
      </c>
      <c r="Y71237">
        <v>66</v>
      </c>
      <c r="Z71237">
        <v>3.4</v>
      </c>
      <c r="AA71237" t="s">
        <v>101</v>
      </c>
      <c r="AB71237" t="s">
        <v>101</v>
      </c>
      <c r="AC71237">
        <v>20.8</v>
      </c>
      <c r="AD71237">
        <v>21.9</v>
      </c>
      <c r="AE71237">
        <v>-1.1000000000000001</v>
      </c>
      <c r="AL71237" t="s">
        <v>59380</v>
      </c>
      <c r="AY71237" s="3"/>
      <c r="AZ71237" s="3">
        <v>5.1515151515151514E-2</v>
      </c>
      <c r="BA71237" s="5">
        <v>0.94848484848484849</v>
      </c>
      <c r="BB71237" s="3">
        <v>9.9000787878787966E-2</v>
      </c>
    </row>
    <row r="71238" spans="8:54" x14ac:dyDescent="0.3">
      <c r="H71238" t="s">
        <v>58565</v>
      </c>
      <c r="I71238" t="s">
        <v>15</v>
      </c>
      <c r="J71238" t="s">
        <v>78940</v>
      </c>
      <c r="U71238" s="1">
        <v>41550</v>
      </c>
      <c r="V71238" s="2"/>
      <c r="W71238" s="2"/>
      <c r="X71238" t="s">
        <v>2691</v>
      </c>
      <c r="Y71238">
        <v>72</v>
      </c>
      <c r="Z71238">
        <v>2.8</v>
      </c>
      <c r="AA71238" t="s">
        <v>101</v>
      </c>
      <c r="AB71238" t="s">
        <v>101</v>
      </c>
      <c r="AC71238">
        <v>17.5</v>
      </c>
      <c r="AD71238">
        <v>17</v>
      </c>
      <c r="AE71238">
        <v>0.5</v>
      </c>
      <c r="AL71238" t="s">
        <v>59380</v>
      </c>
      <c r="AY71238" s="3"/>
      <c r="AZ71238" s="3">
        <v>3.888888888888889E-2</v>
      </c>
      <c r="BA71238" s="5">
        <v>0.96111111111111114</v>
      </c>
      <c r="BB71238" s="3">
        <v>7.4735888888888935E-2</v>
      </c>
    </row>
    <row r="71239" spans="8:54" x14ac:dyDescent="0.3">
      <c r="H71239" t="s">
        <v>71184</v>
      </c>
      <c r="I71239" t="s">
        <v>15</v>
      </c>
      <c r="J71239" t="s">
        <v>71242</v>
      </c>
      <c r="U71239" s="1">
        <v>41549</v>
      </c>
      <c r="V71239" s="2"/>
      <c r="W71239" s="2"/>
      <c r="X71239" t="s">
        <v>78941</v>
      </c>
      <c r="Y71239">
        <v>32</v>
      </c>
      <c r="Z71239">
        <v>2.7</v>
      </c>
      <c r="AA71239" t="s">
        <v>101</v>
      </c>
      <c r="AB71239" t="s">
        <v>101</v>
      </c>
      <c r="AC71239">
        <v>20.2</v>
      </c>
      <c r="AD71239">
        <v>21</v>
      </c>
      <c r="AE71239">
        <v>-0.8</v>
      </c>
      <c r="AL71239" t="s">
        <v>59380</v>
      </c>
      <c r="AY71239" s="3"/>
      <c r="AZ71239" s="3">
        <v>8.4375000000000006E-2</v>
      </c>
      <c r="BA71239" s="5">
        <v>0.91562500000000002</v>
      </c>
      <c r="BB71239" s="3">
        <v>0.16215018749999999</v>
      </c>
    </row>
    <row r="71240" spans="8:54" x14ac:dyDescent="0.3">
      <c r="H71240" t="s">
        <v>59273</v>
      </c>
      <c r="I71240" t="s">
        <v>15</v>
      </c>
      <c r="J71240" t="s">
        <v>63922</v>
      </c>
      <c r="U71240" s="1">
        <v>41549</v>
      </c>
      <c r="V71240" s="2"/>
      <c r="W71240" s="2"/>
      <c r="X71240" t="s">
        <v>61635</v>
      </c>
      <c r="Y71240">
        <v>49</v>
      </c>
      <c r="Z71240">
        <v>-4</v>
      </c>
      <c r="AA71240" t="s">
        <v>101</v>
      </c>
      <c r="AB71240" t="s">
        <v>101</v>
      </c>
      <c r="AC71240">
        <v>22.8</v>
      </c>
      <c r="AD71240">
        <v>18.2</v>
      </c>
      <c r="AE71240">
        <v>4.5999999999999996</v>
      </c>
      <c r="AL71240" t="s">
        <v>59380</v>
      </c>
      <c r="AY71240" s="3"/>
      <c r="AZ71240" s="3">
        <v>-8.1632653061224483E-2</v>
      </c>
      <c r="BA71240" s="5">
        <v>1.0816326530612246</v>
      </c>
      <c r="BB71240" s="3">
        <v>2.2860979591836861E-2</v>
      </c>
    </row>
    <row r="71241" spans="8:54" x14ac:dyDescent="0.3">
      <c r="H71241" t="s">
        <v>59273</v>
      </c>
      <c r="I71241" t="s">
        <v>15</v>
      </c>
      <c r="J71241" t="s">
        <v>66748</v>
      </c>
      <c r="U71241" s="1">
        <v>41547</v>
      </c>
      <c r="V71241" s="2"/>
      <c r="W71241" s="2"/>
      <c r="X71241" t="s">
        <v>59809</v>
      </c>
      <c r="Y71241">
        <v>42</v>
      </c>
      <c r="Z71241">
        <v>9.3000000000000007</v>
      </c>
      <c r="AA71241" t="s">
        <v>101</v>
      </c>
      <c r="AB71241" t="s">
        <v>101</v>
      </c>
      <c r="AC71241">
        <v>25.5</v>
      </c>
      <c r="AD71241">
        <v>19.899999999999999</v>
      </c>
      <c r="AE71241">
        <v>5.6</v>
      </c>
      <c r="AL71241" t="s">
        <v>59380</v>
      </c>
      <c r="AY71241" s="3"/>
      <c r="AZ71241" s="3">
        <v>0.22142857142857145</v>
      </c>
      <c r="BA71241" s="5">
        <v>0.77857142857142858</v>
      </c>
      <c r="BB71241" s="3">
        <v>0.42553700000000005</v>
      </c>
    </row>
    <row r="71242" spans="8:54" x14ac:dyDescent="0.3">
      <c r="H71242" t="s">
        <v>59273</v>
      </c>
      <c r="I71242" t="s">
        <v>15</v>
      </c>
      <c r="J71242" t="s">
        <v>76133</v>
      </c>
      <c r="U71242" s="1">
        <v>41547</v>
      </c>
      <c r="V71242" s="2"/>
      <c r="W71242" s="2"/>
      <c r="X71242" t="s">
        <v>61124</v>
      </c>
      <c r="Y71242">
        <v>48</v>
      </c>
      <c r="Z71242">
        <v>1.6</v>
      </c>
      <c r="AA71242" t="s">
        <v>101</v>
      </c>
      <c r="AB71242" t="s">
        <v>101</v>
      </c>
      <c r="AC71242">
        <v>21.7</v>
      </c>
      <c r="AD71242">
        <v>18.600000000000001</v>
      </c>
      <c r="AE71242">
        <v>3.1</v>
      </c>
      <c r="AL71242" t="s">
        <v>59380</v>
      </c>
      <c r="AY71242" s="3"/>
      <c r="AZ71242" s="3">
        <v>3.3333333333333333E-2</v>
      </c>
      <c r="BA71242" s="5">
        <v>0.96666666666666667</v>
      </c>
      <c r="BB71242" s="3">
        <v>6.4059333333333246E-2</v>
      </c>
    </row>
    <row r="71243" spans="8:54" x14ac:dyDescent="0.3">
      <c r="H71243" t="s">
        <v>59273</v>
      </c>
      <c r="I71243" t="s">
        <v>15</v>
      </c>
      <c r="J71243" t="s">
        <v>60837</v>
      </c>
      <c r="U71243" s="1">
        <v>41549</v>
      </c>
      <c r="V71243" s="2"/>
      <c r="W71243" s="2"/>
      <c r="X71243" t="s">
        <v>78942</v>
      </c>
      <c r="Y71243">
        <v>67</v>
      </c>
      <c r="Z71243">
        <v>4.7</v>
      </c>
      <c r="AA71243" t="s">
        <v>101</v>
      </c>
      <c r="AB71243" t="s">
        <v>101</v>
      </c>
      <c r="AC71243">
        <v>25.6</v>
      </c>
      <c r="AD71243">
        <v>20.399999999999999</v>
      </c>
      <c r="AE71243">
        <v>5.2</v>
      </c>
      <c r="AL71243" t="s">
        <v>59380</v>
      </c>
      <c r="AY71243" s="3"/>
      <c r="AZ71243" s="3">
        <v>7.0149253731343286E-2</v>
      </c>
      <c r="BA71243" s="5">
        <v>0.92985074626865671</v>
      </c>
      <c r="BB71243" s="3">
        <v>0.13481143283582098</v>
      </c>
    </row>
    <row r="71244" spans="8:54" x14ac:dyDescent="0.3">
      <c r="H71244" t="s">
        <v>24936</v>
      </c>
      <c r="I71244" t="s">
        <v>15</v>
      </c>
      <c r="J71244" t="s">
        <v>78943</v>
      </c>
      <c r="U71244" s="1">
        <v>41547</v>
      </c>
      <c r="V71244" s="2"/>
      <c r="W71244" s="2"/>
      <c r="X71244" t="s">
        <v>78944</v>
      </c>
      <c r="Y71244">
        <v>114</v>
      </c>
      <c r="Z71244">
        <v>6.3</v>
      </c>
      <c r="AA71244" t="s">
        <v>101</v>
      </c>
      <c r="AB71244" t="s">
        <v>101</v>
      </c>
      <c r="AC71244">
        <v>21.7</v>
      </c>
      <c r="AD71244">
        <v>19.7</v>
      </c>
      <c r="AE71244">
        <v>2</v>
      </c>
      <c r="AL71244" t="s">
        <v>59380</v>
      </c>
      <c r="AY71244" s="3"/>
      <c r="AZ71244" s="3">
        <v>5.526315789473684E-2</v>
      </c>
      <c r="BA71244" s="5">
        <v>0.94473684210526321</v>
      </c>
      <c r="BB71244" s="3">
        <v>0.10620363157894719</v>
      </c>
    </row>
    <row r="71245" spans="8:54" x14ac:dyDescent="0.3">
      <c r="H71245" t="s">
        <v>59273</v>
      </c>
      <c r="I71245" t="s">
        <v>15</v>
      </c>
      <c r="J71245" t="s">
        <v>78945</v>
      </c>
      <c r="U71245" s="1">
        <v>41548</v>
      </c>
      <c r="V71245" s="2"/>
      <c r="W71245" s="2"/>
      <c r="X71245" t="s">
        <v>78946</v>
      </c>
      <c r="Y71245">
        <v>102</v>
      </c>
      <c r="Z71245">
        <v>4.8</v>
      </c>
      <c r="AA71245" t="s">
        <v>101</v>
      </c>
      <c r="AB71245" t="s">
        <v>101</v>
      </c>
      <c r="AC71245">
        <v>19.600000000000001</v>
      </c>
      <c r="AD71245">
        <v>21.7</v>
      </c>
      <c r="AE71245">
        <v>-2.1</v>
      </c>
      <c r="AL71245" t="s">
        <v>59380</v>
      </c>
      <c r="AY71245" s="3"/>
      <c r="AZ71245" s="3">
        <v>4.7058823529411764E-2</v>
      </c>
      <c r="BA71245" s="5">
        <v>0.95294117647058818</v>
      </c>
      <c r="BB71245" s="3">
        <v>9.0436705882352975E-2</v>
      </c>
    </row>
    <row r="71246" spans="8:54" x14ac:dyDescent="0.3">
      <c r="H71246" t="s">
        <v>52188</v>
      </c>
      <c r="I71246" t="s">
        <v>15</v>
      </c>
      <c r="J71246" t="s">
        <v>78947</v>
      </c>
      <c r="U71246" s="1">
        <v>41548</v>
      </c>
      <c r="V71246" s="2"/>
      <c r="W71246" s="2"/>
      <c r="X71246" t="s">
        <v>12472</v>
      </c>
      <c r="Y71246">
        <v>130</v>
      </c>
      <c r="Z71246">
        <v>13.4</v>
      </c>
      <c r="AA71246" t="s">
        <v>101</v>
      </c>
      <c r="AB71246" t="s">
        <v>101</v>
      </c>
      <c r="AC71246">
        <v>22.3</v>
      </c>
      <c r="AD71246">
        <v>22.1</v>
      </c>
      <c r="AE71246">
        <v>0.2</v>
      </c>
      <c r="AL71246" t="s">
        <v>59380</v>
      </c>
      <c r="AY71246" s="3"/>
      <c r="AZ71246" s="3">
        <v>0.10307692307692308</v>
      </c>
      <c r="BA71246" s="5">
        <v>0.89692307692307693</v>
      </c>
      <c r="BB71246" s="3">
        <v>0.19809116923076919</v>
      </c>
    </row>
    <row r="71247" spans="8:54" x14ac:dyDescent="0.3">
      <c r="H71247" t="s">
        <v>59273</v>
      </c>
      <c r="I71247" t="s">
        <v>15</v>
      </c>
      <c r="J71247" t="s">
        <v>78948</v>
      </c>
      <c r="U71247" s="1">
        <v>41547</v>
      </c>
      <c r="V71247" s="2"/>
      <c r="W71247" s="2"/>
      <c r="X71247" t="s">
        <v>26085</v>
      </c>
      <c r="Y71247">
        <v>82</v>
      </c>
      <c r="Z71247">
        <v>2.6</v>
      </c>
      <c r="AA71247" t="s">
        <v>101</v>
      </c>
      <c r="AB71247" t="s">
        <v>101</v>
      </c>
      <c r="AC71247">
        <v>21.6</v>
      </c>
      <c r="AD71247">
        <v>18.7</v>
      </c>
      <c r="AE71247">
        <v>2.9</v>
      </c>
      <c r="AL71247" t="s">
        <v>59380</v>
      </c>
      <c r="AY71247" s="3"/>
      <c r="AZ71247" s="3">
        <v>3.1707317073170732E-2</v>
      </c>
      <c r="BA71247" s="5">
        <v>0.96829268292682924</v>
      </c>
      <c r="BB71247" s="3">
        <v>6.093448780487809E-2</v>
      </c>
    </row>
    <row r="71248" spans="8:54" x14ac:dyDescent="0.3">
      <c r="H71248" t="s">
        <v>24915</v>
      </c>
      <c r="I71248" t="s">
        <v>15</v>
      </c>
      <c r="J71248" t="s">
        <v>78949</v>
      </c>
      <c r="U71248" s="1">
        <v>41547</v>
      </c>
      <c r="V71248" s="2"/>
      <c r="W71248" s="2"/>
      <c r="X71248" t="s">
        <v>78950</v>
      </c>
      <c r="Y71248">
        <v>85</v>
      </c>
      <c r="Z71248">
        <v>3.7</v>
      </c>
      <c r="AA71248" t="s">
        <v>101</v>
      </c>
      <c r="AB71248" t="s">
        <v>101</v>
      </c>
      <c r="AC71248">
        <v>21.3</v>
      </c>
      <c r="AD71248">
        <v>21</v>
      </c>
      <c r="AE71248">
        <v>0.3</v>
      </c>
      <c r="AL71248" t="s">
        <v>59380</v>
      </c>
      <c r="AY71248" s="3"/>
      <c r="AZ71248" s="3">
        <v>4.3529411764705886E-2</v>
      </c>
      <c r="BA71248" s="5">
        <v>0.95647058823529407</v>
      </c>
      <c r="BB71248" s="3">
        <v>8.3653952941176613E-2</v>
      </c>
    </row>
    <row r="71249" spans="8:54" x14ac:dyDescent="0.3">
      <c r="H71249" t="s">
        <v>59273</v>
      </c>
      <c r="I71249" t="s">
        <v>15</v>
      </c>
      <c r="J71249" t="s">
        <v>60689</v>
      </c>
      <c r="U71249" s="1">
        <v>41547</v>
      </c>
      <c r="V71249" s="2"/>
      <c r="W71249" s="2"/>
      <c r="X71249" t="s">
        <v>6226</v>
      </c>
      <c r="Y71249">
        <v>42</v>
      </c>
      <c r="Z71249">
        <v>-4.4000000000000004</v>
      </c>
      <c r="AA71249" t="s">
        <v>101</v>
      </c>
      <c r="AB71249" t="s">
        <v>101</v>
      </c>
      <c r="AC71249">
        <v>17.3</v>
      </c>
      <c r="AD71249">
        <v>19.2</v>
      </c>
      <c r="AE71249">
        <v>-1.9</v>
      </c>
      <c r="AL71249" t="s">
        <v>59380</v>
      </c>
      <c r="AY71249" s="3"/>
      <c r="AZ71249" s="3">
        <v>-0.10476190476190476</v>
      </c>
      <c r="BA71249" s="5">
        <v>1.1047619047619048</v>
      </c>
      <c r="BB71249" s="3">
        <v>2.9338257142857205E-2</v>
      </c>
    </row>
    <row r="71250" spans="8:54" x14ac:dyDescent="0.3">
      <c r="H71250" t="s">
        <v>59273</v>
      </c>
      <c r="I71250" t="s">
        <v>15</v>
      </c>
      <c r="J71250" t="s">
        <v>65814</v>
      </c>
      <c r="U71250" s="1">
        <v>41550</v>
      </c>
      <c r="V71250" s="2"/>
      <c r="W71250" s="2"/>
      <c r="X71250" t="s">
        <v>219</v>
      </c>
      <c r="Y71250">
        <v>84</v>
      </c>
      <c r="Z71250">
        <v>2.6</v>
      </c>
      <c r="AA71250" t="s">
        <v>101</v>
      </c>
      <c r="AB71250" t="s">
        <v>101</v>
      </c>
      <c r="AC71250">
        <v>18.5</v>
      </c>
      <c r="AD71250">
        <v>21</v>
      </c>
      <c r="AE71250">
        <v>-2.5</v>
      </c>
      <c r="AL71250" t="s">
        <v>59380</v>
      </c>
      <c r="AY71250" s="3"/>
      <c r="AZ71250" s="3">
        <v>3.0952380952380953E-2</v>
      </c>
      <c r="BA71250" s="5">
        <v>0.96904761904761905</v>
      </c>
      <c r="BB71250" s="3">
        <v>5.9483666666666712E-2</v>
      </c>
    </row>
    <row r="71251" spans="8:54" x14ac:dyDescent="0.3">
      <c r="H71251" t="s">
        <v>52188</v>
      </c>
      <c r="I71251" t="s">
        <v>15</v>
      </c>
      <c r="J71251" t="s">
        <v>78951</v>
      </c>
      <c r="U71251" s="1">
        <v>41549</v>
      </c>
      <c r="V71251" s="2"/>
      <c r="W71251" s="2"/>
      <c r="X71251" t="s">
        <v>26526</v>
      </c>
      <c r="Y71251">
        <v>206</v>
      </c>
      <c r="Z71251">
        <v>0</v>
      </c>
      <c r="AA71251" t="s">
        <v>101</v>
      </c>
      <c r="AB71251" t="s">
        <v>101</v>
      </c>
      <c r="AC71251">
        <v>22.2</v>
      </c>
      <c r="AD71251">
        <v>21.5</v>
      </c>
      <c r="AE71251">
        <v>0.7</v>
      </c>
      <c r="AL71251" t="s">
        <v>59380</v>
      </c>
      <c r="AY71251" s="3"/>
      <c r="AZ71251" s="3">
        <v>0</v>
      </c>
      <c r="BA71251" s="5">
        <v>1</v>
      </c>
      <c r="BB71251" s="3">
        <v>0</v>
      </c>
    </row>
    <row r="71252" spans="8:54" x14ac:dyDescent="0.3">
      <c r="H71252" t="s">
        <v>52188</v>
      </c>
      <c r="I71252" t="s">
        <v>15</v>
      </c>
      <c r="J71252" t="s">
        <v>78952</v>
      </c>
      <c r="U71252" s="1">
        <v>41549</v>
      </c>
      <c r="V71252" s="2"/>
      <c r="W71252" s="2"/>
      <c r="X71252" t="s">
        <v>3158</v>
      </c>
      <c r="Y71252">
        <v>112</v>
      </c>
      <c r="Z71252">
        <v>0</v>
      </c>
      <c r="AA71252" t="s">
        <v>101</v>
      </c>
      <c r="AB71252" t="s">
        <v>101</v>
      </c>
      <c r="AC71252">
        <v>22.2</v>
      </c>
      <c r="AD71252">
        <v>20.9</v>
      </c>
      <c r="AE71252">
        <v>1.3</v>
      </c>
      <c r="AL71252" t="s">
        <v>59380</v>
      </c>
      <c r="AY71252" s="3"/>
      <c r="AZ71252" s="3">
        <v>0</v>
      </c>
      <c r="BA71252" s="5">
        <v>1</v>
      </c>
      <c r="BB71252" s="3">
        <v>0</v>
      </c>
    </row>
    <row r="71253" spans="8:54" x14ac:dyDescent="0.3">
      <c r="H71253" t="s">
        <v>24915</v>
      </c>
      <c r="I71253" t="s">
        <v>15</v>
      </c>
      <c r="J71253" t="s">
        <v>49675</v>
      </c>
      <c r="U71253" s="1">
        <v>41550</v>
      </c>
      <c r="V71253" s="2"/>
      <c r="W71253" s="2"/>
      <c r="X71253" t="s">
        <v>78953</v>
      </c>
      <c r="Y71253">
        <v>76</v>
      </c>
      <c r="Z71253">
        <v>3.6</v>
      </c>
      <c r="AA71253" t="s">
        <v>101</v>
      </c>
      <c r="AB71253" t="s">
        <v>101</v>
      </c>
      <c r="AC71253">
        <v>23.2</v>
      </c>
      <c r="AD71253">
        <v>20.2</v>
      </c>
      <c r="AE71253">
        <v>3.1</v>
      </c>
      <c r="AL71253" t="s">
        <v>59380</v>
      </c>
      <c r="AY71253" s="3"/>
      <c r="AZ71253" s="3">
        <v>4.736842105263158E-2</v>
      </c>
      <c r="BA71253" s="5">
        <v>0.95263157894736838</v>
      </c>
      <c r="BB71253" s="3">
        <v>9.103168421052632E-2</v>
      </c>
    </row>
    <row r="71254" spans="8:54" x14ac:dyDescent="0.3">
      <c r="H71254" t="s">
        <v>24915</v>
      </c>
      <c r="I71254" t="s">
        <v>15</v>
      </c>
      <c r="J71254" t="s">
        <v>66856</v>
      </c>
      <c r="U71254" s="1">
        <v>41549</v>
      </c>
      <c r="V71254" s="2"/>
      <c r="W71254" s="2"/>
      <c r="X71254" t="s">
        <v>78954</v>
      </c>
      <c r="Y71254">
        <v>84</v>
      </c>
      <c r="Z71254">
        <v>4.5</v>
      </c>
      <c r="AA71254" t="s">
        <v>101</v>
      </c>
      <c r="AB71254" t="s">
        <v>101</v>
      </c>
      <c r="AC71254">
        <v>20.5</v>
      </c>
      <c r="AD71254">
        <v>20.6</v>
      </c>
      <c r="AE71254">
        <v>-0.1</v>
      </c>
      <c r="AL71254" t="s">
        <v>59380</v>
      </c>
      <c r="AY71254" s="3"/>
      <c r="AZ71254" s="3">
        <v>5.3571428571428568E-2</v>
      </c>
      <c r="BA71254" s="5">
        <v>0.9464285714285714</v>
      </c>
      <c r="BB71254" s="3">
        <v>0.1029525</v>
      </c>
    </row>
    <row r="71255" spans="8:54" x14ac:dyDescent="0.3">
      <c r="H71255" t="s">
        <v>24915</v>
      </c>
      <c r="I71255" t="s">
        <v>15</v>
      </c>
      <c r="J71255" t="s">
        <v>49675</v>
      </c>
      <c r="U71255" s="1">
        <v>41550</v>
      </c>
      <c r="V71255" s="2"/>
      <c r="W71255" s="2"/>
      <c r="X71255" t="s">
        <v>1409</v>
      </c>
      <c r="Y71255">
        <v>52</v>
      </c>
      <c r="Z71255">
        <v>3.6</v>
      </c>
      <c r="AA71255" t="s">
        <v>101</v>
      </c>
      <c r="AB71255" t="s">
        <v>101</v>
      </c>
      <c r="AC71255">
        <v>20.5</v>
      </c>
      <c r="AD71255">
        <v>19.899999999999999</v>
      </c>
      <c r="AE71255">
        <v>0.6</v>
      </c>
      <c r="AL71255" t="s">
        <v>59380</v>
      </c>
      <c r="AY71255" s="3"/>
      <c r="AZ71255" s="3">
        <v>6.9230769230769235E-2</v>
      </c>
      <c r="BA71255" s="5">
        <v>0.93076923076923079</v>
      </c>
      <c r="BB71255" s="3">
        <v>0.13304630769230763</v>
      </c>
    </row>
    <row r="71256" spans="8:54" x14ac:dyDescent="0.3">
      <c r="H71256" t="s">
        <v>55079</v>
      </c>
      <c r="I71256" t="s">
        <v>15</v>
      </c>
      <c r="J71256" t="s">
        <v>78955</v>
      </c>
      <c r="U71256" s="1">
        <v>41549</v>
      </c>
      <c r="V71256" s="2"/>
      <c r="W71256" s="2"/>
      <c r="X71256" t="s">
        <v>78956</v>
      </c>
      <c r="Y71256">
        <v>85</v>
      </c>
      <c r="Z71256">
        <v>10.3</v>
      </c>
      <c r="AA71256" t="s">
        <v>101</v>
      </c>
      <c r="AB71256" t="s">
        <v>101</v>
      </c>
      <c r="AC71256">
        <v>19.5</v>
      </c>
      <c r="AD71256">
        <v>16.8</v>
      </c>
      <c r="AE71256">
        <v>2.8</v>
      </c>
      <c r="AL71256" t="s">
        <v>59380</v>
      </c>
      <c r="AY71256" s="3"/>
      <c r="AZ71256" s="3">
        <v>0.1211764705882353</v>
      </c>
      <c r="BA71256" s="5">
        <v>0.87882352941176467</v>
      </c>
      <c r="BB71256" s="3">
        <v>0.2328745176470588</v>
      </c>
    </row>
    <row r="71257" spans="8:54" x14ac:dyDescent="0.3">
      <c r="H71257" t="s">
        <v>24915</v>
      </c>
      <c r="I71257" t="s">
        <v>15</v>
      </c>
      <c r="J71257" t="s">
        <v>49675</v>
      </c>
      <c r="U71257" s="1">
        <v>41550</v>
      </c>
      <c r="V71257" s="2"/>
      <c r="W71257" s="2"/>
      <c r="X71257" t="s">
        <v>2288</v>
      </c>
      <c r="Y71257">
        <v>74</v>
      </c>
      <c r="Z71257">
        <v>2.2000000000000002</v>
      </c>
      <c r="AA71257" t="s">
        <v>101</v>
      </c>
      <c r="AB71257" t="s">
        <v>101</v>
      </c>
      <c r="AC71257">
        <v>23.1</v>
      </c>
      <c r="AD71257">
        <v>20.3</v>
      </c>
      <c r="AE71257">
        <v>2.8</v>
      </c>
      <c r="AL71257" t="s">
        <v>59380</v>
      </c>
      <c r="AY71257" s="3"/>
      <c r="AZ71257" s="3">
        <v>2.9729729729729731E-2</v>
      </c>
      <c r="BA71257" s="5">
        <v>0.97027027027027024</v>
      </c>
      <c r="BB71257" s="3">
        <v>5.7134000000000018E-2</v>
      </c>
    </row>
    <row r="71258" spans="8:54" x14ac:dyDescent="0.3">
      <c r="H71258" t="s">
        <v>24915</v>
      </c>
      <c r="I71258" t="s">
        <v>15</v>
      </c>
      <c r="J71258" t="s">
        <v>78766</v>
      </c>
      <c r="U71258" s="1">
        <v>41550</v>
      </c>
      <c r="V71258" s="2"/>
      <c r="W71258" s="2"/>
      <c r="X71258" t="s">
        <v>1409</v>
      </c>
      <c r="Y71258">
        <v>74</v>
      </c>
      <c r="Z71258">
        <v>3.5</v>
      </c>
      <c r="AA71258" t="s">
        <v>101</v>
      </c>
      <c r="AB71258" t="s">
        <v>101</v>
      </c>
      <c r="AC71258">
        <v>20.7</v>
      </c>
      <c r="AD71258">
        <v>18.2</v>
      </c>
      <c r="AE71258">
        <v>2.5</v>
      </c>
      <c r="AL71258" t="s">
        <v>59380</v>
      </c>
      <c r="AY71258" s="3"/>
      <c r="AZ71258" s="3">
        <v>4.72972972972973E-2</v>
      </c>
      <c r="BA71258" s="5">
        <v>0.95270270270270274</v>
      </c>
      <c r="BB71258" s="3">
        <v>9.0894999999999948E-2</v>
      </c>
    </row>
    <row r="71259" spans="8:54" x14ac:dyDescent="0.3">
      <c r="H71259" t="s">
        <v>55079</v>
      </c>
      <c r="I71259" t="s">
        <v>15</v>
      </c>
      <c r="J71259" t="s">
        <v>78957</v>
      </c>
      <c r="U71259" s="1">
        <v>41549</v>
      </c>
      <c r="V71259" s="2"/>
      <c r="W71259" s="2"/>
      <c r="X71259" t="s">
        <v>742</v>
      </c>
      <c r="Y71259">
        <v>85</v>
      </c>
      <c r="Z71259">
        <v>3.7</v>
      </c>
      <c r="AA71259" t="s">
        <v>101</v>
      </c>
      <c r="AB71259" t="s">
        <v>101</v>
      </c>
      <c r="AC71259">
        <v>18.5</v>
      </c>
      <c r="AD71259">
        <v>18.5</v>
      </c>
      <c r="AE71259">
        <v>0</v>
      </c>
      <c r="AL71259" t="s">
        <v>59380</v>
      </c>
      <c r="AY71259" s="3"/>
      <c r="AZ71259" s="3">
        <v>4.3529411764705886E-2</v>
      </c>
      <c r="BA71259" s="5">
        <v>0.95647058823529407</v>
      </c>
      <c r="BB71259" s="3">
        <v>8.3653952941176613E-2</v>
      </c>
    </row>
    <row r="71260" spans="8:54" x14ac:dyDescent="0.3">
      <c r="H71260" t="s">
        <v>24915</v>
      </c>
      <c r="I71260" t="s">
        <v>15</v>
      </c>
      <c r="J71260" t="s">
        <v>49675</v>
      </c>
      <c r="U71260" s="1">
        <v>41550</v>
      </c>
      <c r="V71260" s="2"/>
      <c r="W71260" s="2"/>
      <c r="X71260" t="s">
        <v>244</v>
      </c>
      <c r="Y71260">
        <v>76</v>
      </c>
      <c r="Z71260">
        <v>-4.5</v>
      </c>
      <c r="AA71260" t="s">
        <v>101</v>
      </c>
      <c r="AB71260" t="s">
        <v>101</v>
      </c>
      <c r="AC71260">
        <v>23.5</v>
      </c>
      <c r="AD71260">
        <v>19.5</v>
      </c>
      <c r="AE71260">
        <v>4</v>
      </c>
      <c r="AL71260" t="s">
        <v>59380</v>
      </c>
      <c r="AY71260" s="3"/>
      <c r="AZ71260" s="3">
        <v>-5.921052631578947E-2</v>
      </c>
      <c r="BA71260" s="5">
        <v>1.0592105263157894</v>
      </c>
      <c r="BB71260" s="3">
        <v>1.6581730263157901E-2</v>
      </c>
    </row>
    <row r="71261" spans="8:54" x14ac:dyDescent="0.3">
      <c r="H71261" t="s">
        <v>52188</v>
      </c>
      <c r="I71261" t="s">
        <v>15</v>
      </c>
      <c r="J71261" t="s">
        <v>78958</v>
      </c>
      <c r="U71261" s="1">
        <v>41549</v>
      </c>
      <c r="V71261" s="2"/>
      <c r="W71261" s="2"/>
      <c r="X71261" t="s">
        <v>8455</v>
      </c>
      <c r="Y71261">
        <v>215</v>
      </c>
      <c r="Z71261">
        <v>0</v>
      </c>
      <c r="AA71261" t="s">
        <v>101</v>
      </c>
      <c r="AB71261" t="s">
        <v>101</v>
      </c>
      <c r="AC71261">
        <v>22.1</v>
      </c>
      <c r="AD71261">
        <v>22.1</v>
      </c>
      <c r="AE71261">
        <v>0</v>
      </c>
      <c r="AL71261" t="s">
        <v>59380</v>
      </c>
      <c r="AY71261" s="3"/>
      <c r="AZ71261" s="3">
        <v>0</v>
      </c>
      <c r="BA71261" s="5">
        <v>1</v>
      </c>
      <c r="BB71261" s="3">
        <v>0</v>
      </c>
    </row>
    <row r="71262" spans="8:54" x14ac:dyDescent="0.3">
      <c r="H71262" t="s">
        <v>24915</v>
      </c>
      <c r="I71262" t="s">
        <v>15</v>
      </c>
      <c r="J71262" t="s">
        <v>49675</v>
      </c>
      <c r="U71262" s="1">
        <v>41550</v>
      </c>
      <c r="V71262" s="2"/>
      <c r="W71262" s="2"/>
      <c r="X71262" t="s">
        <v>1409</v>
      </c>
      <c r="Y71262">
        <v>74</v>
      </c>
      <c r="Z71262">
        <v>3.8</v>
      </c>
      <c r="AA71262" t="s">
        <v>101</v>
      </c>
      <c r="AB71262" t="s">
        <v>101</v>
      </c>
      <c r="AC71262">
        <v>23.5</v>
      </c>
      <c r="AD71262">
        <v>20.2</v>
      </c>
      <c r="AE71262">
        <v>3.4</v>
      </c>
      <c r="AL71262" t="s">
        <v>59380</v>
      </c>
      <c r="AY71262" s="3"/>
      <c r="AZ71262" s="3">
        <v>5.1351351351351347E-2</v>
      </c>
      <c r="BA71262" s="5">
        <v>0.94864864864864862</v>
      </c>
      <c r="BB71262" s="3">
        <v>9.8686000000000051E-2</v>
      </c>
    </row>
    <row r="71263" spans="8:54" x14ac:dyDescent="0.3">
      <c r="H71263" t="s">
        <v>28331</v>
      </c>
      <c r="I71263" t="s">
        <v>15</v>
      </c>
      <c r="J71263" t="s">
        <v>78959</v>
      </c>
      <c r="U71263" s="1">
        <v>41550</v>
      </c>
      <c r="V71263" s="2"/>
      <c r="W71263" s="2"/>
      <c r="X71263" t="s">
        <v>78960</v>
      </c>
      <c r="Y71263">
        <v>85</v>
      </c>
      <c r="Z71263">
        <v>10.4</v>
      </c>
      <c r="AA71263" t="s">
        <v>101</v>
      </c>
      <c r="AB71263" t="s">
        <v>101</v>
      </c>
      <c r="AC71263">
        <v>24.5</v>
      </c>
      <c r="AD71263">
        <v>19.8</v>
      </c>
      <c r="AE71263">
        <v>4.7</v>
      </c>
      <c r="AL71263" t="s">
        <v>59380</v>
      </c>
      <c r="AY71263" s="3"/>
      <c r="AZ71263" s="3">
        <v>0.12235294117647059</v>
      </c>
      <c r="BA71263" s="5">
        <v>0.87764705882352945</v>
      </c>
      <c r="BB71263" s="3">
        <v>0.23513543529411751</v>
      </c>
    </row>
    <row r="71264" spans="8:54" x14ac:dyDescent="0.3">
      <c r="H71264" t="s">
        <v>24915</v>
      </c>
      <c r="I71264" t="s">
        <v>15</v>
      </c>
      <c r="J71264" t="s">
        <v>78768</v>
      </c>
      <c r="U71264" s="1">
        <v>41550</v>
      </c>
      <c r="V71264" s="2"/>
      <c r="W71264" s="2"/>
      <c r="X71264" t="s">
        <v>1409</v>
      </c>
      <c r="Y71264">
        <v>74</v>
      </c>
      <c r="Z71264">
        <v>3.3</v>
      </c>
      <c r="AA71264" t="s">
        <v>101</v>
      </c>
      <c r="AB71264" t="s">
        <v>101</v>
      </c>
      <c r="AC71264">
        <v>22.8</v>
      </c>
      <c r="AD71264">
        <v>19.899999999999999</v>
      </c>
      <c r="AE71264">
        <v>2.9</v>
      </c>
      <c r="AL71264" t="s">
        <v>59380</v>
      </c>
      <c r="AY71264" s="3"/>
      <c r="AZ71264" s="3">
        <v>4.459459459459459E-2</v>
      </c>
      <c r="BA71264" s="5">
        <v>0.95540540540540542</v>
      </c>
      <c r="BB71264" s="3">
        <v>8.5701000000000027E-2</v>
      </c>
    </row>
    <row r="71265" spans="8:54" x14ac:dyDescent="0.3">
      <c r="H71265" t="s">
        <v>28331</v>
      </c>
      <c r="I71265" t="s">
        <v>15</v>
      </c>
      <c r="J71265" t="s">
        <v>43752</v>
      </c>
      <c r="U71265" s="1">
        <v>41548</v>
      </c>
      <c r="V71265" s="2"/>
      <c r="W71265" s="2"/>
      <c r="X71265" t="s">
        <v>16428</v>
      </c>
      <c r="Y71265">
        <v>106</v>
      </c>
      <c r="Z71265">
        <v>3.9</v>
      </c>
      <c r="AA71265" t="s">
        <v>101</v>
      </c>
      <c r="AB71265" t="s">
        <v>101</v>
      </c>
      <c r="AC71265">
        <v>21.1</v>
      </c>
      <c r="AD71265">
        <v>18.8</v>
      </c>
      <c r="AE71265">
        <v>2.2999999999999998</v>
      </c>
      <c r="AL71265" t="s">
        <v>59380</v>
      </c>
      <c r="AY71265" s="3"/>
      <c r="AZ71265" s="3">
        <v>3.6792452830188678E-2</v>
      </c>
      <c r="BA71265" s="5">
        <v>0.96320754716981127</v>
      </c>
      <c r="BB71265" s="3">
        <v>7.0707000000000075E-2</v>
      </c>
    </row>
    <row r="71266" spans="8:54" x14ac:dyDescent="0.3">
      <c r="H71266" t="s">
        <v>24915</v>
      </c>
      <c r="I71266" t="s">
        <v>15</v>
      </c>
      <c r="J71266" t="s">
        <v>49675</v>
      </c>
      <c r="U71266" s="1">
        <v>41550</v>
      </c>
      <c r="V71266" s="2"/>
      <c r="W71266" s="2"/>
      <c r="X71266" t="s">
        <v>2288</v>
      </c>
      <c r="Y71266">
        <v>74</v>
      </c>
      <c r="Z71266">
        <v>-4.4000000000000004</v>
      </c>
      <c r="AA71266" t="s">
        <v>101</v>
      </c>
      <c r="AB71266" t="s">
        <v>101</v>
      </c>
      <c r="AC71266">
        <v>21.5</v>
      </c>
      <c r="AD71266">
        <v>19.100000000000001</v>
      </c>
      <c r="AE71266">
        <v>2.4</v>
      </c>
      <c r="AL71266" t="s">
        <v>59380</v>
      </c>
      <c r="AY71266" s="3"/>
      <c r="AZ71266" s="3">
        <v>-5.9459459459459463E-2</v>
      </c>
      <c r="BA71266" s="5">
        <v>1.0594594594594595</v>
      </c>
      <c r="BB71266" s="3">
        <v>1.6651443243243302E-2</v>
      </c>
    </row>
    <row r="71267" spans="8:54" x14ac:dyDescent="0.3">
      <c r="H71267" t="s">
        <v>28331</v>
      </c>
      <c r="I71267" t="s">
        <v>15</v>
      </c>
      <c r="J71267" t="s">
        <v>38788</v>
      </c>
      <c r="U71267" s="1">
        <v>41550</v>
      </c>
      <c r="V71267" s="2"/>
      <c r="W71267" s="2"/>
      <c r="X71267" t="s">
        <v>229</v>
      </c>
      <c r="Y71267">
        <v>122</v>
      </c>
      <c r="Z71267">
        <v>12.7</v>
      </c>
      <c r="AA71267" t="s">
        <v>101</v>
      </c>
      <c r="AB71267" t="s">
        <v>101</v>
      </c>
      <c r="AC71267">
        <v>20</v>
      </c>
      <c r="AD71267">
        <v>19.5</v>
      </c>
      <c r="AE71267">
        <v>0.5</v>
      </c>
      <c r="AL71267" t="s">
        <v>59380</v>
      </c>
      <c r="AY71267" s="3"/>
      <c r="AZ71267" s="3">
        <v>0.1040983606557377</v>
      </c>
      <c r="BA71267" s="5">
        <v>0.89590163934426226</v>
      </c>
      <c r="BB71267" s="3">
        <v>0.20005414754098361</v>
      </c>
    </row>
    <row r="71268" spans="8:54" x14ac:dyDescent="0.3">
      <c r="H71268" t="s">
        <v>24915</v>
      </c>
      <c r="I71268" t="s">
        <v>15</v>
      </c>
      <c r="J71268" t="s">
        <v>78768</v>
      </c>
      <c r="U71268" s="1">
        <v>41550</v>
      </c>
      <c r="V71268" s="2"/>
      <c r="W71268" s="2"/>
      <c r="X71268" t="s">
        <v>78767</v>
      </c>
      <c r="Y71268">
        <v>74</v>
      </c>
      <c r="Z71268">
        <v>3.2</v>
      </c>
      <c r="AA71268" t="s">
        <v>101</v>
      </c>
      <c r="AB71268" t="s">
        <v>101</v>
      </c>
      <c r="AC71268">
        <v>23</v>
      </c>
      <c r="AD71268">
        <v>19.100000000000001</v>
      </c>
      <c r="AE71268">
        <v>4</v>
      </c>
      <c r="AL71268" t="s">
        <v>59380</v>
      </c>
      <c r="AY71268" s="3"/>
      <c r="AZ71268" s="3">
        <v>4.3243243243243246E-2</v>
      </c>
      <c r="BA71268" s="5">
        <v>0.95675675675675675</v>
      </c>
      <c r="BB71268" s="3">
        <v>8.3104000000000067E-2</v>
      </c>
    </row>
    <row r="71269" spans="8:54" x14ac:dyDescent="0.3">
      <c r="H71269" t="s">
        <v>24915</v>
      </c>
      <c r="I71269" t="s">
        <v>15</v>
      </c>
      <c r="J71269" t="s">
        <v>78768</v>
      </c>
      <c r="U71269" s="1">
        <v>41550</v>
      </c>
      <c r="V71269" s="2"/>
      <c r="W71269" s="2"/>
      <c r="X71269" t="s">
        <v>244</v>
      </c>
      <c r="Y71269">
        <v>76</v>
      </c>
      <c r="Z71269">
        <v>2.2999999999999998</v>
      </c>
      <c r="AA71269" t="s">
        <v>101</v>
      </c>
      <c r="AB71269" t="s">
        <v>101</v>
      </c>
      <c r="AC71269">
        <v>21</v>
      </c>
      <c r="AD71269">
        <v>20.9</v>
      </c>
      <c r="AE71269">
        <v>0.1</v>
      </c>
      <c r="AL71269" t="s">
        <v>59380</v>
      </c>
      <c r="AY71269" s="3"/>
      <c r="AZ71269" s="3">
        <v>3.0263157894736839E-2</v>
      </c>
      <c r="BA71269" s="5">
        <v>0.96973684210526312</v>
      </c>
      <c r="BB71269" s="3">
        <v>5.8159131578947365E-2</v>
      </c>
    </row>
    <row r="71270" spans="8:54" x14ac:dyDescent="0.3">
      <c r="H71270" t="s">
        <v>55079</v>
      </c>
      <c r="I71270" t="s">
        <v>15</v>
      </c>
      <c r="J71270" t="s">
        <v>78961</v>
      </c>
      <c r="U71270" s="1">
        <v>41548</v>
      </c>
      <c r="V71270" s="2"/>
      <c r="W71270" s="2"/>
      <c r="X71270" t="s">
        <v>13922</v>
      </c>
      <c r="Y71270">
        <v>52</v>
      </c>
      <c r="Z71270">
        <v>3.5</v>
      </c>
      <c r="AA71270" t="s">
        <v>101</v>
      </c>
      <c r="AB71270" t="s">
        <v>101</v>
      </c>
      <c r="AC71270">
        <v>19.5</v>
      </c>
      <c r="AD71270">
        <v>20.7</v>
      </c>
      <c r="AE71270">
        <v>-1.2</v>
      </c>
      <c r="AL71270" t="s">
        <v>59380</v>
      </c>
      <c r="AY71270" s="3"/>
      <c r="AZ71270" s="3">
        <v>6.7307692307692304E-2</v>
      </c>
      <c r="BA71270" s="5">
        <v>0.93269230769230771</v>
      </c>
      <c r="BB71270" s="3">
        <v>0.12935057692307694</v>
      </c>
    </row>
    <row r="71271" spans="8:54" x14ac:dyDescent="0.3">
      <c r="H71271" t="s">
        <v>28331</v>
      </c>
      <c r="I71271" t="s">
        <v>15</v>
      </c>
      <c r="J71271" t="s">
        <v>38501</v>
      </c>
      <c r="U71271" s="1">
        <v>41550</v>
      </c>
      <c r="V71271" s="2"/>
      <c r="W71271" s="2"/>
      <c r="X71271" t="s">
        <v>43085</v>
      </c>
      <c r="Y71271">
        <v>227</v>
      </c>
      <c r="Z71271">
        <v>6.8</v>
      </c>
      <c r="AA71271" t="s">
        <v>101</v>
      </c>
      <c r="AB71271" t="s">
        <v>101</v>
      </c>
      <c r="AC71271">
        <v>22.4</v>
      </c>
      <c r="AD71271">
        <v>19.5</v>
      </c>
      <c r="AE71271">
        <v>2.9</v>
      </c>
      <c r="AL71271" t="s">
        <v>59380</v>
      </c>
      <c r="AY71271" s="3"/>
      <c r="AZ71271" s="3">
        <v>2.9955947136563875E-2</v>
      </c>
      <c r="BA71271" s="5">
        <v>0.97004405286343609</v>
      </c>
      <c r="BB71271" s="3">
        <v>5.7568740088105752E-2</v>
      </c>
    </row>
    <row r="71272" spans="8:54" x14ac:dyDescent="0.3">
      <c r="H71272" t="s">
        <v>55079</v>
      </c>
      <c r="I71272" t="s">
        <v>15</v>
      </c>
      <c r="J71272" t="s">
        <v>59262</v>
      </c>
      <c r="U71272" s="1">
        <v>41549</v>
      </c>
      <c r="V71272" s="2"/>
      <c r="W71272" s="2"/>
      <c r="X71272" t="s">
        <v>78962</v>
      </c>
      <c r="Y71272">
        <v>85</v>
      </c>
      <c r="Z71272">
        <v>-7</v>
      </c>
      <c r="AA71272" t="s">
        <v>101</v>
      </c>
      <c r="AB71272" t="s">
        <v>101</v>
      </c>
      <c r="AC71272">
        <v>15.8</v>
      </c>
      <c r="AD71272">
        <v>18.600000000000001</v>
      </c>
      <c r="AE71272">
        <v>-2.8</v>
      </c>
      <c r="AL71272" t="s">
        <v>59380</v>
      </c>
      <c r="AY71272" s="3"/>
      <c r="AZ71272" s="3">
        <v>-8.2352941176470587E-2</v>
      </c>
      <c r="BA71272" s="5">
        <v>1.0823529411764705</v>
      </c>
      <c r="BB71272" s="3">
        <v>2.3062694117647053E-2</v>
      </c>
    </row>
    <row r="71273" spans="8:54" x14ac:dyDescent="0.3">
      <c r="H71273" t="s">
        <v>28331</v>
      </c>
      <c r="I71273" t="s">
        <v>15</v>
      </c>
      <c r="J71273" t="s">
        <v>38501</v>
      </c>
      <c r="U71273" s="1">
        <v>41550</v>
      </c>
      <c r="V71273" s="2"/>
      <c r="W71273" s="2"/>
      <c r="X71273" t="s">
        <v>229</v>
      </c>
      <c r="Y71273">
        <v>90</v>
      </c>
      <c r="Z71273">
        <v>-8.5</v>
      </c>
      <c r="AA71273" t="s">
        <v>101</v>
      </c>
      <c r="AB71273" t="s">
        <v>101</v>
      </c>
      <c r="AC71273">
        <v>24.2</v>
      </c>
      <c r="AD71273">
        <v>20</v>
      </c>
      <c r="AE71273">
        <v>4.3</v>
      </c>
      <c r="AL71273" t="s">
        <v>59380</v>
      </c>
      <c r="AY71273" s="3"/>
      <c r="AZ71273" s="3">
        <v>-9.4444444444444442E-2</v>
      </c>
      <c r="BA71273" s="5">
        <v>1.0944444444444446</v>
      </c>
      <c r="BB71273" s="3">
        <v>2.6448883333333395E-2</v>
      </c>
    </row>
    <row r="71274" spans="8:54" x14ac:dyDescent="0.3">
      <c r="H71274" t="s">
        <v>28331</v>
      </c>
      <c r="I71274" t="s">
        <v>15</v>
      </c>
      <c r="J71274" t="s">
        <v>43752</v>
      </c>
      <c r="U71274" s="1">
        <v>41548</v>
      </c>
      <c r="V71274" s="2"/>
      <c r="W71274" s="2"/>
      <c r="X71274" t="s">
        <v>9565</v>
      </c>
      <c r="Y71274">
        <v>119</v>
      </c>
      <c r="Z71274">
        <v>3.8</v>
      </c>
      <c r="AA71274" t="s">
        <v>101</v>
      </c>
      <c r="AB71274" t="s">
        <v>101</v>
      </c>
      <c r="AC71274">
        <v>20.2</v>
      </c>
      <c r="AD71274">
        <v>17.7</v>
      </c>
      <c r="AE71274">
        <v>2.5</v>
      </c>
      <c r="AL71274" t="s">
        <v>59380</v>
      </c>
      <c r="AY71274" s="3"/>
      <c r="AZ71274" s="3">
        <v>3.1932773109243695E-2</v>
      </c>
      <c r="BA71274" s="5">
        <v>0.9680672268907563</v>
      </c>
      <c r="BB71274" s="3">
        <v>6.1367764705882344E-2</v>
      </c>
    </row>
    <row r="71275" spans="8:54" x14ac:dyDescent="0.3">
      <c r="H71275" t="s">
        <v>55079</v>
      </c>
      <c r="I71275" t="s">
        <v>15</v>
      </c>
      <c r="J71275" t="s">
        <v>59262</v>
      </c>
      <c r="U71275" s="1">
        <v>41549</v>
      </c>
      <c r="V71275" s="2"/>
      <c r="W71275" s="2"/>
      <c r="X71275" t="s">
        <v>78963</v>
      </c>
      <c r="Y71275">
        <v>85</v>
      </c>
      <c r="Z71275">
        <v>8.1</v>
      </c>
      <c r="AA71275" t="s">
        <v>101</v>
      </c>
      <c r="AB71275" t="s">
        <v>101</v>
      </c>
      <c r="AC71275">
        <v>20.5</v>
      </c>
      <c r="AD71275">
        <v>19.100000000000001</v>
      </c>
      <c r="AE71275">
        <v>1.4</v>
      </c>
      <c r="AL71275" t="s">
        <v>59380</v>
      </c>
      <c r="AY71275" s="3"/>
      <c r="AZ71275" s="3">
        <v>9.5294117647058821E-2</v>
      </c>
      <c r="BA71275" s="5">
        <v>0.90470588235294114</v>
      </c>
      <c r="BB71275" s="3">
        <v>0.18313432941176488</v>
      </c>
    </row>
    <row r="71276" spans="8:54" x14ac:dyDescent="0.3">
      <c r="H71276" t="s">
        <v>55079</v>
      </c>
      <c r="I71276" t="s">
        <v>15</v>
      </c>
      <c r="J71276" t="s">
        <v>78964</v>
      </c>
      <c r="U71276" s="1">
        <v>41548</v>
      </c>
      <c r="V71276" s="2"/>
      <c r="W71276" s="2"/>
      <c r="X71276" t="s">
        <v>11499</v>
      </c>
      <c r="Y71276">
        <v>85</v>
      </c>
      <c r="Z71276">
        <v>-7</v>
      </c>
      <c r="AA71276" t="s">
        <v>101</v>
      </c>
      <c r="AB71276" t="s">
        <v>101</v>
      </c>
      <c r="AC71276">
        <v>17.600000000000001</v>
      </c>
      <c r="AD71276">
        <v>20.399999999999999</v>
      </c>
      <c r="AE71276">
        <v>-2.8</v>
      </c>
      <c r="AL71276" t="s">
        <v>59380</v>
      </c>
      <c r="AY71276" s="3"/>
      <c r="AZ71276" s="3">
        <v>-8.2352941176470587E-2</v>
      </c>
      <c r="BA71276" s="5">
        <v>1.0823529411764705</v>
      </c>
      <c r="BB71276" s="3">
        <v>2.3062694117647053E-2</v>
      </c>
    </row>
    <row r="71277" spans="8:54" x14ac:dyDescent="0.3">
      <c r="H71277" t="s">
        <v>52188</v>
      </c>
      <c r="I71277" t="s">
        <v>15</v>
      </c>
      <c r="J71277" t="s">
        <v>70882</v>
      </c>
      <c r="U71277" s="1">
        <v>41549</v>
      </c>
      <c r="V71277" s="2"/>
      <c r="W71277" s="2"/>
      <c r="X71277" t="s">
        <v>3918</v>
      </c>
      <c r="Y71277">
        <v>109</v>
      </c>
      <c r="Z71277">
        <v>0</v>
      </c>
      <c r="AA71277" t="s">
        <v>101</v>
      </c>
      <c r="AB71277" t="s">
        <v>101</v>
      </c>
      <c r="AC71277">
        <v>21.7</v>
      </c>
      <c r="AD71277">
        <v>21</v>
      </c>
      <c r="AE71277">
        <v>0.7</v>
      </c>
      <c r="AL71277" t="s">
        <v>59380</v>
      </c>
      <c r="AY71277" s="3"/>
      <c r="AZ71277" s="3">
        <v>0</v>
      </c>
      <c r="BA71277" s="5">
        <v>1</v>
      </c>
      <c r="BB71277" s="3">
        <v>0</v>
      </c>
    </row>
    <row r="71278" spans="8:54" x14ac:dyDescent="0.3">
      <c r="H71278" t="s">
        <v>59273</v>
      </c>
      <c r="I71278" t="s">
        <v>15</v>
      </c>
      <c r="J71278" t="s">
        <v>78965</v>
      </c>
      <c r="U71278" s="1">
        <v>41547</v>
      </c>
      <c r="V71278" s="2"/>
      <c r="W71278" s="2"/>
      <c r="X71278" t="s">
        <v>78966</v>
      </c>
      <c r="Y71278">
        <v>48</v>
      </c>
      <c r="Z71278">
        <v>1.7</v>
      </c>
      <c r="AA71278" t="s">
        <v>101</v>
      </c>
      <c r="AB71278" t="s">
        <v>101</v>
      </c>
      <c r="AC71278">
        <v>21</v>
      </c>
      <c r="AD71278">
        <v>21.5</v>
      </c>
      <c r="AE71278">
        <v>-0.5</v>
      </c>
      <c r="AL71278" t="s">
        <v>59380</v>
      </c>
      <c r="AY71278" s="3"/>
      <c r="AZ71278" s="3">
        <v>3.5416666666666666E-2</v>
      </c>
      <c r="BA71278" s="5">
        <v>0.96458333333333335</v>
      </c>
      <c r="BB71278" s="3">
        <v>6.8063041666666546E-2</v>
      </c>
    </row>
    <row r="71279" spans="8:54" x14ac:dyDescent="0.3">
      <c r="H71279" t="s">
        <v>52188</v>
      </c>
      <c r="I71279" t="s">
        <v>15</v>
      </c>
      <c r="J71279" t="s">
        <v>78967</v>
      </c>
      <c r="U71279" s="1">
        <v>41549</v>
      </c>
      <c r="V71279" s="2"/>
      <c r="W71279" s="2"/>
      <c r="X71279" t="s">
        <v>2563</v>
      </c>
      <c r="Y71279">
        <v>95</v>
      </c>
      <c r="Z71279">
        <v>0</v>
      </c>
      <c r="AA71279" t="s">
        <v>101</v>
      </c>
      <c r="AB71279" t="s">
        <v>101</v>
      </c>
      <c r="AC71279">
        <v>21.9</v>
      </c>
      <c r="AD71279">
        <v>21.8</v>
      </c>
      <c r="AE71279">
        <v>0.1</v>
      </c>
      <c r="AL71279" t="s">
        <v>59380</v>
      </c>
      <c r="AY71279" s="3"/>
      <c r="AZ71279" s="3">
        <v>0</v>
      </c>
      <c r="BA71279" s="5">
        <v>1</v>
      </c>
      <c r="BB71279" s="3">
        <v>0</v>
      </c>
    </row>
    <row r="71280" spans="8:54" x14ac:dyDescent="0.3">
      <c r="H71280" t="s">
        <v>52188</v>
      </c>
      <c r="I71280" t="s">
        <v>15</v>
      </c>
      <c r="J71280" t="s">
        <v>78967</v>
      </c>
      <c r="U71280" s="1">
        <v>41549</v>
      </c>
      <c r="V71280" s="2"/>
      <c r="W71280" s="2"/>
      <c r="X71280" t="s">
        <v>2563</v>
      </c>
      <c r="Y71280">
        <v>101</v>
      </c>
      <c r="Z71280">
        <v>0</v>
      </c>
      <c r="AA71280" t="s">
        <v>101</v>
      </c>
      <c r="AB71280" t="s">
        <v>101</v>
      </c>
      <c r="AC71280">
        <v>21.7</v>
      </c>
      <c r="AD71280">
        <v>21.2</v>
      </c>
      <c r="AE71280">
        <v>0.5</v>
      </c>
      <c r="AL71280" t="s">
        <v>59380</v>
      </c>
      <c r="AY71280" s="3"/>
      <c r="AZ71280" s="3">
        <v>0</v>
      </c>
      <c r="BA71280" s="5">
        <v>1</v>
      </c>
      <c r="BB71280" s="3">
        <v>0</v>
      </c>
    </row>
    <row r="71281" spans="8:54" x14ac:dyDescent="0.3">
      <c r="H71281" t="s">
        <v>52188</v>
      </c>
      <c r="I71281" t="s">
        <v>15</v>
      </c>
      <c r="J71281" t="s">
        <v>76787</v>
      </c>
      <c r="U71281" s="1">
        <v>41549</v>
      </c>
      <c r="V71281" s="2"/>
      <c r="W71281" s="2"/>
      <c r="X71281" t="s">
        <v>16249</v>
      </c>
      <c r="Y71281">
        <v>131</v>
      </c>
      <c r="Z71281">
        <v>10.6</v>
      </c>
      <c r="AA71281" t="s">
        <v>101</v>
      </c>
      <c r="AB71281" t="s">
        <v>101</v>
      </c>
      <c r="AC71281">
        <v>22.3</v>
      </c>
      <c r="AD71281">
        <v>22.1</v>
      </c>
      <c r="AE71281">
        <v>0.2</v>
      </c>
      <c r="AL71281" t="s">
        <v>59380</v>
      </c>
      <c r="AY71281" s="3"/>
      <c r="AZ71281" s="3">
        <v>8.0916030534351147E-2</v>
      </c>
      <c r="BA71281" s="5">
        <v>0.91908396946564885</v>
      </c>
      <c r="BB71281" s="3">
        <v>0.15550280916030546</v>
      </c>
    </row>
    <row r="71282" spans="8:54" x14ac:dyDescent="0.3">
      <c r="H71282" t="s">
        <v>59273</v>
      </c>
      <c r="I71282" t="s">
        <v>15</v>
      </c>
      <c r="J71282" t="s">
        <v>78968</v>
      </c>
      <c r="U71282" s="1">
        <v>41550</v>
      </c>
      <c r="V71282" s="2"/>
      <c r="W71282" s="2"/>
      <c r="X71282" t="s">
        <v>78969</v>
      </c>
      <c r="Y71282">
        <v>72</v>
      </c>
      <c r="Z71282">
        <v>3</v>
      </c>
      <c r="AA71282" t="s">
        <v>101</v>
      </c>
      <c r="AB71282" t="s">
        <v>101</v>
      </c>
      <c r="AC71282">
        <v>21.5</v>
      </c>
      <c r="AD71282">
        <v>21</v>
      </c>
      <c r="AE71282">
        <v>0.5</v>
      </c>
      <c r="AL71282" t="s">
        <v>59380</v>
      </c>
      <c r="AY71282" s="3"/>
      <c r="AZ71282" s="3">
        <v>4.1666666666666664E-2</v>
      </c>
      <c r="BA71282" s="5">
        <v>0.95833333333333337</v>
      </c>
      <c r="BB71282" s="3">
        <v>8.0074166666666668E-2</v>
      </c>
    </row>
    <row r="71283" spans="8:54" x14ac:dyDescent="0.3">
      <c r="H71283" t="s">
        <v>52188</v>
      </c>
      <c r="I71283" t="s">
        <v>15</v>
      </c>
      <c r="J71283" t="s">
        <v>78970</v>
      </c>
      <c r="U71283" s="1">
        <v>41549</v>
      </c>
      <c r="V71283" s="2"/>
      <c r="W71283" s="2"/>
      <c r="X71283" t="s">
        <v>69629</v>
      </c>
      <c r="Y71283">
        <v>90</v>
      </c>
      <c r="Z71283">
        <v>0</v>
      </c>
      <c r="AA71283" t="s">
        <v>101</v>
      </c>
      <c r="AB71283" t="s">
        <v>101</v>
      </c>
      <c r="AC71283">
        <v>21.9</v>
      </c>
      <c r="AD71283">
        <v>20.9</v>
      </c>
      <c r="AE71283">
        <v>1</v>
      </c>
      <c r="AL71283" t="s">
        <v>59380</v>
      </c>
      <c r="AY71283" s="3"/>
      <c r="AZ71283" s="3">
        <v>0</v>
      </c>
      <c r="BA71283" s="5">
        <v>1</v>
      </c>
      <c r="BB71283" s="3">
        <v>0</v>
      </c>
    </row>
    <row r="71284" spans="8:54" x14ac:dyDescent="0.3">
      <c r="H71284" t="s">
        <v>52188</v>
      </c>
      <c r="I71284" t="s">
        <v>15</v>
      </c>
      <c r="J71284" t="s">
        <v>78971</v>
      </c>
      <c r="U71284" s="1">
        <v>41549</v>
      </c>
      <c r="V71284" s="2"/>
      <c r="W71284" s="2"/>
      <c r="X71284" t="s">
        <v>78972</v>
      </c>
      <c r="Y71284">
        <v>109</v>
      </c>
      <c r="Z71284">
        <v>0</v>
      </c>
      <c r="AA71284" t="s">
        <v>101</v>
      </c>
      <c r="AB71284" t="s">
        <v>101</v>
      </c>
      <c r="AC71284">
        <v>21.9</v>
      </c>
      <c r="AD71284">
        <v>22.1</v>
      </c>
      <c r="AE71284">
        <v>-0.2</v>
      </c>
      <c r="AL71284" t="s">
        <v>59380</v>
      </c>
      <c r="AY71284" s="3"/>
      <c r="AZ71284" s="3">
        <v>0</v>
      </c>
      <c r="BA71284" s="5">
        <v>1</v>
      </c>
      <c r="BB71284" s="3">
        <v>0</v>
      </c>
    </row>
    <row r="71285" spans="8:54" x14ac:dyDescent="0.3">
      <c r="H71285" t="s">
        <v>52188</v>
      </c>
      <c r="I71285" t="s">
        <v>15</v>
      </c>
      <c r="J71285" t="s">
        <v>78971</v>
      </c>
      <c r="U71285" s="1">
        <v>41549</v>
      </c>
      <c r="V71285" s="2"/>
      <c r="W71285" s="2"/>
      <c r="X71285" t="s">
        <v>78972</v>
      </c>
      <c r="Y71285">
        <v>109</v>
      </c>
      <c r="Z71285">
        <v>0</v>
      </c>
      <c r="AA71285" t="s">
        <v>101</v>
      </c>
      <c r="AB71285" t="s">
        <v>101</v>
      </c>
      <c r="AC71285">
        <v>22</v>
      </c>
      <c r="AD71285">
        <v>21.5</v>
      </c>
      <c r="AE71285">
        <v>0.5</v>
      </c>
      <c r="AL71285" t="s">
        <v>59380</v>
      </c>
      <c r="AY71285" s="3"/>
      <c r="AZ71285" s="3">
        <v>0</v>
      </c>
      <c r="BA71285" s="5">
        <v>1</v>
      </c>
      <c r="BB71285" s="3">
        <v>0</v>
      </c>
    </row>
    <row r="71286" spans="8:54" x14ac:dyDescent="0.3">
      <c r="H71286" t="s">
        <v>52188</v>
      </c>
      <c r="I71286" t="s">
        <v>15</v>
      </c>
      <c r="J71286" t="s">
        <v>78973</v>
      </c>
      <c r="U71286" s="1">
        <v>41549</v>
      </c>
      <c r="V71286" s="2"/>
      <c r="W71286" s="2"/>
      <c r="X71286" t="s">
        <v>63719</v>
      </c>
      <c r="Y71286">
        <v>232</v>
      </c>
      <c r="Z71286">
        <v>0</v>
      </c>
      <c r="AA71286" t="s">
        <v>101</v>
      </c>
      <c r="AB71286" t="s">
        <v>101</v>
      </c>
      <c r="AC71286">
        <v>21.4</v>
      </c>
      <c r="AD71286">
        <v>21.5</v>
      </c>
      <c r="AE71286">
        <v>-0.1</v>
      </c>
      <c r="AL71286" t="s">
        <v>59380</v>
      </c>
      <c r="AY71286" s="3"/>
      <c r="AZ71286" s="3">
        <v>0</v>
      </c>
      <c r="BA71286" s="5">
        <v>1</v>
      </c>
      <c r="BB71286" s="3">
        <v>0</v>
      </c>
    </row>
    <row r="71287" spans="8:54" x14ac:dyDescent="0.3">
      <c r="H71287" t="s">
        <v>24915</v>
      </c>
      <c r="I71287" t="s">
        <v>15</v>
      </c>
      <c r="J71287" t="s">
        <v>78974</v>
      </c>
      <c r="U71287" s="1">
        <v>41551</v>
      </c>
      <c r="V71287" s="2"/>
      <c r="W71287" s="2"/>
      <c r="X71287" t="s">
        <v>219</v>
      </c>
      <c r="Y71287">
        <v>100</v>
      </c>
      <c r="Z71287">
        <v>5.7</v>
      </c>
      <c r="AA71287" t="s">
        <v>101</v>
      </c>
      <c r="AB71287" t="s">
        <v>101</v>
      </c>
      <c r="AC71287">
        <v>25</v>
      </c>
      <c r="AD71287">
        <v>21.3</v>
      </c>
      <c r="AE71287">
        <v>3.7</v>
      </c>
      <c r="AL71287" t="s">
        <v>59380</v>
      </c>
      <c r="AY71287" s="3"/>
      <c r="AZ71287" s="3">
        <v>5.7000000000000002E-2</v>
      </c>
      <c r="BA71287" s="5">
        <v>0.94299999999999995</v>
      </c>
      <c r="BB71287" s="3">
        <v>0.1095414600000002</v>
      </c>
    </row>
    <row r="71288" spans="8:54" x14ac:dyDescent="0.3">
      <c r="H71288" t="s">
        <v>59273</v>
      </c>
      <c r="I71288" t="s">
        <v>15</v>
      </c>
      <c r="J71288" t="s">
        <v>78975</v>
      </c>
      <c r="U71288" s="1">
        <v>41548</v>
      </c>
      <c r="V71288" s="2"/>
      <c r="W71288" s="2"/>
      <c r="X71288" t="s">
        <v>295</v>
      </c>
      <c r="Y71288">
        <v>84</v>
      </c>
      <c r="Z71288">
        <v>-5.9</v>
      </c>
      <c r="AA71288" t="s">
        <v>101</v>
      </c>
      <c r="AB71288" t="s">
        <v>101</v>
      </c>
      <c r="AC71288">
        <v>21.1</v>
      </c>
      <c r="AD71288">
        <v>20.7</v>
      </c>
      <c r="AE71288">
        <v>0.4</v>
      </c>
      <c r="AL71288" t="s">
        <v>59380</v>
      </c>
      <c r="AY71288" s="3"/>
      <c r="AZ71288" s="3">
        <v>-7.0238095238095238E-2</v>
      </c>
      <c r="BA71288" s="5">
        <v>1.0702380952380952</v>
      </c>
      <c r="BB71288" s="3">
        <v>1.9669967857142923E-2</v>
      </c>
    </row>
    <row r="71289" spans="8:54" x14ac:dyDescent="0.3">
      <c r="H71289" t="s">
        <v>52188</v>
      </c>
      <c r="I71289" t="s">
        <v>15</v>
      </c>
      <c r="J71289" t="s">
        <v>78976</v>
      </c>
      <c r="U71289" s="1">
        <v>41549</v>
      </c>
      <c r="V71289" s="2"/>
      <c r="W71289" s="2"/>
      <c r="X71289" t="s">
        <v>78977</v>
      </c>
      <c r="Y71289">
        <v>131</v>
      </c>
      <c r="Z71289">
        <v>9.6</v>
      </c>
      <c r="AA71289" t="s">
        <v>101</v>
      </c>
      <c r="AB71289" t="s">
        <v>101</v>
      </c>
      <c r="AC71289">
        <v>22.6</v>
      </c>
      <c r="AD71289">
        <v>22.4</v>
      </c>
      <c r="AE71289">
        <v>0.3</v>
      </c>
      <c r="AL71289" t="s">
        <v>59380</v>
      </c>
      <c r="AY71289" s="3"/>
      <c r="AZ71289" s="3">
        <v>7.3282442748091606E-2</v>
      </c>
      <c r="BA71289" s="5">
        <v>0.92671755725190841</v>
      </c>
      <c r="BB71289" s="3">
        <v>0.14083273282442743</v>
      </c>
    </row>
    <row r="71290" spans="8:54" x14ac:dyDescent="0.3">
      <c r="H71290" t="s">
        <v>52188</v>
      </c>
      <c r="I71290" t="s">
        <v>15</v>
      </c>
      <c r="J71290" t="s">
        <v>78978</v>
      </c>
      <c r="U71290" s="1">
        <v>41549</v>
      </c>
      <c r="V71290" s="2"/>
      <c r="W71290" s="2"/>
      <c r="X71290" t="s">
        <v>78979</v>
      </c>
      <c r="Y71290">
        <v>84</v>
      </c>
      <c r="Z71290">
        <v>0</v>
      </c>
      <c r="AA71290" t="s">
        <v>101</v>
      </c>
      <c r="AB71290" t="s">
        <v>101</v>
      </c>
      <c r="AC71290">
        <v>21.7</v>
      </c>
      <c r="AD71290">
        <v>20.9</v>
      </c>
      <c r="AE71290">
        <v>0.8</v>
      </c>
      <c r="AL71290" t="s">
        <v>59380</v>
      </c>
      <c r="AY71290" s="3"/>
      <c r="AZ71290" s="3">
        <v>0</v>
      </c>
      <c r="BA71290" s="5">
        <v>1</v>
      </c>
      <c r="BB71290" s="3">
        <v>0</v>
      </c>
    </row>
    <row r="71291" spans="8:54" x14ac:dyDescent="0.3">
      <c r="H71291" t="s">
        <v>24915</v>
      </c>
      <c r="I71291" t="s">
        <v>15</v>
      </c>
      <c r="J71291" t="s">
        <v>32237</v>
      </c>
      <c r="U71291" s="1">
        <v>41551</v>
      </c>
      <c r="V71291" s="2"/>
      <c r="W71291" s="2"/>
      <c r="X71291" t="s">
        <v>219</v>
      </c>
      <c r="Y71291">
        <v>74</v>
      </c>
      <c r="Z71291">
        <v>4.7</v>
      </c>
      <c r="AA71291" t="s">
        <v>101</v>
      </c>
      <c r="AB71291" t="s">
        <v>101</v>
      </c>
      <c r="AC71291">
        <v>25.5</v>
      </c>
      <c r="AD71291">
        <v>21.3</v>
      </c>
      <c r="AE71291">
        <v>4.2</v>
      </c>
      <c r="AL71291" t="s">
        <v>59380</v>
      </c>
      <c r="AY71291" s="3"/>
      <c r="AZ71291" s="3">
        <v>6.3513513513513517E-2</v>
      </c>
      <c r="BA71291" s="5">
        <v>0.93648648648648647</v>
      </c>
      <c r="BB71291" s="3">
        <v>0.12205900000000014</v>
      </c>
    </row>
    <row r="71292" spans="8:54" x14ac:dyDescent="0.3">
      <c r="H71292" t="s">
        <v>59273</v>
      </c>
      <c r="I71292" t="s">
        <v>15</v>
      </c>
      <c r="J71292" t="s">
        <v>78980</v>
      </c>
      <c r="U71292" s="1">
        <v>41548</v>
      </c>
      <c r="V71292" s="2"/>
      <c r="W71292" s="2"/>
      <c r="X71292" t="s">
        <v>28002</v>
      </c>
      <c r="Y71292">
        <v>73</v>
      </c>
      <c r="Z71292">
        <v>3.1</v>
      </c>
      <c r="AA71292" t="s">
        <v>101</v>
      </c>
      <c r="AB71292" t="s">
        <v>101</v>
      </c>
      <c r="AC71292">
        <v>20</v>
      </c>
      <c r="AD71292">
        <v>21.4</v>
      </c>
      <c r="AE71292">
        <v>-1.4</v>
      </c>
      <c r="AL71292" t="s">
        <v>59380</v>
      </c>
      <c r="AY71292" s="3"/>
      <c r="AZ71292" s="3">
        <v>4.2465753424657533E-2</v>
      </c>
      <c r="BA71292" s="5">
        <v>0.95753424657534247</v>
      </c>
      <c r="BB71292" s="3">
        <v>8.1609835616438309E-2</v>
      </c>
    </row>
    <row r="71293" spans="8:54" x14ac:dyDescent="0.3">
      <c r="H71293" t="s">
        <v>24915</v>
      </c>
      <c r="I71293" t="s">
        <v>15</v>
      </c>
      <c r="J71293" t="s">
        <v>53441</v>
      </c>
      <c r="U71293" s="1">
        <v>41551</v>
      </c>
      <c r="V71293" s="2"/>
      <c r="W71293" s="2"/>
      <c r="X71293" t="s">
        <v>37495</v>
      </c>
      <c r="Y71293">
        <v>125</v>
      </c>
      <c r="Z71293">
        <v>7</v>
      </c>
      <c r="AA71293" t="s">
        <v>101</v>
      </c>
      <c r="AB71293" t="s">
        <v>101</v>
      </c>
      <c r="AC71293">
        <v>24.4</v>
      </c>
      <c r="AD71293">
        <v>21.2</v>
      </c>
      <c r="AE71293">
        <v>3.2</v>
      </c>
      <c r="AL71293" t="s">
        <v>59380</v>
      </c>
      <c r="AY71293" s="3"/>
      <c r="AZ71293" s="3">
        <v>5.6000000000000001E-2</v>
      </c>
      <c r="BA71293" s="5">
        <v>0.94399999999999995</v>
      </c>
      <c r="BB71293" s="3">
        <v>0.10761968</v>
      </c>
    </row>
    <row r="71294" spans="8:54" x14ac:dyDescent="0.3">
      <c r="H71294" t="s">
        <v>24915</v>
      </c>
      <c r="I71294" t="s">
        <v>15</v>
      </c>
      <c r="J71294" t="s">
        <v>78981</v>
      </c>
      <c r="U71294" s="1">
        <v>41551</v>
      </c>
      <c r="V71294" s="2"/>
      <c r="W71294" s="2"/>
      <c r="X71294" t="s">
        <v>78982</v>
      </c>
      <c r="Y71294">
        <v>76</v>
      </c>
      <c r="Z71294">
        <v>0</v>
      </c>
      <c r="AA71294" t="s">
        <v>101</v>
      </c>
      <c r="AB71294" t="s">
        <v>101</v>
      </c>
      <c r="AC71294">
        <v>35</v>
      </c>
      <c r="AD71294">
        <v>20.399999999999999</v>
      </c>
      <c r="AE71294">
        <v>14.6</v>
      </c>
      <c r="AL71294" t="s">
        <v>59380</v>
      </c>
      <c r="AY71294" s="3"/>
      <c r="AZ71294" s="3">
        <v>0</v>
      </c>
      <c r="BA71294" s="5">
        <v>1</v>
      </c>
      <c r="BB71294" s="3">
        <v>0</v>
      </c>
    </row>
    <row r="71295" spans="8:54" x14ac:dyDescent="0.3">
      <c r="H71295" t="s">
        <v>52188</v>
      </c>
      <c r="I71295" t="s">
        <v>15</v>
      </c>
      <c r="J71295" t="s">
        <v>78983</v>
      </c>
      <c r="U71295" s="1">
        <v>41549</v>
      </c>
      <c r="V71295" s="2"/>
      <c r="W71295" s="2"/>
      <c r="X71295" t="s">
        <v>43171</v>
      </c>
      <c r="Y71295">
        <v>93</v>
      </c>
      <c r="Z71295">
        <v>0</v>
      </c>
      <c r="AA71295" t="s">
        <v>101</v>
      </c>
      <c r="AB71295" t="s">
        <v>101</v>
      </c>
      <c r="AC71295">
        <v>21.8</v>
      </c>
      <c r="AD71295">
        <v>21.5</v>
      </c>
      <c r="AE71295">
        <v>0.3</v>
      </c>
      <c r="AL71295" t="s">
        <v>59380</v>
      </c>
      <c r="AY71295" s="3"/>
      <c r="AZ71295" s="3">
        <v>0</v>
      </c>
      <c r="BA71295" s="5">
        <v>1</v>
      </c>
      <c r="BB71295" s="3">
        <v>0</v>
      </c>
    </row>
    <row r="71296" spans="8:54" x14ac:dyDescent="0.3">
      <c r="H71296" t="s">
        <v>52188</v>
      </c>
      <c r="I71296" t="s">
        <v>15</v>
      </c>
      <c r="J71296" t="s">
        <v>78983</v>
      </c>
      <c r="U71296" s="1">
        <v>41549</v>
      </c>
      <c r="V71296" s="2"/>
      <c r="W71296" s="2"/>
      <c r="X71296" t="s">
        <v>78984</v>
      </c>
      <c r="Y71296">
        <v>88</v>
      </c>
      <c r="Z71296">
        <v>0</v>
      </c>
      <c r="AA71296" t="s">
        <v>101</v>
      </c>
      <c r="AB71296" t="s">
        <v>101</v>
      </c>
      <c r="AC71296">
        <v>21.9</v>
      </c>
      <c r="AD71296">
        <v>21.5</v>
      </c>
      <c r="AE71296">
        <v>0.4</v>
      </c>
      <c r="AL71296" t="s">
        <v>59380</v>
      </c>
      <c r="AY71296" s="3"/>
      <c r="AZ71296" s="3">
        <v>0</v>
      </c>
      <c r="BA71296" s="5">
        <v>1</v>
      </c>
      <c r="BB71296" s="3">
        <v>0</v>
      </c>
    </row>
    <row r="71297" spans="8:54" x14ac:dyDescent="0.3">
      <c r="H71297" t="s">
        <v>24915</v>
      </c>
      <c r="I71297" t="s">
        <v>15</v>
      </c>
      <c r="J71297" t="s">
        <v>40504</v>
      </c>
      <c r="U71297" s="1">
        <v>41551</v>
      </c>
      <c r="V71297" s="2"/>
      <c r="W71297" s="2"/>
      <c r="X71297" t="s">
        <v>1427</v>
      </c>
      <c r="Y71297">
        <v>71</v>
      </c>
      <c r="Z71297">
        <v>-4.2</v>
      </c>
      <c r="AA71297" t="s">
        <v>101</v>
      </c>
      <c r="AB71297" t="s">
        <v>101</v>
      </c>
      <c r="AC71297">
        <v>18</v>
      </c>
      <c r="AD71297">
        <v>19.7</v>
      </c>
      <c r="AE71297">
        <v>-1.7</v>
      </c>
      <c r="AL71297" t="s">
        <v>59380</v>
      </c>
      <c r="AY71297" s="3"/>
      <c r="AZ71297" s="3">
        <v>-5.9154929577464793E-2</v>
      </c>
      <c r="BA71297" s="5">
        <v>1.0591549295774647</v>
      </c>
      <c r="BB71297" s="3">
        <v>1.6566160563380339E-2</v>
      </c>
    </row>
    <row r="71298" spans="8:54" x14ac:dyDescent="0.3">
      <c r="H71298" t="s">
        <v>24915</v>
      </c>
      <c r="I71298" t="s">
        <v>15</v>
      </c>
      <c r="J71298" t="s">
        <v>78985</v>
      </c>
      <c r="U71298" s="1">
        <v>41552</v>
      </c>
      <c r="V71298" s="2"/>
      <c r="W71298" s="2"/>
      <c r="X71298" t="s">
        <v>20817</v>
      </c>
      <c r="Y71298">
        <v>54</v>
      </c>
      <c r="Z71298">
        <v>7.8</v>
      </c>
      <c r="AA71298" t="s">
        <v>101</v>
      </c>
      <c r="AB71298" t="s">
        <v>101</v>
      </c>
      <c r="AC71298">
        <v>19</v>
      </c>
      <c r="AD71298">
        <v>21.2</v>
      </c>
      <c r="AE71298">
        <v>-2.2000000000000002</v>
      </c>
      <c r="AL71298" t="s">
        <v>59380</v>
      </c>
      <c r="AY71298" s="3"/>
      <c r="AZ71298" s="3">
        <v>0.14444444444444443</v>
      </c>
      <c r="BA71298" s="5">
        <v>0.85555555555555562</v>
      </c>
      <c r="BB71298" s="3">
        <v>0.27759044444444436</v>
      </c>
    </row>
    <row r="71299" spans="8:54" x14ac:dyDescent="0.3">
      <c r="H71299" t="s">
        <v>24915</v>
      </c>
      <c r="I71299" t="s">
        <v>15</v>
      </c>
      <c r="J71299" t="s">
        <v>78985</v>
      </c>
      <c r="U71299" s="1">
        <v>41552</v>
      </c>
      <c r="V71299" s="2"/>
      <c r="W71299" s="2"/>
      <c r="X71299" t="s">
        <v>20817</v>
      </c>
      <c r="Y71299">
        <v>54</v>
      </c>
      <c r="Z71299">
        <v>-2.9</v>
      </c>
      <c r="AA71299" t="s">
        <v>101</v>
      </c>
      <c r="AB71299" t="s">
        <v>101</v>
      </c>
      <c r="AC71299">
        <v>21.7</v>
      </c>
      <c r="AD71299">
        <v>22.8</v>
      </c>
      <c r="AE71299">
        <v>-1.1000000000000001</v>
      </c>
      <c r="AL71299" t="s">
        <v>59380</v>
      </c>
      <c r="AY71299" s="3"/>
      <c r="AZ71299" s="3">
        <v>-5.3703703703703705E-2</v>
      </c>
      <c r="BA71299" s="5">
        <v>1.0537037037037038</v>
      </c>
      <c r="BB71299" s="3">
        <v>1.5039561111111155E-2</v>
      </c>
    </row>
    <row r="71300" spans="8:54" x14ac:dyDescent="0.3">
      <c r="H71300" t="s">
        <v>24915</v>
      </c>
      <c r="I71300" t="s">
        <v>15</v>
      </c>
      <c r="J71300" t="s">
        <v>78985</v>
      </c>
      <c r="U71300" s="1">
        <v>41552</v>
      </c>
      <c r="V71300" s="2"/>
      <c r="W71300" s="2"/>
      <c r="X71300" t="s">
        <v>9370</v>
      </c>
      <c r="Y71300">
        <v>76</v>
      </c>
      <c r="Z71300">
        <v>0</v>
      </c>
      <c r="AA71300" t="s">
        <v>101</v>
      </c>
      <c r="AB71300" t="s">
        <v>101</v>
      </c>
      <c r="AC71300">
        <v>20.8</v>
      </c>
      <c r="AD71300">
        <v>20.8</v>
      </c>
      <c r="AE71300">
        <v>0</v>
      </c>
      <c r="AL71300" t="s">
        <v>59380</v>
      </c>
      <c r="AY71300" s="3"/>
      <c r="AZ71300" s="3">
        <v>0</v>
      </c>
      <c r="BA71300" s="5">
        <v>1</v>
      </c>
      <c r="BB71300" s="3">
        <v>0</v>
      </c>
    </row>
    <row r="71301" spans="8:54" x14ac:dyDescent="0.3">
      <c r="H71301" t="s">
        <v>24915</v>
      </c>
      <c r="I71301" t="s">
        <v>15</v>
      </c>
      <c r="J71301" t="s">
        <v>78986</v>
      </c>
      <c r="U71301" s="1">
        <v>41551</v>
      </c>
      <c r="V71301" s="2"/>
      <c r="W71301" s="2"/>
      <c r="X71301" t="s">
        <v>37465</v>
      </c>
      <c r="Y71301">
        <v>58</v>
      </c>
      <c r="Z71301">
        <v>2.7</v>
      </c>
      <c r="AA71301" t="s">
        <v>101</v>
      </c>
      <c r="AB71301" t="s">
        <v>101</v>
      </c>
      <c r="AC71301">
        <v>25.2</v>
      </c>
      <c r="AD71301">
        <v>19.7</v>
      </c>
      <c r="AE71301">
        <v>5.5</v>
      </c>
      <c r="AL71301" t="s">
        <v>59380</v>
      </c>
      <c r="AY71301" s="3"/>
      <c r="AZ71301" s="3">
        <v>4.6551724137931037E-2</v>
      </c>
      <c r="BA71301" s="5">
        <v>0.95344827586206893</v>
      </c>
      <c r="BB71301" s="3">
        <v>8.9462172413793173E-2</v>
      </c>
    </row>
    <row r="71302" spans="8:54" x14ac:dyDescent="0.3">
      <c r="H71302" t="s">
        <v>24915</v>
      </c>
      <c r="I71302" t="s">
        <v>15</v>
      </c>
      <c r="J71302" t="s">
        <v>25525</v>
      </c>
      <c r="U71302" s="1">
        <v>41551</v>
      </c>
      <c r="V71302" s="2"/>
      <c r="W71302" s="2"/>
      <c r="X71302" t="s">
        <v>8146</v>
      </c>
      <c r="Y71302">
        <v>62</v>
      </c>
      <c r="Z71302">
        <v>2.7</v>
      </c>
      <c r="AA71302" t="s">
        <v>101</v>
      </c>
      <c r="AB71302" t="s">
        <v>101</v>
      </c>
      <c r="AC71302">
        <v>21.6</v>
      </c>
      <c r="AD71302">
        <v>19.5</v>
      </c>
      <c r="AE71302">
        <v>2.1</v>
      </c>
      <c r="AL71302" t="s">
        <v>59380</v>
      </c>
      <c r="AY71302" s="3"/>
      <c r="AZ71302" s="3">
        <v>4.3548387096774194E-2</v>
      </c>
      <c r="BA71302" s="5">
        <v>0.95645161290322578</v>
      </c>
      <c r="BB71302" s="3">
        <v>8.3690419354838674E-2</v>
      </c>
    </row>
    <row r="71303" spans="8:54" x14ac:dyDescent="0.3">
      <c r="H71303" t="s">
        <v>24915</v>
      </c>
      <c r="I71303" t="s">
        <v>15</v>
      </c>
      <c r="J71303" t="s">
        <v>27964</v>
      </c>
      <c r="U71303" s="1">
        <v>41552</v>
      </c>
      <c r="V71303" s="2"/>
      <c r="W71303" s="2"/>
      <c r="X71303" t="s">
        <v>11776</v>
      </c>
      <c r="Y71303">
        <v>114</v>
      </c>
      <c r="Z71303">
        <v>0</v>
      </c>
      <c r="AA71303" t="s">
        <v>101</v>
      </c>
      <c r="AB71303" t="s">
        <v>101</v>
      </c>
      <c r="AC71303">
        <v>35</v>
      </c>
      <c r="AD71303">
        <v>20.399999999999999</v>
      </c>
      <c r="AE71303">
        <v>14.6</v>
      </c>
      <c r="AL71303" t="s">
        <v>59380</v>
      </c>
      <c r="AY71303" s="3"/>
      <c r="AZ71303" s="3">
        <v>0</v>
      </c>
      <c r="BA71303" s="5">
        <v>1</v>
      </c>
      <c r="BB71303" s="3">
        <v>0</v>
      </c>
    </row>
    <row r="71304" spans="8:54" x14ac:dyDescent="0.3">
      <c r="H71304" t="s">
        <v>24915</v>
      </c>
      <c r="I71304" t="s">
        <v>15</v>
      </c>
      <c r="J71304" t="s">
        <v>16932</v>
      </c>
      <c r="U71304" s="1">
        <v>41551</v>
      </c>
      <c r="V71304" s="2"/>
      <c r="W71304" s="2"/>
      <c r="X71304" t="s">
        <v>219</v>
      </c>
      <c r="Y71304">
        <v>80</v>
      </c>
      <c r="Z71304">
        <v>2.4</v>
      </c>
      <c r="AA71304" t="s">
        <v>101</v>
      </c>
      <c r="AB71304" t="s">
        <v>101</v>
      </c>
      <c r="AC71304">
        <v>18.399999999999999</v>
      </c>
      <c r="AD71304">
        <v>20.6</v>
      </c>
      <c r="AE71304">
        <v>-2.1</v>
      </c>
      <c r="AL71304" t="s">
        <v>59380</v>
      </c>
      <c r="AY71304" s="3"/>
      <c r="AZ71304" s="3">
        <v>0.03</v>
      </c>
      <c r="BA71304" s="5">
        <v>0.97</v>
      </c>
      <c r="BB71304" s="3">
        <v>5.7653399999999966E-2</v>
      </c>
    </row>
    <row r="71305" spans="8:54" x14ac:dyDescent="0.3">
      <c r="H71305" t="s">
        <v>24915</v>
      </c>
      <c r="I71305" t="s">
        <v>15</v>
      </c>
      <c r="J71305" t="s">
        <v>78987</v>
      </c>
      <c r="U71305" s="1">
        <v>41551</v>
      </c>
      <c r="V71305" s="2"/>
      <c r="W71305" s="2"/>
      <c r="X71305" t="s">
        <v>2691</v>
      </c>
      <c r="Y71305">
        <v>68</v>
      </c>
      <c r="Z71305">
        <v>6.2</v>
      </c>
      <c r="AA71305" t="s">
        <v>101</v>
      </c>
      <c r="AB71305" t="s">
        <v>101</v>
      </c>
      <c r="AC71305">
        <v>21.3</v>
      </c>
      <c r="AD71305">
        <v>19.5</v>
      </c>
      <c r="AE71305">
        <v>1.8</v>
      </c>
      <c r="AL71305" t="s">
        <v>59380</v>
      </c>
      <c r="AY71305" s="3"/>
      <c r="AZ71305" s="3">
        <v>9.1176470588235303E-2</v>
      </c>
      <c r="BA71305" s="5">
        <v>0.9088235294117647</v>
      </c>
      <c r="BB71305" s="3">
        <v>0.17522111764705883</v>
      </c>
    </row>
    <row r="71306" spans="8:54" x14ac:dyDescent="0.3">
      <c r="H71306" t="s">
        <v>24915</v>
      </c>
      <c r="I71306" t="s">
        <v>15</v>
      </c>
      <c r="J71306" t="s">
        <v>78988</v>
      </c>
      <c r="U71306" s="1">
        <v>41551</v>
      </c>
      <c r="V71306" s="2"/>
      <c r="W71306" s="2"/>
      <c r="X71306" t="s">
        <v>33627</v>
      </c>
      <c r="Y71306">
        <v>78</v>
      </c>
      <c r="Z71306">
        <v>4</v>
      </c>
      <c r="AA71306" t="s">
        <v>101</v>
      </c>
      <c r="AB71306" t="s">
        <v>101</v>
      </c>
      <c r="AC71306">
        <v>21.2</v>
      </c>
      <c r="AD71306">
        <v>19.100000000000001</v>
      </c>
      <c r="AE71306">
        <v>2.1</v>
      </c>
      <c r="AL71306" t="s">
        <v>59380</v>
      </c>
      <c r="AY71306" s="3"/>
      <c r="AZ71306" s="3">
        <v>5.128205128205128E-2</v>
      </c>
      <c r="BA71306" s="5">
        <v>0.94871794871794868</v>
      </c>
      <c r="BB71306" s="3">
        <v>9.8552820512820549E-2</v>
      </c>
    </row>
    <row r="71307" spans="8:54" x14ac:dyDescent="0.3">
      <c r="H71307" t="s">
        <v>24915</v>
      </c>
      <c r="I71307" t="s">
        <v>15</v>
      </c>
      <c r="J71307" t="s">
        <v>23087</v>
      </c>
      <c r="U71307" s="1">
        <v>41551</v>
      </c>
      <c r="V71307" s="2"/>
      <c r="W71307" s="2"/>
      <c r="X71307" t="s">
        <v>45104</v>
      </c>
      <c r="Y71307">
        <v>80</v>
      </c>
      <c r="Z71307">
        <v>9</v>
      </c>
      <c r="AA71307" t="s">
        <v>101</v>
      </c>
      <c r="AB71307" t="s">
        <v>101</v>
      </c>
      <c r="AC71307">
        <v>28.3</v>
      </c>
      <c r="AD71307">
        <v>20.399999999999999</v>
      </c>
      <c r="AE71307">
        <v>7.9</v>
      </c>
      <c r="AL71307" t="s">
        <v>59380</v>
      </c>
      <c r="AY71307" s="3"/>
      <c r="AZ71307" s="3">
        <v>0.1125</v>
      </c>
      <c r="BA71307" s="5">
        <v>0.88749999999999996</v>
      </c>
      <c r="BB71307" s="3">
        <v>0.21620024999999998</v>
      </c>
    </row>
    <row r="71308" spans="8:54" x14ac:dyDescent="0.3">
      <c r="H71308" t="s">
        <v>24915</v>
      </c>
      <c r="I71308" t="s">
        <v>15</v>
      </c>
      <c r="J71308" t="s">
        <v>58689</v>
      </c>
      <c r="U71308" s="1">
        <v>41552</v>
      </c>
      <c r="V71308" s="2"/>
      <c r="W71308" s="2"/>
      <c r="X71308" t="s">
        <v>9407</v>
      </c>
      <c r="Y71308">
        <v>131</v>
      </c>
      <c r="Z71308">
        <v>35.799999999999997</v>
      </c>
      <c r="AA71308" t="s">
        <v>101</v>
      </c>
      <c r="AB71308" t="s">
        <v>101</v>
      </c>
      <c r="AC71308">
        <v>29</v>
      </c>
      <c r="AD71308">
        <v>21.2</v>
      </c>
      <c r="AE71308">
        <v>7.8</v>
      </c>
      <c r="AL71308" t="s">
        <v>59380</v>
      </c>
      <c r="AY71308" s="3"/>
      <c r="AZ71308" s="3">
        <v>0.2732824427480916</v>
      </c>
      <c r="BA71308" s="5">
        <v>0.72671755725190845</v>
      </c>
      <c r="BB71308" s="3">
        <v>0.52518873282442735</v>
      </c>
    </row>
    <row r="71309" spans="8:54" x14ac:dyDescent="0.3">
      <c r="H71309" t="s">
        <v>24915</v>
      </c>
      <c r="I71309" t="s">
        <v>15</v>
      </c>
      <c r="J71309" t="s">
        <v>78989</v>
      </c>
      <c r="U71309" s="1">
        <v>41552</v>
      </c>
      <c r="V71309" s="2"/>
      <c r="W71309" s="2"/>
      <c r="X71309" t="s">
        <v>12247</v>
      </c>
      <c r="Y71309">
        <v>151</v>
      </c>
      <c r="Z71309">
        <v>8.8000000000000007</v>
      </c>
      <c r="AA71309" t="s">
        <v>101</v>
      </c>
      <c r="AB71309" t="s">
        <v>101</v>
      </c>
      <c r="AC71309">
        <v>24.5</v>
      </c>
      <c r="AD71309">
        <v>18.899999999999999</v>
      </c>
      <c r="AE71309">
        <v>5.6</v>
      </c>
      <c r="AL71309" t="s">
        <v>59380</v>
      </c>
      <c r="AY71309" s="3"/>
      <c r="AZ71309" s="3">
        <v>5.8278145695364242E-2</v>
      </c>
      <c r="BA71309" s="5">
        <v>0.94172185430463573</v>
      </c>
      <c r="BB71309" s="3">
        <v>0.11199777483443718</v>
      </c>
    </row>
    <row r="71310" spans="8:54" x14ac:dyDescent="0.3">
      <c r="H71310" t="s">
        <v>24915</v>
      </c>
      <c r="I71310" t="s">
        <v>15</v>
      </c>
      <c r="J71310" t="s">
        <v>61933</v>
      </c>
      <c r="U71310" s="1">
        <v>41551</v>
      </c>
      <c r="V71310" s="2"/>
      <c r="W71310" s="2"/>
      <c r="X71310" t="s">
        <v>15877</v>
      </c>
      <c r="Y71310">
        <v>93</v>
      </c>
      <c r="Z71310">
        <v>4.2</v>
      </c>
      <c r="AA71310" t="s">
        <v>101</v>
      </c>
      <c r="AB71310" t="s">
        <v>101</v>
      </c>
      <c r="AC71310">
        <v>21.6</v>
      </c>
      <c r="AD71310">
        <v>22.6</v>
      </c>
      <c r="AE71310">
        <v>-1</v>
      </c>
      <c r="AL71310" t="s">
        <v>59380</v>
      </c>
      <c r="AY71310" s="3"/>
      <c r="AZ71310" s="3">
        <v>4.5161290322580649E-2</v>
      </c>
      <c r="BA71310" s="5">
        <v>0.95483870967741935</v>
      </c>
      <c r="BB71310" s="3">
        <v>8.6790064516129029E-2</v>
      </c>
    </row>
    <row r="71311" spans="8:54" x14ac:dyDescent="0.3">
      <c r="H71311" t="s">
        <v>24915</v>
      </c>
      <c r="I71311" t="s">
        <v>15</v>
      </c>
      <c r="J71311" t="s">
        <v>78990</v>
      </c>
      <c r="U71311" s="1">
        <v>41552</v>
      </c>
      <c r="V71311" s="2"/>
      <c r="W71311" s="2"/>
      <c r="X71311" t="s">
        <v>49013</v>
      </c>
      <c r="Y71311">
        <v>103</v>
      </c>
      <c r="Z71311">
        <v>5.3</v>
      </c>
      <c r="AA71311" t="s">
        <v>101</v>
      </c>
      <c r="AB71311" t="s">
        <v>101</v>
      </c>
      <c r="AC71311">
        <v>19.5</v>
      </c>
      <c r="AD71311">
        <v>20</v>
      </c>
      <c r="AE71311">
        <v>-0.5</v>
      </c>
      <c r="AL71311" t="s">
        <v>59380</v>
      </c>
      <c r="AY71311" s="3"/>
      <c r="AZ71311" s="3">
        <v>5.145631067961165E-2</v>
      </c>
      <c r="BA71311" s="5">
        <v>0.94854368932038835</v>
      </c>
      <c r="BB71311" s="3">
        <v>9.8887708737864122E-2</v>
      </c>
    </row>
    <row r="71312" spans="8:54" x14ac:dyDescent="0.3">
      <c r="H71312" t="s">
        <v>71268</v>
      </c>
      <c r="I71312" t="s">
        <v>15</v>
      </c>
      <c r="J71312" t="s">
        <v>78991</v>
      </c>
      <c r="U71312" s="1">
        <v>41551</v>
      </c>
      <c r="V71312" s="2"/>
      <c r="W71312" s="2"/>
      <c r="X71312" t="s">
        <v>2609</v>
      </c>
      <c r="Y71312">
        <v>96</v>
      </c>
      <c r="Z71312">
        <v>15.5</v>
      </c>
      <c r="AA71312" t="s">
        <v>101</v>
      </c>
      <c r="AB71312" t="s">
        <v>101</v>
      </c>
      <c r="AC71312">
        <v>22.3</v>
      </c>
      <c r="AD71312">
        <v>21.3</v>
      </c>
      <c r="AE71312">
        <v>1</v>
      </c>
      <c r="AL71312" t="s">
        <v>59380</v>
      </c>
      <c r="AY71312" s="3"/>
      <c r="AZ71312" s="3">
        <v>0.16145833333333334</v>
      </c>
      <c r="BA71312" s="5">
        <v>0.83854166666666663</v>
      </c>
      <c r="BB71312" s="3">
        <v>0.31028739583333342</v>
      </c>
    </row>
    <row r="71313" spans="8:54" x14ac:dyDescent="0.3">
      <c r="H71313" t="s">
        <v>48431</v>
      </c>
      <c r="I71313" t="s">
        <v>15</v>
      </c>
      <c r="J71313" t="s">
        <v>78992</v>
      </c>
      <c r="U71313" s="1">
        <v>41551</v>
      </c>
      <c r="V71313" s="2"/>
      <c r="W71313" s="2"/>
      <c r="X71313" t="s">
        <v>3082</v>
      </c>
      <c r="Y71313">
        <v>166</v>
      </c>
      <c r="Z71313">
        <v>12.3</v>
      </c>
      <c r="AA71313" t="s">
        <v>101</v>
      </c>
      <c r="AB71313" t="s">
        <v>101</v>
      </c>
      <c r="AC71313">
        <v>15.5</v>
      </c>
      <c r="AD71313">
        <v>16.399999999999999</v>
      </c>
      <c r="AE71313">
        <v>-0.9</v>
      </c>
      <c r="AL71313" t="s">
        <v>101</v>
      </c>
      <c r="AY71313" s="3"/>
      <c r="AZ71313" s="3">
        <v>7.4096385542168686E-2</v>
      </c>
      <c r="BA71313" s="5">
        <v>0.92590361445783131</v>
      </c>
      <c r="BB71313" s="3">
        <v>0.142396951807229</v>
      </c>
    </row>
    <row r="71314" spans="8:54" x14ac:dyDescent="0.3">
      <c r="H71314" t="s">
        <v>24915</v>
      </c>
      <c r="I71314" t="s">
        <v>15</v>
      </c>
      <c r="J71314" t="s">
        <v>78993</v>
      </c>
      <c r="U71314" s="1">
        <v>41561</v>
      </c>
      <c r="V71314" s="2"/>
      <c r="W71314" s="2"/>
      <c r="X71314" t="s">
        <v>2691</v>
      </c>
      <c r="Y71314">
        <v>80</v>
      </c>
      <c r="Z71314">
        <v>6</v>
      </c>
      <c r="AA71314" t="s">
        <v>101</v>
      </c>
      <c r="AB71314" t="s">
        <v>101</v>
      </c>
      <c r="AC71314">
        <v>27</v>
      </c>
      <c r="AD71314">
        <v>21.4</v>
      </c>
      <c r="AE71314">
        <v>5.6</v>
      </c>
      <c r="AL71314" t="s">
        <v>59380</v>
      </c>
      <c r="AY71314" s="3"/>
      <c r="AZ71314" s="3">
        <v>7.4999999999999997E-2</v>
      </c>
      <c r="BA71314" s="5">
        <v>0.92500000000000004</v>
      </c>
      <c r="BB71314" s="3">
        <v>0.14413349999999991</v>
      </c>
    </row>
    <row r="71315" spans="8:54" x14ac:dyDescent="0.3">
      <c r="H71315" t="s">
        <v>59273</v>
      </c>
      <c r="I71315" t="s">
        <v>15</v>
      </c>
      <c r="J71315" t="s">
        <v>78994</v>
      </c>
      <c r="U71315" s="1">
        <v>41556</v>
      </c>
      <c r="V71315" s="2"/>
      <c r="W71315" s="2"/>
      <c r="X71315" t="s">
        <v>78995</v>
      </c>
      <c r="Y71315">
        <v>70</v>
      </c>
      <c r="Z71315">
        <v>5.9</v>
      </c>
      <c r="AA71315" t="s">
        <v>101</v>
      </c>
      <c r="AB71315" t="s">
        <v>101</v>
      </c>
      <c r="AC71315">
        <v>20.7</v>
      </c>
      <c r="AD71315">
        <v>21.9</v>
      </c>
      <c r="AE71315">
        <v>-1.2</v>
      </c>
      <c r="AL71315" t="s">
        <v>59380</v>
      </c>
      <c r="AY71315" s="3"/>
      <c r="AZ71315" s="3">
        <v>8.4285714285714297E-2</v>
      </c>
      <c r="BA71315" s="5">
        <v>0.9157142857142857</v>
      </c>
      <c r="BB71315" s="3">
        <v>0.16197860000000008</v>
      </c>
    </row>
    <row r="71316" spans="8:54" x14ac:dyDescent="0.3">
      <c r="H71316" t="s">
        <v>59273</v>
      </c>
      <c r="I71316" t="s">
        <v>15</v>
      </c>
      <c r="J71316" t="s">
        <v>78996</v>
      </c>
      <c r="U71316" s="1">
        <v>41555</v>
      </c>
      <c r="V71316" s="2"/>
      <c r="W71316" s="2"/>
      <c r="X71316" t="s">
        <v>3877</v>
      </c>
      <c r="Y71316">
        <v>97</v>
      </c>
      <c r="Z71316">
        <v>3.5</v>
      </c>
      <c r="AA71316" t="s">
        <v>101</v>
      </c>
      <c r="AB71316" t="s">
        <v>101</v>
      </c>
      <c r="AC71316">
        <v>20.2</v>
      </c>
      <c r="AD71316">
        <v>21</v>
      </c>
      <c r="AE71316">
        <v>-0.8</v>
      </c>
      <c r="AL71316" t="s">
        <v>59380</v>
      </c>
      <c r="AY71316" s="3"/>
      <c r="AZ71316" s="3">
        <v>3.608247422680412E-2</v>
      </c>
      <c r="BA71316" s="5">
        <v>0.96391752577319589</v>
      </c>
      <c r="BB71316" s="3">
        <v>6.9342577319587706E-2</v>
      </c>
    </row>
    <row r="71317" spans="8:54" x14ac:dyDescent="0.3">
      <c r="H71317" t="s">
        <v>59273</v>
      </c>
      <c r="I71317" t="s">
        <v>15</v>
      </c>
      <c r="J71317" t="s">
        <v>78997</v>
      </c>
      <c r="U71317" s="1">
        <v>41561</v>
      </c>
      <c r="V71317" s="2"/>
      <c r="W71317" s="2"/>
      <c r="X71317" t="s">
        <v>219</v>
      </c>
      <c r="Y71317">
        <v>86</v>
      </c>
      <c r="Z71317">
        <v>4.7</v>
      </c>
      <c r="AA71317" t="s">
        <v>101</v>
      </c>
      <c r="AB71317" t="s">
        <v>101</v>
      </c>
      <c r="AC71317">
        <v>19.600000000000001</v>
      </c>
      <c r="AD71317">
        <v>21.5</v>
      </c>
      <c r="AE71317">
        <v>-1.9</v>
      </c>
      <c r="AL71317" t="s">
        <v>59380</v>
      </c>
      <c r="AY71317" s="3"/>
      <c r="AZ71317" s="3">
        <v>5.4651162790697677E-2</v>
      </c>
      <c r="BA71317" s="5">
        <v>0.9453488372093023</v>
      </c>
      <c r="BB71317" s="3">
        <v>0.10502751162790713</v>
      </c>
    </row>
    <row r="71318" spans="8:54" x14ac:dyDescent="0.3">
      <c r="H71318" t="s">
        <v>68699</v>
      </c>
      <c r="I71318" t="s">
        <v>15</v>
      </c>
      <c r="J71318" t="s">
        <v>78998</v>
      </c>
      <c r="U71318" s="1">
        <v>41554</v>
      </c>
      <c r="V71318" s="2"/>
      <c r="W71318" s="2"/>
      <c r="X71318" t="s">
        <v>78999</v>
      </c>
      <c r="Y71318">
        <v>180</v>
      </c>
      <c r="Z71318">
        <v>0</v>
      </c>
      <c r="AA71318" t="s">
        <v>101</v>
      </c>
      <c r="AB71318" t="s">
        <v>101</v>
      </c>
      <c r="AC71318">
        <v>19.8</v>
      </c>
      <c r="AD71318">
        <v>17.100000000000001</v>
      </c>
      <c r="AE71318">
        <v>2.7</v>
      </c>
      <c r="AL71318" t="s">
        <v>59380</v>
      </c>
      <c r="AY71318" s="3"/>
      <c r="AZ71318" s="3">
        <v>0</v>
      </c>
      <c r="BA71318" s="5">
        <v>1</v>
      </c>
      <c r="BB71318" s="3">
        <v>0</v>
      </c>
    </row>
    <row r="71319" spans="8:54" x14ac:dyDescent="0.3">
      <c r="H71319" t="s">
        <v>24915</v>
      </c>
      <c r="I71319" t="s">
        <v>15</v>
      </c>
      <c r="J71319" t="s">
        <v>32174</v>
      </c>
      <c r="U71319" s="1">
        <v>41555</v>
      </c>
      <c r="V71319" s="2"/>
      <c r="W71319" s="2"/>
      <c r="X71319" t="s">
        <v>2691</v>
      </c>
      <c r="Y71319">
        <v>85</v>
      </c>
      <c r="Z71319">
        <v>0</v>
      </c>
      <c r="AA71319" t="s">
        <v>101</v>
      </c>
      <c r="AB71319" t="s">
        <v>101</v>
      </c>
      <c r="AC71319">
        <v>35</v>
      </c>
      <c r="AD71319">
        <v>20.399999999999999</v>
      </c>
      <c r="AE71319">
        <v>14.6</v>
      </c>
      <c r="AL71319" t="s">
        <v>59380</v>
      </c>
      <c r="AY71319" s="3"/>
      <c r="AZ71319" s="3">
        <v>0</v>
      </c>
      <c r="BA71319" s="5">
        <v>1</v>
      </c>
      <c r="BB71319" s="3">
        <v>0</v>
      </c>
    </row>
    <row r="71320" spans="8:54" x14ac:dyDescent="0.3">
      <c r="H71320" t="s">
        <v>52188</v>
      </c>
      <c r="I71320" t="s">
        <v>15</v>
      </c>
      <c r="J71320" t="s">
        <v>79000</v>
      </c>
      <c r="U71320" s="1">
        <v>41556</v>
      </c>
      <c r="V71320" s="2"/>
      <c r="W71320" s="2"/>
      <c r="X71320" t="s">
        <v>20</v>
      </c>
      <c r="Y71320">
        <v>90</v>
      </c>
      <c r="Z71320">
        <v>0</v>
      </c>
      <c r="AA71320" t="s">
        <v>101</v>
      </c>
      <c r="AB71320" t="s">
        <v>101</v>
      </c>
      <c r="AC71320">
        <v>27.2</v>
      </c>
      <c r="AD71320">
        <v>21.3</v>
      </c>
      <c r="AE71320">
        <v>5.9</v>
      </c>
      <c r="AL71320" t="s">
        <v>59380</v>
      </c>
      <c r="AY71320" s="3"/>
      <c r="AZ71320" s="3">
        <v>0</v>
      </c>
      <c r="BA71320" s="5">
        <v>1</v>
      </c>
      <c r="BB71320" s="3">
        <v>0</v>
      </c>
    </row>
    <row r="71321" spans="8:54" x14ac:dyDescent="0.3">
      <c r="H71321" t="s">
        <v>52188</v>
      </c>
      <c r="I71321" t="s">
        <v>15</v>
      </c>
      <c r="J71321" t="s">
        <v>79000</v>
      </c>
      <c r="U71321" s="1">
        <v>41556</v>
      </c>
      <c r="V71321" s="2"/>
      <c r="W71321" s="2"/>
      <c r="X71321" t="s">
        <v>20</v>
      </c>
      <c r="Y71321">
        <v>90</v>
      </c>
      <c r="Z71321">
        <v>0</v>
      </c>
      <c r="AA71321" t="s">
        <v>101</v>
      </c>
      <c r="AB71321" t="s">
        <v>101</v>
      </c>
      <c r="AC71321">
        <v>27.5</v>
      </c>
      <c r="AD71321">
        <v>21.5</v>
      </c>
      <c r="AE71321">
        <v>6</v>
      </c>
      <c r="AL71321" t="s">
        <v>59380</v>
      </c>
      <c r="AY71321" s="3"/>
      <c r="AZ71321" s="3">
        <v>0</v>
      </c>
      <c r="BA71321" s="5">
        <v>1</v>
      </c>
      <c r="BB71321" s="3">
        <v>0</v>
      </c>
    </row>
    <row r="71322" spans="8:54" x14ac:dyDescent="0.3">
      <c r="H71322" t="s">
        <v>52188</v>
      </c>
      <c r="I71322" t="s">
        <v>15</v>
      </c>
      <c r="J71322" t="s">
        <v>79001</v>
      </c>
      <c r="U71322" s="1">
        <v>41551</v>
      </c>
      <c r="V71322" s="2"/>
      <c r="W71322" s="2"/>
      <c r="X71322" t="s">
        <v>11413</v>
      </c>
      <c r="Y71322">
        <v>63</v>
      </c>
      <c r="Z71322">
        <v>0</v>
      </c>
      <c r="AA71322" t="s">
        <v>101</v>
      </c>
      <c r="AB71322" t="s">
        <v>101</v>
      </c>
      <c r="AC71322">
        <v>21.7</v>
      </c>
      <c r="AD71322">
        <v>21</v>
      </c>
      <c r="AE71322">
        <v>0.7</v>
      </c>
      <c r="AL71322" t="s">
        <v>59380</v>
      </c>
      <c r="AY71322" s="3"/>
      <c r="AZ71322" s="3">
        <v>0</v>
      </c>
      <c r="BA71322" s="5">
        <v>1</v>
      </c>
      <c r="BB71322" s="3">
        <v>0</v>
      </c>
    </row>
    <row r="71323" spans="8:54" x14ac:dyDescent="0.3">
      <c r="H71323" t="s">
        <v>24915</v>
      </c>
      <c r="I71323" t="s">
        <v>15</v>
      </c>
      <c r="J71323" t="s">
        <v>35227</v>
      </c>
      <c r="U71323" s="1">
        <v>41555</v>
      </c>
      <c r="V71323" s="2"/>
      <c r="W71323" s="2"/>
      <c r="X71323" t="s">
        <v>742</v>
      </c>
      <c r="Y71323">
        <v>70</v>
      </c>
      <c r="Z71323">
        <v>2.2999999999999998</v>
      </c>
      <c r="AA71323" t="s">
        <v>101</v>
      </c>
      <c r="AB71323" t="s">
        <v>101</v>
      </c>
      <c r="AC71323">
        <v>22</v>
      </c>
      <c r="AD71323">
        <v>18.899999999999999</v>
      </c>
      <c r="AE71323">
        <v>3.2</v>
      </c>
      <c r="AL71323" t="s">
        <v>59380</v>
      </c>
      <c r="AY71323" s="3"/>
      <c r="AZ71323" s="3">
        <v>3.2857142857142856E-2</v>
      </c>
      <c r="BA71323" s="5">
        <v>0.96714285714285719</v>
      </c>
      <c r="BB71323" s="3">
        <v>6.3144199999999984E-2</v>
      </c>
    </row>
    <row r="71324" spans="8:54" x14ac:dyDescent="0.3">
      <c r="H71324" t="s">
        <v>24915</v>
      </c>
      <c r="I71324" t="s">
        <v>15</v>
      </c>
      <c r="J71324" t="s">
        <v>79002</v>
      </c>
      <c r="U71324" s="1">
        <v>41551</v>
      </c>
      <c r="V71324" s="2"/>
      <c r="W71324" s="2"/>
      <c r="X71324" t="s">
        <v>3567</v>
      </c>
      <c r="Y71324">
        <v>64</v>
      </c>
      <c r="Z71324">
        <v>0</v>
      </c>
      <c r="AA71324" t="s">
        <v>101</v>
      </c>
      <c r="AB71324" t="s">
        <v>101</v>
      </c>
      <c r="AC71324">
        <v>35</v>
      </c>
      <c r="AD71324">
        <v>19.899999999999999</v>
      </c>
      <c r="AE71324">
        <v>15.1</v>
      </c>
      <c r="AL71324" t="s">
        <v>59380</v>
      </c>
      <c r="AY71324" s="3"/>
      <c r="AZ71324" s="3">
        <v>0</v>
      </c>
      <c r="BA71324" s="5">
        <v>1</v>
      </c>
      <c r="BB71324" s="3">
        <v>0</v>
      </c>
    </row>
    <row r="71325" spans="8:54" x14ac:dyDescent="0.3">
      <c r="H71325" t="s">
        <v>52188</v>
      </c>
      <c r="I71325" t="s">
        <v>15</v>
      </c>
      <c r="J71325" t="s">
        <v>79003</v>
      </c>
      <c r="U71325" s="1">
        <v>41555</v>
      </c>
      <c r="V71325" s="2"/>
      <c r="W71325" s="2"/>
      <c r="X71325" t="s">
        <v>23183</v>
      </c>
      <c r="Y71325">
        <v>147</v>
      </c>
      <c r="Z71325">
        <v>0</v>
      </c>
      <c r="AA71325" t="s">
        <v>101</v>
      </c>
      <c r="AB71325" t="s">
        <v>101</v>
      </c>
      <c r="AC71325">
        <v>20.2</v>
      </c>
      <c r="AD71325">
        <v>20.399999999999999</v>
      </c>
      <c r="AE71325">
        <v>-0.2</v>
      </c>
      <c r="AL71325" t="s">
        <v>59380</v>
      </c>
      <c r="AY71325" s="3"/>
      <c r="AZ71325" s="3">
        <v>0</v>
      </c>
      <c r="BA71325" s="5">
        <v>1</v>
      </c>
      <c r="BB71325" s="3">
        <v>0</v>
      </c>
    </row>
    <row r="71326" spans="8:54" x14ac:dyDescent="0.3">
      <c r="H71326" t="s">
        <v>68847</v>
      </c>
      <c r="I71326" t="s">
        <v>15</v>
      </c>
      <c r="J71326" t="s">
        <v>79004</v>
      </c>
      <c r="U71326" s="1">
        <v>41554</v>
      </c>
      <c r="V71326" s="2"/>
      <c r="W71326" s="2"/>
      <c r="X71326" t="s">
        <v>690</v>
      </c>
      <c r="Y71326">
        <v>70</v>
      </c>
      <c r="Z71326">
        <v>-4.9000000000000004</v>
      </c>
      <c r="AA71326" t="s">
        <v>101</v>
      </c>
      <c r="AB71326" t="s">
        <v>101</v>
      </c>
      <c r="AC71326">
        <v>17.600000000000001</v>
      </c>
      <c r="AD71326">
        <v>17.3</v>
      </c>
      <c r="AE71326">
        <v>0.4</v>
      </c>
      <c r="AL71326" t="s">
        <v>101</v>
      </c>
      <c r="AY71326" s="3"/>
      <c r="AZ71326" s="3">
        <v>-7.0000000000000007E-2</v>
      </c>
      <c r="BA71326" s="5">
        <v>1.07</v>
      </c>
      <c r="BB71326" s="3">
        <v>1.9603290000000051E-2</v>
      </c>
    </row>
    <row r="71327" spans="8:54" x14ac:dyDescent="0.3">
      <c r="H71327" t="s">
        <v>52188</v>
      </c>
      <c r="I71327" t="s">
        <v>15</v>
      </c>
      <c r="J71327" t="s">
        <v>79005</v>
      </c>
      <c r="U71327" s="1">
        <v>41557</v>
      </c>
      <c r="V71327" s="2"/>
      <c r="W71327" s="2"/>
      <c r="X71327" t="s">
        <v>3844</v>
      </c>
      <c r="Y71327">
        <v>56</v>
      </c>
      <c r="Z71327">
        <v>0</v>
      </c>
      <c r="AA71327" t="s">
        <v>101</v>
      </c>
      <c r="AB71327" t="s">
        <v>101</v>
      </c>
      <c r="AC71327">
        <v>19.8</v>
      </c>
      <c r="AD71327">
        <v>20.399999999999999</v>
      </c>
      <c r="AE71327">
        <v>-0.6</v>
      </c>
      <c r="AL71327" t="s">
        <v>59380</v>
      </c>
      <c r="AY71327" s="3"/>
      <c r="AZ71327" s="3">
        <v>0</v>
      </c>
      <c r="BA71327" s="5">
        <v>1</v>
      </c>
      <c r="BB71327" s="3">
        <v>0</v>
      </c>
    </row>
    <row r="71328" spans="8:54" x14ac:dyDescent="0.3">
      <c r="H71328" t="s">
        <v>68847</v>
      </c>
      <c r="I71328" t="s">
        <v>15</v>
      </c>
      <c r="J71328" t="s">
        <v>79006</v>
      </c>
      <c r="U71328" s="1">
        <v>41554</v>
      </c>
      <c r="V71328" s="2"/>
      <c r="W71328" s="2"/>
      <c r="X71328" t="s">
        <v>32557</v>
      </c>
      <c r="Y71328">
        <v>80</v>
      </c>
      <c r="Z71328">
        <v>0</v>
      </c>
      <c r="AA71328" t="s">
        <v>101</v>
      </c>
      <c r="AB71328" t="s">
        <v>101</v>
      </c>
      <c r="AC71328">
        <v>15</v>
      </c>
      <c r="AD71328">
        <v>15.7</v>
      </c>
      <c r="AE71328">
        <v>-0.7</v>
      </c>
      <c r="AL71328" t="s">
        <v>59380</v>
      </c>
      <c r="AY71328" s="3"/>
      <c r="AZ71328" s="3">
        <v>0</v>
      </c>
      <c r="BA71328" s="5">
        <v>1</v>
      </c>
      <c r="BB71328" s="3">
        <v>0</v>
      </c>
    </row>
    <row r="71329" spans="8:54" x14ac:dyDescent="0.3">
      <c r="H71329" t="s">
        <v>35647</v>
      </c>
      <c r="I71329" t="s">
        <v>15</v>
      </c>
      <c r="J71329" t="s">
        <v>52320</v>
      </c>
      <c r="U71329" s="1">
        <v>41562</v>
      </c>
      <c r="V71329" s="2"/>
      <c r="W71329" s="2"/>
      <c r="X71329" t="s">
        <v>34786</v>
      </c>
      <c r="Y71329">
        <v>73</v>
      </c>
      <c r="Z71329">
        <v>3.1</v>
      </c>
      <c r="AA71329" t="s">
        <v>101</v>
      </c>
      <c r="AB71329" t="s">
        <v>101</v>
      </c>
      <c r="AC71329">
        <v>23</v>
      </c>
      <c r="AD71329">
        <v>20.399999999999999</v>
      </c>
      <c r="AE71329">
        <v>2.7</v>
      </c>
      <c r="AL71329" t="s">
        <v>59380</v>
      </c>
      <c r="AY71329" s="3"/>
      <c r="AZ71329" s="3">
        <v>4.2465753424657533E-2</v>
      </c>
      <c r="BA71329" s="5">
        <v>0.95753424657534247</v>
      </c>
      <c r="BB71329" s="3">
        <v>8.1609835616438309E-2</v>
      </c>
    </row>
    <row r="71330" spans="8:54" x14ac:dyDescent="0.3">
      <c r="H71330" t="s">
        <v>54853</v>
      </c>
      <c r="I71330" t="s">
        <v>15</v>
      </c>
      <c r="J71330" t="s">
        <v>79007</v>
      </c>
      <c r="U71330" s="1">
        <v>41555</v>
      </c>
      <c r="V71330" s="2"/>
      <c r="W71330" s="2"/>
      <c r="X71330" t="s">
        <v>79008</v>
      </c>
      <c r="Y71330">
        <v>126</v>
      </c>
      <c r="Z71330">
        <v>4.2</v>
      </c>
      <c r="AA71330" t="s">
        <v>101</v>
      </c>
      <c r="AB71330" t="s">
        <v>101</v>
      </c>
      <c r="AC71330">
        <v>15.1</v>
      </c>
      <c r="AD71330">
        <v>16.3</v>
      </c>
      <c r="AE71330">
        <v>-1.2</v>
      </c>
      <c r="AL71330" t="s">
        <v>101</v>
      </c>
      <c r="AY71330" s="3"/>
      <c r="AZ71330" s="3">
        <v>3.3333333333333333E-2</v>
      </c>
      <c r="BA71330" s="5">
        <v>0.96666666666666667</v>
      </c>
      <c r="BB71330" s="3">
        <v>6.4059333333333246E-2</v>
      </c>
    </row>
    <row r="71331" spans="8:54" x14ac:dyDescent="0.3">
      <c r="H71331" t="s">
        <v>54269</v>
      </c>
      <c r="I71331" t="s">
        <v>15</v>
      </c>
      <c r="J71331" t="s">
        <v>79009</v>
      </c>
      <c r="U71331" s="1">
        <v>41555</v>
      </c>
      <c r="V71331" s="2"/>
      <c r="W71331" s="2"/>
      <c r="X71331" t="s">
        <v>51592</v>
      </c>
      <c r="Y71331">
        <v>140</v>
      </c>
      <c r="Z71331">
        <v>0</v>
      </c>
      <c r="AA71331" t="s">
        <v>101</v>
      </c>
      <c r="AB71331" t="s">
        <v>101</v>
      </c>
      <c r="AC71331">
        <v>18.100000000000001</v>
      </c>
      <c r="AD71331">
        <v>18.2</v>
      </c>
      <c r="AE71331">
        <v>-0.1</v>
      </c>
      <c r="AL71331" t="s">
        <v>101</v>
      </c>
      <c r="AY71331" s="3"/>
      <c r="AZ71331" s="3">
        <v>0</v>
      </c>
      <c r="BA71331" s="5">
        <v>1</v>
      </c>
      <c r="BB71331" s="3">
        <v>0</v>
      </c>
    </row>
    <row r="71332" spans="8:54" x14ac:dyDescent="0.3">
      <c r="H71332" t="s">
        <v>59273</v>
      </c>
      <c r="I71332" t="s">
        <v>15</v>
      </c>
      <c r="J71332" t="s">
        <v>60343</v>
      </c>
      <c r="U71332" s="1">
        <v>41554</v>
      </c>
      <c r="V71332" s="2"/>
      <c r="W71332" s="2"/>
      <c r="X71332" t="s">
        <v>950</v>
      </c>
      <c r="Y71332">
        <v>84</v>
      </c>
      <c r="Z71332">
        <v>4.2</v>
      </c>
      <c r="AA71332" t="s">
        <v>101</v>
      </c>
      <c r="AB71332" t="s">
        <v>101</v>
      </c>
      <c r="AC71332">
        <v>19.899999999999999</v>
      </c>
      <c r="AD71332">
        <v>20.399999999999999</v>
      </c>
      <c r="AE71332">
        <v>-0.5</v>
      </c>
      <c r="AL71332" t="s">
        <v>59380</v>
      </c>
      <c r="AY71332" s="3"/>
      <c r="AZ71332" s="3">
        <v>0.05</v>
      </c>
      <c r="BA71332" s="5">
        <v>0.95</v>
      </c>
      <c r="BB71332" s="3">
        <v>9.6089000000000091E-2</v>
      </c>
    </row>
    <row r="71333" spans="8:54" x14ac:dyDescent="0.3">
      <c r="H71333" t="s">
        <v>24915</v>
      </c>
      <c r="I71333" t="s">
        <v>15</v>
      </c>
      <c r="J71333" t="s">
        <v>79010</v>
      </c>
      <c r="U71333" s="1">
        <v>41559</v>
      </c>
      <c r="V71333" s="2"/>
      <c r="W71333" s="2"/>
      <c r="X71333" t="s">
        <v>79011</v>
      </c>
      <c r="Y71333">
        <v>92</v>
      </c>
      <c r="Z71333">
        <v>-11.6</v>
      </c>
      <c r="AA71333" t="s">
        <v>101</v>
      </c>
      <c r="AB71333" t="s">
        <v>101</v>
      </c>
      <c r="AC71333">
        <v>18.8</v>
      </c>
      <c r="AD71333">
        <v>19.600000000000001</v>
      </c>
      <c r="AE71333">
        <v>-0.8</v>
      </c>
      <c r="AL71333" t="s">
        <v>59380</v>
      </c>
      <c r="AY71333" s="3"/>
      <c r="AZ71333" s="3">
        <v>-0.12608695652173912</v>
      </c>
      <c r="BA71333" s="5">
        <v>1.1260869565217391</v>
      </c>
      <c r="BB71333" s="3">
        <v>3.5310273913043533E-2</v>
      </c>
    </row>
    <row r="71334" spans="8:54" x14ac:dyDescent="0.3">
      <c r="H71334" t="s">
        <v>59273</v>
      </c>
      <c r="I71334" t="s">
        <v>15</v>
      </c>
      <c r="J71334" t="s">
        <v>60343</v>
      </c>
      <c r="U71334" s="1">
        <v>41554</v>
      </c>
      <c r="V71334" s="2"/>
      <c r="W71334" s="2"/>
      <c r="X71334" t="s">
        <v>39056</v>
      </c>
      <c r="Y71334">
        <v>75</v>
      </c>
      <c r="Z71334">
        <v>4.0999999999999996</v>
      </c>
      <c r="AA71334" t="s">
        <v>101</v>
      </c>
      <c r="AB71334" t="s">
        <v>101</v>
      </c>
      <c r="AC71334">
        <v>21.7</v>
      </c>
      <c r="AD71334">
        <v>21.5</v>
      </c>
      <c r="AE71334">
        <v>0.2</v>
      </c>
      <c r="AL71334" t="s">
        <v>59380</v>
      </c>
      <c r="AY71334" s="3"/>
      <c r="AZ71334" s="3">
        <v>5.4666666666666662E-2</v>
      </c>
      <c r="BA71334" s="5">
        <v>0.94533333333333336</v>
      </c>
      <c r="BB71334" s="3">
        <v>0.10505730666666668</v>
      </c>
    </row>
    <row r="71335" spans="8:54" x14ac:dyDescent="0.3">
      <c r="H71335" t="s">
        <v>59273</v>
      </c>
      <c r="I71335" t="s">
        <v>15</v>
      </c>
      <c r="J71335" t="s">
        <v>60343</v>
      </c>
      <c r="U71335" s="1">
        <v>41554</v>
      </c>
      <c r="V71335" s="2"/>
      <c r="W71335" s="2"/>
      <c r="X71335" t="s">
        <v>79012</v>
      </c>
      <c r="Y71335">
        <v>86</v>
      </c>
      <c r="Z71335">
        <v>17.399999999999999</v>
      </c>
      <c r="AA71335" t="s">
        <v>101</v>
      </c>
      <c r="AB71335" t="s">
        <v>101</v>
      </c>
      <c r="AC71335">
        <v>22.3</v>
      </c>
      <c r="AD71335">
        <v>20.9</v>
      </c>
      <c r="AE71335">
        <v>1.4</v>
      </c>
      <c r="AL71335" t="s">
        <v>59380</v>
      </c>
      <c r="AY71335" s="3"/>
      <c r="AZ71335" s="3">
        <v>0.20232558139534881</v>
      </c>
      <c r="BA71335" s="5">
        <v>0.79767441860465116</v>
      </c>
      <c r="BB71335" s="3">
        <v>0.38882525581395355</v>
      </c>
    </row>
    <row r="71336" spans="8:54" x14ac:dyDescent="0.3">
      <c r="H71336" t="s">
        <v>59273</v>
      </c>
      <c r="I71336" t="s">
        <v>15</v>
      </c>
      <c r="J71336" t="s">
        <v>79013</v>
      </c>
      <c r="U71336" s="1">
        <v>41556</v>
      </c>
      <c r="V71336" s="2"/>
      <c r="W71336" s="2"/>
      <c r="X71336" t="s">
        <v>2497</v>
      </c>
      <c r="Y71336">
        <v>54</v>
      </c>
      <c r="Z71336">
        <v>1.9</v>
      </c>
      <c r="AA71336" t="s">
        <v>101</v>
      </c>
      <c r="AB71336" t="s">
        <v>101</v>
      </c>
      <c r="AC71336">
        <v>23.6</v>
      </c>
      <c r="AD71336">
        <v>21.5</v>
      </c>
      <c r="AE71336">
        <v>2.1</v>
      </c>
      <c r="AL71336" t="s">
        <v>59380</v>
      </c>
      <c r="AY71336" s="3"/>
      <c r="AZ71336" s="3">
        <v>3.518518518518518E-2</v>
      </c>
      <c r="BA71336" s="5">
        <v>0.96481481481481479</v>
      </c>
      <c r="BB71336" s="3">
        <v>6.7618185185185142E-2</v>
      </c>
    </row>
    <row r="71337" spans="8:54" x14ac:dyDescent="0.3">
      <c r="H71337" t="s">
        <v>78284</v>
      </c>
      <c r="I71337" t="s">
        <v>15</v>
      </c>
      <c r="J71337" t="s">
        <v>78357</v>
      </c>
      <c r="U71337" s="1">
        <v>41562</v>
      </c>
      <c r="V71337" s="2"/>
      <c r="W71337" s="2"/>
      <c r="X71337" t="s">
        <v>315</v>
      </c>
      <c r="Y71337">
        <v>92</v>
      </c>
      <c r="Z71337">
        <v>4.7</v>
      </c>
      <c r="AA71337" t="s">
        <v>101</v>
      </c>
      <c r="AB71337" t="s">
        <v>101</v>
      </c>
      <c r="AC71337">
        <v>21.4</v>
      </c>
      <c r="AD71337">
        <v>19.3</v>
      </c>
      <c r="AE71337">
        <v>2.1</v>
      </c>
      <c r="AL71337" t="s">
        <v>59380</v>
      </c>
      <c r="AY71337" s="3"/>
      <c r="AZ71337" s="3">
        <v>5.1086956521739134E-2</v>
      </c>
      <c r="BA71337" s="5">
        <v>0.94891304347826089</v>
      </c>
      <c r="BB71337" s="3">
        <v>9.8177891304347842E-2</v>
      </c>
    </row>
    <row r="71338" spans="8:54" x14ac:dyDescent="0.3">
      <c r="H71338" t="s">
        <v>35647</v>
      </c>
      <c r="I71338" t="s">
        <v>15</v>
      </c>
      <c r="J71338" t="s">
        <v>78819</v>
      </c>
      <c r="U71338" s="1">
        <v>41562</v>
      </c>
      <c r="V71338" s="2"/>
      <c r="W71338" s="2"/>
      <c r="X71338" t="s">
        <v>2691</v>
      </c>
      <c r="Y71338">
        <v>85</v>
      </c>
      <c r="Z71338">
        <v>0</v>
      </c>
      <c r="AA71338" t="s">
        <v>101</v>
      </c>
      <c r="AB71338" t="s">
        <v>101</v>
      </c>
      <c r="AC71338">
        <v>35</v>
      </c>
      <c r="AD71338">
        <v>20.7</v>
      </c>
      <c r="AE71338">
        <v>14.3</v>
      </c>
      <c r="AL71338" t="s">
        <v>59380</v>
      </c>
      <c r="AY71338" s="3"/>
      <c r="AZ71338" s="3">
        <v>0</v>
      </c>
      <c r="BA71338" s="5">
        <v>1</v>
      </c>
      <c r="BB71338" s="3">
        <v>0</v>
      </c>
    </row>
    <row r="71339" spans="8:54" x14ac:dyDescent="0.3">
      <c r="H71339" t="s">
        <v>35647</v>
      </c>
      <c r="I71339" t="s">
        <v>15</v>
      </c>
      <c r="J71339" t="s">
        <v>79014</v>
      </c>
      <c r="U71339" s="1">
        <v>41562</v>
      </c>
      <c r="V71339" s="2"/>
      <c r="W71339" s="2"/>
      <c r="X71339" t="s">
        <v>79015</v>
      </c>
      <c r="Y71339">
        <v>80</v>
      </c>
      <c r="Z71339">
        <v>7.1</v>
      </c>
      <c r="AA71339" t="s">
        <v>101</v>
      </c>
      <c r="AB71339" t="s">
        <v>101</v>
      </c>
      <c r="AC71339">
        <v>22.7</v>
      </c>
      <c r="AD71339">
        <v>19.899999999999999</v>
      </c>
      <c r="AE71339">
        <v>2.8</v>
      </c>
      <c r="AL71339" t="s">
        <v>59380</v>
      </c>
      <c r="AY71339" s="3"/>
      <c r="AZ71339" s="3">
        <v>8.8749999999999996E-2</v>
      </c>
      <c r="BA71339" s="5">
        <v>0.91125</v>
      </c>
      <c r="BB71339" s="3">
        <v>0.17055797499999992</v>
      </c>
    </row>
    <row r="71340" spans="8:54" x14ac:dyDescent="0.3">
      <c r="H71340" t="s">
        <v>52188</v>
      </c>
      <c r="I71340" t="s">
        <v>15</v>
      </c>
      <c r="J71340" t="s">
        <v>79016</v>
      </c>
      <c r="U71340" s="1">
        <v>41551</v>
      </c>
      <c r="V71340" s="2"/>
      <c r="W71340" s="2"/>
      <c r="X71340" t="s">
        <v>63725</v>
      </c>
      <c r="Y71340">
        <v>70</v>
      </c>
      <c r="Z71340">
        <v>0</v>
      </c>
      <c r="AA71340" t="s">
        <v>101</v>
      </c>
      <c r="AB71340" t="s">
        <v>101</v>
      </c>
      <c r="AC71340">
        <v>19.899999999999999</v>
      </c>
      <c r="AD71340">
        <v>20.399999999999999</v>
      </c>
      <c r="AE71340">
        <v>-0.5</v>
      </c>
      <c r="AL71340" t="s">
        <v>59380</v>
      </c>
      <c r="AY71340" s="3"/>
      <c r="AZ71340" s="3">
        <v>0</v>
      </c>
      <c r="BA71340" s="5">
        <v>1</v>
      </c>
      <c r="BB71340" s="3">
        <v>0</v>
      </c>
    </row>
    <row r="71341" spans="8:54" x14ac:dyDescent="0.3">
      <c r="H71341" t="s">
        <v>59273</v>
      </c>
      <c r="I71341" t="s">
        <v>15</v>
      </c>
      <c r="J71341" t="s">
        <v>60343</v>
      </c>
      <c r="U71341" s="1">
        <v>41554</v>
      </c>
      <c r="V71341" s="2"/>
      <c r="W71341" s="2"/>
      <c r="X71341" t="s">
        <v>229</v>
      </c>
      <c r="Y71341">
        <v>70</v>
      </c>
      <c r="Z71341">
        <v>6.3</v>
      </c>
      <c r="AA71341" t="s">
        <v>101</v>
      </c>
      <c r="AB71341" t="s">
        <v>101</v>
      </c>
      <c r="AC71341">
        <v>19.3</v>
      </c>
      <c r="AD71341">
        <v>21.8</v>
      </c>
      <c r="AE71341">
        <v>-2.5</v>
      </c>
      <c r="AL71341" t="s">
        <v>59380</v>
      </c>
      <c r="AY71341" s="3"/>
      <c r="AZ71341" s="3">
        <v>0.09</v>
      </c>
      <c r="BA71341" s="5">
        <v>0.91</v>
      </c>
      <c r="BB71341" s="3">
        <v>0.1729601999999999</v>
      </c>
    </row>
    <row r="71342" spans="8:54" x14ac:dyDescent="0.3">
      <c r="H71342" t="s">
        <v>59273</v>
      </c>
      <c r="I71342" t="s">
        <v>15</v>
      </c>
      <c r="J71342" t="s">
        <v>79017</v>
      </c>
      <c r="U71342" s="1">
        <v>41559</v>
      </c>
      <c r="V71342" s="2"/>
      <c r="W71342" s="2"/>
      <c r="X71342" t="s">
        <v>79018</v>
      </c>
      <c r="Y71342">
        <v>102</v>
      </c>
      <c r="Z71342">
        <v>-7.6</v>
      </c>
      <c r="AA71342" t="s">
        <v>101</v>
      </c>
      <c r="AB71342" t="s">
        <v>101</v>
      </c>
      <c r="AC71342">
        <v>23.9</v>
      </c>
      <c r="AD71342">
        <v>20.100000000000001</v>
      </c>
      <c r="AE71342">
        <v>3.8</v>
      </c>
      <c r="AL71342" t="s">
        <v>59380</v>
      </c>
      <c r="AY71342" s="3"/>
      <c r="AZ71342" s="3">
        <v>-7.4509803921568626E-2</v>
      </c>
      <c r="BA71342" s="5">
        <v>1.0745098039215686</v>
      </c>
      <c r="BB71342" s="3">
        <v>2.0866247058823562E-2</v>
      </c>
    </row>
    <row r="71343" spans="8:54" x14ac:dyDescent="0.3">
      <c r="H71343" t="s">
        <v>48431</v>
      </c>
      <c r="I71343" t="s">
        <v>15</v>
      </c>
      <c r="J71343" t="s">
        <v>79019</v>
      </c>
      <c r="U71343" s="1">
        <v>41557</v>
      </c>
      <c r="V71343" s="2"/>
      <c r="W71343" s="2"/>
      <c r="X71343" t="s">
        <v>1682</v>
      </c>
      <c r="Y71343">
        <v>83</v>
      </c>
      <c r="Z71343">
        <v>0</v>
      </c>
      <c r="AA71343" t="s">
        <v>101</v>
      </c>
      <c r="AB71343" t="s">
        <v>101</v>
      </c>
      <c r="AC71343">
        <v>17.8</v>
      </c>
      <c r="AD71343">
        <v>17.399999999999999</v>
      </c>
      <c r="AE71343">
        <v>0.4</v>
      </c>
      <c r="AL71343" t="s">
        <v>101</v>
      </c>
      <c r="AY71343" s="3"/>
      <c r="AZ71343" s="3">
        <v>0</v>
      </c>
      <c r="BA71343" s="5">
        <v>1</v>
      </c>
      <c r="BB71343" s="3">
        <v>0</v>
      </c>
    </row>
    <row r="71344" spans="8:54" x14ac:dyDescent="0.3">
      <c r="H71344" t="s">
        <v>59273</v>
      </c>
      <c r="I71344" t="s">
        <v>15</v>
      </c>
      <c r="J71344" t="s">
        <v>79020</v>
      </c>
      <c r="U71344" s="1">
        <v>41554</v>
      </c>
      <c r="V71344" s="2"/>
      <c r="W71344" s="2"/>
      <c r="X71344" t="s">
        <v>79021</v>
      </c>
      <c r="Y71344">
        <v>97</v>
      </c>
      <c r="Z71344">
        <v>3.6</v>
      </c>
      <c r="AA71344" t="s">
        <v>101</v>
      </c>
      <c r="AB71344" t="s">
        <v>101</v>
      </c>
      <c r="AC71344">
        <v>18.8</v>
      </c>
      <c r="AD71344">
        <v>20.399999999999999</v>
      </c>
      <c r="AE71344">
        <v>-1.6</v>
      </c>
      <c r="AL71344" t="s">
        <v>59380</v>
      </c>
      <c r="AY71344" s="3"/>
      <c r="AZ71344" s="3">
        <v>3.711340206185567E-2</v>
      </c>
      <c r="BA71344" s="5">
        <v>0.96288659793814435</v>
      </c>
      <c r="BB71344" s="3">
        <v>7.1323793814432879E-2</v>
      </c>
    </row>
    <row r="71345" spans="8:54" x14ac:dyDescent="0.3">
      <c r="H71345" t="s">
        <v>48407</v>
      </c>
      <c r="I71345" t="s">
        <v>15</v>
      </c>
      <c r="J71345" t="s">
        <v>79022</v>
      </c>
      <c r="U71345" s="1">
        <v>41561</v>
      </c>
      <c r="V71345" s="2"/>
      <c r="W71345" s="2"/>
      <c r="X71345" t="s">
        <v>768</v>
      </c>
      <c r="Y71345">
        <v>77</v>
      </c>
      <c r="Z71345">
        <v>5.4</v>
      </c>
      <c r="AA71345" t="s">
        <v>101</v>
      </c>
      <c r="AB71345" t="s">
        <v>101</v>
      </c>
      <c r="AC71345">
        <v>19.600000000000001</v>
      </c>
      <c r="AD71345">
        <v>16.399999999999999</v>
      </c>
      <c r="AE71345">
        <v>3.2</v>
      </c>
      <c r="AL71345" t="s">
        <v>59380</v>
      </c>
      <c r="AY71345" s="3"/>
      <c r="AZ71345" s="3">
        <v>7.0129870129870139E-2</v>
      </c>
      <c r="BA71345" s="5">
        <v>0.92987012987012985</v>
      </c>
      <c r="BB71345" s="3">
        <v>0.13477418181818179</v>
      </c>
    </row>
    <row r="71346" spans="8:54" x14ac:dyDescent="0.3">
      <c r="H71346" t="s">
        <v>52188</v>
      </c>
      <c r="I71346" t="s">
        <v>15</v>
      </c>
      <c r="J71346" t="s">
        <v>79023</v>
      </c>
      <c r="U71346" s="1">
        <v>41560</v>
      </c>
      <c r="V71346" s="2"/>
      <c r="W71346" s="2"/>
      <c r="X71346" t="s">
        <v>35242</v>
      </c>
      <c r="Y71346">
        <v>58</v>
      </c>
      <c r="Z71346">
        <v>0</v>
      </c>
      <c r="AA71346" t="s">
        <v>101</v>
      </c>
      <c r="AB71346" t="s">
        <v>101</v>
      </c>
      <c r="AC71346">
        <v>19.600000000000001</v>
      </c>
      <c r="AD71346">
        <v>20.7</v>
      </c>
      <c r="AE71346">
        <v>-1.1000000000000001</v>
      </c>
      <c r="AL71346" t="s">
        <v>59380</v>
      </c>
      <c r="AY71346" s="3"/>
      <c r="AZ71346" s="3">
        <v>0</v>
      </c>
      <c r="BA71346" s="5">
        <v>1</v>
      </c>
      <c r="BB71346" s="3">
        <v>0</v>
      </c>
    </row>
    <row r="71347" spans="8:54" x14ac:dyDescent="0.3">
      <c r="H71347" t="s">
        <v>59273</v>
      </c>
      <c r="I71347" t="s">
        <v>15</v>
      </c>
      <c r="J71347" t="s">
        <v>79024</v>
      </c>
      <c r="U71347" s="1">
        <v>41562</v>
      </c>
      <c r="V71347" s="2"/>
      <c r="W71347" s="2"/>
      <c r="X71347" t="s">
        <v>79025</v>
      </c>
      <c r="Y71347">
        <v>54</v>
      </c>
      <c r="Z71347">
        <v>11.3</v>
      </c>
      <c r="AA71347" t="s">
        <v>101</v>
      </c>
      <c r="AB71347" t="s">
        <v>101</v>
      </c>
      <c r="AC71347">
        <v>21.8</v>
      </c>
      <c r="AD71347">
        <v>20.9</v>
      </c>
      <c r="AE71347">
        <v>0.9</v>
      </c>
      <c r="AL71347" t="s">
        <v>59380</v>
      </c>
      <c r="AY71347" s="3"/>
      <c r="AZ71347" s="3">
        <v>0.20925925925925928</v>
      </c>
      <c r="BA71347" s="5">
        <v>0.79074074074074074</v>
      </c>
      <c r="BB71347" s="3">
        <v>0.40215025925925918</v>
      </c>
    </row>
    <row r="71348" spans="8:54" x14ac:dyDescent="0.3">
      <c r="H71348" t="s">
        <v>28331</v>
      </c>
      <c r="I71348" t="s">
        <v>15</v>
      </c>
      <c r="J71348" t="s">
        <v>79026</v>
      </c>
      <c r="U71348" s="1">
        <v>41558</v>
      </c>
      <c r="V71348" s="2"/>
      <c r="W71348" s="2"/>
      <c r="X71348" t="s">
        <v>142</v>
      </c>
      <c r="Y71348">
        <v>80</v>
      </c>
      <c r="Z71348">
        <v>0</v>
      </c>
      <c r="AA71348" t="s">
        <v>101</v>
      </c>
      <c r="AB71348" t="s">
        <v>101</v>
      </c>
      <c r="AC71348">
        <v>30</v>
      </c>
      <c r="AD71348">
        <v>20.6</v>
      </c>
      <c r="AE71348">
        <v>9.4</v>
      </c>
      <c r="AL71348" t="s">
        <v>59380</v>
      </c>
      <c r="AY71348" s="3"/>
      <c r="AZ71348" s="3">
        <v>0</v>
      </c>
      <c r="BA71348" s="5">
        <v>1</v>
      </c>
      <c r="BB71348" s="3">
        <v>0</v>
      </c>
    </row>
    <row r="71349" spans="8:54" x14ac:dyDescent="0.3">
      <c r="H71349" t="s">
        <v>59273</v>
      </c>
      <c r="I71349" t="s">
        <v>15</v>
      </c>
      <c r="J71349" t="s">
        <v>79027</v>
      </c>
      <c r="U71349" s="1">
        <v>41555</v>
      </c>
      <c r="V71349" s="2"/>
      <c r="W71349" s="2"/>
      <c r="X71349" t="s">
        <v>79028</v>
      </c>
      <c r="Y71349">
        <v>208</v>
      </c>
      <c r="Z71349">
        <v>16.899999999999999</v>
      </c>
      <c r="AA71349" t="s">
        <v>101</v>
      </c>
      <c r="AB71349" t="s">
        <v>101</v>
      </c>
      <c r="AC71349">
        <v>26.3</v>
      </c>
      <c r="AD71349">
        <v>20.6</v>
      </c>
      <c r="AE71349">
        <v>5.7</v>
      </c>
      <c r="AL71349" t="s">
        <v>59380</v>
      </c>
      <c r="AY71349" s="3"/>
      <c r="AZ71349" s="3">
        <v>8.1250000000000003E-2</v>
      </c>
      <c r="BA71349" s="5">
        <v>0.91874999999999996</v>
      </c>
      <c r="BB71349" s="3">
        <v>0.15614462500000004</v>
      </c>
    </row>
    <row r="71350" spans="8:54" x14ac:dyDescent="0.3">
      <c r="H71350" t="s">
        <v>59273</v>
      </c>
      <c r="I71350" t="s">
        <v>15</v>
      </c>
      <c r="J71350" t="s">
        <v>79029</v>
      </c>
      <c r="U71350" s="1">
        <v>41555</v>
      </c>
      <c r="V71350" s="2"/>
      <c r="W71350" s="2"/>
      <c r="X71350" t="s">
        <v>163</v>
      </c>
      <c r="Y71350">
        <v>95</v>
      </c>
      <c r="Z71350">
        <v>-6.7</v>
      </c>
      <c r="AA71350" t="s">
        <v>101</v>
      </c>
      <c r="AB71350" t="s">
        <v>101</v>
      </c>
      <c r="AC71350">
        <v>25.5</v>
      </c>
      <c r="AD71350">
        <v>20.399999999999999</v>
      </c>
      <c r="AE71350">
        <v>5.2</v>
      </c>
      <c r="AL71350" t="s">
        <v>101</v>
      </c>
      <c r="AY71350" s="3"/>
      <c r="AZ71350" s="3">
        <v>-7.0526315789473687E-2</v>
      </c>
      <c r="BA71350" s="5">
        <v>1.0705263157894738</v>
      </c>
      <c r="BB71350" s="3">
        <v>1.9750683157894855E-2</v>
      </c>
    </row>
    <row r="71351" spans="8:54" x14ac:dyDescent="0.3">
      <c r="H71351" t="s">
        <v>59273</v>
      </c>
      <c r="I71351" t="s">
        <v>15</v>
      </c>
      <c r="J71351" t="s">
        <v>79030</v>
      </c>
      <c r="U71351" s="1">
        <v>41557</v>
      </c>
      <c r="V71351" s="2"/>
      <c r="W71351" s="2"/>
      <c r="X71351" t="s">
        <v>33364</v>
      </c>
      <c r="Y71351">
        <v>84</v>
      </c>
      <c r="Z71351">
        <v>3.2</v>
      </c>
      <c r="AA71351" t="s">
        <v>101</v>
      </c>
      <c r="AB71351" t="s">
        <v>101</v>
      </c>
      <c r="AC71351">
        <v>20.100000000000001</v>
      </c>
      <c r="AD71351">
        <v>20.7</v>
      </c>
      <c r="AE71351">
        <v>-0.6</v>
      </c>
      <c r="AL71351" t="s">
        <v>59380</v>
      </c>
      <c r="AY71351" s="3"/>
      <c r="AZ71351" s="3">
        <v>3.8095238095238099E-2</v>
      </c>
      <c r="BA71351" s="5">
        <v>0.96190476190476193</v>
      </c>
      <c r="BB71351" s="3">
        <v>7.3210666666666535E-2</v>
      </c>
    </row>
    <row r="71352" spans="8:54" x14ac:dyDescent="0.3">
      <c r="H71352" t="s">
        <v>59273</v>
      </c>
      <c r="I71352" t="s">
        <v>15</v>
      </c>
      <c r="J71352" t="s">
        <v>79031</v>
      </c>
      <c r="U71352" s="1">
        <v>41557</v>
      </c>
      <c r="V71352" s="2"/>
      <c r="W71352" s="2"/>
      <c r="X71352" t="s">
        <v>64845</v>
      </c>
      <c r="Y71352">
        <v>89</v>
      </c>
      <c r="Z71352">
        <v>-8.4</v>
      </c>
      <c r="AA71352" t="s">
        <v>101</v>
      </c>
      <c r="AB71352" t="s">
        <v>101</v>
      </c>
      <c r="AC71352">
        <v>24</v>
      </c>
      <c r="AD71352">
        <v>20.2</v>
      </c>
      <c r="AE71352">
        <v>3.8</v>
      </c>
      <c r="AL71352" t="s">
        <v>59380</v>
      </c>
      <c r="AY71352" s="3"/>
      <c r="AZ71352" s="3">
        <v>-9.4382022471910118E-2</v>
      </c>
      <c r="BA71352" s="5">
        <v>1.0943820224719101</v>
      </c>
      <c r="BB71352" s="3">
        <v>2.6431402247190983E-2</v>
      </c>
    </row>
    <row r="71353" spans="8:54" x14ac:dyDescent="0.3">
      <c r="H71353" t="s">
        <v>59273</v>
      </c>
      <c r="I71353" t="s">
        <v>15</v>
      </c>
      <c r="J71353" t="s">
        <v>76739</v>
      </c>
      <c r="U71353" s="1">
        <v>41557</v>
      </c>
      <c r="V71353" s="2"/>
      <c r="W71353" s="2"/>
      <c r="X71353" t="s">
        <v>237</v>
      </c>
      <c r="Y71353">
        <v>68</v>
      </c>
      <c r="Z71353">
        <v>3.8</v>
      </c>
      <c r="AA71353" t="s">
        <v>101</v>
      </c>
      <c r="AB71353" t="s">
        <v>101</v>
      </c>
      <c r="AC71353">
        <v>19</v>
      </c>
      <c r="AD71353">
        <v>20.399999999999999</v>
      </c>
      <c r="AE71353">
        <v>-1.4</v>
      </c>
      <c r="AL71353" t="s">
        <v>59380</v>
      </c>
      <c r="AY71353" s="3"/>
      <c r="AZ71353" s="3">
        <v>5.5882352941176466E-2</v>
      </c>
      <c r="BA71353" s="5">
        <v>0.94411764705882351</v>
      </c>
      <c r="BB71353" s="3">
        <v>0.1073935882352941</v>
      </c>
    </row>
    <row r="71354" spans="8:54" x14ac:dyDescent="0.3">
      <c r="H71354" t="s">
        <v>59273</v>
      </c>
      <c r="I71354" t="s">
        <v>15</v>
      </c>
      <c r="J71354" t="s">
        <v>79032</v>
      </c>
      <c r="U71354" s="1">
        <v>41562</v>
      </c>
      <c r="V71354" s="2"/>
      <c r="W71354" s="2"/>
      <c r="X71354" t="s">
        <v>79033</v>
      </c>
      <c r="Y71354">
        <v>135</v>
      </c>
      <c r="Z71354">
        <v>-9.5</v>
      </c>
      <c r="AA71354" t="s">
        <v>101</v>
      </c>
      <c r="AB71354" t="s">
        <v>101</v>
      </c>
      <c r="AC71354">
        <v>19.600000000000001</v>
      </c>
      <c r="AD71354">
        <v>20.5</v>
      </c>
      <c r="AE71354">
        <v>-0.9</v>
      </c>
      <c r="AL71354" t="s">
        <v>59380</v>
      </c>
      <c r="AY71354" s="3"/>
      <c r="AZ71354" s="3">
        <v>-7.0370370370370375E-2</v>
      </c>
      <c r="BA71354" s="5">
        <v>1.0703703703703704</v>
      </c>
      <c r="BB71354" s="3">
        <v>1.9707011111111172E-2</v>
      </c>
    </row>
    <row r="71355" spans="8:54" x14ac:dyDescent="0.3">
      <c r="H71355" t="s">
        <v>59273</v>
      </c>
      <c r="I71355" t="s">
        <v>15</v>
      </c>
      <c r="J71355" t="s">
        <v>79034</v>
      </c>
      <c r="U71355" s="1">
        <v>41557</v>
      </c>
      <c r="V71355" s="2"/>
      <c r="W71355" s="2"/>
      <c r="X71355" t="s">
        <v>79035</v>
      </c>
      <c r="Y71355">
        <v>67</v>
      </c>
      <c r="Z71355">
        <v>-4.7</v>
      </c>
      <c r="AA71355" t="s">
        <v>101</v>
      </c>
      <c r="AB71355" t="s">
        <v>101</v>
      </c>
      <c r="AC71355">
        <v>21.6</v>
      </c>
      <c r="AD71355">
        <v>21.4</v>
      </c>
      <c r="AE71355">
        <v>0.2</v>
      </c>
      <c r="AL71355" t="s">
        <v>59380</v>
      </c>
      <c r="AY71355" s="3"/>
      <c r="AZ71355" s="3">
        <v>-7.0149253731343286E-2</v>
      </c>
      <c r="BA71355" s="5">
        <v>1.0701492537313433</v>
      </c>
      <c r="BB71355" s="3">
        <v>1.9645088059701554E-2</v>
      </c>
    </row>
    <row r="71356" spans="8:54" x14ac:dyDescent="0.3">
      <c r="H71356" t="s">
        <v>59273</v>
      </c>
      <c r="I71356" t="s">
        <v>15</v>
      </c>
      <c r="J71356" t="s">
        <v>79036</v>
      </c>
      <c r="U71356" s="1">
        <v>41557</v>
      </c>
      <c r="V71356" s="2"/>
      <c r="W71356" s="2"/>
      <c r="X71356" t="s">
        <v>219</v>
      </c>
      <c r="Y71356">
        <v>72</v>
      </c>
      <c r="Z71356">
        <v>3.4</v>
      </c>
      <c r="AA71356" t="s">
        <v>101</v>
      </c>
      <c r="AB71356" t="s">
        <v>101</v>
      </c>
      <c r="AC71356">
        <v>21.5</v>
      </c>
      <c r="AD71356">
        <v>22</v>
      </c>
      <c r="AE71356">
        <v>-0.5</v>
      </c>
      <c r="AL71356" t="s">
        <v>59380</v>
      </c>
      <c r="AY71356" s="3"/>
      <c r="AZ71356" s="3">
        <v>4.7222222222222221E-2</v>
      </c>
      <c r="BA71356" s="5">
        <v>0.95277777777777772</v>
      </c>
      <c r="BB71356" s="3">
        <v>9.0750722222222358E-2</v>
      </c>
    </row>
    <row r="71357" spans="8:54" x14ac:dyDescent="0.3">
      <c r="H71357" t="s">
        <v>59273</v>
      </c>
      <c r="I71357" t="s">
        <v>15</v>
      </c>
      <c r="J71357" t="s">
        <v>79036</v>
      </c>
      <c r="U71357" s="1">
        <v>41557</v>
      </c>
      <c r="V71357" s="2"/>
      <c r="W71357" s="2"/>
      <c r="X71357" t="s">
        <v>79037</v>
      </c>
      <c r="Y71357">
        <v>84</v>
      </c>
      <c r="Z71357">
        <v>2.9</v>
      </c>
      <c r="AA71357" t="s">
        <v>101</v>
      </c>
      <c r="AB71357" t="s">
        <v>101</v>
      </c>
      <c r="AC71357">
        <v>21.8</v>
      </c>
      <c r="AD71357">
        <v>21</v>
      </c>
      <c r="AE71357">
        <v>0.8</v>
      </c>
      <c r="AL71357" t="s">
        <v>59380</v>
      </c>
      <c r="AY71357" s="3"/>
      <c r="AZ71357" s="3">
        <v>3.4523809523809526E-2</v>
      </c>
      <c r="BA71357" s="5">
        <v>0.96547619047619049</v>
      </c>
      <c r="BB71357" s="3">
        <v>6.6347166666666624E-2</v>
      </c>
    </row>
    <row r="71358" spans="8:54" x14ac:dyDescent="0.3">
      <c r="H71358" t="s">
        <v>59273</v>
      </c>
      <c r="I71358" t="s">
        <v>15</v>
      </c>
      <c r="J71358" t="s">
        <v>79038</v>
      </c>
      <c r="U71358" s="1">
        <v>41561</v>
      </c>
      <c r="V71358" s="2"/>
      <c r="W71358" s="2"/>
      <c r="X71358" t="s">
        <v>79039</v>
      </c>
      <c r="Y71358">
        <v>106</v>
      </c>
      <c r="Z71358">
        <v>4.0999999999999996</v>
      </c>
      <c r="AA71358" t="s">
        <v>101</v>
      </c>
      <c r="AB71358" t="s">
        <v>101</v>
      </c>
      <c r="AC71358">
        <v>18.100000000000001</v>
      </c>
      <c r="AD71358">
        <v>21</v>
      </c>
      <c r="AE71358">
        <v>-2.9</v>
      </c>
      <c r="AL71358" t="s">
        <v>59380</v>
      </c>
      <c r="AY71358" s="3"/>
      <c r="AZ71358" s="3">
        <v>3.8679245283018866E-2</v>
      </c>
      <c r="BA71358" s="5">
        <v>0.96132075471698109</v>
      </c>
      <c r="BB71358" s="3">
        <v>7.4332999999999982E-2</v>
      </c>
    </row>
    <row r="71359" spans="8:54" x14ac:dyDescent="0.3">
      <c r="H71359" t="s">
        <v>52188</v>
      </c>
      <c r="I71359" t="s">
        <v>15</v>
      </c>
      <c r="J71359" t="s">
        <v>79040</v>
      </c>
      <c r="U71359" s="1">
        <v>41562</v>
      </c>
      <c r="V71359" s="2"/>
      <c r="W71359" s="2"/>
      <c r="X71359" t="s">
        <v>650</v>
      </c>
      <c r="Y71359">
        <v>60</v>
      </c>
      <c r="Z71359">
        <v>0</v>
      </c>
      <c r="AA71359" t="s">
        <v>101</v>
      </c>
      <c r="AB71359" t="s">
        <v>101</v>
      </c>
      <c r="AC71359">
        <v>22.1</v>
      </c>
      <c r="AD71359">
        <v>21</v>
      </c>
      <c r="AE71359">
        <v>1.1000000000000001</v>
      </c>
      <c r="AL71359" t="s">
        <v>59380</v>
      </c>
      <c r="AY71359" s="3"/>
      <c r="AZ71359" s="3">
        <v>0</v>
      </c>
      <c r="BA71359" s="5">
        <v>1</v>
      </c>
      <c r="BB71359" s="3">
        <v>0</v>
      </c>
    </row>
    <row r="71360" spans="8:54" x14ac:dyDescent="0.3">
      <c r="H71360" t="s">
        <v>52188</v>
      </c>
      <c r="I71360" t="s">
        <v>15</v>
      </c>
      <c r="J71360" t="s">
        <v>79040</v>
      </c>
      <c r="U71360" s="1">
        <v>41562</v>
      </c>
      <c r="V71360" s="2"/>
      <c r="W71360" s="2"/>
      <c r="X71360" t="s">
        <v>2802</v>
      </c>
      <c r="Y71360">
        <v>121</v>
      </c>
      <c r="Z71360">
        <v>0</v>
      </c>
      <c r="AA71360" t="s">
        <v>101</v>
      </c>
      <c r="AB71360" t="s">
        <v>101</v>
      </c>
      <c r="AC71360">
        <v>19.899999999999999</v>
      </c>
      <c r="AD71360">
        <v>21</v>
      </c>
      <c r="AE71360">
        <v>-1.1000000000000001</v>
      </c>
      <c r="AL71360" t="s">
        <v>59380</v>
      </c>
      <c r="AY71360" s="3"/>
      <c r="AZ71360" s="3">
        <v>0</v>
      </c>
      <c r="BA71360" s="5">
        <v>1</v>
      </c>
      <c r="BB71360" s="3">
        <v>0</v>
      </c>
    </row>
    <row r="71361" spans="8:54" x14ac:dyDescent="0.3">
      <c r="H71361" t="s">
        <v>59273</v>
      </c>
      <c r="I71361" t="s">
        <v>15</v>
      </c>
      <c r="J71361" t="s">
        <v>79041</v>
      </c>
      <c r="U71361" s="1">
        <v>41557</v>
      </c>
      <c r="V71361" s="2"/>
      <c r="W71361" s="2"/>
      <c r="X71361" t="s">
        <v>20</v>
      </c>
      <c r="Y71361">
        <v>85</v>
      </c>
      <c r="Z71361">
        <v>4.2</v>
      </c>
      <c r="AA71361" t="s">
        <v>101</v>
      </c>
      <c r="AB71361" t="s">
        <v>101</v>
      </c>
      <c r="AC71361">
        <v>18.7</v>
      </c>
      <c r="AD71361">
        <v>20.399999999999999</v>
      </c>
      <c r="AE71361">
        <v>-1.7</v>
      </c>
      <c r="AL71361" t="s">
        <v>59380</v>
      </c>
      <c r="AY71361" s="3"/>
      <c r="AZ71361" s="3">
        <v>4.9411764705882356E-2</v>
      </c>
      <c r="BA71361" s="5">
        <v>0.95058823529411762</v>
      </c>
      <c r="BB71361" s="3">
        <v>9.4958541176470623E-2</v>
      </c>
    </row>
    <row r="71362" spans="8:54" x14ac:dyDescent="0.3">
      <c r="H71362" t="s">
        <v>59273</v>
      </c>
      <c r="I71362" t="s">
        <v>15</v>
      </c>
      <c r="J71362" t="s">
        <v>79042</v>
      </c>
      <c r="U71362" s="1">
        <v>41557</v>
      </c>
      <c r="V71362" s="2"/>
      <c r="W71362" s="2"/>
      <c r="X71362" t="s">
        <v>79043</v>
      </c>
      <c r="Y71362">
        <v>56</v>
      </c>
      <c r="Z71362">
        <v>3.4</v>
      </c>
      <c r="AA71362" t="s">
        <v>101</v>
      </c>
      <c r="AB71362" t="s">
        <v>101</v>
      </c>
      <c r="AC71362">
        <v>19.5</v>
      </c>
      <c r="AD71362">
        <v>20.399999999999999</v>
      </c>
      <c r="AE71362">
        <v>-0.9</v>
      </c>
      <c r="AL71362" t="s">
        <v>59380</v>
      </c>
      <c r="AY71362" s="3"/>
      <c r="AZ71362" s="3">
        <v>6.0714285714285714E-2</v>
      </c>
      <c r="BA71362" s="5">
        <v>0.93928571428571428</v>
      </c>
      <c r="BB71362" s="3">
        <v>0.11667950000000005</v>
      </c>
    </row>
    <row r="71363" spans="8:54" x14ac:dyDescent="0.3">
      <c r="H71363" t="s">
        <v>48431</v>
      </c>
      <c r="I71363" t="s">
        <v>15</v>
      </c>
      <c r="J71363" t="s">
        <v>79044</v>
      </c>
      <c r="U71363" s="1">
        <v>41557</v>
      </c>
      <c r="V71363" s="2"/>
      <c r="W71363" s="2"/>
      <c r="X71363" t="s">
        <v>2841</v>
      </c>
      <c r="Y71363">
        <v>72</v>
      </c>
      <c r="Z71363">
        <v>9.6</v>
      </c>
      <c r="AA71363" t="s">
        <v>101</v>
      </c>
      <c r="AB71363" t="s">
        <v>101</v>
      </c>
      <c r="AC71363">
        <v>17.3</v>
      </c>
      <c r="AD71363">
        <v>17.600000000000001</v>
      </c>
      <c r="AE71363">
        <v>-0.3</v>
      </c>
      <c r="AL71363" t="s">
        <v>59380</v>
      </c>
      <c r="AY71363" s="3"/>
      <c r="AZ71363" s="3">
        <v>0.13333333333333333</v>
      </c>
      <c r="BA71363" s="5">
        <v>0.8666666666666667</v>
      </c>
      <c r="BB71363" s="3">
        <v>0.25623733333333321</v>
      </c>
    </row>
    <row r="71364" spans="8:54" x14ac:dyDescent="0.3">
      <c r="H71364" t="s">
        <v>52188</v>
      </c>
      <c r="I71364" t="s">
        <v>15</v>
      </c>
      <c r="J71364" t="s">
        <v>57232</v>
      </c>
      <c r="U71364" s="1">
        <v>41562</v>
      </c>
      <c r="V71364" s="2"/>
      <c r="W71364" s="2"/>
      <c r="X71364" t="s">
        <v>23486</v>
      </c>
      <c r="Y71364">
        <v>98</v>
      </c>
      <c r="Z71364">
        <v>0</v>
      </c>
      <c r="AA71364" t="s">
        <v>101</v>
      </c>
      <c r="AB71364" t="s">
        <v>101</v>
      </c>
      <c r="AC71364">
        <v>19</v>
      </c>
      <c r="AD71364">
        <v>21.8</v>
      </c>
      <c r="AE71364">
        <v>-2.7</v>
      </c>
      <c r="AL71364" t="s">
        <v>59380</v>
      </c>
      <c r="AY71364" s="3"/>
      <c r="AZ71364" s="3">
        <v>0</v>
      </c>
      <c r="BA71364" s="5">
        <v>1</v>
      </c>
      <c r="BB71364" s="3">
        <v>0</v>
      </c>
    </row>
    <row r="71365" spans="8:54" x14ac:dyDescent="0.3">
      <c r="H71365" t="s">
        <v>59273</v>
      </c>
      <c r="I71365" t="s">
        <v>15</v>
      </c>
      <c r="J71365" t="s">
        <v>79045</v>
      </c>
      <c r="U71365" s="1">
        <v>41555</v>
      </c>
      <c r="V71365" s="2"/>
      <c r="W71365" s="2"/>
      <c r="X71365" t="s">
        <v>79046</v>
      </c>
      <c r="Y71365">
        <v>86</v>
      </c>
      <c r="Z71365">
        <v>4.7</v>
      </c>
      <c r="AA71365" t="s">
        <v>101</v>
      </c>
      <c r="AB71365" t="s">
        <v>101</v>
      </c>
      <c r="AC71365">
        <v>17.8</v>
      </c>
      <c r="AD71365">
        <v>20.399999999999999</v>
      </c>
      <c r="AE71365">
        <v>-2.6</v>
      </c>
      <c r="AL71365" t="s">
        <v>59380</v>
      </c>
      <c r="AY71365" s="3"/>
      <c r="AZ71365" s="3">
        <v>5.4651162790697677E-2</v>
      </c>
      <c r="BA71365" s="5">
        <v>0.9453488372093023</v>
      </c>
      <c r="BB71365" s="3">
        <v>0.10502751162790713</v>
      </c>
    </row>
    <row r="71366" spans="8:54" x14ac:dyDescent="0.3">
      <c r="H71366" t="s">
        <v>59273</v>
      </c>
      <c r="I71366" t="s">
        <v>15</v>
      </c>
      <c r="J71366" t="s">
        <v>79047</v>
      </c>
      <c r="U71366" s="1">
        <v>41557</v>
      </c>
      <c r="V71366" s="2"/>
      <c r="W71366" s="2"/>
      <c r="X71366" t="s">
        <v>40906</v>
      </c>
      <c r="Y71366">
        <v>112</v>
      </c>
      <c r="Z71366">
        <v>-9.1999999999999993</v>
      </c>
      <c r="AA71366" t="s">
        <v>101</v>
      </c>
      <c r="AB71366" t="s">
        <v>101</v>
      </c>
      <c r="AC71366">
        <v>21.3</v>
      </c>
      <c r="AD71366">
        <v>19.899999999999999</v>
      </c>
      <c r="AE71366">
        <v>1.4</v>
      </c>
      <c r="AL71366" t="s">
        <v>59380</v>
      </c>
      <c r="AY71366" s="3"/>
      <c r="AZ71366" s="3">
        <v>-8.2142857142857142E-2</v>
      </c>
      <c r="BA71366" s="5">
        <v>1.0821428571428571</v>
      </c>
      <c r="BB71366" s="3">
        <v>2.3003860714285729E-2</v>
      </c>
    </row>
    <row r="71367" spans="8:54" x14ac:dyDescent="0.3">
      <c r="H71367" t="s">
        <v>59273</v>
      </c>
      <c r="I71367" t="s">
        <v>15</v>
      </c>
      <c r="J71367" t="s">
        <v>79048</v>
      </c>
      <c r="U71367" s="1">
        <v>41555</v>
      </c>
      <c r="V71367" s="2"/>
      <c r="W71367" s="2"/>
      <c r="X71367" t="s">
        <v>9981</v>
      </c>
      <c r="Y71367">
        <v>86</v>
      </c>
      <c r="Z71367">
        <v>-6.1</v>
      </c>
      <c r="AA71367" t="s">
        <v>101</v>
      </c>
      <c r="AB71367" t="s">
        <v>101</v>
      </c>
      <c r="AC71367">
        <v>19.100000000000001</v>
      </c>
      <c r="AD71367">
        <v>21.7</v>
      </c>
      <c r="AE71367">
        <v>-2.6</v>
      </c>
      <c r="AL71367" t="s">
        <v>59380</v>
      </c>
      <c r="AY71367" s="3"/>
      <c r="AZ71367" s="3">
        <v>-7.093023255813953E-2</v>
      </c>
      <c r="BA71367" s="5">
        <v>1.0709302325581396</v>
      </c>
      <c r="BB71367" s="3">
        <v>1.9863798837209345E-2</v>
      </c>
    </row>
    <row r="71368" spans="8:54" x14ac:dyDescent="0.3">
      <c r="H71368" t="s">
        <v>52188</v>
      </c>
      <c r="I71368" t="s">
        <v>15</v>
      </c>
      <c r="J71368" t="s">
        <v>79049</v>
      </c>
      <c r="U71368" s="1">
        <v>41562</v>
      </c>
      <c r="V71368" s="2"/>
      <c r="W71368" s="2"/>
      <c r="X71368" t="s">
        <v>79050</v>
      </c>
      <c r="Y71368">
        <v>85</v>
      </c>
      <c r="Z71368">
        <v>4.5999999999999996</v>
      </c>
      <c r="AA71368" t="s">
        <v>101</v>
      </c>
      <c r="AB71368" t="s">
        <v>101</v>
      </c>
      <c r="AC71368">
        <v>16.5</v>
      </c>
      <c r="AD71368">
        <v>19</v>
      </c>
      <c r="AE71368">
        <v>-2.5</v>
      </c>
      <c r="AL71368" t="s">
        <v>59380</v>
      </c>
      <c r="AY71368" s="3"/>
      <c r="AZ71368" s="3">
        <v>5.4117647058823527E-2</v>
      </c>
      <c r="BA71368" s="5">
        <v>0.94588235294117651</v>
      </c>
      <c r="BB71368" s="3">
        <v>0.10400221176470592</v>
      </c>
    </row>
    <row r="71369" spans="8:54" x14ac:dyDescent="0.3">
      <c r="H71369" t="s">
        <v>48431</v>
      </c>
      <c r="I71369" t="s">
        <v>15</v>
      </c>
      <c r="J71369" t="s">
        <v>79051</v>
      </c>
      <c r="U71369" s="1">
        <v>41562</v>
      </c>
      <c r="V71369" s="2"/>
      <c r="W71369" s="2"/>
      <c r="X71369" t="s">
        <v>235</v>
      </c>
      <c r="Y71369">
        <v>84</v>
      </c>
      <c r="Z71369">
        <v>-3.9</v>
      </c>
      <c r="AA71369" t="s">
        <v>101</v>
      </c>
      <c r="AB71369" t="s">
        <v>101</v>
      </c>
      <c r="AC71369">
        <v>15</v>
      </c>
      <c r="AD71369">
        <v>18</v>
      </c>
      <c r="AE71369">
        <v>-3</v>
      </c>
      <c r="AL71369" t="s">
        <v>59380</v>
      </c>
      <c r="AY71369" s="3"/>
      <c r="AZ71369" s="3">
        <v>-4.642857142857143E-2</v>
      </c>
      <c r="BA71369" s="5">
        <v>1.0464285714285715</v>
      </c>
      <c r="BB71369" s="3">
        <v>1.3002182142857199E-2</v>
      </c>
    </row>
    <row r="71370" spans="8:54" x14ac:dyDescent="0.3">
      <c r="H71370" t="s">
        <v>59273</v>
      </c>
      <c r="I71370" t="s">
        <v>15</v>
      </c>
      <c r="J71370" t="s">
        <v>79052</v>
      </c>
      <c r="U71370" s="1">
        <v>41555</v>
      </c>
      <c r="V71370" s="2"/>
      <c r="W71370" s="2"/>
      <c r="X71370" t="s">
        <v>79053</v>
      </c>
      <c r="Y71370">
        <v>174</v>
      </c>
      <c r="Z71370">
        <v>12.5</v>
      </c>
      <c r="AA71370" t="s">
        <v>101</v>
      </c>
      <c r="AB71370" t="s">
        <v>101</v>
      </c>
      <c r="AC71370">
        <v>27</v>
      </c>
      <c r="AD71370">
        <v>21.1</v>
      </c>
      <c r="AE71370">
        <v>6</v>
      </c>
      <c r="AL71370" t="s">
        <v>101</v>
      </c>
      <c r="AY71370" s="3"/>
      <c r="AZ71370" s="3">
        <v>7.183908045977011E-2</v>
      </c>
      <c r="BA71370" s="5">
        <v>0.92816091954022983</v>
      </c>
      <c r="BB71370" s="3">
        <v>0.13805890804597709</v>
      </c>
    </row>
    <row r="71371" spans="8:54" x14ac:dyDescent="0.3">
      <c r="H71371" t="s">
        <v>59273</v>
      </c>
      <c r="I71371" t="s">
        <v>15</v>
      </c>
      <c r="J71371" t="s">
        <v>79054</v>
      </c>
      <c r="U71371" s="1">
        <v>41556</v>
      </c>
      <c r="V71371" s="2"/>
      <c r="W71371" s="2"/>
      <c r="X71371" t="s">
        <v>27363</v>
      </c>
      <c r="Y71371">
        <v>83</v>
      </c>
      <c r="Z71371">
        <v>9.8000000000000007</v>
      </c>
      <c r="AA71371" t="s">
        <v>101</v>
      </c>
      <c r="AB71371" t="s">
        <v>101</v>
      </c>
      <c r="AC71371">
        <v>22.2</v>
      </c>
      <c r="AD71371">
        <v>20.2</v>
      </c>
      <c r="AE71371">
        <v>2</v>
      </c>
      <c r="AL71371" t="s">
        <v>101</v>
      </c>
      <c r="AY71371" s="3"/>
      <c r="AZ71371" s="3">
        <v>0.11807228915662651</v>
      </c>
      <c r="BA71371" s="5">
        <v>0.88192771084337351</v>
      </c>
      <c r="BB71371" s="3">
        <v>0.22690896385542159</v>
      </c>
    </row>
    <row r="71372" spans="8:54" x14ac:dyDescent="0.3">
      <c r="H71372" t="s">
        <v>48431</v>
      </c>
      <c r="I71372" t="s">
        <v>15</v>
      </c>
      <c r="J71372" t="s">
        <v>79055</v>
      </c>
      <c r="U71372" s="1">
        <v>41561</v>
      </c>
      <c r="V71372" s="2"/>
      <c r="W71372" s="2"/>
      <c r="X71372" t="s">
        <v>36427</v>
      </c>
      <c r="Y71372">
        <v>85</v>
      </c>
      <c r="Z71372">
        <v>12.2</v>
      </c>
      <c r="AA71372" t="s">
        <v>101</v>
      </c>
      <c r="AB71372" t="s">
        <v>101</v>
      </c>
      <c r="AC71372">
        <v>18.399999999999999</v>
      </c>
      <c r="AD71372">
        <v>15.5</v>
      </c>
      <c r="AE71372">
        <v>2.9</v>
      </c>
      <c r="AL71372" t="s">
        <v>101</v>
      </c>
      <c r="AY71372" s="3"/>
      <c r="AZ71372" s="3">
        <v>0.14352941176470588</v>
      </c>
      <c r="BA71372" s="5">
        <v>0.85647058823529409</v>
      </c>
      <c r="BB71372" s="3">
        <v>0.27583195294117657</v>
      </c>
    </row>
    <row r="71373" spans="8:54" x14ac:dyDescent="0.3">
      <c r="H71373" t="s">
        <v>59273</v>
      </c>
      <c r="I71373" t="s">
        <v>15</v>
      </c>
      <c r="J71373" t="s">
        <v>79056</v>
      </c>
      <c r="U71373" s="1">
        <v>41562</v>
      </c>
      <c r="V71373" s="2"/>
      <c r="W71373" s="2"/>
      <c r="X71373" t="s">
        <v>79057</v>
      </c>
      <c r="Y71373">
        <v>87</v>
      </c>
      <c r="Z71373">
        <v>-7.2</v>
      </c>
      <c r="AA71373" t="s">
        <v>101</v>
      </c>
      <c r="AB71373" t="s">
        <v>101</v>
      </c>
      <c r="AC71373">
        <v>22.3</v>
      </c>
      <c r="AD71373">
        <v>20.9</v>
      </c>
      <c r="AE71373">
        <v>1.4</v>
      </c>
      <c r="AL71373" t="s">
        <v>59380</v>
      </c>
      <c r="AY71373" s="3"/>
      <c r="AZ71373" s="3">
        <v>-8.2758620689655171E-2</v>
      </c>
      <c r="BA71373" s="5">
        <v>1.0827586206896551</v>
      </c>
      <c r="BB71373" s="3">
        <v>2.3176303448275926E-2</v>
      </c>
    </row>
    <row r="71374" spans="8:54" x14ac:dyDescent="0.3">
      <c r="H71374" t="s">
        <v>59273</v>
      </c>
      <c r="I71374" t="s">
        <v>15</v>
      </c>
      <c r="J71374" t="s">
        <v>79058</v>
      </c>
      <c r="U71374" s="1">
        <v>41556</v>
      </c>
      <c r="V71374" s="2"/>
      <c r="W71374" s="2"/>
      <c r="X71374" t="s">
        <v>574</v>
      </c>
      <c r="Y71374">
        <v>102</v>
      </c>
      <c r="Z71374">
        <v>21.5</v>
      </c>
      <c r="AA71374" t="s">
        <v>101</v>
      </c>
      <c r="AB71374" t="s">
        <v>101</v>
      </c>
      <c r="AC71374">
        <v>23.4</v>
      </c>
      <c r="AD71374">
        <v>21.7</v>
      </c>
      <c r="AE71374">
        <v>1.7</v>
      </c>
      <c r="AL71374" t="s">
        <v>101</v>
      </c>
      <c r="AY71374" s="3"/>
      <c r="AZ71374" s="3">
        <v>0.2107843137254902</v>
      </c>
      <c r="BA71374" s="5">
        <v>0.78921568627450978</v>
      </c>
      <c r="BB71374" s="3">
        <v>0.40508107843137253</v>
      </c>
    </row>
    <row r="71375" spans="8:54" x14ac:dyDescent="0.3">
      <c r="H71375" t="s">
        <v>68847</v>
      </c>
      <c r="I71375" t="s">
        <v>15</v>
      </c>
      <c r="J71375" t="s">
        <v>79059</v>
      </c>
      <c r="U71375" s="1">
        <v>41554</v>
      </c>
      <c r="V71375" s="2"/>
      <c r="W71375" s="2"/>
      <c r="X71375" t="s">
        <v>19993</v>
      </c>
      <c r="Y71375">
        <v>71</v>
      </c>
      <c r="Z71375">
        <v>2.7</v>
      </c>
      <c r="AA71375" t="s">
        <v>101</v>
      </c>
      <c r="AB71375" t="s">
        <v>101</v>
      </c>
      <c r="AC71375">
        <v>17</v>
      </c>
      <c r="AD71375">
        <v>17</v>
      </c>
      <c r="AE71375">
        <v>0</v>
      </c>
      <c r="AL71375" t="s">
        <v>101</v>
      </c>
      <c r="AY71375" s="3"/>
      <c r="AZ71375" s="3">
        <v>3.8028169014084512E-2</v>
      </c>
      <c r="BA71375" s="5">
        <v>0.96197183098591554</v>
      </c>
      <c r="BB71375" s="3">
        <v>7.3081774647887121E-2</v>
      </c>
    </row>
    <row r="71376" spans="8:54" x14ac:dyDescent="0.3">
      <c r="H71376" t="s">
        <v>59273</v>
      </c>
      <c r="I71376" t="s">
        <v>15</v>
      </c>
      <c r="J71376" t="s">
        <v>79060</v>
      </c>
      <c r="U71376" s="1">
        <v>41561</v>
      </c>
      <c r="V71376" s="2"/>
      <c r="W71376" s="2"/>
      <c r="X71376" t="s">
        <v>79061</v>
      </c>
      <c r="Y71376">
        <v>117</v>
      </c>
      <c r="Z71376">
        <v>29.8</v>
      </c>
      <c r="AA71376" t="s">
        <v>101</v>
      </c>
      <c r="AB71376" t="s">
        <v>101</v>
      </c>
      <c r="AC71376">
        <v>20.399999999999999</v>
      </c>
      <c r="AD71376">
        <v>20.399999999999999</v>
      </c>
      <c r="AE71376">
        <v>0</v>
      </c>
      <c r="AL71376" t="s">
        <v>59380</v>
      </c>
      <c r="AY71376" s="3"/>
      <c r="AZ71376" s="3">
        <v>0.25470085470085468</v>
      </c>
      <c r="BA71376" s="5">
        <v>0.74529914529914532</v>
      </c>
      <c r="BB71376" s="3">
        <v>0.48947900854700843</v>
      </c>
    </row>
    <row r="71377" spans="8:54" x14ac:dyDescent="0.3">
      <c r="H71377" t="s">
        <v>59273</v>
      </c>
      <c r="I71377" t="s">
        <v>15</v>
      </c>
      <c r="J71377" t="s">
        <v>79062</v>
      </c>
      <c r="U71377" s="1">
        <v>41555</v>
      </c>
      <c r="V71377" s="2"/>
      <c r="W71377" s="2"/>
      <c r="X71377" t="s">
        <v>79063</v>
      </c>
      <c r="Y71377">
        <v>95</v>
      </c>
      <c r="Z71377">
        <v>5.8</v>
      </c>
      <c r="AA71377" t="s">
        <v>101</v>
      </c>
      <c r="AB71377" t="s">
        <v>101</v>
      </c>
      <c r="AC71377">
        <v>19.8</v>
      </c>
      <c r="AD71377">
        <v>21</v>
      </c>
      <c r="AE71377">
        <v>-1.2</v>
      </c>
      <c r="AL71377" t="s">
        <v>101</v>
      </c>
      <c r="AY71377" s="3"/>
      <c r="AZ71377" s="3">
        <v>6.1052631578947365E-2</v>
      </c>
      <c r="BA71377" s="5">
        <v>0.93894736842105264</v>
      </c>
      <c r="BB71377" s="3">
        <v>0.11732972631578953</v>
      </c>
    </row>
    <row r="71378" spans="8:54" x14ac:dyDescent="0.3">
      <c r="H71378" t="s">
        <v>59273</v>
      </c>
      <c r="I71378" t="s">
        <v>15</v>
      </c>
      <c r="J71378" t="s">
        <v>79064</v>
      </c>
      <c r="U71378" s="1">
        <v>41562</v>
      </c>
      <c r="V71378" s="2"/>
      <c r="W71378" s="2"/>
      <c r="X71378" t="s">
        <v>79065</v>
      </c>
      <c r="Y71378">
        <v>86</v>
      </c>
      <c r="Z71378">
        <v>10.1</v>
      </c>
      <c r="AA71378" t="s">
        <v>101</v>
      </c>
      <c r="AB71378" t="s">
        <v>101</v>
      </c>
      <c r="AC71378">
        <v>23.6</v>
      </c>
      <c r="AD71378">
        <v>20.399999999999999</v>
      </c>
      <c r="AE71378">
        <v>3.2</v>
      </c>
      <c r="AL71378" t="s">
        <v>59380</v>
      </c>
      <c r="AY71378" s="3"/>
      <c r="AZ71378" s="3">
        <v>0.11744186046511627</v>
      </c>
      <c r="BA71378" s="5">
        <v>0.88255813953488371</v>
      </c>
      <c r="BB71378" s="3">
        <v>0.2256974186046512</v>
      </c>
    </row>
    <row r="71379" spans="8:54" x14ac:dyDescent="0.3">
      <c r="H71379" t="s">
        <v>69696</v>
      </c>
      <c r="I71379" t="s">
        <v>15</v>
      </c>
      <c r="J71379" t="s">
        <v>79066</v>
      </c>
      <c r="U71379" s="1">
        <v>41561</v>
      </c>
      <c r="V71379" s="2"/>
      <c r="W71379" s="2"/>
      <c r="X71379" t="s">
        <v>79067</v>
      </c>
      <c r="Y71379">
        <v>24</v>
      </c>
      <c r="Z71379">
        <v>17.3</v>
      </c>
      <c r="AA71379" t="s">
        <v>101</v>
      </c>
      <c r="AB71379" t="s">
        <v>101</v>
      </c>
      <c r="AC71379">
        <v>26</v>
      </c>
      <c r="AD71379">
        <v>20.3</v>
      </c>
      <c r="AE71379">
        <v>5.7</v>
      </c>
      <c r="AL71379" t="s">
        <v>59380</v>
      </c>
      <c r="AY71379" s="3"/>
      <c r="AZ71379" s="3">
        <v>0.72083333333333333</v>
      </c>
      <c r="BA71379" s="5">
        <v>0.4</v>
      </c>
      <c r="BB71379" s="3">
        <v>1.153068</v>
      </c>
    </row>
    <row r="71380" spans="8:54" x14ac:dyDescent="0.3">
      <c r="H71380" t="s">
        <v>59273</v>
      </c>
      <c r="I71380" t="s">
        <v>15</v>
      </c>
      <c r="J71380" t="s">
        <v>79068</v>
      </c>
      <c r="U71380" s="1">
        <v>41556</v>
      </c>
      <c r="V71380" s="2"/>
      <c r="W71380" s="2"/>
      <c r="X71380" t="s">
        <v>79069</v>
      </c>
      <c r="Y71380">
        <v>96</v>
      </c>
      <c r="Z71380">
        <v>5.5</v>
      </c>
      <c r="AA71380" t="s">
        <v>101</v>
      </c>
      <c r="AB71380" t="s">
        <v>101</v>
      </c>
      <c r="AC71380">
        <v>20.100000000000001</v>
      </c>
      <c r="AD71380">
        <v>20.9</v>
      </c>
      <c r="AE71380">
        <v>-0.8</v>
      </c>
      <c r="AL71380" t="s">
        <v>59380</v>
      </c>
      <c r="AY71380" s="3"/>
      <c r="AZ71380" s="3">
        <v>5.7291666666666664E-2</v>
      </c>
      <c r="BA71380" s="5">
        <v>0.94270833333333337</v>
      </c>
      <c r="BB71380" s="3">
        <v>0.11010197916666664</v>
      </c>
    </row>
    <row r="71381" spans="8:54" x14ac:dyDescent="0.3">
      <c r="H71381" t="s">
        <v>52188</v>
      </c>
      <c r="I71381" t="s">
        <v>15</v>
      </c>
      <c r="J71381" t="s">
        <v>79070</v>
      </c>
      <c r="U71381" s="1">
        <v>41556</v>
      </c>
      <c r="V71381" s="2"/>
      <c r="W71381" s="2"/>
      <c r="X71381" t="s">
        <v>79071</v>
      </c>
      <c r="Y71381">
        <v>85</v>
      </c>
      <c r="Z71381">
        <v>4.5999999999999996</v>
      </c>
      <c r="AA71381" t="s">
        <v>101</v>
      </c>
      <c r="AB71381" t="s">
        <v>101</v>
      </c>
      <c r="AC71381">
        <v>25.4</v>
      </c>
      <c r="AD71381">
        <v>20.9</v>
      </c>
      <c r="AE71381">
        <v>4.5</v>
      </c>
      <c r="AL71381" t="s">
        <v>59380</v>
      </c>
      <c r="AY71381" s="3"/>
      <c r="AZ71381" s="3">
        <v>5.4117647058823527E-2</v>
      </c>
      <c r="BA71381" s="5">
        <v>0.94588235294117651</v>
      </c>
      <c r="BB71381" s="3">
        <v>0.10400221176470592</v>
      </c>
    </row>
    <row r="71382" spans="8:54" x14ac:dyDescent="0.3">
      <c r="H71382" t="s">
        <v>59273</v>
      </c>
      <c r="I71382" t="s">
        <v>15</v>
      </c>
      <c r="J71382" t="s">
        <v>79072</v>
      </c>
      <c r="U71382" s="1">
        <v>41562</v>
      </c>
      <c r="V71382" s="2"/>
      <c r="W71382" s="2"/>
      <c r="X71382" t="s">
        <v>219</v>
      </c>
      <c r="Y71382">
        <v>86</v>
      </c>
      <c r="Z71382">
        <v>4.7</v>
      </c>
      <c r="AA71382" t="s">
        <v>101</v>
      </c>
      <c r="AB71382" t="s">
        <v>101</v>
      </c>
      <c r="AC71382">
        <v>19.5</v>
      </c>
      <c r="AD71382">
        <v>20.7</v>
      </c>
      <c r="AE71382">
        <v>-1.2</v>
      </c>
      <c r="AL71382" t="s">
        <v>59380</v>
      </c>
      <c r="AY71382" s="3"/>
      <c r="AZ71382" s="3">
        <v>5.4651162790697677E-2</v>
      </c>
      <c r="BA71382" s="5">
        <v>0.9453488372093023</v>
      </c>
      <c r="BB71382" s="3">
        <v>0.10502751162790713</v>
      </c>
    </row>
    <row r="71383" spans="8:54" x14ac:dyDescent="0.3">
      <c r="H71383" t="s">
        <v>59273</v>
      </c>
      <c r="I71383" t="s">
        <v>15</v>
      </c>
      <c r="J71383" t="s">
        <v>79073</v>
      </c>
      <c r="U71383" s="1">
        <v>41561</v>
      </c>
      <c r="V71383" s="2"/>
      <c r="W71383" s="2"/>
      <c r="X71383" t="s">
        <v>79074</v>
      </c>
      <c r="Y71383">
        <v>146</v>
      </c>
      <c r="Z71383">
        <v>7.2</v>
      </c>
      <c r="AA71383" t="s">
        <v>101</v>
      </c>
      <c r="AB71383" t="s">
        <v>101</v>
      </c>
      <c r="AC71383">
        <v>20.7</v>
      </c>
      <c r="AD71383">
        <v>21.7</v>
      </c>
      <c r="AE71383">
        <v>-1</v>
      </c>
      <c r="AL71383" t="s">
        <v>59380</v>
      </c>
      <c r="AY71383" s="3"/>
      <c r="AZ71383" s="3">
        <v>4.9315068493150684E-2</v>
      </c>
      <c r="BA71383" s="5">
        <v>0.9506849315068493</v>
      </c>
      <c r="BB71383" s="3">
        <v>9.4772712328767161E-2</v>
      </c>
    </row>
    <row r="71384" spans="8:54" x14ac:dyDescent="0.3">
      <c r="H71384" t="s">
        <v>48431</v>
      </c>
      <c r="I71384" t="s">
        <v>15</v>
      </c>
      <c r="J71384" t="s">
        <v>79075</v>
      </c>
      <c r="U71384" s="1">
        <v>41557</v>
      </c>
      <c r="V71384" s="2"/>
      <c r="W71384" s="2"/>
      <c r="X71384" t="s">
        <v>38737</v>
      </c>
      <c r="Y71384">
        <v>297</v>
      </c>
      <c r="Z71384">
        <v>-17.5</v>
      </c>
      <c r="AA71384" t="s">
        <v>101</v>
      </c>
      <c r="AB71384" t="s">
        <v>101</v>
      </c>
      <c r="AC71384">
        <v>16.899999999999999</v>
      </c>
      <c r="AD71384">
        <v>17</v>
      </c>
      <c r="AE71384">
        <v>-0.1</v>
      </c>
      <c r="AL71384" t="s">
        <v>101</v>
      </c>
      <c r="AY71384" s="3"/>
      <c r="AZ71384" s="3">
        <v>-5.8922558922558925E-2</v>
      </c>
      <c r="BA71384" s="5">
        <v>1.0589225589225588</v>
      </c>
      <c r="BB71384" s="3">
        <v>1.6501085858585895E-2</v>
      </c>
    </row>
    <row r="71385" spans="8:54" x14ac:dyDescent="0.3">
      <c r="H71385" t="s">
        <v>59273</v>
      </c>
      <c r="I71385" t="s">
        <v>15</v>
      </c>
      <c r="J71385" t="s">
        <v>79076</v>
      </c>
      <c r="U71385" s="1">
        <v>41555</v>
      </c>
      <c r="V71385" s="2"/>
      <c r="W71385" s="2"/>
      <c r="X71385" t="s">
        <v>10902</v>
      </c>
      <c r="Y71385">
        <v>69</v>
      </c>
      <c r="Z71385">
        <v>6</v>
      </c>
      <c r="AA71385" t="s">
        <v>101</v>
      </c>
      <c r="AB71385" t="s">
        <v>101</v>
      </c>
      <c r="AC71385">
        <v>24.8</v>
      </c>
      <c r="AD71385">
        <v>19.7</v>
      </c>
      <c r="AE71385">
        <v>5.0999999999999996</v>
      </c>
      <c r="AL71385" t="s">
        <v>101</v>
      </c>
      <c r="AY71385" s="3"/>
      <c r="AZ71385" s="3">
        <v>8.6956521739130432E-2</v>
      </c>
      <c r="BA71385" s="5">
        <v>0.91304347826086962</v>
      </c>
      <c r="BB71385" s="3">
        <v>0.16711130434782606</v>
      </c>
    </row>
    <row r="71386" spans="8:54" x14ac:dyDescent="0.3">
      <c r="H71386" t="s">
        <v>24915</v>
      </c>
      <c r="I71386" t="s">
        <v>15</v>
      </c>
      <c r="J71386" t="s">
        <v>79077</v>
      </c>
      <c r="U71386" s="1">
        <v>41562</v>
      </c>
      <c r="V71386" s="2"/>
      <c r="W71386" s="2"/>
      <c r="X71386" t="s">
        <v>3067</v>
      </c>
      <c r="Y71386">
        <v>62</v>
      </c>
      <c r="Z71386">
        <v>-5.8</v>
      </c>
      <c r="AA71386" t="s">
        <v>101</v>
      </c>
      <c r="AB71386" t="s">
        <v>101</v>
      </c>
      <c r="AC71386">
        <v>21.3</v>
      </c>
      <c r="AD71386">
        <v>18.8</v>
      </c>
      <c r="AE71386">
        <v>2.5</v>
      </c>
      <c r="AL71386" t="s">
        <v>59380</v>
      </c>
      <c r="AY71386" s="3"/>
      <c r="AZ71386" s="3">
        <v>-9.3548387096774197E-2</v>
      </c>
      <c r="BA71386" s="5">
        <v>1.0935483870967742</v>
      </c>
      <c r="BB71386" s="3">
        <v>2.619794516129037E-2</v>
      </c>
    </row>
    <row r="71387" spans="8:54" x14ac:dyDescent="0.3">
      <c r="H71387" t="s">
        <v>48372</v>
      </c>
      <c r="I71387" t="s">
        <v>15</v>
      </c>
      <c r="J71387" t="s">
        <v>79078</v>
      </c>
      <c r="U71387" s="1">
        <v>41556</v>
      </c>
      <c r="V71387" s="2"/>
      <c r="W71387" s="2"/>
      <c r="X71387" t="s">
        <v>59576</v>
      </c>
      <c r="Y71387">
        <v>84</v>
      </c>
      <c r="Z71387">
        <v>5.5</v>
      </c>
      <c r="AA71387" t="s">
        <v>101</v>
      </c>
      <c r="AB71387" t="s">
        <v>101</v>
      </c>
      <c r="AC71387">
        <v>17.399999999999999</v>
      </c>
      <c r="AD71387">
        <v>17.3</v>
      </c>
      <c r="AE71387">
        <v>0.1</v>
      </c>
      <c r="AL71387" t="s">
        <v>101</v>
      </c>
      <c r="AY71387" s="3"/>
      <c r="AZ71387" s="3">
        <v>6.5476190476190479E-2</v>
      </c>
      <c r="BA71387" s="5">
        <v>0.93452380952380953</v>
      </c>
      <c r="BB71387" s="3">
        <v>0.12583083333333334</v>
      </c>
    </row>
    <row r="71388" spans="8:54" x14ac:dyDescent="0.3">
      <c r="H71388" t="s">
        <v>52188</v>
      </c>
      <c r="I71388" t="s">
        <v>15</v>
      </c>
      <c r="J71388" t="s">
        <v>79079</v>
      </c>
      <c r="U71388" s="1">
        <v>41562</v>
      </c>
      <c r="V71388" s="2"/>
      <c r="W71388" s="2"/>
      <c r="X71388" t="s">
        <v>79080</v>
      </c>
      <c r="Y71388">
        <v>108</v>
      </c>
      <c r="Z71388">
        <v>7.8</v>
      </c>
      <c r="AA71388" t="s">
        <v>101</v>
      </c>
      <c r="AB71388" t="s">
        <v>101</v>
      </c>
      <c r="AC71388">
        <v>22.6</v>
      </c>
      <c r="AD71388">
        <v>20.100000000000001</v>
      </c>
      <c r="AE71388">
        <v>2.5</v>
      </c>
      <c r="AL71388" t="s">
        <v>59380</v>
      </c>
      <c r="AY71388" s="3"/>
      <c r="AZ71388" s="3">
        <v>7.2222222222222215E-2</v>
      </c>
      <c r="BA71388" s="5">
        <v>0.92777777777777781</v>
      </c>
      <c r="BB71388" s="3">
        <v>0.13879522222222218</v>
      </c>
    </row>
    <row r="71389" spans="8:54" x14ac:dyDescent="0.3">
      <c r="H71389" t="s">
        <v>59273</v>
      </c>
      <c r="I71389" t="s">
        <v>15</v>
      </c>
      <c r="J71389" t="s">
        <v>78548</v>
      </c>
      <c r="U71389" s="1">
        <v>41562</v>
      </c>
      <c r="V71389" s="2"/>
      <c r="W71389" s="2"/>
      <c r="X71389" t="s">
        <v>219</v>
      </c>
      <c r="Y71389">
        <v>67</v>
      </c>
      <c r="Z71389">
        <v>5.3</v>
      </c>
      <c r="AA71389" t="s">
        <v>101</v>
      </c>
      <c r="AB71389" t="s">
        <v>101</v>
      </c>
      <c r="AC71389">
        <v>19.7</v>
      </c>
      <c r="AD71389">
        <v>20.9</v>
      </c>
      <c r="AE71389">
        <v>-1.2</v>
      </c>
      <c r="AL71389" t="s">
        <v>59380</v>
      </c>
      <c r="AY71389" s="3"/>
      <c r="AZ71389" s="3">
        <v>7.9104477611940296E-2</v>
      </c>
      <c r="BA71389" s="5">
        <v>0.92089552238805972</v>
      </c>
      <c r="BB71389" s="3">
        <v>0.15202140298507461</v>
      </c>
    </row>
    <row r="71390" spans="8:54" x14ac:dyDescent="0.3">
      <c r="H71390" t="s">
        <v>58083</v>
      </c>
      <c r="I71390" t="s">
        <v>15</v>
      </c>
      <c r="J71390" t="s">
        <v>78866</v>
      </c>
      <c r="U71390" s="1">
        <v>41554</v>
      </c>
      <c r="V71390" s="2"/>
      <c r="W71390" s="2"/>
      <c r="X71390" t="s">
        <v>79081</v>
      </c>
      <c r="Y71390">
        <v>102</v>
      </c>
      <c r="Z71390">
        <v>5.8</v>
      </c>
      <c r="AA71390" t="s">
        <v>101</v>
      </c>
      <c r="AB71390" t="s">
        <v>101</v>
      </c>
      <c r="AC71390">
        <v>24.4</v>
      </c>
      <c r="AD71390">
        <v>21.3</v>
      </c>
      <c r="AE71390">
        <v>3.1</v>
      </c>
      <c r="AL71390" t="s">
        <v>59380</v>
      </c>
      <c r="AY71390" s="3"/>
      <c r="AZ71390" s="3">
        <v>5.6862745098039215E-2</v>
      </c>
      <c r="BA71390" s="5">
        <v>0.94313725490196076</v>
      </c>
      <c r="BB71390" s="3">
        <v>0.10927768627450996</v>
      </c>
    </row>
    <row r="71391" spans="8:54" x14ac:dyDescent="0.3">
      <c r="H71391" t="s">
        <v>58083</v>
      </c>
      <c r="I71391" t="s">
        <v>15</v>
      </c>
      <c r="J71391" t="s">
        <v>58155</v>
      </c>
      <c r="U71391" s="1">
        <v>41551</v>
      </c>
      <c r="V71391" s="2"/>
      <c r="W71391" s="2"/>
      <c r="X71391" t="s">
        <v>79082</v>
      </c>
      <c r="Y71391">
        <v>99</v>
      </c>
      <c r="Z71391">
        <v>9.4</v>
      </c>
      <c r="AA71391" t="s">
        <v>101</v>
      </c>
      <c r="AB71391" t="s">
        <v>101</v>
      </c>
      <c r="AC71391">
        <v>20.5</v>
      </c>
      <c r="AD71391">
        <v>21</v>
      </c>
      <c r="AE71391">
        <v>-0.4</v>
      </c>
      <c r="AL71391" t="s">
        <v>59380</v>
      </c>
      <c r="AY71391" s="3"/>
      <c r="AZ71391" s="3">
        <v>9.494949494949495E-2</v>
      </c>
      <c r="BA71391" s="5">
        <v>0.90505050505050511</v>
      </c>
      <c r="BB71391" s="3">
        <v>0.1824720404040403</v>
      </c>
    </row>
    <row r="71392" spans="8:54" x14ac:dyDescent="0.3">
      <c r="H71392" t="s">
        <v>58083</v>
      </c>
      <c r="I71392" t="s">
        <v>15</v>
      </c>
      <c r="J71392" t="s">
        <v>78866</v>
      </c>
      <c r="U71392" s="1">
        <v>41554</v>
      </c>
      <c r="V71392" s="2"/>
      <c r="W71392" s="2"/>
      <c r="X71392" t="s">
        <v>79083</v>
      </c>
      <c r="Y71392">
        <v>102</v>
      </c>
      <c r="Z71392">
        <v>4</v>
      </c>
      <c r="AA71392" t="s">
        <v>101</v>
      </c>
      <c r="AB71392" t="s">
        <v>101</v>
      </c>
      <c r="AC71392">
        <v>24.5</v>
      </c>
      <c r="AD71392">
        <v>21.5</v>
      </c>
      <c r="AE71392">
        <v>3</v>
      </c>
      <c r="AL71392" t="s">
        <v>59380</v>
      </c>
      <c r="AY71392" s="3"/>
      <c r="AZ71392" s="3">
        <v>3.9215686274509803E-2</v>
      </c>
      <c r="BA71392" s="5">
        <v>0.96078431372549022</v>
      </c>
      <c r="BB71392" s="3">
        <v>7.5363921568627479E-2</v>
      </c>
    </row>
    <row r="71393" spans="8:54" x14ac:dyDescent="0.3">
      <c r="H71393" t="s">
        <v>58083</v>
      </c>
      <c r="I71393" t="s">
        <v>15</v>
      </c>
      <c r="J71393" t="s">
        <v>78876</v>
      </c>
      <c r="U71393" s="1">
        <v>41552</v>
      </c>
      <c r="V71393" s="2"/>
      <c r="W71393" s="2"/>
      <c r="X71393" t="s">
        <v>79082</v>
      </c>
      <c r="Y71393">
        <v>99</v>
      </c>
      <c r="Z71393">
        <v>4.4000000000000004</v>
      </c>
      <c r="AA71393" t="s">
        <v>101</v>
      </c>
      <c r="AB71393" t="s">
        <v>101</v>
      </c>
      <c r="AC71393">
        <v>17.7</v>
      </c>
      <c r="AD71393">
        <v>20.5</v>
      </c>
      <c r="AE71393">
        <v>-2.8</v>
      </c>
      <c r="AL71393" t="s">
        <v>59380</v>
      </c>
      <c r="AY71393" s="3"/>
      <c r="AZ71393" s="3">
        <v>4.4444444444444446E-2</v>
      </c>
      <c r="BA71393" s="5">
        <v>0.9555555555555556</v>
      </c>
      <c r="BB71393" s="3">
        <v>8.5412444444444402E-2</v>
      </c>
    </row>
    <row r="71394" spans="8:54" x14ac:dyDescent="0.3">
      <c r="H71394" t="s">
        <v>58083</v>
      </c>
      <c r="I71394" t="s">
        <v>15</v>
      </c>
      <c r="J71394" t="s">
        <v>78876</v>
      </c>
      <c r="U71394" s="1">
        <v>41551</v>
      </c>
      <c r="V71394" s="2"/>
      <c r="W71394" s="2"/>
      <c r="X71394" t="s">
        <v>79082</v>
      </c>
      <c r="Y71394">
        <v>99</v>
      </c>
      <c r="Z71394">
        <v>8.8000000000000007</v>
      </c>
      <c r="AA71394" t="s">
        <v>101</v>
      </c>
      <c r="AB71394" t="s">
        <v>101</v>
      </c>
      <c r="AC71394">
        <v>20</v>
      </c>
      <c r="AD71394">
        <v>20.100000000000001</v>
      </c>
      <c r="AE71394">
        <v>-0.1</v>
      </c>
      <c r="AL71394" t="s">
        <v>59380</v>
      </c>
      <c r="AY71394" s="3"/>
      <c r="AZ71394" s="3">
        <v>8.8888888888888892E-2</v>
      </c>
      <c r="BA71394" s="5">
        <v>0.91111111111111109</v>
      </c>
      <c r="BB71394" s="3">
        <v>0.17082488888888903</v>
      </c>
    </row>
    <row r="71395" spans="8:54" x14ac:dyDescent="0.3">
      <c r="H71395" t="s">
        <v>58083</v>
      </c>
      <c r="I71395" t="s">
        <v>15</v>
      </c>
      <c r="J71395" t="s">
        <v>78876</v>
      </c>
      <c r="U71395" s="1">
        <v>41551</v>
      </c>
      <c r="V71395" s="2"/>
      <c r="W71395" s="2"/>
      <c r="X71395" t="s">
        <v>29102</v>
      </c>
      <c r="Y71395">
        <v>99</v>
      </c>
      <c r="Z71395">
        <v>10.5</v>
      </c>
      <c r="AA71395" t="s">
        <v>101</v>
      </c>
      <c r="AB71395" t="s">
        <v>101</v>
      </c>
      <c r="AC71395">
        <v>20.3</v>
      </c>
      <c r="AD71395">
        <v>21.3</v>
      </c>
      <c r="AE71395">
        <v>-1</v>
      </c>
      <c r="AL71395" t="s">
        <v>59380</v>
      </c>
      <c r="AY71395" s="3"/>
      <c r="AZ71395" s="3">
        <v>0.10606060606060606</v>
      </c>
      <c r="BA71395" s="5">
        <v>0.89393939393939392</v>
      </c>
      <c r="BB71395" s="3">
        <v>0.20382515151515146</v>
      </c>
    </row>
    <row r="71396" spans="8:54" x14ac:dyDescent="0.3">
      <c r="H71396" t="s">
        <v>58083</v>
      </c>
      <c r="I71396" t="s">
        <v>15</v>
      </c>
      <c r="J71396" t="s">
        <v>78876</v>
      </c>
      <c r="U71396" s="1">
        <v>41552</v>
      </c>
      <c r="V71396" s="2"/>
      <c r="W71396" s="2"/>
      <c r="X71396" t="s">
        <v>79082</v>
      </c>
      <c r="Y71396">
        <v>99</v>
      </c>
      <c r="Z71396">
        <v>11.5</v>
      </c>
      <c r="AA71396" t="s">
        <v>101</v>
      </c>
      <c r="AB71396" t="s">
        <v>101</v>
      </c>
      <c r="AC71396">
        <v>17.7</v>
      </c>
      <c r="AD71396">
        <v>19.899999999999999</v>
      </c>
      <c r="AE71396">
        <v>-2.2000000000000002</v>
      </c>
      <c r="AL71396" t="s">
        <v>59380</v>
      </c>
      <c r="AY71396" s="3"/>
      <c r="AZ71396" s="3">
        <v>0.11616161616161616</v>
      </c>
      <c r="BA71396" s="5">
        <v>0.88383838383838387</v>
      </c>
      <c r="BB71396" s="3">
        <v>0.22323707070707055</v>
      </c>
    </row>
    <row r="71397" spans="8:54" x14ac:dyDescent="0.3">
      <c r="H71397" t="s">
        <v>59273</v>
      </c>
      <c r="I71397" t="s">
        <v>15</v>
      </c>
      <c r="J71397" t="s">
        <v>79084</v>
      </c>
      <c r="U71397" s="1">
        <v>41562</v>
      </c>
      <c r="V71397" s="2"/>
      <c r="W71397" s="2"/>
      <c r="X71397" t="s">
        <v>79085</v>
      </c>
      <c r="Y71397">
        <v>117</v>
      </c>
      <c r="Z71397">
        <v>-6.9</v>
      </c>
      <c r="AA71397" t="s">
        <v>101</v>
      </c>
      <c r="AB71397" t="s">
        <v>101</v>
      </c>
      <c r="AC71397">
        <v>22.1</v>
      </c>
      <c r="AD71397">
        <v>20.399999999999999</v>
      </c>
      <c r="AE71397">
        <v>1.7</v>
      </c>
      <c r="AL71397" t="s">
        <v>59380</v>
      </c>
      <c r="AY71397" s="3"/>
      <c r="AZ71397" s="3">
        <v>-5.897435897435898E-2</v>
      </c>
      <c r="BA71397" s="5">
        <v>1.058974358974359</v>
      </c>
      <c r="BB71397" s="3">
        <v>1.6515592307692284E-2</v>
      </c>
    </row>
    <row r="71398" spans="8:54" x14ac:dyDescent="0.3">
      <c r="H71398" t="s">
        <v>24915</v>
      </c>
      <c r="I71398" t="s">
        <v>15</v>
      </c>
      <c r="J71398" t="s">
        <v>35227</v>
      </c>
      <c r="U71398" s="1">
        <v>41555</v>
      </c>
      <c r="V71398" s="2"/>
      <c r="W71398" s="2"/>
      <c r="X71398" t="s">
        <v>2691</v>
      </c>
      <c r="Y71398">
        <v>85</v>
      </c>
      <c r="Z71398">
        <v>0</v>
      </c>
      <c r="AA71398" t="s">
        <v>101</v>
      </c>
      <c r="AB71398" t="s">
        <v>101</v>
      </c>
      <c r="AC71398">
        <v>35</v>
      </c>
      <c r="AD71398">
        <v>20.399999999999999</v>
      </c>
      <c r="AE71398">
        <v>14.6</v>
      </c>
      <c r="AL71398" t="s">
        <v>59380</v>
      </c>
      <c r="AY71398" s="3"/>
      <c r="AZ71398" s="3">
        <v>0</v>
      </c>
      <c r="BA71398" s="5">
        <v>1</v>
      </c>
      <c r="BB71398" s="3">
        <v>0</v>
      </c>
    </row>
    <row r="71399" spans="8:54" x14ac:dyDescent="0.3">
      <c r="H71399" t="s">
        <v>58083</v>
      </c>
      <c r="I71399" t="s">
        <v>15</v>
      </c>
      <c r="J71399" t="s">
        <v>78874</v>
      </c>
      <c r="U71399" s="1">
        <v>41554</v>
      </c>
      <c r="V71399" s="2"/>
      <c r="W71399" s="2"/>
      <c r="X71399" t="s">
        <v>29102</v>
      </c>
      <c r="Y71399">
        <v>99</v>
      </c>
      <c r="Z71399">
        <v>-5.6</v>
      </c>
      <c r="AA71399" t="s">
        <v>101</v>
      </c>
      <c r="AB71399" t="s">
        <v>101</v>
      </c>
      <c r="AC71399">
        <v>24.1</v>
      </c>
      <c r="AD71399">
        <v>21.8</v>
      </c>
      <c r="AE71399">
        <v>2.2999999999999998</v>
      </c>
      <c r="AL71399" t="s">
        <v>59380</v>
      </c>
      <c r="AY71399" s="3"/>
      <c r="AZ71399" s="3">
        <v>-5.6565656565656562E-2</v>
      </c>
      <c r="BA71399" s="5">
        <v>1.0565656565656565</v>
      </c>
      <c r="BB71399" s="3">
        <v>1.5841042424242446E-2</v>
      </c>
    </row>
    <row r="71400" spans="8:54" x14ac:dyDescent="0.3">
      <c r="H71400" t="s">
        <v>24915</v>
      </c>
      <c r="I71400" t="s">
        <v>15</v>
      </c>
      <c r="J71400" t="s">
        <v>79086</v>
      </c>
      <c r="U71400" s="1">
        <v>41562</v>
      </c>
      <c r="V71400" s="2"/>
      <c r="W71400" s="2"/>
      <c r="X71400" t="s">
        <v>79087</v>
      </c>
      <c r="Y71400">
        <v>88</v>
      </c>
      <c r="Z71400">
        <v>4.0999999999999996</v>
      </c>
      <c r="AA71400" t="s">
        <v>101</v>
      </c>
      <c r="AB71400" t="s">
        <v>101</v>
      </c>
      <c r="AC71400">
        <v>22.4</v>
      </c>
      <c r="AD71400">
        <v>20.399999999999999</v>
      </c>
      <c r="AE71400">
        <v>2</v>
      </c>
      <c r="AL71400" t="s">
        <v>59380</v>
      </c>
      <c r="AY71400" s="3"/>
      <c r="AZ71400" s="3">
        <v>4.6590909090909086E-2</v>
      </c>
      <c r="BA71400" s="5">
        <v>0.95340909090909087</v>
      </c>
      <c r="BB71400" s="3">
        <v>8.9537477272727317E-2</v>
      </c>
    </row>
    <row r="71401" spans="8:54" x14ac:dyDescent="0.3">
      <c r="H71401" t="s">
        <v>58083</v>
      </c>
      <c r="I71401" t="s">
        <v>15</v>
      </c>
      <c r="J71401" t="s">
        <v>78876</v>
      </c>
      <c r="U71401" s="1">
        <v>41552</v>
      </c>
      <c r="V71401" s="2"/>
      <c r="W71401" s="2"/>
      <c r="X71401" t="s">
        <v>79082</v>
      </c>
      <c r="Y71401">
        <v>99</v>
      </c>
      <c r="Z71401">
        <v>11.8</v>
      </c>
      <c r="AA71401" t="s">
        <v>101</v>
      </c>
      <c r="AB71401" t="s">
        <v>101</v>
      </c>
      <c r="AC71401">
        <v>17.600000000000001</v>
      </c>
      <c r="AD71401">
        <v>20.399999999999999</v>
      </c>
      <c r="AE71401">
        <v>-2.8</v>
      </c>
      <c r="AL71401" t="s">
        <v>59380</v>
      </c>
      <c r="AY71401" s="3"/>
      <c r="AZ71401" s="3">
        <v>0.1191919191919192</v>
      </c>
      <c r="BA71401" s="5">
        <v>0.88080808080808082</v>
      </c>
      <c r="BB71401" s="3">
        <v>0.22906064646464652</v>
      </c>
    </row>
    <row r="71402" spans="8:54" x14ac:dyDescent="0.3">
      <c r="H71402" t="s">
        <v>58083</v>
      </c>
      <c r="I71402" t="s">
        <v>15</v>
      </c>
      <c r="J71402" t="s">
        <v>78876</v>
      </c>
      <c r="U71402" s="1">
        <v>41551</v>
      </c>
      <c r="V71402" s="2"/>
      <c r="W71402" s="2"/>
      <c r="X71402" t="s">
        <v>79088</v>
      </c>
      <c r="Y71402">
        <v>99</v>
      </c>
      <c r="Z71402">
        <v>10</v>
      </c>
      <c r="AA71402" t="s">
        <v>101</v>
      </c>
      <c r="AB71402" t="s">
        <v>101</v>
      </c>
      <c r="AC71402">
        <v>24</v>
      </c>
      <c r="AD71402">
        <v>20.5</v>
      </c>
      <c r="AE71402">
        <v>3.5</v>
      </c>
      <c r="AL71402" t="s">
        <v>59380</v>
      </c>
      <c r="AY71402" s="3"/>
      <c r="AZ71402" s="3">
        <v>0.10101010101010101</v>
      </c>
      <c r="BA71402" s="5">
        <v>0.89898989898989901</v>
      </c>
      <c r="BB71402" s="3">
        <v>0.1941191919191918</v>
      </c>
    </row>
    <row r="71403" spans="8:54" x14ac:dyDescent="0.3">
      <c r="H71403" t="s">
        <v>58083</v>
      </c>
      <c r="I71403" t="s">
        <v>15</v>
      </c>
      <c r="J71403" t="s">
        <v>78876</v>
      </c>
      <c r="U71403" s="1">
        <v>41551</v>
      </c>
      <c r="V71403" s="2"/>
      <c r="W71403" s="2"/>
      <c r="X71403" t="s">
        <v>79082</v>
      </c>
      <c r="Y71403">
        <v>99</v>
      </c>
      <c r="Z71403">
        <v>11.5</v>
      </c>
      <c r="AA71403" t="s">
        <v>101</v>
      </c>
      <c r="AB71403" t="s">
        <v>101</v>
      </c>
      <c r="AC71403">
        <v>16.600000000000001</v>
      </c>
      <c r="AD71403">
        <v>19.600000000000001</v>
      </c>
      <c r="AE71403">
        <v>-3</v>
      </c>
      <c r="AL71403" t="s">
        <v>59380</v>
      </c>
      <c r="AY71403" s="3"/>
      <c r="AZ71403" s="3">
        <v>0.11616161616161616</v>
      </c>
      <c r="BA71403" s="5">
        <v>0.88383838383838387</v>
      </c>
      <c r="BB71403" s="3">
        <v>0.22323707070707055</v>
      </c>
    </row>
    <row r="71404" spans="8:54" x14ac:dyDescent="0.3">
      <c r="H71404" t="s">
        <v>58083</v>
      </c>
      <c r="I71404" t="s">
        <v>15</v>
      </c>
      <c r="J71404" t="s">
        <v>78876</v>
      </c>
      <c r="U71404" s="1">
        <v>41552</v>
      </c>
      <c r="V71404" s="2"/>
      <c r="W71404" s="2"/>
      <c r="X71404" t="s">
        <v>79082</v>
      </c>
      <c r="Y71404">
        <v>99</v>
      </c>
      <c r="Z71404">
        <v>8</v>
      </c>
      <c r="AA71404" t="s">
        <v>101</v>
      </c>
      <c r="AB71404" t="s">
        <v>101</v>
      </c>
      <c r="AC71404">
        <v>18</v>
      </c>
      <c r="AD71404">
        <v>20</v>
      </c>
      <c r="AE71404">
        <v>-2</v>
      </c>
      <c r="AL71404" t="s">
        <v>59380</v>
      </c>
      <c r="AY71404" s="3"/>
      <c r="AZ71404" s="3">
        <v>8.0808080808080815E-2</v>
      </c>
      <c r="BA71404" s="5">
        <v>0.91919191919191923</v>
      </c>
      <c r="BB71404" s="3">
        <v>0.1552953535353534</v>
      </c>
    </row>
    <row r="71405" spans="8:54" x14ac:dyDescent="0.3">
      <c r="H71405" t="s">
        <v>58083</v>
      </c>
      <c r="I71405" t="s">
        <v>15</v>
      </c>
      <c r="J71405" t="s">
        <v>78876</v>
      </c>
      <c r="U71405" s="1">
        <v>41552</v>
      </c>
      <c r="V71405" s="2"/>
      <c r="W71405" s="2"/>
      <c r="X71405" t="s">
        <v>79082</v>
      </c>
      <c r="Y71405">
        <v>99</v>
      </c>
      <c r="Z71405">
        <v>10.6</v>
      </c>
      <c r="AA71405" t="s">
        <v>101</v>
      </c>
      <c r="AB71405" t="s">
        <v>101</v>
      </c>
      <c r="AC71405">
        <v>17.2</v>
      </c>
      <c r="AD71405">
        <v>20.2</v>
      </c>
      <c r="AE71405">
        <v>-3</v>
      </c>
      <c r="AL71405" t="s">
        <v>59380</v>
      </c>
      <c r="AY71405" s="3"/>
      <c r="AZ71405" s="3">
        <v>0.10707070707070707</v>
      </c>
      <c r="BA71405" s="5">
        <v>0.89292929292929291</v>
      </c>
      <c r="BB71405" s="3">
        <v>0.20576634343434352</v>
      </c>
    </row>
    <row r="71406" spans="8:54" x14ac:dyDescent="0.3">
      <c r="H71406" t="s">
        <v>58083</v>
      </c>
      <c r="I71406" t="s">
        <v>15</v>
      </c>
      <c r="J71406" t="s">
        <v>78876</v>
      </c>
      <c r="U71406" s="1">
        <v>41552</v>
      </c>
      <c r="V71406" s="2"/>
      <c r="W71406" s="2"/>
      <c r="X71406" t="s">
        <v>79082</v>
      </c>
      <c r="Y71406">
        <v>99</v>
      </c>
      <c r="Z71406">
        <v>-9.1</v>
      </c>
      <c r="AA71406" t="s">
        <v>101</v>
      </c>
      <c r="AB71406" t="s">
        <v>101</v>
      </c>
      <c r="AC71406">
        <v>18.3</v>
      </c>
      <c r="AD71406">
        <v>20.5</v>
      </c>
      <c r="AE71406">
        <v>-2.2000000000000002</v>
      </c>
      <c r="AL71406" t="s">
        <v>59380</v>
      </c>
      <c r="AY71406" s="3"/>
      <c r="AZ71406" s="3">
        <v>-9.1919191919191914E-2</v>
      </c>
      <c r="BA71406" s="5">
        <v>1.091919191919192</v>
      </c>
      <c r="BB71406" s="3">
        <v>2.5741693939393961E-2</v>
      </c>
    </row>
    <row r="71407" spans="8:54" x14ac:dyDescent="0.3">
      <c r="H71407" t="s">
        <v>24915</v>
      </c>
      <c r="I71407" t="s">
        <v>15</v>
      </c>
      <c r="J71407" t="s">
        <v>79089</v>
      </c>
      <c r="U71407" s="1">
        <v>41557</v>
      </c>
      <c r="V71407" s="2"/>
      <c r="W71407" s="2"/>
      <c r="X71407" t="s">
        <v>4569</v>
      </c>
      <c r="Y71407">
        <v>108</v>
      </c>
      <c r="Z71407">
        <v>10.4</v>
      </c>
      <c r="AA71407" t="s">
        <v>101</v>
      </c>
      <c r="AB71407" t="s">
        <v>101</v>
      </c>
      <c r="AC71407">
        <v>21.1</v>
      </c>
      <c r="AD71407">
        <v>19.100000000000001</v>
      </c>
      <c r="AE71407">
        <v>2</v>
      </c>
      <c r="AL71407" t="s">
        <v>59380</v>
      </c>
      <c r="AY71407" s="3"/>
      <c r="AZ71407" s="3">
        <v>9.6296296296296297E-2</v>
      </c>
      <c r="BA71407" s="5">
        <v>0.90370370370370368</v>
      </c>
      <c r="BB71407" s="3">
        <v>0.18506029629629639</v>
      </c>
    </row>
    <row r="71408" spans="8:54" x14ac:dyDescent="0.3">
      <c r="H71408" t="s">
        <v>58083</v>
      </c>
      <c r="I71408" t="s">
        <v>15</v>
      </c>
      <c r="J71408" t="s">
        <v>58155</v>
      </c>
      <c r="U71408" s="1">
        <v>41552</v>
      </c>
      <c r="V71408" s="2"/>
      <c r="W71408" s="2"/>
      <c r="X71408" t="s">
        <v>79082</v>
      </c>
      <c r="Y71408">
        <v>99</v>
      </c>
      <c r="Z71408">
        <v>12</v>
      </c>
      <c r="AA71408" t="s">
        <v>101</v>
      </c>
      <c r="AB71408" t="s">
        <v>101</v>
      </c>
      <c r="AC71408">
        <v>14.9</v>
      </c>
      <c r="AD71408">
        <v>17.899999999999999</v>
      </c>
      <c r="AE71408">
        <v>-3</v>
      </c>
      <c r="AL71408" t="s">
        <v>59380</v>
      </c>
      <c r="AY71408" s="3"/>
      <c r="AZ71408" s="3">
        <v>0.12121212121212122</v>
      </c>
      <c r="BA71408" s="5">
        <v>0.87878787878787878</v>
      </c>
      <c r="BB71408" s="3">
        <v>0.23294303030303021</v>
      </c>
    </row>
    <row r="71409" spans="8:54" x14ac:dyDescent="0.3">
      <c r="H71409" t="s">
        <v>59273</v>
      </c>
      <c r="I71409" t="s">
        <v>15</v>
      </c>
      <c r="J71409" t="s">
        <v>79090</v>
      </c>
      <c r="U71409" s="1">
        <v>41555</v>
      </c>
      <c r="V71409" s="2"/>
      <c r="W71409" s="2"/>
      <c r="X71409" t="s">
        <v>79091</v>
      </c>
      <c r="Y71409">
        <v>102</v>
      </c>
      <c r="Z71409">
        <v>9.1</v>
      </c>
      <c r="AA71409" t="s">
        <v>101</v>
      </c>
      <c r="AB71409" t="s">
        <v>101</v>
      </c>
      <c r="AC71409">
        <v>20.7</v>
      </c>
      <c r="AD71409">
        <v>21.5</v>
      </c>
      <c r="AE71409">
        <v>-0.8</v>
      </c>
      <c r="AL71409" t="s">
        <v>59380</v>
      </c>
      <c r="AY71409" s="3"/>
      <c r="AZ71409" s="3">
        <v>8.9215686274509806E-2</v>
      </c>
      <c r="BA71409" s="5">
        <v>0.91078431372549018</v>
      </c>
      <c r="BB71409" s="3">
        <v>0.17145292156862757</v>
      </c>
    </row>
    <row r="71410" spans="8:54" x14ac:dyDescent="0.3">
      <c r="H71410" t="s">
        <v>59273</v>
      </c>
      <c r="I71410" t="s">
        <v>15</v>
      </c>
      <c r="J71410" t="s">
        <v>79092</v>
      </c>
      <c r="U71410" s="1">
        <v>41557</v>
      </c>
      <c r="V71410" s="2"/>
      <c r="W71410" s="2"/>
      <c r="X71410" t="s">
        <v>26679</v>
      </c>
      <c r="Y71410">
        <v>61</v>
      </c>
      <c r="Z71410">
        <v>-7.6</v>
      </c>
      <c r="AA71410" t="s">
        <v>101</v>
      </c>
      <c r="AB71410" t="s">
        <v>101</v>
      </c>
      <c r="AC71410">
        <v>25.9</v>
      </c>
      <c r="AD71410">
        <v>20.3</v>
      </c>
      <c r="AE71410">
        <v>5.6</v>
      </c>
      <c r="AL71410" t="s">
        <v>59380</v>
      </c>
      <c r="AY71410" s="3"/>
      <c r="AZ71410" s="3">
        <v>-0.12459016393442622</v>
      </c>
      <c r="BA71410" s="5">
        <v>1.1245901639344262</v>
      </c>
      <c r="BB71410" s="3">
        <v>3.489110163934428E-2</v>
      </c>
    </row>
    <row r="71411" spans="8:54" x14ac:dyDescent="0.3">
      <c r="H71411" t="s">
        <v>48407</v>
      </c>
      <c r="I71411" t="s">
        <v>15</v>
      </c>
      <c r="J71411" t="s">
        <v>64851</v>
      </c>
      <c r="U71411" s="1">
        <v>41562</v>
      </c>
      <c r="V71411" s="2"/>
      <c r="W71411" s="2"/>
      <c r="X71411" t="s">
        <v>1142</v>
      </c>
      <c r="Y71411">
        <v>74</v>
      </c>
      <c r="Z71411">
        <v>-3.2</v>
      </c>
      <c r="AA71411" t="s">
        <v>101</v>
      </c>
      <c r="AB71411" t="s">
        <v>101</v>
      </c>
      <c r="AC71411">
        <v>14.6</v>
      </c>
      <c r="AD71411">
        <v>17.5</v>
      </c>
      <c r="AE71411">
        <v>-2.9</v>
      </c>
      <c r="AL71411" t="s">
        <v>101</v>
      </c>
      <c r="AY71411" s="3"/>
      <c r="AZ71411" s="3">
        <v>-4.3243243243243246E-2</v>
      </c>
      <c r="BA71411" s="5">
        <v>1.0432432432432432</v>
      </c>
      <c r="BB71411" s="3">
        <v>1.2110140540540604E-2</v>
      </c>
    </row>
    <row r="71412" spans="8:54" x14ac:dyDescent="0.3">
      <c r="H71412" t="s">
        <v>59273</v>
      </c>
      <c r="I71412" t="s">
        <v>15</v>
      </c>
      <c r="J71412" t="s">
        <v>79093</v>
      </c>
      <c r="U71412" s="1">
        <v>41555</v>
      </c>
      <c r="V71412" s="2"/>
      <c r="W71412" s="2"/>
      <c r="X71412" t="s">
        <v>79094</v>
      </c>
      <c r="Y71412">
        <v>72</v>
      </c>
      <c r="Z71412">
        <v>-5.0999999999999996</v>
      </c>
      <c r="AA71412" t="s">
        <v>101</v>
      </c>
      <c r="AB71412" t="s">
        <v>101</v>
      </c>
      <c r="AC71412">
        <v>24</v>
      </c>
      <c r="AD71412">
        <v>19.899999999999999</v>
      </c>
      <c r="AE71412">
        <v>4.0999999999999996</v>
      </c>
      <c r="AL71412" t="s">
        <v>101</v>
      </c>
      <c r="AY71412" s="3"/>
      <c r="AZ71412" s="3">
        <v>-7.0833333333333331E-2</v>
      </c>
      <c r="BA71412" s="5">
        <v>1.0708333333333333</v>
      </c>
      <c r="BB71412" s="3">
        <v>1.9836662500000046E-2</v>
      </c>
    </row>
    <row r="71413" spans="8:54" x14ac:dyDescent="0.3">
      <c r="H71413" t="s">
        <v>68757</v>
      </c>
      <c r="I71413" t="s">
        <v>15</v>
      </c>
      <c r="J71413" t="s">
        <v>79095</v>
      </c>
      <c r="U71413" s="1">
        <v>41554</v>
      </c>
      <c r="V71413" s="2"/>
      <c r="W71413" s="2"/>
      <c r="X71413" t="s">
        <v>944</v>
      </c>
      <c r="Y71413">
        <v>63</v>
      </c>
      <c r="Z71413">
        <v>10.199999999999999</v>
      </c>
      <c r="AA71413" t="s">
        <v>101</v>
      </c>
      <c r="AB71413" t="s">
        <v>101</v>
      </c>
      <c r="AC71413">
        <v>19.8</v>
      </c>
      <c r="AD71413">
        <v>17.5</v>
      </c>
      <c r="AE71413">
        <v>2.2999999999999998</v>
      </c>
      <c r="AL71413" t="s">
        <v>59380</v>
      </c>
      <c r="AY71413" s="3"/>
      <c r="AZ71413" s="3">
        <v>0.16190476190476188</v>
      </c>
      <c r="BA71413" s="5">
        <v>0.83809523809523812</v>
      </c>
      <c r="BB71413" s="3">
        <v>0.31114533333333338</v>
      </c>
    </row>
    <row r="71414" spans="8:54" x14ac:dyDescent="0.3">
      <c r="H71414" t="s">
        <v>59273</v>
      </c>
      <c r="I71414" t="s">
        <v>15</v>
      </c>
      <c r="J71414" t="s">
        <v>60459</v>
      </c>
      <c r="U71414" s="1">
        <v>41555</v>
      </c>
      <c r="V71414" s="2"/>
      <c r="W71414" s="2"/>
      <c r="X71414" t="s">
        <v>79096</v>
      </c>
      <c r="Y71414">
        <v>95</v>
      </c>
      <c r="Z71414">
        <v>19.899999999999999</v>
      </c>
      <c r="AA71414" t="s">
        <v>101</v>
      </c>
      <c r="AB71414" t="s">
        <v>101</v>
      </c>
      <c r="AC71414">
        <v>24.7</v>
      </c>
      <c r="AD71414">
        <v>20.399999999999999</v>
      </c>
      <c r="AE71414">
        <v>4.3</v>
      </c>
      <c r="AL71414" t="s">
        <v>59380</v>
      </c>
      <c r="AY71414" s="3"/>
      <c r="AZ71414" s="3">
        <v>0.20947368421052631</v>
      </c>
      <c r="BA71414" s="5">
        <v>0.79052631578947374</v>
      </c>
      <c r="BB71414" s="3">
        <v>0.40256233684210518</v>
      </c>
    </row>
    <row r="71415" spans="8:54" x14ac:dyDescent="0.3">
      <c r="H71415" t="s">
        <v>58050</v>
      </c>
      <c r="I71415" t="s">
        <v>15</v>
      </c>
      <c r="J71415" t="s">
        <v>79097</v>
      </c>
      <c r="U71415" s="1">
        <v>41555</v>
      </c>
      <c r="V71415" s="2"/>
      <c r="W71415" s="2"/>
      <c r="X71415" t="s">
        <v>53450</v>
      </c>
      <c r="Y71415">
        <v>84</v>
      </c>
      <c r="Z71415">
        <v>0</v>
      </c>
      <c r="AA71415" t="s">
        <v>101</v>
      </c>
      <c r="AB71415" t="s">
        <v>101</v>
      </c>
      <c r="AC71415">
        <v>17.399999999999999</v>
      </c>
      <c r="AD71415">
        <v>17.5</v>
      </c>
      <c r="AE71415">
        <v>-0.1</v>
      </c>
      <c r="AL71415" t="s">
        <v>59380</v>
      </c>
      <c r="AY71415" s="3"/>
      <c r="AZ71415" s="3">
        <v>0</v>
      </c>
      <c r="BA71415" s="5">
        <v>1</v>
      </c>
      <c r="BB71415" s="3">
        <v>0</v>
      </c>
    </row>
    <row r="71416" spans="8:54" x14ac:dyDescent="0.3">
      <c r="H71416" t="s">
        <v>59273</v>
      </c>
      <c r="I71416" t="s">
        <v>15</v>
      </c>
      <c r="J71416" t="s">
        <v>79098</v>
      </c>
      <c r="U71416" s="1">
        <v>41551</v>
      </c>
      <c r="V71416" s="2"/>
      <c r="W71416" s="2"/>
      <c r="X71416" t="s">
        <v>4137</v>
      </c>
      <c r="Y71416">
        <v>103</v>
      </c>
      <c r="Z71416">
        <v>-7.3</v>
      </c>
      <c r="AA71416" t="s">
        <v>101</v>
      </c>
      <c r="AB71416" t="s">
        <v>101</v>
      </c>
      <c r="AC71416">
        <v>24.1</v>
      </c>
      <c r="AD71416">
        <v>20.399999999999999</v>
      </c>
      <c r="AE71416">
        <v>3.7</v>
      </c>
      <c r="AL71416" t="s">
        <v>59380</v>
      </c>
      <c r="AY71416" s="3"/>
      <c r="AZ71416" s="3">
        <v>-7.0873786407766995E-2</v>
      </c>
      <c r="BA71416" s="5">
        <v>1.0708737864077671</v>
      </c>
      <c r="BB71416" s="3">
        <v>1.9847991262135989E-2</v>
      </c>
    </row>
    <row r="71417" spans="8:54" x14ac:dyDescent="0.3">
      <c r="H71417" t="s">
        <v>59273</v>
      </c>
      <c r="I71417" t="s">
        <v>15</v>
      </c>
      <c r="J71417" t="s">
        <v>79098</v>
      </c>
      <c r="U71417" s="1">
        <v>41551</v>
      </c>
      <c r="V71417" s="2"/>
      <c r="W71417" s="2"/>
      <c r="X71417" t="s">
        <v>2531</v>
      </c>
      <c r="Y71417">
        <v>66</v>
      </c>
      <c r="Z71417">
        <v>-4.7</v>
      </c>
      <c r="AA71417" t="s">
        <v>101</v>
      </c>
      <c r="AB71417" t="s">
        <v>101</v>
      </c>
      <c r="AC71417">
        <v>21.3</v>
      </c>
      <c r="AD71417">
        <v>20.3</v>
      </c>
      <c r="AE71417">
        <v>1</v>
      </c>
      <c r="AL71417" t="s">
        <v>59380</v>
      </c>
      <c r="AY71417" s="3"/>
      <c r="AZ71417" s="3">
        <v>-7.1212121212121213E-2</v>
      </c>
      <c r="BA71417" s="5">
        <v>1.0712121212121213</v>
      </c>
      <c r="BB71417" s="3">
        <v>1.9942740909090984E-2</v>
      </c>
    </row>
    <row r="71418" spans="8:54" x14ac:dyDescent="0.3">
      <c r="H71418" t="s">
        <v>71268</v>
      </c>
      <c r="I71418" t="s">
        <v>15</v>
      </c>
      <c r="J71418" t="s">
        <v>79099</v>
      </c>
      <c r="U71418" s="1">
        <v>41554</v>
      </c>
      <c r="V71418" s="2"/>
      <c r="W71418" s="2"/>
      <c r="X71418" t="s">
        <v>14632</v>
      </c>
      <c r="Y71418">
        <v>49</v>
      </c>
      <c r="Z71418">
        <v>-4</v>
      </c>
      <c r="AA71418" t="s">
        <v>101</v>
      </c>
      <c r="AB71418" t="s">
        <v>101</v>
      </c>
      <c r="AC71418">
        <v>25.4</v>
      </c>
      <c r="AD71418">
        <v>20.399999999999999</v>
      </c>
      <c r="AE71418">
        <v>5</v>
      </c>
      <c r="AL71418" t="s">
        <v>101</v>
      </c>
      <c r="AY71418" s="3"/>
      <c r="AZ71418" s="3">
        <v>-8.1632653061224483E-2</v>
      </c>
      <c r="BA71418" s="5">
        <v>1.0816326530612246</v>
      </c>
      <c r="BB71418" s="3">
        <v>2.2860979591836861E-2</v>
      </c>
    </row>
    <row r="71419" spans="8:54" x14ac:dyDescent="0.3">
      <c r="H71419" t="s">
        <v>59273</v>
      </c>
      <c r="I71419" t="s">
        <v>15</v>
      </c>
      <c r="J71419" t="s">
        <v>79100</v>
      </c>
      <c r="U71419" s="1">
        <v>41562</v>
      </c>
      <c r="V71419" s="2"/>
      <c r="W71419" s="2"/>
      <c r="X71419" t="s">
        <v>63767</v>
      </c>
      <c r="Y71419">
        <v>84</v>
      </c>
      <c r="Z71419">
        <v>4.8</v>
      </c>
      <c r="AA71419" t="s">
        <v>101</v>
      </c>
      <c r="AB71419" t="s">
        <v>101</v>
      </c>
      <c r="AC71419">
        <v>19.7</v>
      </c>
      <c r="AD71419">
        <v>21.4</v>
      </c>
      <c r="AE71419">
        <v>-1.7</v>
      </c>
      <c r="AL71419" t="s">
        <v>59380</v>
      </c>
      <c r="AY71419" s="3"/>
      <c r="AZ71419" s="3">
        <v>5.7142857142857141E-2</v>
      </c>
      <c r="BA71419" s="5">
        <v>0.94285714285714284</v>
      </c>
      <c r="BB71419" s="3">
        <v>0.10981600000000014</v>
      </c>
    </row>
    <row r="71420" spans="8:54" x14ac:dyDescent="0.3">
      <c r="H71420" t="s">
        <v>59273</v>
      </c>
      <c r="I71420" t="s">
        <v>15</v>
      </c>
      <c r="J71420" t="s">
        <v>79101</v>
      </c>
      <c r="U71420" s="1">
        <v>41555</v>
      </c>
      <c r="V71420" s="2"/>
      <c r="W71420" s="2"/>
      <c r="X71420" t="s">
        <v>2374</v>
      </c>
      <c r="Y71420">
        <v>83</v>
      </c>
      <c r="Z71420">
        <v>17.8</v>
      </c>
      <c r="AA71420" t="s">
        <v>101</v>
      </c>
      <c r="AB71420" t="s">
        <v>101</v>
      </c>
      <c r="AC71420">
        <v>25.4</v>
      </c>
      <c r="AD71420">
        <v>20.100000000000001</v>
      </c>
      <c r="AE71420">
        <v>5.3</v>
      </c>
      <c r="AL71420" t="s">
        <v>101</v>
      </c>
      <c r="AY71420" s="3"/>
      <c r="AZ71420" s="3">
        <v>0.21445783132530122</v>
      </c>
      <c r="BA71420" s="5">
        <v>0.78554216867469884</v>
      </c>
      <c r="BB71420" s="3">
        <v>0.41214077108433722</v>
      </c>
    </row>
    <row r="71421" spans="8:54" x14ac:dyDescent="0.3">
      <c r="H71421" t="s">
        <v>71268</v>
      </c>
      <c r="I71421" t="s">
        <v>15</v>
      </c>
      <c r="J71421" t="s">
        <v>79099</v>
      </c>
      <c r="U71421" s="1">
        <v>41554</v>
      </c>
      <c r="V71421" s="2"/>
      <c r="W71421" s="2"/>
      <c r="X71421" t="s">
        <v>75189</v>
      </c>
      <c r="Y71421">
        <v>57</v>
      </c>
      <c r="Z71421">
        <v>12.6</v>
      </c>
      <c r="AA71421" t="s">
        <v>101</v>
      </c>
      <c r="AB71421" t="s">
        <v>101</v>
      </c>
      <c r="AC71421">
        <v>23</v>
      </c>
      <c r="AD71421">
        <v>20.7</v>
      </c>
      <c r="AE71421">
        <v>2.4</v>
      </c>
      <c r="AL71421" t="s">
        <v>59380</v>
      </c>
      <c r="AY71421" s="3"/>
      <c r="AZ71421" s="3">
        <v>0.22105263157894736</v>
      </c>
      <c r="BA71421" s="5">
        <v>0.77894736842105261</v>
      </c>
      <c r="BB71421" s="3">
        <v>0.42481452631578942</v>
      </c>
    </row>
    <row r="71422" spans="8:54" x14ac:dyDescent="0.3">
      <c r="H71422" t="s">
        <v>58083</v>
      </c>
      <c r="I71422" t="s">
        <v>15</v>
      </c>
      <c r="J71422" t="s">
        <v>78876</v>
      </c>
      <c r="U71422" s="1">
        <v>41552</v>
      </c>
      <c r="V71422" s="2"/>
      <c r="W71422" s="2"/>
      <c r="X71422" t="s">
        <v>79082</v>
      </c>
      <c r="Y71422">
        <v>99</v>
      </c>
      <c r="Z71422">
        <v>9.6</v>
      </c>
      <c r="AA71422" t="s">
        <v>101</v>
      </c>
      <c r="AB71422" t="s">
        <v>101</v>
      </c>
      <c r="AC71422">
        <v>15</v>
      </c>
      <c r="AD71422">
        <v>17.899999999999999</v>
      </c>
      <c r="AE71422">
        <v>-2.9</v>
      </c>
      <c r="AL71422" t="s">
        <v>59380</v>
      </c>
      <c r="AY71422" s="3"/>
      <c r="AZ71422" s="3">
        <v>9.696969696969697E-2</v>
      </c>
      <c r="BA71422" s="5">
        <v>0.90303030303030307</v>
      </c>
      <c r="BB71422" s="3">
        <v>0.18635442424242421</v>
      </c>
    </row>
    <row r="71423" spans="8:54" x14ac:dyDescent="0.3">
      <c r="H71423" t="s">
        <v>59273</v>
      </c>
      <c r="I71423" t="s">
        <v>15</v>
      </c>
      <c r="J71423" t="s">
        <v>79102</v>
      </c>
      <c r="U71423" s="1">
        <v>41562</v>
      </c>
      <c r="V71423" s="2"/>
      <c r="W71423" s="2"/>
      <c r="X71423" t="s">
        <v>79103</v>
      </c>
      <c r="Y71423">
        <v>70</v>
      </c>
      <c r="Z71423">
        <v>4.8</v>
      </c>
      <c r="AA71423" t="s">
        <v>101</v>
      </c>
      <c r="AB71423" t="s">
        <v>101</v>
      </c>
      <c r="AC71423">
        <v>20.100000000000001</v>
      </c>
      <c r="AD71423">
        <v>21.7</v>
      </c>
      <c r="AE71423">
        <v>-1.6</v>
      </c>
      <c r="AL71423" t="s">
        <v>59380</v>
      </c>
      <c r="AY71423" s="3"/>
      <c r="AZ71423" s="3">
        <v>6.8571428571428575E-2</v>
      </c>
      <c r="BA71423" s="5">
        <v>0.93142857142857138</v>
      </c>
      <c r="BB71423" s="3">
        <v>0.13177919999999999</v>
      </c>
    </row>
    <row r="71424" spans="8:54" x14ac:dyDescent="0.3">
      <c r="H71424" t="s">
        <v>24915</v>
      </c>
      <c r="I71424" t="s">
        <v>15</v>
      </c>
      <c r="J71424" t="s">
        <v>32609</v>
      </c>
      <c r="U71424" s="1">
        <v>41557</v>
      </c>
      <c r="V71424" s="2"/>
      <c r="W71424" s="2"/>
      <c r="X71424" t="s">
        <v>4569</v>
      </c>
      <c r="Y71424">
        <v>108</v>
      </c>
      <c r="Z71424">
        <v>4.8</v>
      </c>
      <c r="AA71424" t="s">
        <v>101</v>
      </c>
      <c r="AB71424" t="s">
        <v>101</v>
      </c>
      <c r="AC71424">
        <v>23.9</v>
      </c>
      <c r="AD71424">
        <v>18.7</v>
      </c>
      <c r="AE71424">
        <v>5.2</v>
      </c>
      <c r="AL71424" t="s">
        <v>59380</v>
      </c>
      <c r="AY71424" s="3"/>
      <c r="AZ71424" s="3">
        <v>4.4444444444444446E-2</v>
      </c>
      <c r="BA71424" s="5">
        <v>0.9555555555555556</v>
      </c>
      <c r="BB71424" s="3">
        <v>8.5412444444444402E-2</v>
      </c>
    </row>
    <row r="71425" spans="8:54" x14ac:dyDescent="0.3">
      <c r="H71425" t="s">
        <v>48372</v>
      </c>
      <c r="I71425" t="s">
        <v>15</v>
      </c>
      <c r="J71425" t="s">
        <v>79104</v>
      </c>
      <c r="U71425" s="1">
        <v>41556</v>
      </c>
      <c r="V71425" s="2"/>
      <c r="W71425" s="2"/>
      <c r="X71425" t="s">
        <v>6854</v>
      </c>
      <c r="Y71425">
        <v>58</v>
      </c>
      <c r="Z71425">
        <v>0</v>
      </c>
      <c r="AA71425" t="s">
        <v>101</v>
      </c>
      <c r="AB71425" t="s">
        <v>101</v>
      </c>
      <c r="AC71425">
        <v>18.3</v>
      </c>
      <c r="AD71425">
        <v>16.600000000000001</v>
      </c>
      <c r="AE71425">
        <v>1.8</v>
      </c>
      <c r="AL71425" t="s">
        <v>101</v>
      </c>
      <c r="AY71425" s="3"/>
      <c r="AZ71425" s="3">
        <v>0</v>
      </c>
      <c r="BA71425" s="5">
        <v>1</v>
      </c>
      <c r="BB71425" s="3">
        <v>0</v>
      </c>
    </row>
    <row r="71426" spans="8:54" x14ac:dyDescent="0.3">
      <c r="H71426" t="s">
        <v>48431</v>
      </c>
      <c r="I71426" t="s">
        <v>15</v>
      </c>
      <c r="J71426" t="s">
        <v>79105</v>
      </c>
      <c r="U71426" s="1">
        <v>41558</v>
      </c>
      <c r="V71426" s="2"/>
      <c r="W71426" s="2"/>
      <c r="X71426" t="s">
        <v>79106</v>
      </c>
      <c r="Y71426">
        <v>45</v>
      </c>
      <c r="Z71426">
        <v>0</v>
      </c>
      <c r="AA71426" t="s">
        <v>101</v>
      </c>
      <c r="AB71426" t="s">
        <v>101</v>
      </c>
      <c r="AC71426">
        <v>19</v>
      </c>
      <c r="AD71426">
        <v>22</v>
      </c>
      <c r="AE71426">
        <v>-3</v>
      </c>
      <c r="AL71426" t="s">
        <v>59380</v>
      </c>
      <c r="AY71426" s="3"/>
      <c r="AZ71426" s="3">
        <v>0</v>
      </c>
      <c r="BA71426" s="5">
        <v>1</v>
      </c>
      <c r="BB71426" s="3">
        <v>0</v>
      </c>
    </row>
    <row r="71427" spans="8:54" x14ac:dyDescent="0.3">
      <c r="H71427" t="s">
        <v>59273</v>
      </c>
      <c r="I71427" t="s">
        <v>15</v>
      </c>
      <c r="J71427" t="s">
        <v>79107</v>
      </c>
      <c r="U71427" s="1">
        <v>41554</v>
      </c>
      <c r="V71427" s="2"/>
      <c r="W71427" s="2"/>
      <c r="X71427" t="s">
        <v>46301</v>
      </c>
      <c r="Y71427">
        <v>112</v>
      </c>
      <c r="Z71427">
        <v>9.9</v>
      </c>
      <c r="AA71427" t="s">
        <v>101</v>
      </c>
      <c r="AB71427" t="s">
        <v>101</v>
      </c>
      <c r="AC71427">
        <v>25.3</v>
      </c>
      <c r="AD71427">
        <v>21.3</v>
      </c>
      <c r="AE71427">
        <v>4.0999999999999996</v>
      </c>
      <c r="AL71427" t="s">
        <v>101</v>
      </c>
      <c r="AY71427" s="3"/>
      <c r="AZ71427" s="3">
        <v>8.8392857142857148E-2</v>
      </c>
      <c r="BA71427" s="5">
        <v>0.91160714285714284</v>
      </c>
      <c r="BB71427" s="3">
        <v>0.16987162500000008</v>
      </c>
    </row>
    <row r="71428" spans="8:54" x14ac:dyDescent="0.3">
      <c r="H71428" t="s">
        <v>59273</v>
      </c>
      <c r="I71428" t="s">
        <v>15</v>
      </c>
      <c r="J71428" t="s">
        <v>79108</v>
      </c>
      <c r="U71428" s="1">
        <v>41554</v>
      </c>
      <c r="V71428" s="2"/>
      <c r="W71428" s="2"/>
      <c r="X71428" t="s">
        <v>46241</v>
      </c>
      <c r="Y71428">
        <v>74</v>
      </c>
      <c r="Z71428">
        <v>7.5</v>
      </c>
      <c r="AA71428" t="s">
        <v>101</v>
      </c>
      <c r="AB71428" t="s">
        <v>101</v>
      </c>
      <c r="AC71428">
        <v>23.4</v>
      </c>
      <c r="AD71428">
        <v>21.5</v>
      </c>
      <c r="AE71428">
        <v>1.9</v>
      </c>
      <c r="AL71428" t="s">
        <v>101</v>
      </c>
      <c r="AY71428" s="3"/>
      <c r="AZ71428" s="3">
        <v>0.10135135135135136</v>
      </c>
      <c r="BA71428" s="5">
        <v>0.89864864864864868</v>
      </c>
      <c r="BB71428" s="3">
        <v>0.19477499999999992</v>
      </c>
    </row>
    <row r="71429" spans="8:54" x14ac:dyDescent="0.3">
      <c r="H71429" t="s">
        <v>59273</v>
      </c>
      <c r="I71429" t="s">
        <v>15</v>
      </c>
      <c r="J71429" t="s">
        <v>79109</v>
      </c>
      <c r="U71429" s="1">
        <v>41554</v>
      </c>
      <c r="V71429" s="2"/>
      <c r="W71429" s="2"/>
      <c r="X71429" t="s">
        <v>1016</v>
      </c>
      <c r="Y71429">
        <v>91</v>
      </c>
      <c r="Z71429">
        <v>35</v>
      </c>
      <c r="AA71429" t="s">
        <v>101</v>
      </c>
      <c r="AB71429" t="s">
        <v>101</v>
      </c>
      <c r="AC71429">
        <v>26.1</v>
      </c>
      <c r="AD71429">
        <v>20.399999999999999</v>
      </c>
      <c r="AE71429">
        <v>5.7</v>
      </c>
      <c r="AL71429" t="s">
        <v>101</v>
      </c>
      <c r="AY71429" s="3"/>
      <c r="AZ71429" s="3">
        <v>0.38461538461538464</v>
      </c>
      <c r="BA71429" s="5">
        <v>0.61538461538461542</v>
      </c>
      <c r="BB71429" s="3">
        <v>0.7391461538461539</v>
      </c>
    </row>
    <row r="71430" spans="8:54" x14ac:dyDescent="0.3">
      <c r="H71430" t="s">
        <v>52188</v>
      </c>
      <c r="I71430" t="s">
        <v>15</v>
      </c>
      <c r="J71430" t="s">
        <v>71781</v>
      </c>
      <c r="U71430" s="1">
        <v>41562</v>
      </c>
      <c r="V71430" s="2"/>
      <c r="W71430" s="2"/>
      <c r="X71430" t="s">
        <v>4569</v>
      </c>
      <c r="Y71430">
        <v>108</v>
      </c>
      <c r="Z71430">
        <v>0</v>
      </c>
      <c r="AA71430" t="s">
        <v>101</v>
      </c>
      <c r="AB71430" t="s">
        <v>101</v>
      </c>
      <c r="AC71430">
        <v>18.899999999999999</v>
      </c>
      <c r="AD71430">
        <v>21.3</v>
      </c>
      <c r="AE71430">
        <v>-2.4</v>
      </c>
      <c r="AL71430" t="s">
        <v>59380</v>
      </c>
      <c r="AY71430" s="3"/>
      <c r="AZ71430" s="3">
        <v>0</v>
      </c>
      <c r="BA71430" s="5">
        <v>1</v>
      </c>
      <c r="BB71430" s="3">
        <v>0</v>
      </c>
    </row>
    <row r="71431" spans="8:54" x14ac:dyDescent="0.3">
      <c r="H71431" t="s">
        <v>24915</v>
      </c>
      <c r="I71431" t="s">
        <v>15</v>
      </c>
      <c r="J71431" t="s">
        <v>43471</v>
      </c>
      <c r="U71431" s="1">
        <v>41559</v>
      </c>
      <c r="V71431" s="2"/>
      <c r="W71431" s="2"/>
      <c r="X71431" t="s">
        <v>2049</v>
      </c>
      <c r="Y71431">
        <v>75</v>
      </c>
      <c r="Z71431">
        <v>5.8</v>
      </c>
      <c r="AA71431" t="s">
        <v>101</v>
      </c>
      <c r="AB71431" t="s">
        <v>101</v>
      </c>
      <c r="AC71431">
        <v>29.6</v>
      </c>
      <c r="AD71431">
        <v>20.399999999999999</v>
      </c>
      <c r="AE71431">
        <v>9.1999999999999993</v>
      </c>
      <c r="AL71431" t="s">
        <v>59380</v>
      </c>
      <c r="AY71431" s="3"/>
      <c r="AZ71431" s="3">
        <v>7.7333333333333337E-2</v>
      </c>
      <c r="BA71431" s="5">
        <v>0.92266666666666663</v>
      </c>
      <c r="BB71431" s="3">
        <v>0.14861765333333343</v>
      </c>
    </row>
    <row r="71432" spans="8:54" x14ac:dyDescent="0.3">
      <c r="H71432" t="s">
        <v>24915</v>
      </c>
      <c r="I71432" t="s">
        <v>15</v>
      </c>
      <c r="J71432" t="s">
        <v>79110</v>
      </c>
      <c r="U71432" s="1">
        <v>41562</v>
      </c>
      <c r="V71432" s="2"/>
      <c r="W71432" s="2"/>
      <c r="X71432" t="s">
        <v>1450</v>
      </c>
      <c r="Y71432">
        <v>86</v>
      </c>
      <c r="Z71432">
        <v>4.0999999999999996</v>
      </c>
      <c r="AA71432" t="s">
        <v>101</v>
      </c>
      <c r="AB71432" t="s">
        <v>101</v>
      </c>
      <c r="AC71432">
        <v>21.3</v>
      </c>
      <c r="AD71432">
        <v>19.899999999999999</v>
      </c>
      <c r="AE71432">
        <v>1.4</v>
      </c>
      <c r="AL71432" t="s">
        <v>59380</v>
      </c>
      <c r="AY71432" s="3"/>
      <c r="AZ71432" s="3">
        <v>4.7674418604651159E-2</v>
      </c>
      <c r="BA71432" s="5">
        <v>0.95232558139534884</v>
      </c>
      <c r="BB71432" s="3">
        <v>9.1619744186046459E-2</v>
      </c>
    </row>
    <row r="71433" spans="8:54" x14ac:dyDescent="0.3">
      <c r="H71433" t="s">
        <v>59273</v>
      </c>
      <c r="I71433" t="s">
        <v>15</v>
      </c>
      <c r="J71433" t="s">
        <v>79111</v>
      </c>
      <c r="U71433" s="1">
        <v>41561</v>
      </c>
      <c r="V71433" s="2"/>
      <c r="W71433" s="2"/>
      <c r="X71433" t="s">
        <v>79112</v>
      </c>
      <c r="Y71433">
        <v>104</v>
      </c>
      <c r="Z71433">
        <v>-7.3</v>
      </c>
      <c r="AA71433" t="s">
        <v>101</v>
      </c>
      <c r="AB71433" t="s">
        <v>101</v>
      </c>
      <c r="AC71433">
        <v>20.3</v>
      </c>
      <c r="AD71433">
        <v>21.2</v>
      </c>
      <c r="AE71433">
        <v>-0.9</v>
      </c>
      <c r="AL71433" t="s">
        <v>59380</v>
      </c>
      <c r="AY71433" s="3"/>
      <c r="AZ71433" s="3">
        <v>-7.0192307692307693E-2</v>
      </c>
      <c r="BA71433" s="5">
        <v>1.0701923076923077</v>
      </c>
      <c r="BB71433" s="3">
        <v>1.9657145192307768E-2</v>
      </c>
    </row>
    <row r="71434" spans="8:54" x14ac:dyDescent="0.3">
      <c r="H71434" t="s">
        <v>52188</v>
      </c>
      <c r="I71434" t="s">
        <v>15</v>
      </c>
      <c r="J71434" t="s">
        <v>79113</v>
      </c>
      <c r="U71434" s="1">
        <v>41562</v>
      </c>
      <c r="V71434" s="2"/>
      <c r="W71434" s="2"/>
      <c r="X71434" t="s">
        <v>79114</v>
      </c>
      <c r="Y71434">
        <v>68</v>
      </c>
      <c r="Z71434">
        <v>2.6</v>
      </c>
      <c r="AA71434" t="s">
        <v>101</v>
      </c>
      <c r="AB71434" t="s">
        <v>101</v>
      </c>
      <c r="AC71434">
        <v>22.8</v>
      </c>
      <c r="AD71434">
        <v>20.399999999999999</v>
      </c>
      <c r="AE71434">
        <v>2.4</v>
      </c>
      <c r="AL71434" t="s">
        <v>59380</v>
      </c>
      <c r="AY71434" s="3"/>
      <c r="AZ71434" s="3">
        <v>3.8235294117647062E-2</v>
      </c>
      <c r="BA71434" s="5">
        <v>0.96176470588235297</v>
      </c>
      <c r="BB71434" s="3">
        <v>7.3479823529411625E-2</v>
      </c>
    </row>
    <row r="71435" spans="8:54" x14ac:dyDescent="0.3">
      <c r="H71435" t="s">
        <v>52188</v>
      </c>
      <c r="I71435" t="s">
        <v>15</v>
      </c>
      <c r="J71435" t="s">
        <v>75438</v>
      </c>
      <c r="U71435" s="1">
        <v>41562</v>
      </c>
      <c r="V71435" s="2"/>
      <c r="W71435" s="2"/>
      <c r="X71435" t="s">
        <v>49504</v>
      </c>
      <c r="Y71435">
        <v>102</v>
      </c>
      <c r="Z71435">
        <v>6.5</v>
      </c>
      <c r="AA71435" t="s">
        <v>101</v>
      </c>
      <c r="AB71435" t="s">
        <v>101</v>
      </c>
      <c r="AC71435">
        <v>18</v>
      </c>
      <c r="AD71435">
        <v>20.399999999999999</v>
      </c>
      <c r="AE71435">
        <v>-2.4</v>
      </c>
      <c r="AL71435" t="s">
        <v>59380</v>
      </c>
      <c r="AY71435" s="3"/>
      <c r="AZ71435" s="3">
        <v>6.3725490196078427E-2</v>
      </c>
      <c r="BA71435" s="5">
        <v>0.93627450980392157</v>
      </c>
      <c r="BB71435" s="3">
        <v>0.1224663725490196</v>
      </c>
    </row>
    <row r="71436" spans="8:54" x14ac:dyDescent="0.3">
      <c r="H71436" t="s">
        <v>59273</v>
      </c>
      <c r="I71436" t="s">
        <v>15</v>
      </c>
      <c r="J71436" t="s">
        <v>79115</v>
      </c>
      <c r="U71436" s="1">
        <v>41556</v>
      </c>
      <c r="V71436" s="2"/>
      <c r="W71436" s="2"/>
      <c r="X71436" t="s">
        <v>79116</v>
      </c>
      <c r="Y71436">
        <v>113</v>
      </c>
      <c r="Z71436">
        <v>12.9</v>
      </c>
      <c r="AA71436" t="s">
        <v>101</v>
      </c>
      <c r="AB71436" t="s">
        <v>101</v>
      </c>
      <c r="AC71436">
        <v>21.5</v>
      </c>
      <c r="AD71436">
        <v>19.899999999999999</v>
      </c>
      <c r="AE71436">
        <v>1.6</v>
      </c>
      <c r="AL71436" t="s">
        <v>59380</v>
      </c>
      <c r="AY71436" s="3"/>
      <c r="AZ71436" s="3">
        <v>0.11415929203539824</v>
      </c>
      <c r="BA71436" s="5">
        <v>0.88584070796460179</v>
      </c>
      <c r="BB71436" s="3">
        <v>0.21938904424778749</v>
      </c>
    </row>
    <row r="71437" spans="8:54" x14ac:dyDescent="0.3">
      <c r="H71437" t="s">
        <v>48372</v>
      </c>
      <c r="I71437" t="s">
        <v>15</v>
      </c>
      <c r="J71437" t="s">
        <v>58864</v>
      </c>
      <c r="U71437" s="1">
        <v>41556</v>
      </c>
      <c r="V71437" s="2"/>
      <c r="W71437" s="2"/>
      <c r="X71437" t="s">
        <v>72887</v>
      </c>
      <c r="Y71437">
        <v>118</v>
      </c>
      <c r="Z71437">
        <v>4.9000000000000004</v>
      </c>
      <c r="AA71437" t="s">
        <v>101</v>
      </c>
      <c r="AB71437" t="s">
        <v>101</v>
      </c>
      <c r="AC71437">
        <v>15.1</v>
      </c>
      <c r="AD71437">
        <v>15.5</v>
      </c>
      <c r="AE71437">
        <v>-0.4</v>
      </c>
      <c r="AL71437" t="s">
        <v>101</v>
      </c>
      <c r="AY71437" s="3"/>
      <c r="AZ71437" s="3">
        <v>4.1525423728813564E-2</v>
      </c>
      <c r="BA71437" s="5">
        <v>0.95847457627118648</v>
      </c>
      <c r="BB71437" s="3">
        <v>7.9802728813559209E-2</v>
      </c>
    </row>
    <row r="71438" spans="8:54" x14ac:dyDescent="0.3">
      <c r="H71438" t="s">
        <v>59273</v>
      </c>
      <c r="I71438" t="s">
        <v>15</v>
      </c>
      <c r="J71438" t="s">
        <v>79117</v>
      </c>
      <c r="U71438" s="1">
        <v>41559</v>
      </c>
      <c r="V71438" s="2"/>
      <c r="W71438" s="2"/>
      <c r="X71438" t="s">
        <v>1246</v>
      </c>
      <c r="Y71438">
        <v>65</v>
      </c>
      <c r="Z71438">
        <v>-3.8</v>
      </c>
      <c r="AA71438" t="s">
        <v>101</v>
      </c>
      <c r="AB71438" t="s">
        <v>101</v>
      </c>
      <c r="AC71438">
        <v>25.8</v>
      </c>
      <c r="AD71438">
        <v>20.6</v>
      </c>
      <c r="AE71438">
        <v>5.2</v>
      </c>
      <c r="AL71438" t="s">
        <v>59380</v>
      </c>
      <c r="AY71438" s="3"/>
      <c r="AZ71438" s="3">
        <v>-5.8461538461538461E-2</v>
      </c>
      <c r="BA71438" s="5">
        <v>1.0584615384615386</v>
      </c>
      <c r="BB71438" s="3">
        <v>1.6371978461538594E-2</v>
      </c>
    </row>
    <row r="71439" spans="8:54" x14ac:dyDescent="0.3">
      <c r="H71439" t="s">
        <v>59273</v>
      </c>
      <c r="I71439" t="s">
        <v>15</v>
      </c>
      <c r="J71439" t="s">
        <v>79117</v>
      </c>
      <c r="U71439" s="1">
        <v>41559</v>
      </c>
      <c r="V71439" s="2"/>
      <c r="W71439" s="2"/>
      <c r="X71439" t="s">
        <v>1246</v>
      </c>
      <c r="Y71439">
        <v>65</v>
      </c>
      <c r="Z71439">
        <v>-6.1</v>
      </c>
      <c r="AA71439" t="s">
        <v>101</v>
      </c>
      <c r="AB71439" t="s">
        <v>101</v>
      </c>
      <c r="AC71439">
        <v>25.2</v>
      </c>
      <c r="AD71439">
        <v>20.3</v>
      </c>
      <c r="AE71439">
        <v>4.9000000000000004</v>
      </c>
      <c r="AL71439" t="s">
        <v>59380</v>
      </c>
      <c r="AY71439" s="3"/>
      <c r="AZ71439" s="3">
        <v>-9.3846153846153843E-2</v>
      </c>
      <c r="BA71439" s="5">
        <v>1.0938461538461539</v>
      </c>
      <c r="BB71439" s="3">
        <v>2.6281333846153943E-2</v>
      </c>
    </row>
    <row r="71440" spans="8:54" x14ac:dyDescent="0.3">
      <c r="H71440" t="s">
        <v>59273</v>
      </c>
      <c r="I71440" t="s">
        <v>15</v>
      </c>
      <c r="J71440" t="s">
        <v>79118</v>
      </c>
      <c r="U71440" s="1">
        <v>41556</v>
      </c>
      <c r="V71440" s="2"/>
      <c r="W71440" s="2"/>
      <c r="X71440" t="s">
        <v>76392</v>
      </c>
      <c r="Y71440">
        <v>89</v>
      </c>
      <c r="Z71440">
        <v>3.6</v>
      </c>
      <c r="AA71440" t="s">
        <v>101</v>
      </c>
      <c r="AB71440" t="s">
        <v>101</v>
      </c>
      <c r="AC71440">
        <v>26.4</v>
      </c>
      <c r="AD71440">
        <v>20.9</v>
      </c>
      <c r="AE71440">
        <v>5.5</v>
      </c>
      <c r="AL71440" t="s">
        <v>59380</v>
      </c>
      <c r="AY71440" s="3"/>
      <c r="AZ71440" s="3">
        <v>4.0449438202247195E-2</v>
      </c>
      <c r="BA71440" s="5">
        <v>0.95955056179775278</v>
      </c>
      <c r="BB71440" s="3">
        <v>7.7734921348314723E-2</v>
      </c>
    </row>
    <row r="71441" spans="8:54" x14ac:dyDescent="0.3">
      <c r="H71441" t="s">
        <v>59273</v>
      </c>
      <c r="I71441" t="s">
        <v>15</v>
      </c>
      <c r="J71441" t="s">
        <v>79119</v>
      </c>
      <c r="U71441" s="1">
        <v>41556</v>
      </c>
      <c r="V71441" s="2"/>
      <c r="W71441" s="2"/>
      <c r="X71441" t="s">
        <v>67664</v>
      </c>
      <c r="Y71441">
        <v>132</v>
      </c>
      <c r="Z71441">
        <v>-12.4</v>
      </c>
      <c r="AA71441" t="s">
        <v>101</v>
      </c>
      <c r="AB71441" t="s">
        <v>101</v>
      </c>
      <c r="AC71441">
        <v>22.1</v>
      </c>
      <c r="AD71441">
        <v>19.899999999999999</v>
      </c>
      <c r="AE71441">
        <v>2.2000000000000002</v>
      </c>
      <c r="AL71441" t="s">
        <v>101</v>
      </c>
      <c r="AY71441" s="3"/>
      <c r="AZ71441" s="3">
        <v>-9.3939393939393948E-2</v>
      </c>
      <c r="BA71441" s="5">
        <v>1.093939393939394</v>
      </c>
      <c r="BB71441" s="3">
        <v>2.6307445454545553E-2</v>
      </c>
    </row>
    <row r="71442" spans="8:54" x14ac:dyDescent="0.3">
      <c r="H71442" t="s">
        <v>48372</v>
      </c>
      <c r="I71442" t="s">
        <v>15</v>
      </c>
      <c r="J71442" t="s">
        <v>55696</v>
      </c>
      <c r="U71442" s="1">
        <v>41556</v>
      </c>
      <c r="V71442" s="2"/>
      <c r="W71442" s="2"/>
      <c r="X71442" t="s">
        <v>4390</v>
      </c>
      <c r="Y71442">
        <v>101</v>
      </c>
      <c r="Z71442">
        <v>-8.3000000000000007</v>
      </c>
      <c r="AA71442" t="s">
        <v>101</v>
      </c>
      <c r="AB71442" t="s">
        <v>101</v>
      </c>
      <c r="AC71442">
        <v>20.399999999999999</v>
      </c>
      <c r="AD71442">
        <v>18.100000000000001</v>
      </c>
      <c r="AE71442">
        <v>2.2999999999999998</v>
      </c>
      <c r="AL71442" t="s">
        <v>101</v>
      </c>
      <c r="AY71442" s="3"/>
      <c r="AZ71442" s="3">
        <v>-8.2178217821782182E-2</v>
      </c>
      <c r="BA71442" s="5">
        <v>1.0821782178217823</v>
      </c>
      <c r="BB71442" s="3">
        <v>2.3013763366336759E-2</v>
      </c>
    </row>
    <row r="71443" spans="8:54" x14ac:dyDescent="0.3">
      <c r="H71443" t="s">
        <v>59273</v>
      </c>
      <c r="I71443" t="s">
        <v>15</v>
      </c>
      <c r="J71443" t="s">
        <v>79120</v>
      </c>
      <c r="U71443" s="1">
        <v>41561</v>
      </c>
      <c r="V71443" s="2"/>
      <c r="W71443" s="2"/>
      <c r="X71443" t="s">
        <v>12459</v>
      </c>
      <c r="Y71443">
        <v>120</v>
      </c>
      <c r="Z71443">
        <v>8.4</v>
      </c>
      <c r="AA71443" t="s">
        <v>101</v>
      </c>
      <c r="AB71443" t="s">
        <v>101</v>
      </c>
      <c r="AC71443">
        <v>18.2</v>
      </c>
      <c r="AD71443">
        <v>19.600000000000001</v>
      </c>
      <c r="AE71443">
        <v>-1.4</v>
      </c>
      <c r="AL71443" t="s">
        <v>59380</v>
      </c>
      <c r="AY71443" s="3"/>
      <c r="AZ71443" s="3">
        <v>7.0000000000000007E-2</v>
      </c>
      <c r="BA71443" s="5">
        <v>0.93</v>
      </c>
      <c r="BB71443" s="3">
        <v>0.13452459999999999</v>
      </c>
    </row>
    <row r="71444" spans="8:54" x14ac:dyDescent="0.3">
      <c r="H71444" t="s">
        <v>59273</v>
      </c>
      <c r="I71444" t="s">
        <v>15</v>
      </c>
      <c r="J71444" t="s">
        <v>79121</v>
      </c>
      <c r="U71444" s="1">
        <v>41556</v>
      </c>
      <c r="V71444" s="2"/>
      <c r="W71444" s="2"/>
      <c r="X71444" t="s">
        <v>1181</v>
      </c>
      <c r="Y71444">
        <v>66</v>
      </c>
      <c r="Z71444">
        <v>3.4</v>
      </c>
      <c r="AA71444" t="s">
        <v>101</v>
      </c>
      <c r="AB71444" t="s">
        <v>101</v>
      </c>
      <c r="AC71444">
        <v>18.600000000000001</v>
      </c>
      <c r="AD71444">
        <v>19.899999999999999</v>
      </c>
      <c r="AE71444">
        <v>-1.3</v>
      </c>
      <c r="AL71444" t="s">
        <v>59380</v>
      </c>
      <c r="AY71444" s="3"/>
      <c r="AZ71444" s="3">
        <v>5.1515151515151514E-2</v>
      </c>
      <c r="BA71444" s="5">
        <v>0.94848484848484849</v>
      </c>
      <c r="BB71444" s="3">
        <v>9.9000787878787966E-2</v>
      </c>
    </row>
    <row r="71445" spans="8:54" x14ac:dyDescent="0.3">
      <c r="H71445" t="s">
        <v>59273</v>
      </c>
      <c r="I71445" t="s">
        <v>15</v>
      </c>
      <c r="J71445" t="s">
        <v>79122</v>
      </c>
      <c r="U71445" s="1">
        <v>41562</v>
      </c>
      <c r="V71445" s="2"/>
      <c r="W71445" s="2"/>
      <c r="X71445" t="s">
        <v>4137</v>
      </c>
      <c r="Y71445">
        <v>103</v>
      </c>
      <c r="Z71445">
        <v>-8.5</v>
      </c>
      <c r="AA71445" t="s">
        <v>101</v>
      </c>
      <c r="AB71445" t="s">
        <v>101</v>
      </c>
      <c r="AC71445">
        <v>20.9</v>
      </c>
      <c r="AD71445">
        <v>18.600000000000001</v>
      </c>
      <c r="AE71445">
        <v>2.4</v>
      </c>
      <c r="AL71445" t="s">
        <v>59380</v>
      </c>
      <c r="AY71445" s="3"/>
      <c r="AZ71445" s="3">
        <v>-8.2524271844660199E-2</v>
      </c>
      <c r="BA71445" s="5">
        <v>1.0825242718446602</v>
      </c>
      <c r="BB71445" s="3">
        <v>2.3110674757281569E-2</v>
      </c>
    </row>
    <row r="71446" spans="8:54" x14ac:dyDescent="0.3">
      <c r="H71446" t="s">
        <v>59273</v>
      </c>
      <c r="I71446" t="s">
        <v>15</v>
      </c>
      <c r="J71446" t="s">
        <v>79123</v>
      </c>
      <c r="U71446" s="1">
        <v>41556</v>
      </c>
      <c r="V71446" s="2"/>
      <c r="W71446" s="2"/>
      <c r="X71446" t="s">
        <v>79124</v>
      </c>
      <c r="Y71446">
        <v>88</v>
      </c>
      <c r="Z71446">
        <v>22.4</v>
      </c>
      <c r="AA71446" t="s">
        <v>101</v>
      </c>
      <c r="AB71446" t="s">
        <v>101</v>
      </c>
      <c r="AC71446">
        <v>18.100000000000001</v>
      </c>
      <c r="AD71446">
        <v>20.2</v>
      </c>
      <c r="AE71446">
        <v>-2.1</v>
      </c>
      <c r="AL71446" t="s">
        <v>59380</v>
      </c>
      <c r="AY71446" s="3"/>
      <c r="AZ71446" s="3">
        <v>0.25454545454545452</v>
      </c>
      <c r="BA71446" s="5">
        <v>0.74545454545454548</v>
      </c>
      <c r="BB71446" s="3">
        <v>0.48918036363636364</v>
      </c>
    </row>
    <row r="71447" spans="8:54" x14ac:dyDescent="0.3">
      <c r="H71447" t="s">
        <v>52188</v>
      </c>
      <c r="I71447" t="s">
        <v>15</v>
      </c>
      <c r="J71447" t="s">
        <v>79125</v>
      </c>
      <c r="U71447" s="1">
        <v>41555</v>
      </c>
      <c r="V71447" s="2"/>
      <c r="W71447" s="2"/>
      <c r="X71447" t="s">
        <v>10812</v>
      </c>
      <c r="Y71447">
        <v>122</v>
      </c>
      <c r="Z71447">
        <v>11.7</v>
      </c>
      <c r="AA71447" t="s">
        <v>101</v>
      </c>
      <c r="AB71447" t="s">
        <v>101</v>
      </c>
      <c r="AC71447">
        <v>20.8</v>
      </c>
      <c r="AD71447">
        <v>21.2</v>
      </c>
      <c r="AE71447">
        <v>-0.4</v>
      </c>
      <c r="AL71447" t="s">
        <v>59380</v>
      </c>
      <c r="AY71447" s="3"/>
      <c r="AZ71447" s="3">
        <v>9.5901639344262296E-2</v>
      </c>
      <c r="BA71447" s="5">
        <v>0.90409836065573768</v>
      </c>
      <c r="BB71447" s="3">
        <v>0.18430185245901654</v>
      </c>
    </row>
    <row r="71448" spans="8:54" x14ac:dyDescent="0.3">
      <c r="H71448" t="s">
        <v>59273</v>
      </c>
      <c r="I71448" t="s">
        <v>15</v>
      </c>
      <c r="J71448" t="s">
        <v>76128</v>
      </c>
      <c r="U71448" s="1">
        <v>41561</v>
      </c>
      <c r="V71448" s="2"/>
      <c r="W71448" s="2"/>
      <c r="X71448" t="s">
        <v>39969</v>
      </c>
      <c r="Y71448">
        <v>87</v>
      </c>
      <c r="Z71448">
        <v>2.8</v>
      </c>
      <c r="AA71448" t="s">
        <v>101</v>
      </c>
      <c r="AB71448" t="s">
        <v>101</v>
      </c>
      <c r="AC71448">
        <v>24.6</v>
      </c>
      <c r="AD71448">
        <v>21.4</v>
      </c>
      <c r="AE71448">
        <v>3.2</v>
      </c>
      <c r="AL71448" t="s">
        <v>59380</v>
      </c>
      <c r="AY71448" s="3"/>
      <c r="AZ71448" s="3">
        <v>3.2183908045977011E-2</v>
      </c>
      <c r="BA71448" s="5">
        <v>0.96781609195402296</v>
      </c>
      <c r="BB71448" s="3">
        <v>6.1850390804597755E-2</v>
      </c>
    </row>
    <row r="71449" spans="8:54" x14ac:dyDescent="0.3">
      <c r="H71449" t="s">
        <v>48372</v>
      </c>
      <c r="I71449" t="s">
        <v>15</v>
      </c>
      <c r="J71449" t="s">
        <v>77459</v>
      </c>
      <c r="U71449" s="1">
        <v>41556</v>
      </c>
      <c r="V71449" s="2"/>
      <c r="W71449" s="2"/>
      <c r="X71449" t="s">
        <v>8972</v>
      </c>
      <c r="Y71449">
        <v>84</v>
      </c>
      <c r="Z71449">
        <v>0</v>
      </c>
      <c r="AA71449" t="s">
        <v>101</v>
      </c>
      <c r="AB71449" t="s">
        <v>101</v>
      </c>
      <c r="AC71449">
        <v>17.100000000000001</v>
      </c>
      <c r="AD71449">
        <v>16.3</v>
      </c>
      <c r="AE71449">
        <v>0.8</v>
      </c>
      <c r="AL71449" t="s">
        <v>59380</v>
      </c>
      <c r="AY71449" s="3"/>
      <c r="AZ71449" s="3">
        <v>0</v>
      </c>
      <c r="BA71449" s="5">
        <v>1</v>
      </c>
      <c r="BB71449" s="3">
        <v>0</v>
      </c>
    </row>
    <row r="71450" spans="8:54" x14ac:dyDescent="0.3">
      <c r="H71450" t="s">
        <v>59273</v>
      </c>
      <c r="I71450" t="s">
        <v>15</v>
      </c>
      <c r="J71450" t="s">
        <v>79126</v>
      </c>
      <c r="U71450" s="1">
        <v>41556</v>
      </c>
      <c r="V71450" s="2"/>
      <c r="W71450" s="2"/>
      <c r="X71450" t="s">
        <v>13225</v>
      </c>
      <c r="Y71450">
        <v>108</v>
      </c>
      <c r="Z71450">
        <v>8.8000000000000007</v>
      </c>
      <c r="AA71450" t="s">
        <v>101</v>
      </c>
      <c r="AB71450" t="s">
        <v>101</v>
      </c>
      <c r="AC71450">
        <v>24.9</v>
      </c>
      <c r="AD71450">
        <v>20.7</v>
      </c>
      <c r="AE71450">
        <v>4.2</v>
      </c>
      <c r="AL71450" t="s">
        <v>101</v>
      </c>
      <c r="AY71450" s="3"/>
      <c r="AZ71450" s="3">
        <v>8.1481481481481488E-2</v>
      </c>
      <c r="BA71450" s="5">
        <v>0.91851851851851851</v>
      </c>
      <c r="BB71450" s="3">
        <v>0.15658948148148144</v>
      </c>
    </row>
    <row r="71451" spans="8:54" x14ac:dyDescent="0.3">
      <c r="H71451" t="s">
        <v>59273</v>
      </c>
      <c r="I71451" t="s">
        <v>15</v>
      </c>
      <c r="J71451" t="s">
        <v>79127</v>
      </c>
      <c r="U71451" s="1">
        <v>41561</v>
      </c>
      <c r="V71451" s="2"/>
      <c r="W71451" s="2"/>
      <c r="X71451" t="s">
        <v>79128</v>
      </c>
      <c r="Y71451">
        <v>99</v>
      </c>
      <c r="Z71451">
        <v>4.9000000000000004</v>
      </c>
      <c r="AA71451" t="s">
        <v>101</v>
      </c>
      <c r="AB71451" t="s">
        <v>101</v>
      </c>
      <c r="AC71451">
        <v>20</v>
      </c>
      <c r="AD71451">
        <v>21.7</v>
      </c>
      <c r="AE71451">
        <v>-1.7</v>
      </c>
      <c r="AL71451" t="s">
        <v>59380</v>
      </c>
      <c r="AY71451" s="3"/>
      <c r="AZ71451" s="3">
        <v>4.9494949494949501E-2</v>
      </c>
      <c r="BA71451" s="5">
        <v>0.95050505050505052</v>
      </c>
      <c r="BB71451" s="3">
        <v>9.5118404040404059E-2</v>
      </c>
    </row>
    <row r="71452" spans="8:54" x14ac:dyDescent="0.3">
      <c r="H71452" t="s">
        <v>59273</v>
      </c>
      <c r="I71452" t="s">
        <v>15</v>
      </c>
      <c r="J71452" t="s">
        <v>79129</v>
      </c>
      <c r="U71452" s="1">
        <v>41555</v>
      </c>
      <c r="V71452" s="2"/>
      <c r="W71452" s="2"/>
      <c r="X71452" t="s">
        <v>3281</v>
      </c>
      <c r="Y71452">
        <v>95</v>
      </c>
      <c r="Z71452">
        <v>4.5</v>
      </c>
      <c r="AA71452" t="s">
        <v>101</v>
      </c>
      <c r="AB71452" t="s">
        <v>101</v>
      </c>
      <c r="AC71452">
        <v>25.4</v>
      </c>
      <c r="AD71452">
        <v>19.899999999999999</v>
      </c>
      <c r="AE71452">
        <v>5.5</v>
      </c>
      <c r="AL71452" t="s">
        <v>101</v>
      </c>
      <c r="AY71452" s="3"/>
      <c r="AZ71452" s="3">
        <v>4.736842105263158E-2</v>
      </c>
      <c r="BA71452" s="5">
        <v>0.95263157894736838</v>
      </c>
      <c r="BB71452" s="3">
        <v>9.103168421052632E-2</v>
      </c>
    </row>
    <row r="71453" spans="8:54" x14ac:dyDescent="0.3">
      <c r="H71453" t="s">
        <v>59273</v>
      </c>
      <c r="I71453" t="s">
        <v>15</v>
      </c>
      <c r="J71453" t="s">
        <v>79130</v>
      </c>
      <c r="U71453" s="1">
        <v>41561</v>
      </c>
      <c r="V71453" s="2"/>
      <c r="W71453" s="2"/>
      <c r="X71453" t="s">
        <v>79131</v>
      </c>
      <c r="Y71453">
        <v>134</v>
      </c>
      <c r="Z71453">
        <v>4.9000000000000004</v>
      </c>
      <c r="AA71453" t="s">
        <v>101</v>
      </c>
      <c r="AB71453" t="s">
        <v>101</v>
      </c>
      <c r="AC71453">
        <v>20.6</v>
      </c>
      <c r="AD71453">
        <v>20.6</v>
      </c>
      <c r="AE71453">
        <v>0</v>
      </c>
      <c r="AL71453" t="s">
        <v>59380</v>
      </c>
      <c r="AY71453" s="3"/>
      <c r="AZ71453" s="3">
        <v>3.656716417910448E-2</v>
      </c>
      <c r="BA71453" s="5">
        <v>0.96343283582089556</v>
      </c>
      <c r="BB71453" s="3">
        <v>7.0274044776119426E-2</v>
      </c>
    </row>
    <row r="71454" spans="8:54" x14ac:dyDescent="0.3">
      <c r="H71454" t="s">
        <v>59273</v>
      </c>
      <c r="I71454" t="s">
        <v>15</v>
      </c>
      <c r="J71454" t="s">
        <v>79132</v>
      </c>
      <c r="U71454" s="1">
        <v>41562</v>
      </c>
      <c r="V71454" s="2"/>
      <c r="W71454" s="2"/>
      <c r="X71454" t="s">
        <v>43006</v>
      </c>
      <c r="Y71454">
        <v>69</v>
      </c>
      <c r="Z71454">
        <v>3.7</v>
      </c>
      <c r="AA71454" t="s">
        <v>101</v>
      </c>
      <c r="AB71454" t="s">
        <v>101</v>
      </c>
      <c r="AC71454">
        <v>20.9</v>
      </c>
      <c r="AD71454">
        <v>20.3</v>
      </c>
      <c r="AE71454">
        <v>0.6</v>
      </c>
      <c r="AL71454" t="s">
        <v>59380</v>
      </c>
      <c r="AY71454" s="3"/>
      <c r="AZ71454" s="3">
        <v>5.3623188405797106E-2</v>
      </c>
      <c r="BA71454" s="5">
        <v>0.94637681159420284</v>
      </c>
      <c r="BB71454" s="3">
        <v>0.10305197101449282</v>
      </c>
    </row>
    <row r="71455" spans="8:54" x14ac:dyDescent="0.3">
      <c r="H71455" t="s">
        <v>69696</v>
      </c>
      <c r="I71455" t="s">
        <v>15</v>
      </c>
      <c r="J71455" t="s">
        <v>79133</v>
      </c>
      <c r="U71455" s="1">
        <v>41561</v>
      </c>
      <c r="V71455" s="2"/>
      <c r="W71455" s="2"/>
      <c r="X71455" t="s">
        <v>79134</v>
      </c>
      <c r="Y71455">
        <v>105</v>
      </c>
      <c r="Z71455">
        <v>8.8000000000000007</v>
      </c>
      <c r="AA71455" t="s">
        <v>101</v>
      </c>
      <c r="AB71455" t="s">
        <v>101</v>
      </c>
      <c r="AC71455">
        <v>22.9</v>
      </c>
      <c r="AD71455">
        <v>20.9</v>
      </c>
      <c r="AE71455">
        <v>2</v>
      </c>
      <c r="AL71455" t="s">
        <v>59380</v>
      </c>
      <c r="AY71455" s="3"/>
      <c r="AZ71455" s="3">
        <v>8.380952380952382E-2</v>
      </c>
      <c r="BA71455" s="5">
        <v>0.91619047619047622</v>
      </c>
      <c r="BB71455" s="3">
        <v>0.1610634666666666</v>
      </c>
    </row>
    <row r="71456" spans="8:54" x14ac:dyDescent="0.3">
      <c r="H71456" t="s">
        <v>24915</v>
      </c>
      <c r="I71456" t="s">
        <v>15</v>
      </c>
      <c r="J71456" t="s">
        <v>50046</v>
      </c>
      <c r="U71456" s="1">
        <v>41559</v>
      </c>
      <c r="V71456" s="2"/>
      <c r="W71456" s="2"/>
      <c r="X71456" t="s">
        <v>26863</v>
      </c>
      <c r="Y71456">
        <v>54</v>
      </c>
      <c r="Z71456">
        <v>2.2000000000000002</v>
      </c>
      <c r="AA71456" t="s">
        <v>101</v>
      </c>
      <c r="AB71456" t="s">
        <v>101</v>
      </c>
      <c r="AC71456">
        <v>25.5</v>
      </c>
      <c r="AD71456">
        <v>20.7</v>
      </c>
      <c r="AE71456">
        <v>4.8</v>
      </c>
      <c r="AL71456" t="s">
        <v>59380</v>
      </c>
      <c r="AY71456" s="3"/>
      <c r="AZ71456" s="3">
        <v>4.0740740740740744E-2</v>
      </c>
      <c r="BA71456" s="5">
        <v>0.95925925925925926</v>
      </c>
      <c r="BB71456" s="3">
        <v>7.8294740740740831E-2</v>
      </c>
    </row>
    <row r="71457" spans="8:54" x14ac:dyDescent="0.3">
      <c r="H71457" t="s">
        <v>48431</v>
      </c>
      <c r="I71457" t="s">
        <v>15</v>
      </c>
      <c r="J71457" t="s">
        <v>79135</v>
      </c>
      <c r="U71457" s="1">
        <v>41558</v>
      </c>
      <c r="V71457" s="2"/>
      <c r="W71457" s="2"/>
      <c r="X71457" t="s">
        <v>227</v>
      </c>
      <c r="Y71457">
        <v>82</v>
      </c>
      <c r="Z71457">
        <v>3.4</v>
      </c>
      <c r="AA71457" t="s">
        <v>101</v>
      </c>
      <c r="AB71457" t="s">
        <v>101</v>
      </c>
      <c r="AC71457">
        <v>17.899999999999999</v>
      </c>
      <c r="AD71457">
        <v>20.399999999999999</v>
      </c>
      <c r="AE71457">
        <v>-2.5</v>
      </c>
      <c r="AL71457" t="s">
        <v>59380</v>
      </c>
      <c r="AY71457" s="3"/>
      <c r="AZ71457" s="3">
        <v>4.1463414634146344E-2</v>
      </c>
      <c r="BA71457" s="5">
        <v>0.95853658536585362</v>
      </c>
      <c r="BB71457" s="3">
        <v>7.9683560975609913E-2</v>
      </c>
    </row>
    <row r="71458" spans="8:54" x14ac:dyDescent="0.3">
      <c r="H71458" t="s">
        <v>52188</v>
      </c>
      <c r="I71458" t="s">
        <v>15</v>
      </c>
      <c r="J71458" t="s">
        <v>57206</v>
      </c>
      <c r="U71458" s="1">
        <v>41555</v>
      </c>
      <c r="V71458" s="2"/>
      <c r="W71458" s="2"/>
      <c r="X71458" t="s">
        <v>15120</v>
      </c>
      <c r="Y71458">
        <v>109</v>
      </c>
      <c r="Z71458">
        <v>0</v>
      </c>
      <c r="AA71458" t="s">
        <v>101</v>
      </c>
      <c r="AB71458" t="s">
        <v>101</v>
      </c>
      <c r="AC71458">
        <v>20</v>
      </c>
      <c r="AD71458">
        <v>20.399999999999999</v>
      </c>
      <c r="AE71458">
        <v>-0.4</v>
      </c>
      <c r="AL71458" t="s">
        <v>59380</v>
      </c>
      <c r="AY71458" s="3"/>
      <c r="AZ71458" s="3">
        <v>0</v>
      </c>
      <c r="BA71458" s="5">
        <v>1</v>
      </c>
      <c r="BB71458" s="3">
        <v>0</v>
      </c>
    </row>
    <row r="71459" spans="8:54" x14ac:dyDescent="0.3">
      <c r="H71459" t="s">
        <v>59273</v>
      </c>
      <c r="I71459" t="s">
        <v>15</v>
      </c>
      <c r="J71459" t="s">
        <v>79136</v>
      </c>
      <c r="U71459" s="1">
        <v>41559</v>
      </c>
      <c r="V71459" s="2"/>
      <c r="W71459" s="2"/>
      <c r="X71459" t="s">
        <v>6103</v>
      </c>
      <c r="Y71459">
        <v>94</v>
      </c>
      <c r="Z71459">
        <v>-6.6</v>
      </c>
      <c r="AA71459" t="s">
        <v>101</v>
      </c>
      <c r="AB71459" t="s">
        <v>101</v>
      </c>
      <c r="AC71459">
        <v>23.9</v>
      </c>
      <c r="AD71459">
        <v>20.3</v>
      </c>
      <c r="AE71459">
        <v>3.6</v>
      </c>
      <c r="AL71459" t="s">
        <v>59380</v>
      </c>
      <c r="AY71459" s="3"/>
      <c r="AZ71459" s="3">
        <v>-7.0212765957446799E-2</v>
      </c>
      <c r="BA71459" s="5">
        <v>1.0702127659574467</v>
      </c>
      <c r="BB71459" s="3">
        <v>1.9662874468085123E-2</v>
      </c>
    </row>
    <row r="71460" spans="8:54" x14ac:dyDescent="0.3">
      <c r="H71460" t="s">
        <v>59273</v>
      </c>
      <c r="I71460" t="s">
        <v>15</v>
      </c>
      <c r="J71460" t="s">
        <v>79136</v>
      </c>
      <c r="U71460" s="1">
        <v>41559</v>
      </c>
      <c r="V71460" s="2"/>
      <c r="W71460" s="2"/>
      <c r="X71460" t="s">
        <v>36014</v>
      </c>
      <c r="Y71460">
        <v>80</v>
      </c>
      <c r="Z71460">
        <v>-7.5</v>
      </c>
      <c r="AA71460" t="s">
        <v>101</v>
      </c>
      <c r="AB71460" t="s">
        <v>101</v>
      </c>
      <c r="AC71460">
        <v>20.399999999999999</v>
      </c>
      <c r="AD71460">
        <v>18.8</v>
      </c>
      <c r="AE71460">
        <v>1.6</v>
      </c>
      <c r="AL71460" t="s">
        <v>59380</v>
      </c>
      <c r="AY71460" s="3"/>
      <c r="AZ71460" s="3">
        <v>-9.375E-2</v>
      </c>
      <c r="BA71460" s="5">
        <v>1.09375</v>
      </c>
      <c r="BB71460" s="3">
        <v>2.6254406250000084E-2</v>
      </c>
    </row>
    <row r="71461" spans="8:54" x14ac:dyDescent="0.3">
      <c r="H71461" t="s">
        <v>24915</v>
      </c>
      <c r="I71461" t="s">
        <v>15</v>
      </c>
      <c r="J71461" t="s">
        <v>32549</v>
      </c>
      <c r="U71461" s="1">
        <v>41555</v>
      </c>
      <c r="V71461" s="2"/>
      <c r="W71461" s="2"/>
      <c r="X71461" t="s">
        <v>219</v>
      </c>
      <c r="Y71461">
        <v>80</v>
      </c>
      <c r="Z71461">
        <v>3.4</v>
      </c>
      <c r="AA71461" t="s">
        <v>101</v>
      </c>
      <c r="AB71461" t="s">
        <v>101</v>
      </c>
      <c r="AC71461">
        <v>22.1</v>
      </c>
      <c r="AD71461">
        <v>19.899999999999999</v>
      </c>
      <c r="AE71461">
        <v>2.2000000000000002</v>
      </c>
      <c r="AL71461" t="s">
        <v>59380</v>
      </c>
      <c r="AY71461" s="3"/>
      <c r="AZ71461" s="3">
        <v>4.2500000000000003E-2</v>
      </c>
      <c r="BA71461" s="5">
        <v>0.95750000000000002</v>
      </c>
      <c r="BB71461" s="3">
        <v>8.1675649999999989E-2</v>
      </c>
    </row>
    <row r="71462" spans="8:54" x14ac:dyDescent="0.3">
      <c r="H71462" t="s">
        <v>25150</v>
      </c>
      <c r="I71462" t="s">
        <v>15</v>
      </c>
      <c r="J71462" t="s">
        <v>75916</v>
      </c>
      <c r="U71462" s="1">
        <v>41561</v>
      </c>
      <c r="V71462" s="2"/>
      <c r="W71462" s="2"/>
      <c r="X71462" t="s">
        <v>22630</v>
      </c>
      <c r="Y71462">
        <v>115</v>
      </c>
      <c r="Z71462">
        <v>30.1</v>
      </c>
      <c r="AA71462" t="s">
        <v>101</v>
      </c>
      <c r="AB71462" t="s">
        <v>101</v>
      </c>
      <c r="AC71462">
        <v>21.4</v>
      </c>
      <c r="AD71462">
        <v>20.7</v>
      </c>
      <c r="AE71462">
        <v>0.7</v>
      </c>
      <c r="AL71462" t="s">
        <v>59380</v>
      </c>
      <c r="AY71462" s="3"/>
      <c r="AZ71462" s="3">
        <v>0.26173913043478264</v>
      </c>
      <c r="BA71462" s="5">
        <v>0.7382608695652173</v>
      </c>
      <c r="BB71462" s="3">
        <v>0.50300502608695674</v>
      </c>
    </row>
    <row r="71463" spans="8:54" x14ac:dyDescent="0.3">
      <c r="H71463" t="s">
        <v>59273</v>
      </c>
      <c r="I71463" t="s">
        <v>15</v>
      </c>
      <c r="J71463" t="s">
        <v>79137</v>
      </c>
      <c r="U71463" s="1">
        <v>41559</v>
      </c>
      <c r="V71463" s="2"/>
      <c r="W71463" s="2"/>
      <c r="X71463" t="s">
        <v>79138</v>
      </c>
      <c r="Y71463">
        <v>114</v>
      </c>
      <c r="Z71463">
        <v>-10.7</v>
      </c>
      <c r="AA71463" t="s">
        <v>101</v>
      </c>
      <c r="AB71463" t="s">
        <v>101</v>
      </c>
      <c r="AC71463">
        <v>24.6</v>
      </c>
      <c r="AD71463">
        <v>20.9</v>
      </c>
      <c r="AE71463">
        <v>3.7</v>
      </c>
      <c r="AL71463" t="s">
        <v>59380</v>
      </c>
      <c r="AY71463" s="3"/>
      <c r="AZ71463" s="3">
        <v>-9.3859649122807018E-2</v>
      </c>
      <c r="BA71463" s="5">
        <v>1.093859649122807</v>
      </c>
      <c r="BB71463" s="3">
        <v>2.6285113157894724E-2</v>
      </c>
    </row>
    <row r="71464" spans="8:54" x14ac:dyDescent="0.3">
      <c r="H71464" t="s">
        <v>59273</v>
      </c>
      <c r="I71464" t="s">
        <v>15</v>
      </c>
      <c r="J71464" t="s">
        <v>79139</v>
      </c>
      <c r="U71464" s="1">
        <v>41559</v>
      </c>
      <c r="V71464" s="2"/>
      <c r="W71464" s="2"/>
      <c r="X71464" t="s">
        <v>31535</v>
      </c>
      <c r="Y71464">
        <v>120</v>
      </c>
      <c r="Z71464">
        <v>-9.5</v>
      </c>
      <c r="AA71464" t="s">
        <v>101</v>
      </c>
      <c r="AB71464" t="s">
        <v>101</v>
      </c>
      <c r="AC71464">
        <v>23.6</v>
      </c>
      <c r="AD71464">
        <v>19.5</v>
      </c>
      <c r="AE71464">
        <v>4.0999999999999996</v>
      </c>
      <c r="AL71464" t="s">
        <v>59380</v>
      </c>
      <c r="AY71464" s="3"/>
      <c r="AZ71464" s="3">
        <v>-7.9166666666666663E-2</v>
      </c>
      <c r="BA71464" s="5">
        <v>1.0791666666666666</v>
      </c>
      <c r="BB71464" s="3">
        <v>2.217038750000011E-2</v>
      </c>
    </row>
    <row r="71465" spans="8:54" x14ac:dyDescent="0.3">
      <c r="H71465" t="s">
        <v>59273</v>
      </c>
      <c r="I71465" t="s">
        <v>15</v>
      </c>
      <c r="J71465" t="s">
        <v>62467</v>
      </c>
      <c r="U71465" s="1">
        <v>41562</v>
      </c>
      <c r="V71465" s="2"/>
      <c r="W71465" s="2"/>
      <c r="X71465" t="s">
        <v>681</v>
      </c>
      <c r="Y71465">
        <v>83</v>
      </c>
      <c r="Z71465">
        <v>4.9000000000000004</v>
      </c>
      <c r="AA71465" t="s">
        <v>101</v>
      </c>
      <c r="AB71465" t="s">
        <v>101</v>
      </c>
      <c r="AC71465">
        <v>18.3</v>
      </c>
      <c r="AD71465">
        <v>19.899999999999999</v>
      </c>
      <c r="AE71465">
        <v>-1.6</v>
      </c>
      <c r="AL71465" t="s">
        <v>59380</v>
      </c>
      <c r="AY71465" s="3"/>
      <c r="AZ71465" s="3">
        <v>5.9036144578313257E-2</v>
      </c>
      <c r="BA71465" s="5">
        <v>0.9409638554216867</v>
      </c>
      <c r="BB71465" s="3">
        <v>0.11345448192771102</v>
      </c>
    </row>
    <row r="71466" spans="8:54" x14ac:dyDescent="0.3">
      <c r="H71466" t="s">
        <v>71268</v>
      </c>
      <c r="I71466" t="s">
        <v>15</v>
      </c>
      <c r="J71466" t="s">
        <v>79099</v>
      </c>
      <c r="U71466" s="1">
        <v>41551</v>
      </c>
      <c r="V71466" s="2"/>
      <c r="W71466" s="2"/>
      <c r="X71466" t="s">
        <v>75189</v>
      </c>
      <c r="Y71466">
        <v>62</v>
      </c>
      <c r="Z71466">
        <v>6.7</v>
      </c>
      <c r="AA71466" t="s">
        <v>101</v>
      </c>
      <c r="AB71466" t="s">
        <v>101</v>
      </c>
      <c r="AC71466">
        <v>25.3</v>
      </c>
      <c r="AD71466">
        <v>19.7</v>
      </c>
      <c r="AE71466">
        <v>5.6</v>
      </c>
      <c r="AL71466" t="s">
        <v>59380</v>
      </c>
      <c r="AY71466" s="3"/>
      <c r="AZ71466" s="3">
        <v>0.10806451612903226</v>
      </c>
      <c r="BA71466" s="5">
        <v>0.89193548387096777</v>
      </c>
      <c r="BB71466" s="3">
        <v>0.20767622580645151</v>
      </c>
    </row>
    <row r="71467" spans="8:54" x14ac:dyDescent="0.3">
      <c r="H71467" t="s">
        <v>71268</v>
      </c>
      <c r="I71467" t="s">
        <v>15</v>
      </c>
      <c r="J71467" t="s">
        <v>79099</v>
      </c>
      <c r="U71467" s="1">
        <v>41551</v>
      </c>
      <c r="V71467" s="2"/>
      <c r="W71467" s="2"/>
      <c r="X71467" t="s">
        <v>75189</v>
      </c>
      <c r="Y71467">
        <v>68</v>
      </c>
      <c r="Z71467">
        <v>-6.4</v>
      </c>
      <c r="AA71467" t="s">
        <v>101</v>
      </c>
      <c r="AB71467" t="s">
        <v>101</v>
      </c>
      <c r="AC71467">
        <v>22.2</v>
      </c>
      <c r="AD71467">
        <v>19.7</v>
      </c>
      <c r="AE71467">
        <v>2.6</v>
      </c>
      <c r="AL71467" t="s">
        <v>59380</v>
      </c>
      <c r="AY71467" s="3"/>
      <c r="AZ71467" s="3">
        <v>-9.4117647058823528E-2</v>
      </c>
      <c r="BA71467" s="5">
        <v>1.0941176470588236</v>
      </c>
      <c r="BB71467" s="3">
        <v>2.6357364705882458E-2</v>
      </c>
    </row>
    <row r="71468" spans="8:54" x14ac:dyDescent="0.3">
      <c r="H71468" t="s">
        <v>48431</v>
      </c>
      <c r="I71468" t="s">
        <v>15</v>
      </c>
      <c r="J71468" t="s">
        <v>69237</v>
      </c>
      <c r="U71468" s="1">
        <v>41551</v>
      </c>
      <c r="V71468" s="2"/>
      <c r="W71468" s="2"/>
      <c r="X71468" t="s">
        <v>15624</v>
      </c>
      <c r="Y71468">
        <v>63</v>
      </c>
      <c r="Z71468">
        <v>2.4</v>
      </c>
      <c r="AA71468" t="s">
        <v>101</v>
      </c>
      <c r="AB71468" t="s">
        <v>101</v>
      </c>
      <c r="AC71468">
        <v>17.8</v>
      </c>
      <c r="AD71468">
        <v>18.100000000000001</v>
      </c>
      <c r="AE71468">
        <v>-0.3</v>
      </c>
      <c r="AL71468" t="s">
        <v>101</v>
      </c>
      <c r="AY71468" s="3"/>
      <c r="AZ71468" s="3">
        <v>3.8095238095238092E-2</v>
      </c>
      <c r="BA71468" s="5">
        <v>0.96190476190476193</v>
      </c>
      <c r="BB71468" s="3">
        <v>7.3210666666666535E-2</v>
      </c>
    </row>
    <row r="71469" spans="8:54" x14ac:dyDescent="0.3">
      <c r="H71469" t="s">
        <v>59273</v>
      </c>
      <c r="I71469" t="s">
        <v>15</v>
      </c>
      <c r="J71469" t="s">
        <v>79140</v>
      </c>
      <c r="U71469" s="1">
        <v>41555</v>
      </c>
      <c r="V71469" s="2"/>
      <c r="W71469" s="2"/>
      <c r="X71469" t="s">
        <v>32533</v>
      </c>
      <c r="Y71469">
        <v>80</v>
      </c>
      <c r="Z71469">
        <v>2.7</v>
      </c>
      <c r="AA71469" t="s">
        <v>101</v>
      </c>
      <c r="AB71469" t="s">
        <v>101</v>
      </c>
      <c r="AC71469">
        <v>20.8</v>
      </c>
      <c r="AD71469">
        <v>20.9</v>
      </c>
      <c r="AE71469">
        <v>-0.1</v>
      </c>
      <c r="AL71469" t="s">
        <v>59380</v>
      </c>
      <c r="AY71469" s="3"/>
      <c r="AZ71469" s="3">
        <v>3.3750000000000002E-2</v>
      </c>
      <c r="BA71469" s="5">
        <v>0.96625000000000005</v>
      </c>
      <c r="BB71469" s="3">
        <v>6.4860074999999906E-2</v>
      </c>
    </row>
    <row r="71470" spans="8:54" x14ac:dyDescent="0.3">
      <c r="H71470" t="s">
        <v>48372</v>
      </c>
      <c r="I71470" t="s">
        <v>15</v>
      </c>
      <c r="J71470" t="s">
        <v>79141</v>
      </c>
      <c r="U71470" s="1">
        <v>41561</v>
      </c>
      <c r="V71470" s="2"/>
      <c r="W71470" s="2"/>
      <c r="X71470" t="s">
        <v>1388</v>
      </c>
      <c r="Y71470">
        <v>267</v>
      </c>
      <c r="Z71470">
        <v>0</v>
      </c>
      <c r="AA71470" t="s">
        <v>101</v>
      </c>
      <c r="AB71470" t="s">
        <v>101</v>
      </c>
      <c r="AC71470">
        <v>17.5</v>
      </c>
      <c r="AD71470">
        <v>17.2</v>
      </c>
      <c r="AE71470">
        <v>0.3</v>
      </c>
      <c r="AL71470" t="s">
        <v>101</v>
      </c>
      <c r="AY71470" s="3"/>
      <c r="AZ71470" s="3">
        <v>0</v>
      </c>
      <c r="BA71470" s="5">
        <v>1</v>
      </c>
      <c r="BB71470" s="3">
        <v>0</v>
      </c>
    </row>
    <row r="71471" spans="8:54" x14ac:dyDescent="0.3">
      <c r="H71471" t="s">
        <v>59273</v>
      </c>
      <c r="I71471" t="s">
        <v>15</v>
      </c>
      <c r="J71471" t="s">
        <v>79142</v>
      </c>
      <c r="U71471" s="1">
        <v>41556</v>
      </c>
      <c r="V71471" s="2"/>
      <c r="W71471" s="2"/>
      <c r="X71471" t="s">
        <v>79143</v>
      </c>
      <c r="Y71471">
        <v>91</v>
      </c>
      <c r="Z71471">
        <v>5.9</v>
      </c>
      <c r="AA71471" t="s">
        <v>101</v>
      </c>
      <c r="AB71471" t="s">
        <v>101</v>
      </c>
      <c r="AC71471">
        <v>27.1</v>
      </c>
      <c r="AD71471">
        <v>21.4</v>
      </c>
      <c r="AE71471">
        <v>5.7</v>
      </c>
      <c r="AL71471" t="s">
        <v>59380</v>
      </c>
      <c r="AY71471" s="3"/>
      <c r="AZ71471" s="3">
        <v>6.4835164835164841E-2</v>
      </c>
      <c r="BA71471" s="5">
        <v>0.93516483516483517</v>
      </c>
      <c r="BB71471" s="3">
        <v>0.12459892307692311</v>
      </c>
    </row>
    <row r="71472" spans="8:54" x14ac:dyDescent="0.3">
      <c r="H71472" t="s">
        <v>59273</v>
      </c>
      <c r="I71472" t="s">
        <v>15</v>
      </c>
      <c r="J71472" t="s">
        <v>79144</v>
      </c>
      <c r="U71472" s="1">
        <v>41556</v>
      </c>
      <c r="V71472" s="2"/>
      <c r="W71472" s="2"/>
      <c r="X71472" t="s">
        <v>79145</v>
      </c>
      <c r="Y71472">
        <v>48</v>
      </c>
      <c r="Z71472">
        <v>2.2999999999999998</v>
      </c>
      <c r="AA71472" t="s">
        <v>101</v>
      </c>
      <c r="AB71472" t="s">
        <v>101</v>
      </c>
      <c r="AC71472">
        <v>21.1</v>
      </c>
      <c r="AD71472">
        <v>21</v>
      </c>
      <c r="AE71472">
        <v>0.1</v>
      </c>
      <c r="AL71472" t="s">
        <v>59380</v>
      </c>
      <c r="AY71472" s="3"/>
      <c r="AZ71472" s="3">
        <v>4.7916666666666663E-2</v>
      </c>
      <c r="BA71472" s="5">
        <v>0.95208333333333339</v>
      </c>
      <c r="BB71472" s="3">
        <v>9.2085291666666569E-2</v>
      </c>
    </row>
    <row r="71473" spans="8:54" x14ac:dyDescent="0.3">
      <c r="H71473" t="s">
        <v>52188</v>
      </c>
      <c r="I71473" t="s">
        <v>15</v>
      </c>
      <c r="J71473" t="s">
        <v>79040</v>
      </c>
      <c r="U71473" s="1">
        <v>41562</v>
      </c>
      <c r="V71473" s="2"/>
      <c r="W71473" s="2"/>
      <c r="X71473" t="s">
        <v>79146</v>
      </c>
      <c r="Y71473">
        <v>56</v>
      </c>
      <c r="Z71473">
        <v>5.6</v>
      </c>
      <c r="AA71473" t="s">
        <v>101</v>
      </c>
      <c r="AB71473" t="s">
        <v>101</v>
      </c>
      <c r="AC71473">
        <v>19.899999999999999</v>
      </c>
      <c r="AD71473">
        <v>20.399999999999999</v>
      </c>
      <c r="AE71473">
        <v>-0.5</v>
      </c>
      <c r="AL71473" t="s">
        <v>59380</v>
      </c>
      <c r="AY71473" s="3"/>
      <c r="AZ71473" s="3">
        <v>0.1</v>
      </c>
      <c r="BA71473" s="5">
        <v>0.9</v>
      </c>
      <c r="BB71473" s="3">
        <v>0.19217799999999996</v>
      </c>
    </row>
    <row r="71474" spans="8:54" x14ac:dyDescent="0.3">
      <c r="H71474" t="s">
        <v>59273</v>
      </c>
      <c r="I71474" t="s">
        <v>15</v>
      </c>
      <c r="J71474" t="s">
        <v>79147</v>
      </c>
      <c r="U71474" s="1">
        <v>41559</v>
      </c>
      <c r="V71474" s="2"/>
      <c r="W71474" s="2"/>
      <c r="X71474" t="s">
        <v>79148</v>
      </c>
      <c r="Y71474">
        <v>89</v>
      </c>
      <c r="Z71474">
        <v>4.3</v>
      </c>
      <c r="AA71474" t="s">
        <v>101</v>
      </c>
      <c r="AB71474" t="s">
        <v>101</v>
      </c>
      <c r="AC71474">
        <v>14.7</v>
      </c>
      <c r="AD71474">
        <v>15.2</v>
      </c>
      <c r="AE71474">
        <v>-0.5</v>
      </c>
      <c r="AL71474" t="s">
        <v>59380</v>
      </c>
      <c r="AY71474" s="3"/>
      <c r="AZ71474" s="3">
        <v>4.8314606741573035E-2</v>
      </c>
      <c r="BA71474" s="5">
        <v>0.95168539325842694</v>
      </c>
      <c r="BB71474" s="3">
        <v>9.285004494382032E-2</v>
      </c>
    </row>
    <row r="71475" spans="8:54" x14ac:dyDescent="0.3">
      <c r="H71475" t="s">
        <v>59273</v>
      </c>
      <c r="I71475" t="s">
        <v>15</v>
      </c>
      <c r="J71475" t="s">
        <v>79149</v>
      </c>
      <c r="U71475" s="1">
        <v>41556</v>
      </c>
      <c r="V71475" s="2"/>
      <c r="W71475" s="2"/>
      <c r="X71475" t="s">
        <v>42100</v>
      </c>
      <c r="Y71475">
        <v>84</v>
      </c>
      <c r="Z71475">
        <v>-5.9</v>
      </c>
      <c r="AA71475" t="s">
        <v>101</v>
      </c>
      <c r="AB71475" t="s">
        <v>101</v>
      </c>
      <c r="AC71475">
        <v>21.1</v>
      </c>
      <c r="AD71475">
        <v>19.5</v>
      </c>
      <c r="AE71475">
        <v>1.6</v>
      </c>
      <c r="AL71475" t="s">
        <v>59380</v>
      </c>
      <c r="AY71475" s="3"/>
      <c r="AZ71475" s="3">
        <v>-7.0238095238095238E-2</v>
      </c>
      <c r="BA71475" s="5">
        <v>1.0702380952380952</v>
      </c>
      <c r="BB71475" s="3">
        <v>1.9669967857142923E-2</v>
      </c>
    </row>
    <row r="71476" spans="8:54" x14ac:dyDescent="0.3">
      <c r="H71476" t="s">
        <v>52188</v>
      </c>
      <c r="I71476" t="s">
        <v>15</v>
      </c>
      <c r="J71476" t="s">
        <v>79150</v>
      </c>
      <c r="U71476" s="1">
        <v>41561</v>
      </c>
      <c r="V71476" s="2"/>
      <c r="W71476" s="2"/>
      <c r="X71476" t="s">
        <v>79151</v>
      </c>
      <c r="Y71476">
        <v>57</v>
      </c>
      <c r="Z71476">
        <v>0</v>
      </c>
      <c r="AA71476" t="s">
        <v>101</v>
      </c>
      <c r="AB71476" t="s">
        <v>101</v>
      </c>
      <c r="AC71476">
        <v>21.6</v>
      </c>
      <c r="AD71476">
        <v>21</v>
      </c>
      <c r="AE71476">
        <v>0.6</v>
      </c>
      <c r="AL71476" t="s">
        <v>59380</v>
      </c>
      <c r="AY71476" s="3"/>
      <c r="AZ71476" s="3">
        <v>0</v>
      </c>
      <c r="BA71476" s="5">
        <v>1</v>
      </c>
      <c r="BB71476" s="3">
        <v>0</v>
      </c>
    </row>
    <row r="71477" spans="8:54" x14ac:dyDescent="0.3">
      <c r="H71477" t="s">
        <v>52188</v>
      </c>
      <c r="I71477" t="s">
        <v>15</v>
      </c>
      <c r="J71477" t="s">
        <v>79152</v>
      </c>
      <c r="U71477" s="1">
        <v>41557</v>
      </c>
      <c r="V71477" s="2"/>
      <c r="W71477" s="2"/>
      <c r="X71477" t="s">
        <v>10868</v>
      </c>
      <c r="Y71477">
        <v>90</v>
      </c>
      <c r="Z71477">
        <v>0</v>
      </c>
      <c r="AA71477" t="s">
        <v>101</v>
      </c>
      <c r="AB71477" t="s">
        <v>101</v>
      </c>
      <c r="AC71477">
        <v>20.6</v>
      </c>
      <c r="AD71477">
        <v>21.4</v>
      </c>
      <c r="AE71477">
        <v>-0.8</v>
      </c>
      <c r="AL71477" t="s">
        <v>59380</v>
      </c>
      <c r="AY71477" s="3"/>
      <c r="AZ71477" s="3">
        <v>0</v>
      </c>
      <c r="BA71477" s="5">
        <v>1</v>
      </c>
      <c r="BB71477" s="3">
        <v>0</v>
      </c>
    </row>
    <row r="71478" spans="8:54" x14ac:dyDescent="0.3">
      <c r="H71478" t="s">
        <v>52188</v>
      </c>
      <c r="I71478" t="s">
        <v>15</v>
      </c>
      <c r="J71478" t="s">
        <v>79153</v>
      </c>
      <c r="U71478" s="1">
        <v>41551</v>
      </c>
      <c r="V71478" s="2"/>
      <c r="W71478" s="2"/>
      <c r="X71478" t="s">
        <v>79154</v>
      </c>
      <c r="Y71478">
        <v>96</v>
      </c>
      <c r="Z71478">
        <v>0</v>
      </c>
      <c r="AA71478" t="s">
        <v>101</v>
      </c>
      <c r="AB71478" t="s">
        <v>101</v>
      </c>
      <c r="AC71478">
        <v>21.7</v>
      </c>
      <c r="AD71478">
        <v>21.5</v>
      </c>
      <c r="AE71478">
        <v>0.2</v>
      </c>
      <c r="AL71478" t="s">
        <v>59380</v>
      </c>
      <c r="AY71478" s="3"/>
      <c r="AZ71478" s="3">
        <v>0</v>
      </c>
      <c r="BA71478" s="5">
        <v>1</v>
      </c>
      <c r="BB71478" s="3">
        <v>0</v>
      </c>
    </row>
    <row r="71479" spans="8:54" x14ac:dyDescent="0.3">
      <c r="H71479" t="s">
        <v>52188</v>
      </c>
      <c r="I71479" t="s">
        <v>15</v>
      </c>
      <c r="J71479" t="s">
        <v>79155</v>
      </c>
      <c r="U71479" s="1">
        <v>41557</v>
      </c>
      <c r="V71479" s="2"/>
      <c r="W71479" s="2"/>
      <c r="X71479" t="s">
        <v>12265</v>
      </c>
      <c r="Y71479">
        <v>134</v>
      </c>
      <c r="Z71479">
        <v>0</v>
      </c>
      <c r="AA71479" t="s">
        <v>101</v>
      </c>
      <c r="AB71479" t="s">
        <v>101</v>
      </c>
      <c r="AC71479">
        <v>20.8</v>
      </c>
      <c r="AD71479">
        <v>22.6</v>
      </c>
      <c r="AE71479">
        <v>-1.8</v>
      </c>
      <c r="AL71479" t="s">
        <v>59380</v>
      </c>
      <c r="AY71479" s="3"/>
      <c r="AZ71479" s="3">
        <v>0</v>
      </c>
      <c r="BA71479" s="5">
        <v>1</v>
      </c>
      <c r="BB71479" s="3">
        <v>0</v>
      </c>
    </row>
    <row r="71480" spans="8:54" x14ac:dyDescent="0.3">
      <c r="H71480" t="s">
        <v>52188</v>
      </c>
      <c r="I71480" t="s">
        <v>15</v>
      </c>
      <c r="J71480" t="s">
        <v>79156</v>
      </c>
      <c r="U71480" s="1">
        <v>41561</v>
      </c>
      <c r="V71480" s="2"/>
      <c r="W71480" s="2"/>
      <c r="X71480" t="s">
        <v>79157</v>
      </c>
      <c r="Y71480">
        <v>82</v>
      </c>
      <c r="Z71480">
        <v>6.3</v>
      </c>
      <c r="AA71480" t="s">
        <v>101</v>
      </c>
      <c r="AB71480" t="s">
        <v>101</v>
      </c>
      <c r="AC71480">
        <v>22.5</v>
      </c>
      <c r="AD71480">
        <v>21.5</v>
      </c>
      <c r="AE71480">
        <v>1</v>
      </c>
      <c r="AL71480" t="s">
        <v>59380</v>
      </c>
      <c r="AY71480" s="3"/>
      <c r="AZ71480" s="3">
        <v>7.6829268292682926E-2</v>
      </c>
      <c r="BA71480" s="5">
        <v>0.92317073170731712</v>
      </c>
      <c r="BB71480" s="3">
        <v>0.14764895121951205</v>
      </c>
    </row>
    <row r="71481" spans="8:54" x14ac:dyDescent="0.3">
      <c r="H71481" t="s">
        <v>52188</v>
      </c>
      <c r="I71481" t="s">
        <v>15</v>
      </c>
      <c r="J71481" t="s">
        <v>79158</v>
      </c>
      <c r="U71481" s="1">
        <v>41560</v>
      </c>
      <c r="V71481" s="2"/>
      <c r="W71481" s="2"/>
      <c r="X71481" t="s">
        <v>78371</v>
      </c>
      <c r="Y71481">
        <v>134</v>
      </c>
      <c r="Z71481">
        <v>0</v>
      </c>
      <c r="AA71481" t="s">
        <v>101</v>
      </c>
      <c r="AB71481" t="s">
        <v>101</v>
      </c>
      <c r="AC71481">
        <v>23.4</v>
      </c>
      <c r="AD71481">
        <v>20.399999999999999</v>
      </c>
      <c r="AE71481">
        <v>3</v>
      </c>
      <c r="AL71481" t="s">
        <v>59380</v>
      </c>
      <c r="AY71481" s="3"/>
      <c r="AZ71481" s="3">
        <v>0</v>
      </c>
      <c r="BA71481" s="5">
        <v>1</v>
      </c>
      <c r="BB71481" s="3">
        <v>0</v>
      </c>
    </row>
    <row r="71482" spans="8:54" x14ac:dyDescent="0.3">
      <c r="H71482" t="s">
        <v>52188</v>
      </c>
      <c r="I71482" t="s">
        <v>15</v>
      </c>
      <c r="J71482" t="s">
        <v>70451</v>
      </c>
      <c r="U71482" s="1">
        <v>41561</v>
      </c>
      <c r="V71482" s="2"/>
      <c r="W71482" s="2"/>
      <c r="X71482" t="s">
        <v>237</v>
      </c>
      <c r="Y71482">
        <v>90</v>
      </c>
      <c r="Z71482">
        <v>0</v>
      </c>
      <c r="AA71482" t="s">
        <v>101</v>
      </c>
      <c r="AB71482" t="s">
        <v>101</v>
      </c>
      <c r="AC71482">
        <v>21.4</v>
      </c>
      <c r="AD71482">
        <v>21</v>
      </c>
      <c r="AE71482">
        <v>0.4</v>
      </c>
      <c r="AL71482" t="s">
        <v>59380</v>
      </c>
      <c r="AY71482" s="3"/>
      <c r="AZ71482" s="3">
        <v>0</v>
      </c>
      <c r="BA71482" s="5">
        <v>1</v>
      </c>
      <c r="BB71482" s="3">
        <v>0</v>
      </c>
    </row>
    <row r="71483" spans="8:54" x14ac:dyDescent="0.3">
      <c r="H71483" t="s">
        <v>24915</v>
      </c>
      <c r="I71483" t="s">
        <v>15</v>
      </c>
      <c r="J71483" t="s">
        <v>43245</v>
      </c>
      <c r="U71483" s="1">
        <v>41555</v>
      </c>
      <c r="V71483" s="2"/>
      <c r="W71483" s="2"/>
      <c r="X71483" t="s">
        <v>1263</v>
      </c>
      <c r="Y71483">
        <v>85</v>
      </c>
      <c r="Z71483">
        <v>0</v>
      </c>
      <c r="AA71483" t="s">
        <v>101</v>
      </c>
      <c r="AB71483" t="s">
        <v>101</v>
      </c>
      <c r="AC71483">
        <v>35</v>
      </c>
      <c r="AD71483">
        <v>20.399999999999999</v>
      </c>
      <c r="AE71483">
        <v>14.6</v>
      </c>
      <c r="AL71483" t="s">
        <v>59380</v>
      </c>
      <c r="AY71483" s="3"/>
      <c r="AZ71483" s="3">
        <v>0</v>
      </c>
      <c r="BA71483" s="5">
        <v>1</v>
      </c>
      <c r="BB71483" s="3">
        <v>0</v>
      </c>
    </row>
    <row r="71484" spans="8:54" x14ac:dyDescent="0.3">
      <c r="H71484" t="s">
        <v>52188</v>
      </c>
      <c r="I71484" t="s">
        <v>15</v>
      </c>
      <c r="J71484" t="s">
        <v>79159</v>
      </c>
      <c r="U71484" s="1">
        <v>41551</v>
      </c>
      <c r="V71484" s="2"/>
      <c r="W71484" s="2"/>
      <c r="X71484" t="s">
        <v>14947</v>
      </c>
      <c r="Y71484">
        <v>111</v>
      </c>
      <c r="Z71484">
        <v>12</v>
      </c>
      <c r="AA71484" t="s">
        <v>101</v>
      </c>
      <c r="AB71484" t="s">
        <v>101</v>
      </c>
      <c r="AC71484">
        <v>22.5</v>
      </c>
      <c r="AD71484">
        <v>21.5</v>
      </c>
      <c r="AE71484">
        <v>1</v>
      </c>
      <c r="AL71484" t="s">
        <v>59380</v>
      </c>
      <c r="AY71484" s="3"/>
      <c r="AZ71484" s="3">
        <v>0.10810810810810811</v>
      </c>
      <c r="BA71484" s="5">
        <v>0.89189189189189189</v>
      </c>
      <c r="BB71484" s="3">
        <v>0.20775999999999994</v>
      </c>
    </row>
    <row r="71485" spans="8:54" x14ac:dyDescent="0.3">
      <c r="H71485" t="s">
        <v>59273</v>
      </c>
      <c r="I71485" t="s">
        <v>15</v>
      </c>
      <c r="J71485" t="s">
        <v>79160</v>
      </c>
      <c r="U71485" s="1">
        <v>41562</v>
      </c>
      <c r="V71485" s="2"/>
      <c r="W71485" s="2"/>
      <c r="X71485" t="s">
        <v>79161</v>
      </c>
      <c r="Y71485">
        <v>70</v>
      </c>
      <c r="Z71485">
        <v>2.5</v>
      </c>
      <c r="AA71485" t="s">
        <v>101</v>
      </c>
      <c r="AB71485" t="s">
        <v>101</v>
      </c>
      <c r="AC71485">
        <v>20.3</v>
      </c>
      <c r="AD71485">
        <v>20.9</v>
      </c>
      <c r="AE71485">
        <v>-0.6</v>
      </c>
      <c r="AL71485" t="s">
        <v>59380</v>
      </c>
      <c r="AY71485" s="3"/>
      <c r="AZ71485" s="3">
        <v>3.5714285714285712E-2</v>
      </c>
      <c r="BA71485" s="5">
        <v>0.9642857142857143</v>
      </c>
      <c r="BB71485" s="3">
        <v>6.8635000000000002E-2</v>
      </c>
    </row>
    <row r="71486" spans="8:54" x14ac:dyDescent="0.3">
      <c r="H71486" t="s">
        <v>59273</v>
      </c>
      <c r="I71486" t="s">
        <v>15</v>
      </c>
      <c r="J71486" t="s">
        <v>79162</v>
      </c>
      <c r="U71486" s="1">
        <v>41562</v>
      </c>
      <c r="V71486" s="2"/>
      <c r="W71486" s="2"/>
      <c r="X71486" t="s">
        <v>79163</v>
      </c>
      <c r="Y71486">
        <v>83</v>
      </c>
      <c r="Z71486">
        <v>4.5</v>
      </c>
      <c r="AA71486" t="s">
        <v>101</v>
      </c>
      <c r="AB71486" t="s">
        <v>101</v>
      </c>
      <c r="AC71486">
        <v>21.1</v>
      </c>
      <c r="AD71486">
        <v>22.4</v>
      </c>
      <c r="AE71486">
        <v>-1.3</v>
      </c>
      <c r="AL71486" t="s">
        <v>59380</v>
      </c>
      <c r="AY71486" s="3"/>
      <c r="AZ71486" s="3">
        <v>5.4216867469879519E-2</v>
      </c>
      <c r="BA71486" s="5">
        <v>0.94578313253012047</v>
      </c>
      <c r="BB71486" s="3">
        <v>0.1041928915662651</v>
      </c>
    </row>
    <row r="71487" spans="8:54" x14ac:dyDescent="0.3">
      <c r="H71487" t="s">
        <v>59273</v>
      </c>
      <c r="I71487" t="s">
        <v>15</v>
      </c>
      <c r="J71487" t="s">
        <v>79164</v>
      </c>
      <c r="U71487" s="1">
        <v>41559</v>
      </c>
      <c r="V71487" s="2"/>
      <c r="W71487" s="2"/>
      <c r="X71487" t="s">
        <v>79165</v>
      </c>
      <c r="Y71487">
        <v>88</v>
      </c>
      <c r="Z71487">
        <v>-8.3000000000000007</v>
      </c>
      <c r="AA71487" t="s">
        <v>101</v>
      </c>
      <c r="AB71487" t="s">
        <v>101</v>
      </c>
      <c r="AC71487">
        <v>21.9</v>
      </c>
      <c r="AD71487">
        <v>20.6</v>
      </c>
      <c r="AE71487">
        <v>1.4</v>
      </c>
      <c r="AL71487" t="s">
        <v>59380</v>
      </c>
      <c r="AY71487" s="3"/>
      <c r="AZ71487" s="3">
        <v>-9.4318181818181829E-2</v>
      </c>
      <c r="BA71487" s="5">
        <v>1.0943181818181817</v>
      </c>
      <c r="BB71487" s="3">
        <v>2.6413523863636379E-2</v>
      </c>
    </row>
    <row r="71488" spans="8:54" x14ac:dyDescent="0.3">
      <c r="H71488" t="s">
        <v>25372</v>
      </c>
      <c r="I71488" t="s">
        <v>15</v>
      </c>
      <c r="J71488" t="s">
        <v>79166</v>
      </c>
      <c r="U71488" s="1">
        <v>41558</v>
      </c>
      <c r="V71488" s="2"/>
      <c r="W71488" s="2"/>
      <c r="X71488" t="s">
        <v>75256</v>
      </c>
      <c r="Y71488">
        <v>114</v>
      </c>
      <c r="Z71488">
        <v>4.3</v>
      </c>
      <c r="AA71488" t="s">
        <v>101</v>
      </c>
      <c r="AB71488" t="s">
        <v>101</v>
      </c>
      <c r="AC71488">
        <v>20.399999999999999</v>
      </c>
      <c r="AD71488">
        <v>19.399999999999999</v>
      </c>
      <c r="AE71488">
        <v>1</v>
      </c>
      <c r="AL71488" t="s">
        <v>59380</v>
      </c>
      <c r="AY71488" s="3"/>
      <c r="AZ71488" s="3">
        <v>3.7719298245614034E-2</v>
      </c>
      <c r="BA71488" s="5">
        <v>0.96228070175438596</v>
      </c>
      <c r="BB71488" s="3">
        <v>7.2488192982456123E-2</v>
      </c>
    </row>
    <row r="71489" spans="8:54" x14ac:dyDescent="0.3">
      <c r="H71489" t="s">
        <v>48431</v>
      </c>
      <c r="I71489" t="s">
        <v>15</v>
      </c>
      <c r="J71489" t="s">
        <v>74079</v>
      </c>
      <c r="U71489" s="1">
        <v>41562</v>
      </c>
      <c r="V71489" s="2"/>
      <c r="W71489" s="2"/>
      <c r="X71489" t="s">
        <v>48558</v>
      </c>
      <c r="Y71489">
        <v>73</v>
      </c>
      <c r="Z71489">
        <v>-4.2</v>
      </c>
      <c r="AA71489" t="s">
        <v>101</v>
      </c>
      <c r="AB71489" t="s">
        <v>101</v>
      </c>
      <c r="AC71489">
        <v>17.600000000000001</v>
      </c>
      <c r="AD71489">
        <v>20.5</v>
      </c>
      <c r="AE71489">
        <v>-2.8</v>
      </c>
      <c r="AL71489" t="s">
        <v>101</v>
      </c>
      <c r="AY71489" s="3"/>
      <c r="AZ71489" s="3">
        <v>-5.7534246575342465E-2</v>
      </c>
      <c r="BA71489" s="5">
        <v>1.0575342465753426</v>
      </c>
      <c r="BB71489" s="3">
        <v>1.6112293150684964E-2</v>
      </c>
    </row>
    <row r="71490" spans="8:54" x14ac:dyDescent="0.3">
      <c r="H71490" t="s">
        <v>48407</v>
      </c>
      <c r="I71490" t="s">
        <v>15</v>
      </c>
      <c r="J71490" t="s">
        <v>72240</v>
      </c>
      <c r="U71490" s="1">
        <v>41551</v>
      </c>
      <c r="V71490" s="2"/>
      <c r="W71490" s="2"/>
      <c r="X71490" t="s">
        <v>6680</v>
      </c>
      <c r="Y71490">
        <v>182</v>
      </c>
      <c r="Z71490">
        <v>6.5</v>
      </c>
      <c r="AA71490" t="s">
        <v>101</v>
      </c>
      <c r="AB71490" t="s">
        <v>101</v>
      </c>
      <c r="AC71490">
        <v>17.399999999999999</v>
      </c>
      <c r="AD71490">
        <v>17</v>
      </c>
      <c r="AE71490">
        <v>0.4</v>
      </c>
      <c r="AL71490" t="s">
        <v>101</v>
      </c>
      <c r="AY71490" s="3"/>
      <c r="AZ71490" s="3">
        <v>3.5714285714285712E-2</v>
      </c>
      <c r="BA71490" s="5">
        <v>0.9642857142857143</v>
      </c>
      <c r="BB71490" s="3">
        <v>6.8635000000000002E-2</v>
      </c>
    </row>
    <row r="71491" spans="8:54" x14ac:dyDescent="0.3">
      <c r="H71491" t="s">
        <v>25572</v>
      </c>
      <c r="I71491" t="s">
        <v>15</v>
      </c>
      <c r="J71491" t="s">
        <v>34829</v>
      </c>
      <c r="U71491" s="1">
        <v>41557</v>
      </c>
      <c r="V71491" s="2"/>
      <c r="W71491" s="2"/>
      <c r="X71491" t="s">
        <v>22029</v>
      </c>
      <c r="Y71491">
        <v>50</v>
      </c>
      <c r="Z71491">
        <v>4.0999999999999996</v>
      </c>
      <c r="AA71491" t="s">
        <v>101</v>
      </c>
      <c r="AB71491" t="s">
        <v>101</v>
      </c>
      <c r="AC71491">
        <v>19.2</v>
      </c>
      <c r="AD71491">
        <v>19.3</v>
      </c>
      <c r="AE71491">
        <v>-0.1</v>
      </c>
      <c r="AL71491" t="s">
        <v>59380</v>
      </c>
      <c r="AY71491" s="3"/>
      <c r="AZ71491" s="3">
        <v>8.199999999999999E-2</v>
      </c>
      <c r="BA71491" s="5">
        <v>0.91800000000000004</v>
      </c>
      <c r="BB71491" s="3">
        <v>0.15758596000000002</v>
      </c>
    </row>
    <row r="71492" spans="8:54" x14ac:dyDescent="0.3">
      <c r="H71492" t="s">
        <v>68699</v>
      </c>
      <c r="I71492" t="s">
        <v>15</v>
      </c>
      <c r="J71492" t="s">
        <v>79167</v>
      </c>
      <c r="U71492" s="1">
        <v>41551</v>
      </c>
      <c r="V71492" s="2"/>
      <c r="W71492" s="2"/>
      <c r="X71492" t="s">
        <v>77382</v>
      </c>
      <c r="Y71492">
        <v>160</v>
      </c>
      <c r="Z71492">
        <v>-13.2</v>
      </c>
      <c r="AA71492" t="s">
        <v>101</v>
      </c>
      <c r="AB71492" t="s">
        <v>101</v>
      </c>
      <c r="AC71492">
        <v>15.2</v>
      </c>
      <c r="AD71492">
        <v>16.399999999999999</v>
      </c>
      <c r="AE71492">
        <v>-1.2</v>
      </c>
      <c r="AL71492" t="s">
        <v>101</v>
      </c>
      <c r="AY71492" s="3"/>
      <c r="AZ71492" s="3">
        <v>-8.2500000000000004E-2</v>
      </c>
      <c r="BA71492" s="5">
        <v>1.0825</v>
      </c>
      <c r="BB71492" s="3">
        <v>2.3103877500000092E-2</v>
      </c>
    </row>
    <row r="71493" spans="8:54" x14ac:dyDescent="0.3">
      <c r="H71493" t="s">
        <v>48407</v>
      </c>
      <c r="I71493" t="s">
        <v>15</v>
      </c>
      <c r="J71493" t="s">
        <v>69224</v>
      </c>
      <c r="U71493" s="1">
        <v>41557</v>
      </c>
      <c r="V71493" s="2"/>
      <c r="W71493" s="2"/>
      <c r="X71493" t="s">
        <v>1309</v>
      </c>
      <c r="Y71493">
        <v>85</v>
      </c>
      <c r="Z71493">
        <v>0</v>
      </c>
      <c r="AA71493" t="s">
        <v>101</v>
      </c>
      <c r="AB71493" t="s">
        <v>101</v>
      </c>
      <c r="AC71493">
        <v>19.2</v>
      </c>
      <c r="AD71493">
        <v>17.2</v>
      </c>
      <c r="AE71493">
        <v>2</v>
      </c>
      <c r="AL71493" t="s">
        <v>59380</v>
      </c>
      <c r="AY71493" s="3"/>
      <c r="AZ71493" s="3">
        <v>0</v>
      </c>
      <c r="BA71493" s="5">
        <v>1</v>
      </c>
      <c r="BB71493" s="3">
        <v>0</v>
      </c>
    </row>
    <row r="71494" spans="8:54" x14ac:dyDescent="0.3">
      <c r="H71494" t="s">
        <v>59273</v>
      </c>
      <c r="I71494" t="s">
        <v>15</v>
      </c>
      <c r="J71494" t="s">
        <v>60343</v>
      </c>
      <c r="U71494" s="1">
        <v>41557</v>
      </c>
      <c r="V71494" s="2"/>
      <c r="W71494" s="2"/>
      <c r="X71494" t="s">
        <v>3623</v>
      </c>
      <c r="Y71494">
        <v>97</v>
      </c>
      <c r="Z71494">
        <v>-9.1</v>
      </c>
      <c r="AA71494" t="s">
        <v>101</v>
      </c>
      <c r="AB71494" t="s">
        <v>101</v>
      </c>
      <c r="AC71494">
        <v>24.2</v>
      </c>
      <c r="AD71494">
        <v>20.3</v>
      </c>
      <c r="AE71494">
        <v>3.9</v>
      </c>
      <c r="AL71494" t="s">
        <v>59380</v>
      </c>
      <c r="AY71494" s="3"/>
      <c r="AZ71494" s="3">
        <v>-9.3814432989690721E-2</v>
      </c>
      <c r="BA71494" s="5">
        <v>1.0938144329896908</v>
      </c>
      <c r="BB71494" s="3">
        <v>2.6272450515464008E-2</v>
      </c>
    </row>
    <row r="71495" spans="8:54" x14ac:dyDescent="0.3">
      <c r="H71495" t="s">
        <v>52188</v>
      </c>
      <c r="I71495" t="s">
        <v>15</v>
      </c>
      <c r="J71495" t="s">
        <v>79168</v>
      </c>
      <c r="U71495" s="1">
        <v>41562</v>
      </c>
      <c r="V71495" s="2"/>
      <c r="W71495" s="2"/>
      <c r="X71495" t="s">
        <v>79169</v>
      </c>
      <c r="Y71495">
        <v>102</v>
      </c>
      <c r="Z71495">
        <v>7.1</v>
      </c>
      <c r="AA71495" t="s">
        <v>101</v>
      </c>
      <c r="AB71495" t="s">
        <v>101</v>
      </c>
      <c r="AC71495">
        <v>24</v>
      </c>
      <c r="AD71495">
        <v>21.3</v>
      </c>
      <c r="AE71495">
        <v>2.7</v>
      </c>
      <c r="AL71495" t="s">
        <v>59380</v>
      </c>
      <c r="AY71495" s="3"/>
      <c r="AZ71495" s="3">
        <v>6.9607843137254904E-2</v>
      </c>
      <c r="BA71495" s="5">
        <v>0.93039215686274512</v>
      </c>
      <c r="BB71495" s="3">
        <v>0.13377096078431361</v>
      </c>
    </row>
    <row r="71496" spans="8:54" x14ac:dyDescent="0.3">
      <c r="H71496" t="s">
        <v>52188</v>
      </c>
      <c r="I71496" t="s">
        <v>15</v>
      </c>
      <c r="J71496" t="s">
        <v>79170</v>
      </c>
      <c r="U71496" s="1">
        <v>41562</v>
      </c>
      <c r="V71496" s="2"/>
      <c r="W71496" s="2"/>
      <c r="X71496" t="s">
        <v>6004</v>
      </c>
      <c r="Y71496">
        <v>128</v>
      </c>
      <c r="Z71496">
        <v>-11.1</v>
      </c>
      <c r="AA71496" t="s">
        <v>101</v>
      </c>
      <c r="AB71496" t="s">
        <v>101</v>
      </c>
      <c r="AC71496">
        <v>19.2</v>
      </c>
      <c r="AD71496">
        <v>21</v>
      </c>
      <c r="AE71496">
        <v>-1.8</v>
      </c>
      <c r="AL71496" t="s">
        <v>59380</v>
      </c>
      <c r="AY71496" s="3"/>
      <c r="AZ71496" s="3">
        <v>-8.6718749999999997E-2</v>
      </c>
      <c r="BA71496" s="5">
        <v>1.08671875</v>
      </c>
      <c r="BB71496" s="3">
        <v>2.4285325781250089E-2</v>
      </c>
    </row>
    <row r="71497" spans="8:54" x14ac:dyDescent="0.3">
      <c r="H71497" t="s">
        <v>52188</v>
      </c>
      <c r="I71497" t="s">
        <v>15</v>
      </c>
      <c r="J71497" t="s">
        <v>79171</v>
      </c>
      <c r="U71497" s="1">
        <v>41559</v>
      </c>
      <c r="V71497" s="2"/>
      <c r="W71497" s="2"/>
      <c r="X71497" t="s">
        <v>4569</v>
      </c>
      <c r="Y71497">
        <v>108</v>
      </c>
      <c r="Z71497">
        <v>3.7</v>
      </c>
      <c r="AA71497" t="s">
        <v>101</v>
      </c>
      <c r="AB71497" t="s">
        <v>101</v>
      </c>
      <c r="AC71497">
        <v>21.5</v>
      </c>
      <c r="AD71497">
        <v>21.5</v>
      </c>
      <c r="AE71497">
        <v>0</v>
      </c>
      <c r="AL71497" t="s">
        <v>59380</v>
      </c>
      <c r="AY71497" s="3"/>
      <c r="AZ71497" s="3">
        <v>3.425925925925926E-2</v>
      </c>
      <c r="BA71497" s="5">
        <v>0.96574074074074079</v>
      </c>
      <c r="BB71497" s="3">
        <v>6.5838759259259083E-2</v>
      </c>
    </row>
    <row r="71498" spans="8:54" x14ac:dyDescent="0.3">
      <c r="H71498" t="s">
        <v>52188</v>
      </c>
      <c r="I71498" t="s">
        <v>15</v>
      </c>
      <c r="J71498" t="s">
        <v>77733</v>
      </c>
      <c r="U71498" s="1">
        <v>41555</v>
      </c>
      <c r="V71498" s="2"/>
      <c r="W71498" s="2"/>
      <c r="X71498" t="s">
        <v>1282</v>
      </c>
      <c r="Y71498">
        <v>89</v>
      </c>
      <c r="Z71498">
        <v>6</v>
      </c>
      <c r="AA71498" t="s">
        <v>101</v>
      </c>
      <c r="AB71498" t="s">
        <v>101</v>
      </c>
      <c r="AC71498">
        <v>22.1</v>
      </c>
      <c r="AD71498">
        <v>21.5</v>
      </c>
      <c r="AE71498">
        <v>0.6</v>
      </c>
      <c r="AL71498" t="s">
        <v>59380</v>
      </c>
      <c r="AY71498" s="3"/>
      <c r="AZ71498" s="3">
        <v>6.741573033707865E-2</v>
      </c>
      <c r="BA71498" s="5">
        <v>0.93258426966292141</v>
      </c>
      <c r="BB71498" s="3">
        <v>0.12955820224719083</v>
      </c>
    </row>
    <row r="71499" spans="8:54" x14ac:dyDescent="0.3">
      <c r="H71499" t="s">
        <v>52188</v>
      </c>
      <c r="I71499" t="s">
        <v>15</v>
      </c>
      <c r="J71499" t="s">
        <v>79172</v>
      </c>
      <c r="U71499" s="1">
        <v>41557</v>
      </c>
      <c r="V71499" s="2"/>
      <c r="W71499" s="2"/>
      <c r="X71499" t="s">
        <v>24504</v>
      </c>
      <c r="Y71499">
        <v>128</v>
      </c>
      <c r="Z71499">
        <v>7.9</v>
      </c>
      <c r="AA71499" t="s">
        <v>101</v>
      </c>
      <c r="AB71499" t="s">
        <v>101</v>
      </c>
      <c r="AC71499">
        <v>20.9</v>
      </c>
      <c r="AD71499">
        <v>22</v>
      </c>
      <c r="AE71499">
        <v>-1.1000000000000001</v>
      </c>
      <c r="AL71499" t="s">
        <v>59380</v>
      </c>
      <c r="AY71499" s="3"/>
      <c r="AZ71499" s="3">
        <v>6.1718750000000003E-2</v>
      </c>
      <c r="BA71499" s="5">
        <v>0.93828124999999996</v>
      </c>
      <c r="BB71499" s="3">
        <v>0.11860985937500002</v>
      </c>
    </row>
    <row r="71500" spans="8:54" x14ac:dyDescent="0.3">
      <c r="H71500" t="s">
        <v>54182</v>
      </c>
      <c r="I71500" t="s">
        <v>15</v>
      </c>
      <c r="J71500" t="s">
        <v>79173</v>
      </c>
      <c r="U71500" s="1">
        <v>41558</v>
      </c>
      <c r="V71500" s="2"/>
      <c r="W71500" s="2"/>
      <c r="X71500" t="s">
        <v>79174</v>
      </c>
      <c r="Y71500">
        <v>180</v>
      </c>
      <c r="Z71500">
        <v>6.8</v>
      </c>
      <c r="AA71500" t="s">
        <v>101</v>
      </c>
      <c r="AB71500" t="s">
        <v>101</v>
      </c>
      <c r="AC71500">
        <v>20.7</v>
      </c>
      <c r="AD71500">
        <v>18.2</v>
      </c>
      <c r="AE71500">
        <v>2.5</v>
      </c>
      <c r="AL71500" t="s">
        <v>59380</v>
      </c>
      <c r="AY71500" s="3"/>
      <c r="AZ71500" s="3">
        <v>3.7777777777777778E-2</v>
      </c>
      <c r="BA71500" s="5">
        <v>0.9622222222222222</v>
      </c>
      <c r="BB71500" s="3">
        <v>7.2600577777777842E-2</v>
      </c>
    </row>
    <row r="71501" spans="8:54" x14ac:dyDescent="0.3">
      <c r="H71501" t="s">
        <v>48431</v>
      </c>
      <c r="I71501" t="s">
        <v>15</v>
      </c>
      <c r="J71501" t="s">
        <v>69220</v>
      </c>
      <c r="U71501" s="1">
        <v>41562</v>
      </c>
      <c r="V71501" s="2"/>
      <c r="W71501" s="2"/>
      <c r="X71501" t="s">
        <v>1008</v>
      </c>
      <c r="Y71501">
        <v>64</v>
      </c>
      <c r="Z71501">
        <v>-5</v>
      </c>
      <c r="AA71501" t="s">
        <v>101</v>
      </c>
      <c r="AB71501" t="s">
        <v>101</v>
      </c>
      <c r="AC71501">
        <v>14.9</v>
      </c>
      <c r="AD71501">
        <v>17.7</v>
      </c>
      <c r="AE71501">
        <v>-2.8</v>
      </c>
      <c r="AL71501" t="s">
        <v>59380</v>
      </c>
      <c r="AY71501" s="3"/>
      <c r="AZ71501" s="3">
        <v>-7.8125E-2</v>
      </c>
      <c r="BA71501" s="5">
        <v>1.078125</v>
      </c>
      <c r="BB71501" s="3">
        <v>2.1878671875000033E-2</v>
      </c>
    </row>
    <row r="71502" spans="8:54" x14ac:dyDescent="0.3">
      <c r="H71502" t="s">
        <v>69696</v>
      </c>
      <c r="I71502" t="s">
        <v>15</v>
      </c>
      <c r="J71502" t="s">
        <v>79175</v>
      </c>
      <c r="U71502" s="1">
        <v>41561</v>
      </c>
      <c r="V71502" s="2"/>
      <c r="W71502" s="2"/>
      <c r="X71502" t="s">
        <v>574</v>
      </c>
      <c r="Y71502">
        <v>102</v>
      </c>
      <c r="Z71502">
        <v>5.4</v>
      </c>
      <c r="AA71502" t="s">
        <v>101</v>
      </c>
      <c r="AB71502" t="s">
        <v>101</v>
      </c>
      <c r="AC71502">
        <v>27.1</v>
      </c>
      <c r="AD71502">
        <v>21.7</v>
      </c>
      <c r="AE71502">
        <v>5.4</v>
      </c>
      <c r="AL71502" t="s">
        <v>59380</v>
      </c>
      <c r="AY71502" s="3"/>
      <c r="AZ71502" s="3">
        <v>5.2941176470588241E-2</v>
      </c>
      <c r="BA71502" s="5">
        <v>0.94705882352941173</v>
      </c>
      <c r="BB71502" s="3">
        <v>0.10174129411764721</v>
      </c>
    </row>
    <row r="71503" spans="8:54" x14ac:dyDescent="0.3">
      <c r="H71503" t="s">
        <v>52188</v>
      </c>
      <c r="I71503" t="s">
        <v>15</v>
      </c>
      <c r="J71503" t="s">
        <v>79176</v>
      </c>
      <c r="U71503" s="1">
        <v>41555</v>
      </c>
      <c r="V71503" s="2"/>
      <c r="W71503" s="2"/>
      <c r="X71503" t="s">
        <v>79177</v>
      </c>
      <c r="Y71503">
        <v>110</v>
      </c>
      <c r="Z71503">
        <v>0</v>
      </c>
      <c r="AA71503" t="s">
        <v>101</v>
      </c>
      <c r="AB71503" t="s">
        <v>101</v>
      </c>
      <c r="AC71503">
        <v>20.5</v>
      </c>
      <c r="AD71503">
        <v>19.600000000000001</v>
      </c>
      <c r="AE71503">
        <v>0.9</v>
      </c>
      <c r="AL71503" t="s">
        <v>59380</v>
      </c>
      <c r="AY71503" s="3"/>
      <c r="AZ71503" s="3">
        <v>0</v>
      </c>
      <c r="BA71503" s="5">
        <v>1</v>
      </c>
      <c r="BB71503" s="3">
        <v>0</v>
      </c>
    </row>
    <row r="71504" spans="8:54" x14ac:dyDescent="0.3">
      <c r="H71504" t="s">
        <v>48431</v>
      </c>
      <c r="I71504" t="s">
        <v>15</v>
      </c>
      <c r="J71504" t="s">
        <v>65519</v>
      </c>
      <c r="U71504" s="1">
        <v>41556</v>
      </c>
      <c r="V71504" s="2"/>
      <c r="W71504" s="2"/>
      <c r="X71504" t="s">
        <v>2256</v>
      </c>
      <c r="Y71504">
        <v>88</v>
      </c>
      <c r="Z71504">
        <v>0</v>
      </c>
      <c r="AA71504" t="s">
        <v>101</v>
      </c>
      <c r="AB71504" t="s">
        <v>101</v>
      </c>
      <c r="AC71504">
        <v>22.1</v>
      </c>
      <c r="AD71504">
        <v>18.2</v>
      </c>
      <c r="AE71504">
        <v>3.9</v>
      </c>
      <c r="AL71504" t="s">
        <v>59380</v>
      </c>
      <c r="AY71504" s="3"/>
      <c r="AZ71504" s="3">
        <v>0</v>
      </c>
      <c r="BA71504" s="5">
        <v>1</v>
      </c>
      <c r="BB71504" s="3">
        <v>0</v>
      </c>
    </row>
    <row r="71505" spans="8:54" x14ac:dyDescent="0.3">
      <c r="H71505" t="s">
        <v>48407</v>
      </c>
      <c r="I71505" t="s">
        <v>15</v>
      </c>
      <c r="J71505" t="s">
        <v>79178</v>
      </c>
      <c r="U71505" s="1">
        <v>41561</v>
      </c>
      <c r="V71505" s="2"/>
      <c r="W71505" s="2"/>
      <c r="X71505" t="s">
        <v>10617</v>
      </c>
      <c r="Y71505">
        <v>106</v>
      </c>
      <c r="Z71505">
        <v>20.399999999999999</v>
      </c>
      <c r="AA71505" t="s">
        <v>101</v>
      </c>
      <c r="AB71505" t="s">
        <v>101</v>
      </c>
      <c r="AC71505">
        <v>20.399999999999999</v>
      </c>
      <c r="AD71505">
        <v>16.100000000000001</v>
      </c>
      <c r="AE71505">
        <v>4.3</v>
      </c>
      <c r="AL71505" t="s">
        <v>101</v>
      </c>
      <c r="AY71505" s="3"/>
      <c r="AZ71505" s="3">
        <v>0.19245283018867923</v>
      </c>
      <c r="BA71505" s="5">
        <v>0.8075471698113208</v>
      </c>
      <c r="BB71505" s="3">
        <v>0.36985199999999985</v>
      </c>
    </row>
    <row r="71506" spans="8:54" x14ac:dyDescent="0.3">
      <c r="H71506" t="s">
        <v>54182</v>
      </c>
      <c r="I71506" t="s">
        <v>15</v>
      </c>
      <c r="J71506" t="s">
        <v>79179</v>
      </c>
      <c r="U71506" s="1">
        <v>41558</v>
      </c>
      <c r="V71506" s="2"/>
      <c r="W71506" s="2"/>
      <c r="X71506" t="s">
        <v>377</v>
      </c>
      <c r="Y71506">
        <v>80</v>
      </c>
      <c r="Z71506">
        <v>19.100000000000001</v>
      </c>
      <c r="AA71506" t="s">
        <v>101</v>
      </c>
      <c r="AB71506" t="s">
        <v>101</v>
      </c>
      <c r="AC71506">
        <v>20.6</v>
      </c>
      <c r="AD71506">
        <v>19.7</v>
      </c>
      <c r="AE71506">
        <v>0.9</v>
      </c>
      <c r="AL71506" t="s">
        <v>59380</v>
      </c>
      <c r="AY71506" s="3"/>
      <c r="AZ71506" s="3">
        <v>0.23874999999999999</v>
      </c>
      <c r="BA71506" s="5">
        <v>0.76124999999999998</v>
      </c>
      <c r="BB71506" s="3">
        <v>0.45882497499999997</v>
      </c>
    </row>
    <row r="71507" spans="8:54" x14ac:dyDescent="0.3">
      <c r="H71507" t="s">
        <v>48431</v>
      </c>
      <c r="I71507" t="s">
        <v>15</v>
      </c>
      <c r="J71507" t="s">
        <v>79180</v>
      </c>
      <c r="U71507" s="1">
        <v>41556</v>
      </c>
      <c r="V71507" s="2"/>
      <c r="W71507" s="2"/>
      <c r="X71507" t="s">
        <v>19429</v>
      </c>
      <c r="Y71507">
        <v>85</v>
      </c>
      <c r="Z71507">
        <v>11.2</v>
      </c>
      <c r="AA71507" t="s">
        <v>101</v>
      </c>
      <c r="AB71507" t="s">
        <v>101</v>
      </c>
      <c r="AC71507">
        <v>21</v>
      </c>
      <c r="AD71507">
        <v>17.600000000000001</v>
      </c>
      <c r="AE71507">
        <v>3.4</v>
      </c>
      <c r="AL71507" t="s">
        <v>59380</v>
      </c>
      <c r="AY71507" s="3"/>
      <c r="AZ71507" s="3">
        <v>0.13176470588235292</v>
      </c>
      <c r="BA71507" s="5">
        <v>0.86823529411764711</v>
      </c>
      <c r="BB71507" s="3">
        <v>0.25322277647058811</v>
      </c>
    </row>
    <row r="71508" spans="8:54" x14ac:dyDescent="0.3">
      <c r="H71508" t="s">
        <v>52188</v>
      </c>
      <c r="I71508" t="s">
        <v>15</v>
      </c>
      <c r="J71508" t="s">
        <v>79181</v>
      </c>
      <c r="U71508" s="1">
        <v>41562</v>
      </c>
      <c r="V71508" s="2"/>
      <c r="W71508" s="2"/>
      <c r="X71508" t="s">
        <v>79182</v>
      </c>
      <c r="Y71508">
        <v>87</v>
      </c>
      <c r="Z71508">
        <v>-8.1999999999999993</v>
      </c>
      <c r="AA71508" t="s">
        <v>101</v>
      </c>
      <c r="AB71508" t="s">
        <v>101</v>
      </c>
      <c r="AC71508">
        <v>21.2</v>
      </c>
      <c r="AD71508">
        <v>19.100000000000001</v>
      </c>
      <c r="AE71508">
        <v>2.1</v>
      </c>
      <c r="AL71508" t="s">
        <v>59380</v>
      </c>
      <c r="AY71508" s="3"/>
      <c r="AZ71508" s="3">
        <v>-9.4252873563218389E-2</v>
      </c>
      <c r="BA71508" s="5">
        <v>1.0942528735632184</v>
      </c>
      <c r="BB71508" s="3">
        <v>2.6395234482758712E-2</v>
      </c>
    </row>
    <row r="71509" spans="8:54" x14ac:dyDescent="0.3">
      <c r="H71509" t="s">
        <v>52188</v>
      </c>
      <c r="I71509" t="s">
        <v>15</v>
      </c>
      <c r="J71509" t="s">
        <v>79183</v>
      </c>
      <c r="U71509" s="1">
        <v>41562</v>
      </c>
      <c r="V71509" s="2"/>
      <c r="W71509" s="2"/>
      <c r="X71509" t="s">
        <v>4569</v>
      </c>
      <c r="Y71509">
        <v>108</v>
      </c>
      <c r="Z71509">
        <v>5</v>
      </c>
      <c r="AA71509" t="s">
        <v>101</v>
      </c>
      <c r="AB71509" t="s">
        <v>101</v>
      </c>
      <c r="AC71509">
        <v>18.2</v>
      </c>
      <c r="AD71509">
        <v>20.100000000000001</v>
      </c>
      <c r="AE71509">
        <v>-1.8</v>
      </c>
      <c r="AL71509" t="s">
        <v>59380</v>
      </c>
      <c r="AY71509" s="3"/>
      <c r="AZ71509" s="3">
        <v>4.6296296296296294E-2</v>
      </c>
      <c r="BA71509" s="5">
        <v>0.95370370370370372</v>
      </c>
      <c r="BB71509" s="3">
        <v>8.8971296296296298E-2</v>
      </c>
    </row>
    <row r="71510" spans="8:54" x14ac:dyDescent="0.3">
      <c r="H71510" t="s">
        <v>52188</v>
      </c>
      <c r="I71510" t="s">
        <v>15</v>
      </c>
      <c r="J71510" t="s">
        <v>77444</v>
      </c>
      <c r="U71510" s="1">
        <v>41557</v>
      </c>
      <c r="V71510" s="2"/>
      <c r="W71510" s="2"/>
      <c r="X71510" t="s">
        <v>49443</v>
      </c>
      <c r="Y71510">
        <v>164</v>
      </c>
      <c r="Z71510">
        <v>0</v>
      </c>
      <c r="AA71510" t="s">
        <v>101</v>
      </c>
      <c r="AB71510" t="s">
        <v>101</v>
      </c>
      <c r="AC71510">
        <v>21.6</v>
      </c>
      <c r="AD71510">
        <v>21.9</v>
      </c>
      <c r="AE71510">
        <v>-0.3</v>
      </c>
      <c r="AL71510" t="s">
        <v>59380</v>
      </c>
      <c r="AY71510" s="3"/>
      <c r="AZ71510" s="3">
        <v>0</v>
      </c>
      <c r="BA71510" s="5">
        <v>1</v>
      </c>
      <c r="BB71510" s="3">
        <v>0</v>
      </c>
    </row>
    <row r="71511" spans="8:54" x14ac:dyDescent="0.3">
      <c r="H71511" t="s">
        <v>52188</v>
      </c>
      <c r="I71511" t="s">
        <v>15</v>
      </c>
      <c r="J71511" t="s">
        <v>76997</v>
      </c>
      <c r="U71511" s="1">
        <v>41555</v>
      </c>
      <c r="V71511" s="2"/>
      <c r="W71511" s="2"/>
      <c r="X71511" t="s">
        <v>79184</v>
      </c>
      <c r="Y71511">
        <v>62</v>
      </c>
      <c r="Z71511">
        <v>0</v>
      </c>
      <c r="AA71511" t="s">
        <v>101</v>
      </c>
      <c r="AB71511" t="s">
        <v>101</v>
      </c>
      <c r="AC71511">
        <v>22.2</v>
      </c>
      <c r="AD71511">
        <v>21.3</v>
      </c>
      <c r="AE71511">
        <v>1</v>
      </c>
      <c r="AL71511" t="s">
        <v>59380</v>
      </c>
      <c r="AY71511" s="3"/>
      <c r="AZ71511" s="3">
        <v>0</v>
      </c>
      <c r="BA71511" s="5">
        <v>1</v>
      </c>
      <c r="BB71511" s="3">
        <v>0</v>
      </c>
    </row>
    <row r="71512" spans="8:54" x14ac:dyDescent="0.3">
      <c r="H71512" t="s">
        <v>48431</v>
      </c>
      <c r="I71512" t="s">
        <v>15</v>
      </c>
      <c r="J71512" t="s">
        <v>79185</v>
      </c>
      <c r="U71512" s="1">
        <v>41556</v>
      </c>
      <c r="V71512" s="2"/>
      <c r="W71512" s="2"/>
      <c r="X71512" t="s">
        <v>79186</v>
      </c>
      <c r="Y71512">
        <v>82</v>
      </c>
      <c r="Z71512">
        <v>0</v>
      </c>
      <c r="AA71512" t="s">
        <v>101</v>
      </c>
      <c r="AB71512" t="s">
        <v>101</v>
      </c>
      <c r="AC71512">
        <v>20.2</v>
      </c>
      <c r="AD71512">
        <v>17.2</v>
      </c>
      <c r="AE71512">
        <v>3</v>
      </c>
      <c r="AL71512" t="s">
        <v>101</v>
      </c>
      <c r="AY71512" s="3"/>
      <c r="AZ71512" s="3">
        <v>0</v>
      </c>
      <c r="BA71512" s="5">
        <v>1</v>
      </c>
      <c r="BB71512" s="3">
        <v>0</v>
      </c>
    </row>
    <row r="71513" spans="8:54" x14ac:dyDescent="0.3">
      <c r="H71513" t="s">
        <v>52188</v>
      </c>
      <c r="I71513" t="s">
        <v>15</v>
      </c>
      <c r="J71513" t="s">
        <v>77444</v>
      </c>
      <c r="U71513" s="1">
        <v>41557</v>
      </c>
      <c r="V71513" s="2"/>
      <c r="W71513" s="2"/>
      <c r="X71513" t="s">
        <v>24504</v>
      </c>
      <c r="Y71513">
        <v>128</v>
      </c>
      <c r="Z71513">
        <v>0</v>
      </c>
      <c r="AA71513" t="s">
        <v>101</v>
      </c>
      <c r="AB71513" t="s">
        <v>101</v>
      </c>
      <c r="AC71513">
        <v>21.9</v>
      </c>
      <c r="AD71513">
        <v>20.8</v>
      </c>
      <c r="AE71513">
        <v>1.1000000000000001</v>
      </c>
      <c r="AL71513" t="s">
        <v>59380</v>
      </c>
      <c r="AY71513" s="3"/>
      <c r="AZ71513" s="3">
        <v>0</v>
      </c>
      <c r="BA71513" s="5">
        <v>1</v>
      </c>
      <c r="BB71513" s="3">
        <v>0</v>
      </c>
    </row>
    <row r="71514" spans="8:54" x14ac:dyDescent="0.3">
      <c r="H71514" t="s">
        <v>52188</v>
      </c>
      <c r="I71514" t="s">
        <v>15</v>
      </c>
      <c r="J71514" t="s">
        <v>79187</v>
      </c>
      <c r="U71514" s="1">
        <v>41559</v>
      </c>
      <c r="V71514" s="2"/>
      <c r="W71514" s="2"/>
      <c r="X71514" t="s">
        <v>28963</v>
      </c>
      <c r="Y71514">
        <v>85</v>
      </c>
      <c r="Z71514">
        <v>5</v>
      </c>
      <c r="AA71514" t="s">
        <v>101</v>
      </c>
      <c r="AB71514" t="s">
        <v>101</v>
      </c>
      <c r="AC71514">
        <v>19.5</v>
      </c>
      <c r="AD71514">
        <v>22.5</v>
      </c>
      <c r="AE71514">
        <v>-3</v>
      </c>
      <c r="AL71514" t="s">
        <v>59380</v>
      </c>
      <c r="AY71514" s="3"/>
      <c r="AZ71514" s="3">
        <v>5.8823529411764705E-2</v>
      </c>
      <c r="BA71514" s="5">
        <v>0.94117647058823528</v>
      </c>
      <c r="BB71514" s="3">
        <v>0.11304588235294122</v>
      </c>
    </row>
    <row r="71515" spans="8:54" x14ac:dyDescent="0.3">
      <c r="H71515" t="s">
        <v>52188</v>
      </c>
      <c r="I71515" t="s">
        <v>15</v>
      </c>
      <c r="J71515" t="s">
        <v>77730</v>
      </c>
      <c r="U71515" s="1">
        <v>41555</v>
      </c>
      <c r="V71515" s="2"/>
      <c r="W71515" s="2"/>
      <c r="X71515" t="s">
        <v>28274</v>
      </c>
      <c r="Y71515">
        <v>37</v>
      </c>
      <c r="Z71515">
        <v>0</v>
      </c>
      <c r="AA71515" t="s">
        <v>101</v>
      </c>
      <c r="AB71515" t="s">
        <v>101</v>
      </c>
      <c r="AC71515">
        <v>22</v>
      </c>
      <c r="AD71515">
        <v>22.1</v>
      </c>
      <c r="AE71515">
        <v>-0.1</v>
      </c>
      <c r="AL71515" t="s">
        <v>59380</v>
      </c>
      <c r="AY71515" s="3"/>
      <c r="AZ71515" s="3">
        <v>0</v>
      </c>
      <c r="BA71515" s="5">
        <v>1</v>
      </c>
      <c r="BB71515" s="3">
        <v>0</v>
      </c>
    </row>
    <row r="71516" spans="8:54" x14ac:dyDescent="0.3">
      <c r="H71516" t="s">
        <v>52188</v>
      </c>
      <c r="I71516" t="s">
        <v>15</v>
      </c>
      <c r="J71516" t="s">
        <v>79188</v>
      </c>
      <c r="U71516" s="1">
        <v>41562</v>
      </c>
      <c r="V71516" s="2"/>
      <c r="W71516" s="2"/>
      <c r="X71516" t="s">
        <v>41254</v>
      </c>
      <c r="Y71516">
        <v>64</v>
      </c>
      <c r="Z71516">
        <v>0</v>
      </c>
      <c r="AA71516" t="s">
        <v>101</v>
      </c>
      <c r="AB71516" t="s">
        <v>101</v>
      </c>
      <c r="AC71516">
        <v>20.399999999999999</v>
      </c>
      <c r="AD71516">
        <v>20.2</v>
      </c>
      <c r="AE71516">
        <v>0.3</v>
      </c>
      <c r="AL71516" t="s">
        <v>59380</v>
      </c>
      <c r="AY71516" s="3"/>
      <c r="AZ71516" s="3">
        <v>0</v>
      </c>
      <c r="BA71516" s="5">
        <v>1</v>
      </c>
      <c r="BB71516" s="3">
        <v>0</v>
      </c>
    </row>
    <row r="71517" spans="8:54" x14ac:dyDescent="0.3">
      <c r="H71517" t="s">
        <v>52188</v>
      </c>
      <c r="I71517" t="s">
        <v>15</v>
      </c>
      <c r="J71517" t="s">
        <v>79189</v>
      </c>
      <c r="U71517" s="1">
        <v>41563</v>
      </c>
      <c r="V71517" s="2"/>
      <c r="W71517" s="2"/>
      <c r="X71517" t="s">
        <v>79190</v>
      </c>
      <c r="Y71517">
        <v>75</v>
      </c>
      <c r="Z71517">
        <v>9</v>
      </c>
      <c r="AA71517" t="s">
        <v>101</v>
      </c>
      <c r="AB71517" t="s">
        <v>101</v>
      </c>
      <c r="AC71517">
        <v>23.5</v>
      </c>
      <c r="AD71517">
        <v>23.4</v>
      </c>
      <c r="AE71517">
        <v>0.1</v>
      </c>
      <c r="AL71517" t="s">
        <v>59380</v>
      </c>
      <c r="AY71517" s="3"/>
      <c r="AZ71517" s="3">
        <v>0.12</v>
      </c>
      <c r="BA71517" s="5">
        <v>0.88</v>
      </c>
      <c r="BB71517" s="3">
        <v>0.23061360000000009</v>
      </c>
    </row>
    <row r="71518" spans="8:54" x14ac:dyDescent="0.3">
      <c r="H71518" t="s">
        <v>52188</v>
      </c>
      <c r="I71518" t="s">
        <v>15</v>
      </c>
      <c r="J71518" t="s">
        <v>61745</v>
      </c>
      <c r="U71518" s="1">
        <v>41561</v>
      </c>
      <c r="V71518" s="2"/>
      <c r="W71518" s="2"/>
      <c r="X71518" t="s">
        <v>12196</v>
      </c>
      <c r="Y71518">
        <v>100</v>
      </c>
      <c r="Z71518">
        <v>0</v>
      </c>
      <c r="AA71518" t="s">
        <v>101</v>
      </c>
      <c r="AB71518" t="s">
        <v>101</v>
      </c>
      <c r="AC71518">
        <v>22.3</v>
      </c>
      <c r="AD71518">
        <v>22.1</v>
      </c>
      <c r="AE71518">
        <v>0.2</v>
      </c>
      <c r="AL71518" t="s">
        <v>59380</v>
      </c>
      <c r="AY71518" s="3"/>
      <c r="AZ71518" s="3">
        <v>0</v>
      </c>
      <c r="BA71518" s="5">
        <v>1</v>
      </c>
      <c r="BB71518" s="3">
        <v>0</v>
      </c>
    </row>
    <row r="71519" spans="8:54" x14ac:dyDescent="0.3">
      <c r="H71519" t="s">
        <v>52188</v>
      </c>
      <c r="I71519" t="s">
        <v>15</v>
      </c>
      <c r="J71519" t="s">
        <v>57341</v>
      </c>
      <c r="U71519" s="1">
        <v>41557</v>
      </c>
      <c r="V71519" s="2"/>
      <c r="W71519" s="2"/>
      <c r="X71519" t="s">
        <v>10395</v>
      </c>
      <c r="Y71519">
        <v>100</v>
      </c>
      <c r="Z71519">
        <v>0</v>
      </c>
      <c r="AA71519" t="s">
        <v>101</v>
      </c>
      <c r="AB71519" t="s">
        <v>101</v>
      </c>
      <c r="AC71519">
        <v>22.1</v>
      </c>
      <c r="AD71519">
        <v>21.3</v>
      </c>
      <c r="AE71519">
        <v>0.9</v>
      </c>
      <c r="AL71519" t="s">
        <v>59380</v>
      </c>
      <c r="AY71519" s="3"/>
      <c r="AZ71519" s="3">
        <v>0</v>
      </c>
      <c r="BA71519" s="5">
        <v>1</v>
      </c>
      <c r="BB71519" s="3">
        <v>0</v>
      </c>
    </row>
    <row r="71520" spans="8:54" x14ac:dyDescent="0.3">
      <c r="H71520" t="s">
        <v>52188</v>
      </c>
      <c r="I71520" t="s">
        <v>15</v>
      </c>
      <c r="J71520" t="s">
        <v>76782</v>
      </c>
      <c r="U71520" s="1">
        <v>41555</v>
      </c>
      <c r="V71520" s="2"/>
      <c r="W71520" s="2"/>
      <c r="X71520" t="s">
        <v>109</v>
      </c>
      <c r="Y71520">
        <v>45</v>
      </c>
      <c r="Z71520">
        <v>0</v>
      </c>
      <c r="AA71520" t="s">
        <v>101</v>
      </c>
      <c r="AB71520" t="s">
        <v>101</v>
      </c>
      <c r="AC71520">
        <v>21.5</v>
      </c>
      <c r="AD71520">
        <v>20.399999999999999</v>
      </c>
      <c r="AE71520">
        <v>1.1000000000000001</v>
      </c>
      <c r="AL71520" t="s">
        <v>59380</v>
      </c>
      <c r="AY71520" s="3"/>
      <c r="AZ71520" s="3">
        <v>0</v>
      </c>
      <c r="BA71520" s="5">
        <v>1</v>
      </c>
      <c r="BB71520" s="3">
        <v>0</v>
      </c>
    </row>
    <row r="71521" spans="8:54" x14ac:dyDescent="0.3">
      <c r="H71521" t="s">
        <v>48431</v>
      </c>
      <c r="I71521" t="s">
        <v>15</v>
      </c>
      <c r="J71521" t="s">
        <v>76198</v>
      </c>
      <c r="U71521" s="1">
        <v>41556</v>
      </c>
      <c r="V71521" s="2"/>
      <c r="W71521" s="2"/>
      <c r="X71521" t="s">
        <v>79191</v>
      </c>
      <c r="Y71521">
        <v>127</v>
      </c>
      <c r="Z71521">
        <v>4.9000000000000004</v>
      </c>
      <c r="AA71521" t="s">
        <v>101</v>
      </c>
      <c r="AB71521" t="s">
        <v>101</v>
      </c>
      <c r="AC71521">
        <v>20.9</v>
      </c>
      <c r="AD71521">
        <v>16.8</v>
      </c>
      <c r="AE71521">
        <v>4.0999999999999996</v>
      </c>
      <c r="AL71521" t="s">
        <v>59380</v>
      </c>
      <c r="AY71521" s="3"/>
      <c r="AZ71521" s="3">
        <v>3.858267716535433E-2</v>
      </c>
      <c r="BA71521" s="5">
        <v>0.96141732283464565</v>
      </c>
      <c r="BB71521" s="3">
        <v>7.4147417322834697E-2</v>
      </c>
    </row>
    <row r="71522" spans="8:54" x14ac:dyDescent="0.3">
      <c r="H71522" t="s">
        <v>52188</v>
      </c>
      <c r="I71522" t="s">
        <v>15</v>
      </c>
      <c r="J71522" t="s">
        <v>76784</v>
      </c>
      <c r="U71522" s="1">
        <v>41555</v>
      </c>
      <c r="V71522" s="2"/>
      <c r="W71522" s="2"/>
      <c r="X71522" t="s">
        <v>79192</v>
      </c>
      <c r="Y71522">
        <v>48</v>
      </c>
      <c r="Z71522">
        <v>0</v>
      </c>
      <c r="AA71522" t="s">
        <v>101</v>
      </c>
      <c r="AB71522" t="s">
        <v>101</v>
      </c>
      <c r="AC71522">
        <v>22</v>
      </c>
      <c r="AD71522">
        <v>21.5</v>
      </c>
      <c r="AE71522">
        <v>0.5</v>
      </c>
      <c r="AL71522" t="s">
        <v>59380</v>
      </c>
      <c r="AY71522" s="3"/>
      <c r="AZ71522" s="3">
        <v>0</v>
      </c>
      <c r="BA71522" s="5">
        <v>1</v>
      </c>
      <c r="BB71522" s="3">
        <v>0</v>
      </c>
    </row>
    <row r="71523" spans="8:54" x14ac:dyDescent="0.3">
      <c r="H71523" t="s">
        <v>52188</v>
      </c>
      <c r="I71523" t="s">
        <v>15</v>
      </c>
      <c r="J71523" t="s">
        <v>76996</v>
      </c>
      <c r="U71523" s="1">
        <v>41555</v>
      </c>
      <c r="V71523" s="2"/>
      <c r="W71523" s="2"/>
      <c r="X71523" t="s">
        <v>26453</v>
      </c>
      <c r="Y71523">
        <v>89</v>
      </c>
      <c r="Z71523">
        <v>7.9</v>
      </c>
      <c r="AA71523" t="s">
        <v>101</v>
      </c>
      <c r="AB71523" t="s">
        <v>101</v>
      </c>
      <c r="AC71523">
        <v>21.4</v>
      </c>
      <c r="AD71523">
        <v>20.399999999999999</v>
      </c>
      <c r="AE71523">
        <v>1</v>
      </c>
      <c r="AL71523" t="s">
        <v>59380</v>
      </c>
      <c r="AY71523" s="3"/>
      <c r="AZ71523" s="3">
        <v>8.8764044943820231E-2</v>
      </c>
      <c r="BA71523" s="5">
        <v>0.91123595505617971</v>
      </c>
      <c r="BB71523" s="3">
        <v>0.17058496629213504</v>
      </c>
    </row>
    <row r="71524" spans="8:54" x14ac:dyDescent="0.3">
      <c r="H71524" t="s">
        <v>52188</v>
      </c>
      <c r="I71524" t="s">
        <v>15</v>
      </c>
      <c r="J71524" t="s">
        <v>79023</v>
      </c>
      <c r="U71524" s="1">
        <v>41560</v>
      </c>
      <c r="V71524" s="2"/>
      <c r="W71524" s="2"/>
      <c r="X71524" t="s">
        <v>35242</v>
      </c>
      <c r="Y71524">
        <v>58</v>
      </c>
      <c r="Z71524">
        <v>0</v>
      </c>
      <c r="AA71524" t="s">
        <v>101</v>
      </c>
      <c r="AB71524" t="s">
        <v>101</v>
      </c>
      <c r="AC71524">
        <v>20.8</v>
      </c>
      <c r="AD71524">
        <v>21</v>
      </c>
      <c r="AE71524">
        <v>-0.2</v>
      </c>
      <c r="AL71524" t="s">
        <v>59380</v>
      </c>
      <c r="AY71524" s="3"/>
      <c r="AZ71524" s="3">
        <v>0</v>
      </c>
      <c r="BA71524" s="5">
        <v>1</v>
      </c>
      <c r="BB71524" s="3">
        <v>0</v>
      </c>
    </row>
    <row r="71525" spans="8:54" x14ac:dyDescent="0.3">
      <c r="H71525" t="s">
        <v>24915</v>
      </c>
      <c r="I71525" t="s">
        <v>15</v>
      </c>
      <c r="J71525" t="s">
        <v>79193</v>
      </c>
      <c r="U71525" s="1">
        <v>41551</v>
      </c>
      <c r="V71525" s="2"/>
      <c r="W71525" s="2"/>
      <c r="X71525" t="s">
        <v>79194</v>
      </c>
      <c r="Y71525">
        <v>68</v>
      </c>
      <c r="Z71525">
        <v>0</v>
      </c>
      <c r="AA71525" t="s">
        <v>101</v>
      </c>
      <c r="AB71525" t="s">
        <v>101</v>
      </c>
      <c r="AC71525">
        <v>20.5</v>
      </c>
      <c r="AD71525">
        <v>18.8</v>
      </c>
      <c r="AE71525">
        <v>1.7</v>
      </c>
      <c r="AL71525" t="s">
        <v>59380</v>
      </c>
      <c r="AY71525" s="3"/>
      <c r="AZ71525" s="3">
        <v>0</v>
      </c>
      <c r="BA71525" s="5">
        <v>1</v>
      </c>
      <c r="BB71525" s="3">
        <v>0</v>
      </c>
    </row>
    <row r="71526" spans="8:54" x14ac:dyDescent="0.3">
      <c r="H71526" t="s">
        <v>52188</v>
      </c>
      <c r="I71526" t="s">
        <v>15</v>
      </c>
      <c r="J71526" t="s">
        <v>79195</v>
      </c>
      <c r="U71526" s="1">
        <v>41560</v>
      </c>
      <c r="V71526" s="2"/>
      <c r="W71526" s="2"/>
      <c r="X71526" t="s">
        <v>79196</v>
      </c>
      <c r="Y71526">
        <v>63</v>
      </c>
      <c r="Z71526">
        <v>4.5</v>
      </c>
      <c r="AA71526" t="s">
        <v>101</v>
      </c>
      <c r="AB71526" t="s">
        <v>101</v>
      </c>
      <c r="AC71526">
        <v>20.5</v>
      </c>
      <c r="AD71526">
        <v>20.399999999999999</v>
      </c>
      <c r="AE71526">
        <v>0.1</v>
      </c>
      <c r="AL71526" t="s">
        <v>59380</v>
      </c>
      <c r="AY71526" s="3"/>
      <c r="AZ71526" s="3">
        <v>7.1428571428571425E-2</v>
      </c>
      <c r="BA71526" s="5">
        <v>0.9285714285714286</v>
      </c>
      <c r="BB71526" s="3">
        <v>0.13727</v>
      </c>
    </row>
    <row r="71527" spans="8:54" x14ac:dyDescent="0.3">
      <c r="H71527" t="s">
        <v>48431</v>
      </c>
      <c r="I71527" t="s">
        <v>15</v>
      </c>
      <c r="J71527" t="s">
        <v>79197</v>
      </c>
      <c r="U71527" s="1">
        <v>41556</v>
      </c>
      <c r="V71527" s="2"/>
      <c r="W71527" s="2"/>
      <c r="X71527" t="s">
        <v>79198</v>
      </c>
      <c r="Y71527">
        <v>84</v>
      </c>
      <c r="Z71527">
        <v>13.9</v>
      </c>
      <c r="AA71527" t="s">
        <v>101</v>
      </c>
      <c r="AB71527" t="s">
        <v>101</v>
      </c>
      <c r="AC71527">
        <v>21.8</v>
      </c>
      <c r="AD71527">
        <v>16.600000000000001</v>
      </c>
      <c r="AE71527">
        <v>5.2</v>
      </c>
      <c r="AL71527" t="s">
        <v>59380</v>
      </c>
      <c r="AY71527" s="3"/>
      <c r="AZ71527" s="3">
        <v>0.16547619047619047</v>
      </c>
      <c r="BA71527" s="5">
        <v>0.83452380952380956</v>
      </c>
      <c r="BB71527" s="3">
        <v>0.3180088333333333</v>
      </c>
    </row>
    <row r="71528" spans="8:54" x14ac:dyDescent="0.3">
      <c r="H71528" t="s">
        <v>54182</v>
      </c>
      <c r="I71528" t="s">
        <v>15</v>
      </c>
      <c r="J71528" t="s">
        <v>79199</v>
      </c>
      <c r="U71528" s="1">
        <v>41558</v>
      </c>
      <c r="V71528" s="2"/>
      <c r="W71528" s="2"/>
      <c r="X71528" t="s">
        <v>20</v>
      </c>
      <c r="Y71528">
        <v>84</v>
      </c>
      <c r="Z71528">
        <v>2.7</v>
      </c>
      <c r="AA71528" t="s">
        <v>101</v>
      </c>
      <c r="AB71528" t="s">
        <v>101</v>
      </c>
      <c r="AC71528">
        <v>23.7</v>
      </c>
      <c r="AD71528">
        <v>19.5</v>
      </c>
      <c r="AE71528">
        <v>4.2</v>
      </c>
      <c r="AL71528" t="s">
        <v>59380</v>
      </c>
      <c r="AY71528" s="3"/>
      <c r="AZ71528" s="3">
        <v>3.2142857142857147E-2</v>
      </c>
      <c r="BA71528" s="5">
        <v>0.96785714285714286</v>
      </c>
      <c r="BB71528" s="3">
        <v>6.177150000000009E-2</v>
      </c>
    </row>
    <row r="71529" spans="8:54" x14ac:dyDescent="0.3">
      <c r="H71529" t="s">
        <v>52188</v>
      </c>
      <c r="I71529" t="s">
        <v>15</v>
      </c>
      <c r="J71529" t="s">
        <v>77684</v>
      </c>
      <c r="U71529" s="1">
        <v>41560</v>
      </c>
      <c r="V71529" s="2"/>
      <c r="W71529" s="2"/>
      <c r="X71529" t="s">
        <v>7313</v>
      </c>
      <c r="Y71529">
        <v>63</v>
      </c>
      <c r="Z71529">
        <v>0</v>
      </c>
      <c r="AA71529" t="s">
        <v>101</v>
      </c>
      <c r="AB71529" t="s">
        <v>101</v>
      </c>
      <c r="AC71529">
        <v>19.8</v>
      </c>
      <c r="AD71529">
        <v>20.399999999999999</v>
      </c>
      <c r="AE71529">
        <v>-0.6</v>
      </c>
      <c r="AL71529" t="s">
        <v>59380</v>
      </c>
      <c r="AY71529" s="3"/>
      <c r="AZ71529" s="3">
        <v>0</v>
      </c>
      <c r="BA71529" s="5">
        <v>1</v>
      </c>
      <c r="BB71529" s="3">
        <v>0</v>
      </c>
    </row>
    <row r="71530" spans="8:54" x14ac:dyDescent="0.3">
      <c r="H71530" t="s">
        <v>52188</v>
      </c>
      <c r="I71530" t="s">
        <v>15</v>
      </c>
      <c r="J71530" t="s">
        <v>77769</v>
      </c>
      <c r="U71530" s="1">
        <v>41560</v>
      </c>
      <c r="V71530" s="2"/>
      <c r="W71530" s="2"/>
      <c r="X71530" t="s">
        <v>35242</v>
      </c>
      <c r="Y71530">
        <v>58</v>
      </c>
      <c r="Z71530">
        <v>0</v>
      </c>
      <c r="AA71530" t="s">
        <v>101</v>
      </c>
      <c r="AB71530" t="s">
        <v>101</v>
      </c>
      <c r="AC71530">
        <v>20.100000000000001</v>
      </c>
      <c r="AD71530">
        <v>20.399999999999999</v>
      </c>
      <c r="AE71530">
        <v>-0.3</v>
      </c>
      <c r="AL71530" t="s">
        <v>59380</v>
      </c>
      <c r="AY71530" s="3"/>
      <c r="AZ71530" s="3">
        <v>0</v>
      </c>
      <c r="BA71530" s="5">
        <v>1</v>
      </c>
      <c r="BB71530" s="3">
        <v>0</v>
      </c>
    </row>
    <row r="71531" spans="8:54" x14ac:dyDescent="0.3">
      <c r="H71531" t="s">
        <v>48431</v>
      </c>
      <c r="I71531" t="s">
        <v>15</v>
      </c>
      <c r="J71531" t="s">
        <v>57697</v>
      </c>
      <c r="U71531" s="1">
        <v>41555</v>
      </c>
      <c r="V71531" s="2"/>
      <c r="W71531" s="2"/>
      <c r="X71531" t="s">
        <v>79200</v>
      </c>
      <c r="Y71531">
        <v>84</v>
      </c>
      <c r="Z71531">
        <v>3.9</v>
      </c>
      <c r="AA71531" t="s">
        <v>101</v>
      </c>
      <c r="AB71531" t="s">
        <v>101</v>
      </c>
      <c r="AC71531">
        <v>17.5</v>
      </c>
      <c r="AD71531">
        <v>20</v>
      </c>
      <c r="AE71531">
        <v>-2.5</v>
      </c>
      <c r="AL71531" t="s">
        <v>59380</v>
      </c>
      <c r="AY71531" s="3"/>
      <c r="AZ71531" s="3">
        <v>4.642857142857143E-2</v>
      </c>
      <c r="BA71531" s="5">
        <v>0.95357142857142851</v>
      </c>
      <c r="BB71531" s="3">
        <v>8.922550000000018E-2</v>
      </c>
    </row>
    <row r="71532" spans="8:54" x14ac:dyDescent="0.3">
      <c r="H71532" t="s">
        <v>28331</v>
      </c>
      <c r="I71532" t="s">
        <v>15</v>
      </c>
      <c r="J71532" t="s">
        <v>79201</v>
      </c>
      <c r="U71532" s="1">
        <v>41558</v>
      </c>
      <c r="V71532" s="2"/>
      <c r="W71532" s="2"/>
      <c r="X71532" t="s">
        <v>1122</v>
      </c>
      <c r="Y71532">
        <v>85</v>
      </c>
      <c r="Z71532">
        <v>-5</v>
      </c>
      <c r="AA71532" t="s">
        <v>101</v>
      </c>
      <c r="AB71532" t="s">
        <v>101</v>
      </c>
      <c r="AC71532">
        <v>30</v>
      </c>
      <c r="AD71532">
        <v>19.899999999999999</v>
      </c>
      <c r="AE71532">
        <v>10.1</v>
      </c>
      <c r="AL71532" t="s">
        <v>59380</v>
      </c>
      <c r="AY71532" s="3"/>
      <c r="AZ71532" s="3">
        <v>-5.8823529411764705E-2</v>
      </c>
      <c r="BA71532" s="5">
        <v>1.0588235294117647</v>
      </c>
      <c r="BB71532" s="3">
        <v>1.6473352941176467E-2</v>
      </c>
    </row>
    <row r="71533" spans="8:54" x14ac:dyDescent="0.3">
      <c r="H71533" t="s">
        <v>24915</v>
      </c>
      <c r="I71533" t="s">
        <v>15</v>
      </c>
      <c r="J71533" t="s">
        <v>50046</v>
      </c>
      <c r="U71533" s="1">
        <v>41559</v>
      </c>
      <c r="V71533" s="2"/>
      <c r="W71533" s="2"/>
      <c r="X71533" t="s">
        <v>79202</v>
      </c>
      <c r="Y71533">
        <v>85</v>
      </c>
      <c r="Z71533">
        <v>3.2</v>
      </c>
      <c r="AA71533" t="s">
        <v>101</v>
      </c>
      <c r="AB71533" t="s">
        <v>101</v>
      </c>
      <c r="AC71533">
        <v>22.6</v>
      </c>
      <c r="AD71533">
        <v>20.100000000000001</v>
      </c>
      <c r="AE71533">
        <v>2.6</v>
      </c>
      <c r="AL71533" t="s">
        <v>59380</v>
      </c>
      <c r="AY71533" s="3"/>
      <c r="AZ71533" s="3">
        <v>3.7647058823529415E-2</v>
      </c>
      <c r="BA71533" s="5">
        <v>0.96235294117647063</v>
      </c>
      <c r="BB71533" s="3">
        <v>7.2349364705882158E-2</v>
      </c>
    </row>
    <row r="71534" spans="8:54" x14ac:dyDescent="0.3">
      <c r="H71534" t="s">
        <v>24915</v>
      </c>
      <c r="I71534" t="s">
        <v>15</v>
      </c>
      <c r="J71534" t="s">
        <v>49675</v>
      </c>
      <c r="U71534" s="1">
        <v>41555</v>
      </c>
      <c r="V71534" s="2"/>
      <c r="W71534" s="2"/>
      <c r="X71534" t="s">
        <v>79203</v>
      </c>
      <c r="Y71534">
        <v>74</v>
      </c>
      <c r="Z71534">
        <v>3.6</v>
      </c>
      <c r="AA71534" t="s">
        <v>101</v>
      </c>
      <c r="AB71534" t="s">
        <v>101</v>
      </c>
      <c r="AC71534">
        <v>20.399999999999999</v>
      </c>
      <c r="AD71534">
        <v>19.399999999999999</v>
      </c>
      <c r="AE71534">
        <v>1</v>
      </c>
      <c r="AL71534" t="s">
        <v>59380</v>
      </c>
      <c r="AY71534" s="3"/>
      <c r="AZ71534" s="3">
        <v>4.8648648648648651E-2</v>
      </c>
      <c r="BA71534" s="5">
        <v>0.9513513513513514</v>
      </c>
      <c r="BB71534" s="3">
        <v>9.3491999999999909E-2</v>
      </c>
    </row>
    <row r="71535" spans="8:54" x14ac:dyDescent="0.3">
      <c r="H71535" t="s">
        <v>52188</v>
      </c>
      <c r="I71535" t="s">
        <v>15</v>
      </c>
      <c r="J71535" t="s">
        <v>79204</v>
      </c>
      <c r="U71535" s="1">
        <v>41562</v>
      </c>
      <c r="V71535" s="2"/>
      <c r="W71535" s="2"/>
      <c r="X71535" t="s">
        <v>79205</v>
      </c>
      <c r="Y71535">
        <v>115</v>
      </c>
      <c r="Z71535">
        <v>8.5</v>
      </c>
      <c r="AA71535" t="s">
        <v>101</v>
      </c>
      <c r="AB71535" t="s">
        <v>101</v>
      </c>
      <c r="AC71535">
        <v>20.399999999999999</v>
      </c>
      <c r="AD71535">
        <v>20.399999999999999</v>
      </c>
      <c r="AE71535">
        <v>0</v>
      </c>
      <c r="AL71535" t="s">
        <v>59380</v>
      </c>
      <c r="AY71535" s="3"/>
      <c r="AZ71535" s="3">
        <v>7.3913043478260873E-2</v>
      </c>
      <c r="BA71535" s="5">
        <v>0.92608695652173911</v>
      </c>
      <c r="BB71535" s="3">
        <v>0.14204460869565216</v>
      </c>
    </row>
    <row r="71536" spans="8:54" x14ac:dyDescent="0.3">
      <c r="H71536" t="s">
        <v>52188</v>
      </c>
      <c r="I71536" t="s">
        <v>15</v>
      </c>
      <c r="J71536" t="s">
        <v>59657</v>
      </c>
      <c r="U71536" s="1">
        <v>41562</v>
      </c>
      <c r="V71536" s="2"/>
      <c r="W71536" s="2"/>
      <c r="X71536" t="s">
        <v>1507</v>
      </c>
      <c r="Y71536">
        <v>56</v>
      </c>
      <c r="Z71536">
        <v>0</v>
      </c>
      <c r="AA71536" t="s">
        <v>101</v>
      </c>
      <c r="AB71536" t="s">
        <v>101</v>
      </c>
      <c r="AC71536">
        <v>20.7</v>
      </c>
      <c r="AD71536">
        <v>20.7</v>
      </c>
      <c r="AE71536">
        <v>0</v>
      </c>
      <c r="AL71536" t="s">
        <v>59380</v>
      </c>
      <c r="AY71536" s="3"/>
      <c r="AZ71536" s="3">
        <v>0</v>
      </c>
      <c r="BA71536" s="5">
        <v>1</v>
      </c>
      <c r="BB71536" s="3">
        <v>0</v>
      </c>
    </row>
    <row r="71537" spans="8:54" x14ac:dyDescent="0.3">
      <c r="H71537" t="s">
        <v>54182</v>
      </c>
      <c r="I71537" t="s">
        <v>15</v>
      </c>
      <c r="J71537" t="s">
        <v>79206</v>
      </c>
      <c r="U71537" s="1">
        <v>41558</v>
      </c>
      <c r="V71537" s="2"/>
      <c r="W71537" s="2"/>
      <c r="X71537" t="s">
        <v>56545</v>
      </c>
      <c r="Y71537">
        <v>105</v>
      </c>
      <c r="Z71537">
        <v>3.3</v>
      </c>
      <c r="AA71537" t="s">
        <v>101</v>
      </c>
      <c r="AB71537" t="s">
        <v>101</v>
      </c>
      <c r="AC71537">
        <v>22</v>
      </c>
      <c r="AD71537">
        <v>18.5</v>
      </c>
      <c r="AE71537">
        <v>3.6</v>
      </c>
      <c r="AL71537" t="s">
        <v>59380</v>
      </c>
      <c r="AY71537" s="3"/>
      <c r="AZ71537" s="3">
        <v>3.1428571428571424E-2</v>
      </c>
      <c r="BA71537" s="5">
        <v>0.96857142857142853</v>
      </c>
      <c r="BB71537" s="3">
        <v>6.0398799999999975E-2</v>
      </c>
    </row>
    <row r="71538" spans="8:54" x14ac:dyDescent="0.3">
      <c r="H71538" t="s">
        <v>24915</v>
      </c>
      <c r="I71538" t="s">
        <v>15</v>
      </c>
      <c r="J71538" t="s">
        <v>35845</v>
      </c>
      <c r="U71538" s="1">
        <v>41556</v>
      </c>
      <c r="V71538" s="2"/>
      <c r="W71538" s="2"/>
      <c r="X71538" t="s">
        <v>5871</v>
      </c>
      <c r="Y71538">
        <v>99</v>
      </c>
      <c r="Z71538">
        <v>-5.8</v>
      </c>
      <c r="AA71538" t="s">
        <v>101</v>
      </c>
      <c r="AB71538" t="s">
        <v>101</v>
      </c>
      <c r="AC71538">
        <v>22.3</v>
      </c>
      <c r="AD71538">
        <v>18.7</v>
      </c>
      <c r="AE71538">
        <v>3.6</v>
      </c>
      <c r="AL71538" t="s">
        <v>59380</v>
      </c>
      <c r="AY71538" s="3"/>
      <c r="AZ71538" s="3">
        <v>-5.8585858585858581E-2</v>
      </c>
      <c r="BA71538" s="5">
        <v>1.0585858585858585</v>
      </c>
      <c r="BB71538" s="3">
        <v>1.6406793939393927E-2</v>
      </c>
    </row>
    <row r="71539" spans="8:54" x14ac:dyDescent="0.3">
      <c r="H71539" t="s">
        <v>28331</v>
      </c>
      <c r="I71539" t="s">
        <v>15</v>
      </c>
      <c r="J71539" t="s">
        <v>34328</v>
      </c>
      <c r="U71539" s="1">
        <v>41558</v>
      </c>
      <c r="V71539" s="2"/>
      <c r="W71539" s="2"/>
      <c r="X71539" t="s">
        <v>14966</v>
      </c>
      <c r="Y71539">
        <v>104</v>
      </c>
      <c r="Z71539">
        <v>0</v>
      </c>
      <c r="AA71539" t="s">
        <v>101</v>
      </c>
      <c r="AB71539" t="s">
        <v>101</v>
      </c>
      <c r="AC71539">
        <v>30</v>
      </c>
      <c r="AD71539">
        <v>17.7</v>
      </c>
      <c r="AE71539">
        <v>12.3</v>
      </c>
      <c r="AL71539" t="s">
        <v>59380</v>
      </c>
      <c r="AY71539" s="3"/>
      <c r="AZ71539" s="3">
        <v>0</v>
      </c>
      <c r="BA71539" s="5">
        <v>1</v>
      </c>
      <c r="BB71539" s="3">
        <v>0</v>
      </c>
    </row>
    <row r="71540" spans="8:54" x14ac:dyDescent="0.3">
      <c r="H71540" t="s">
        <v>52188</v>
      </c>
      <c r="I71540" t="s">
        <v>15</v>
      </c>
      <c r="J71540" t="s">
        <v>79207</v>
      </c>
      <c r="U71540" s="1">
        <v>41555</v>
      </c>
      <c r="V71540" s="2"/>
      <c r="W71540" s="2"/>
      <c r="X71540" t="s">
        <v>2792</v>
      </c>
      <c r="Y71540">
        <v>83</v>
      </c>
      <c r="Z71540">
        <v>0</v>
      </c>
      <c r="AA71540" t="s">
        <v>101</v>
      </c>
      <c r="AB71540" t="s">
        <v>101</v>
      </c>
      <c r="AC71540">
        <v>21.1</v>
      </c>
      <c r="AD71540">
        <v>19.3</v>
      </c>
      <c r="AE71540">
        <v>1.8</v>
      </c>
      <c r="AL71540" t="s">
        <v>59380</v>
      </c>
      <c r="AY71540" s="3"/>
      <c r="AZ71540" s="3">
        <v>0</v>
      </c>
      <c r="BA71540" s="5">
        <v>1</v>
      </c>
      <c r="BB71540" s="3">
        <v>0</v>
      </c>
    </row>
    <row r="71541" spans="8:54" x14ac:dyDescent="0.3">
      <c r="H71541" t="s">
        <v>52188</v>
      </c>
      <c r="I71541" t="s">
        <v>15</v>
      </c>
      <c r="J71541" t="s">
        <v>79208</v>
      </c>
      <c r="U71541" s="1">
        <v>41555</v>
      </c>
      <c r="V71541" s="2"/>
      <c r="W71541" s="2"/>
      <c r="X71541" t="s">
        <v>42399</v>
      </c>
      <c r="Y71541">
        <v>81</v>
      </c>
      <c r="Z71541">
        <v>0</v>
      </c>
      <c r="AA71541" t="s">
        <v>101</v>
      </c>
      <c r="AB71541" t="s">
        <v>101</v>
      </c>
      <c r="AC71541">
        <v>22.1</v>
      </c>
      <c r="AD71541">
        <v>19.3</v>
      </c>
      <c r="AE71541">
        <v>2.8</v>
      </c>
      <c r="AL71541" t="s">
        <v>59380</v>
      </c>
      <c r="AY71541" s="3"/>
      <c r="AZ71541" s="3">
        <v>0</v>
      </c>
      <c r="BA71541" s="5">
        <v>1</v>
      </c>
      <c r="BB71541" s="3">
        <v>0</v>
      </c>
    </row>
    <row r="71542" spans="8:54" x14ac:dyDescent="0.3">
      <c r="H71542" t="s">
        <v>52188</v>
      </c>
      <c r="I71542" t="s">
        <v>15</v>
      </c>
      <c r="J71542" t="s">
        <v>57873</v>
      </c>
      <c r="U71542" s="1">
        <v>41560</v>
      </c>
      <c r="V71542" s="2"/>
      <c r="W71542" s="2"/>
      <c r="X71542" t="s">
        <v>35242</v>
      </c>
      <c r="Y71542">
        <v>58</v>
      </c>
      <c r="Z71542">
        <v>0</v>
      </c>
      <c r="AA71542" t="s">
        <v>101</v>
      </c>
      <c r="AB71542" t="s">
        <v>101</v>
      </c>
      <c r="AC71542">
        <v>20.399999999999999</v>
      </c>
      <c r="AD71542">
        <v>21</v>
      </c>
      <c r="AE71542">
        <v>-0.6</v>
      </c>
      <c r="AL71542" t="s">
        <v>59380</v>
      </c>
      <c r="AY71542" s="3"/>
      <c r="AZ71542" s="3">
        <v>0</v>
      </c>
      <c r="BA71542" s="5">
        <v>1</v>
      </c>
      <c r="BB71542" s="3">
        <v>0</v>
      </c>
    </row>
    <row r="71543" spans="8:54" x14ac:dyDescent="0.3">
      <c r="H71543" t="s">
        <v>52188</v>
      </c>
      <c r="I71543" t="s">
        <v>15</v>
      </c>
      <c r="J71543" t="s">
        <v>73831</v>
      </c>
      <c r="U71543" s="1">
        <v>41560</v>
      </c>
      <c r="V71543" s="2"/>
      <c r="W71543" s="2"/>
      <c r="X71543" t="s">
        <v>35242</v>
      </c>
      <c r="Y71543">
        <v>58</v>
      </c>
      <c r="Z71543">
        <v>0</v>
      </c>
      <c r="AA71543" t="s">
        <v>101</v>
      </c>
      <c r="AB71543" t="s">
        <v>101</v>
      </c>
      <c r="AC71543">
        <v>19.5</v>
      </c>
      <c r="AD71543">
        <v>20.7</v>
      </c>
      <c r="AE71543">
        <v>-1.2</v>
      </c>
      <c r="AL71543" t="s">
        <v>59380</v>
      </c>
      <c r="AY71543" s="3"/>
      <c r="AZ71543" s="3">
        <v>0</v>
      </c>
      <c r="BA71543" s="5">
        <v>1</v>
      </c>
      <c r="BB71543" s="3">
        <v>0</v>
      </c>
    </row>
    <row r="71544" spans="8:54" x14ac:dyDescent="0.3">
      <c r="H71544" t="s">
        <v>52188</v>
      </c>
      <c r="I71544" t="s">
        <v>15</v>
      </c>
      <c r="J71544" t="s">
        <v>77769</v>
      </c>
      <c r="U71544" s="1">
        <v>41560</v>
      </c>
      <c r="V71544" s="2"/>
      <c r="W71544" s="2"/>
      <c r="X71544" t="s">
        <v>35242</v>
      </c>
      <c r="Y71544">
        <v>58</v>
      </c>
      <c r="Z71544">
        <v>0</v>
      </c>
      <c r="AA71544" t="s">
        <v>101</v>
      </c>
      <c r="AB71544" t="s">
        <v>101</v>
      </c>
      <c r="AC71544">
        <v>20.3</v>
      </c>
      <c r="AD71544">
        <v>21</v>
      </c>
      <c r="AE71544">
        <v>-0.7</v>
      </c>
      <c r="AL71544" t="s">
        <v>59380</v>
      </c>
      <c r="AY71544" s="3"/>
      <c r="AZ71544" s="3">
        <v>0</v>
      </c>
      <c r="BA71544" s="5">
        <v>1</v>
      </c>
      <c r="BB71544" s="3">
        <v>0</v>
      </c>
    </row>
    <row r="71545" spans="8:54" x14ac:dyDescent="0.3">
      <c r="H71545" t="s">
        <v>52188</v>
      </c>
      <c r="I71545" t="s">
        <v>15</v>
      </c>
      <c r="J71545" t="s">
        <v>77694</v>
      </c>
      <c r="U71545" s="1">
        <v>41560</v>
      </c>
      <c r="V71545" s="2"/>
      <c r="W71545" s="2"/>
      <c r="X71545" t="s">
        <v>79209</v>
      </c>
      <c r="Y71545">
        <v>58</v>
      </c>
      <c r="Z71545">
        <v>0</v>
      </c>
      <c r="AA71545" t="s">
        <v>101</v>
      </c>
      <c r="AB71545" t="s">
        <v>101</v>
      </c>
      <c r="AC71545">
        <v>20.3</v>
      </c>
      <c r="AD71545">
        <v>20.7</v>
      </c>
      <c r="AE71545">
        <v>-0.4</v>
      </c>
      <c r="AL71545" t="s">
        <v>59380</v>
      </c>
      <c r="AY71545" s="3"/>
      <c r="AZ71545" s="3">
        <v>0</v>
      </c>
      <c r="BA71545" s="5">
        <v>1</v>
      </c>
      <c r="BB71545" s="3">
        <v>0</v>
      </c>
    </row>
    <row r="71546" spans="8:54" x14ac:dyDescent="0.3">
      <c r="H71546" t="s">
        <v>52188</v>
      </c>
      <c r="I71546" t="s">
        <v>15</v>
      </c>
      <c r="J71546" t="s">
        <v>77769</v>
      </c>
      <c r="U71546" s="1">
        <v>41560</v>
      </c>
      <c r="V71546" s="2"/>
      <c r="W71546" s="2"/>
      <c r="X71546" t="s">
        <v>35242</v>
      </c>
      <c r="Y71546">
        <v>58</v>
      </c>
      <c r="Z71546">
        <v>0</v>
      </c>
      <c r="AA71546" t="s">
        <v>101</v>
      </c>
      <c r="AB71546" t="s">
        <v>101</v>
      </c>
      <c r="AC71546">
        <v>19.600000000000001</v>
      </c>
      <c r="AD71546">
        <v>21</v>
      </c>
      <c r="AE71546">
        <v>-1.4</v>
      </c>
      <c r="AL71546" t="s">
        <v>59380</v>
      </c>
      <c r="AY71546" s="3"/>
      <c r="AZ71546" s="3">
        <v>0</v>
      </c>
      <c r="BA71546" s="5">
        <v>1</v>
      </c>
      <c r="BB71546" s="3">
        <v>0</v>
      </c>
    </row>
    <row r="71547" spans="8:54" x14ac:dyDescent="0.3">
      <c r="H71547" t="s">
        <v>54182</v>
      </c>
      <c r="I71547" t="s">
        <v>15</v>
      </c>
      <c r="J71547" t="s">
        <v>79210</v>
      </c>
      <c r="U71547" s="1">
        <v>41558</v>
      </c>
      <c r="V71547" s="2"/>
      <c r="W71547" s="2"/>
      <c r="X71547" t="s">
        <v>11620</v>
      </c>
      <c r="Y71547">
        <v>79</v>
      </c>
      <c r="Z71547">
        <v>2.5</v>
      </c>
      <c r="AA71547" t="s">
        <v>101</v>
      </c>
      <c r="AB71547" t="s">
        <v>101</v>
      </c>
      <c r="AC71547">
        <v>20.2</v>
      </c>
      <c r="AD71547">
        <v>18.7</v>
      </c>
      <c r="AE71547">
        <v>1.5</v>
      </c>
      <c r="AL71547" t="s">
        <v>59380</v>
      </c>
      <c r="AY71547" s="3"/>
      <c r="AZ71547" s="3">
        <v>3.1645569620253167E-2</v>
      </c>
      <c r="BA71547" s="5">
        <v>0.96835443037974689</v>
      </c>
      <c r="BB71547" s="3">
        <v>6.0815822784810125E-2</v>
      </c>
    </row>
    <row r="71548" spans="8:54" x14ac:dyDescent="0.3">
      <c r="H71548" t="s">
        <v>52188</v>
      </c>
      <c r="I71548" t="s">
        <v>15</v>
      </c>
      <c r="J71548" t="s">
        <v>77676</v>
      </c>
      <c r="U71548" s="1">
        <v>41560</v>
      </c>
      <c r="V71548" s="2"/>
      <c r="W71548" s="2"/>
      <c r="X71548" t="s">
        <v>2691</v>
      </c>
      <c r="Y71548">
        <v>60</v>
      </c>
      <c r="Z71548">
        <v>0</v>
      </c>
      <c r="AA71548" t="s">
        <v>101</v>
      </c>
      <c r="AB71548" t="s">
        <v>101</v>
      </c>
      <c r="AC71548">
        <v>21.1</v>
      </c>
      <c r="AD71548">
        <v>20.399999999999999</v>
      </c>
      <c r="AE71548">
        <v>0.7</v>
      </c>
      <c r="AL71548" t="s">
        <v>59380</v>
      </c>
      <c r="AY71548" s="3"/>
      <c r="AZ71548" s="3">
        <v>0</v>
      </c>
      <c r="BA71548" s="5">
        <v>1</v>
      </c>
      <c r="BB71548" s="3">
        <v>0</v>
      </c>
    </row>
    <row r="71549" spans="8:54" x14ac:dyDescent="0.3">
      <c r="H71549" t="s">
        <v>52188</v>
      </c>
      <c r="I71549" t="s">
        <v>15</v>
      </c>
      <c r="J71549" t="s">
        <v>77732</v>
      </c>
      <c r="U71549" s="1">
        <v>41555</v>
      </c>
      <c r="V71549" s="2"/>
      <c r="W71549" s="2"/>
      <c r="X71549" t="s">
        <v>79211</v>
      </c>
      <c r="Y71549">
        <v>37</v>
      </c>
      <c r="Z71549">
        <v>0</v>
      </c>
      <c r="AA71549" t="s">
        <v>101</v>
      </c>
      <c r="AB71549" t="s">
        <v>101</v>
      </c>
      <c r="AC71549">
        <v>21.6</v>
      </c>
      <c r="AD71549">
        <v>21.5</v>
      </c>
      <c r="AE71549">
        <v>0.1</v>
      </c>
      <c r="AL71549" t="s">
        <v>59380</v>
      </c>
      <c r="AY71549" s="3"/>
      <c r="AZ71549" s="3">
        <v>0</v>
      </c>
      <c r="BA71549" s="5">
        <v>1</v>
      </c>
      <c r="BB71549" s="3">
        <v>0</v>
      </c>
    </row>
    <row r="71550" spans="8:54" x14ac:dyDescent="0.3">
      <c r="H71550" t="s">
        <v>52188</v>
      </c>
      <c r="I71550" t="s">
        <v>15</v>
      </c>
      <c r="J71550" t="s">
        <v>76758</v>
      </c>
      <c r="U71550" s="1">
        <v>41555</v>
      </c>
      <c r="V71550" s="2"/>
      <c r="W71550" s="2"/>
      <c r="X71550" t="s">
        <v>79212</v>
      </c>
      <c r="Y71550">
        <v>81</v>
      </c>
      <c r="Z71550">
        <v>7.1</v>
      </c>
      <c r="AA71550" t="s">
        <v>101</v>
      </c>
      <c r="AB71550" t="s">
        <v>101</v>
      </c>
      <c r="AC71550">
        <v>22.1</v>
      </c>
      <c r="AD71550">
        <v>21.8</v>
      </c>
      <c r="AE71550">
        <v>0.3</v>
      </c>
      <c r="AL71550" t="s">
        <v>59380</v>
      </c>
      <c r="AY71550" s="3"/>
      <c r="AZ71550" s="3">
        <v>8.7654320987654313E-2</v>
      </c>
      <c r="BA71550" s="5">
        <v>0.91234567901234565</v>
      </c>
      <c r="BB71550" s="3">
        <v>0.16845232098765428</v>
      </c>
    </row>
    <row r="71551" spans="8:54" x14ac:dyDescent="0.3">
      <c r="H71551" t="s">
        <v>52188</v>
      </c>
      <c r="I71551" t="s">
        <v>15</v>
      </c>
      <c r="J71551" t="s">
        <v>76863</v>
      </c>
      <c r="U71551" s="1">
        <v>41557</v>
      </c>
      <c r="V71551" s="2"/>
      <c r="W71551" s="2"/>
      <c r="X71551" t="s">
        <v>79213</v>
      </c>
      <c r="Y71551">
        <v>86</v>
      </c>
      <c r="Z71551">
        <v>6.3</v>
      </c>
      <c r="AA71551" t="s">
        <v>101</v>
      </c>
      <c r="AB71551" t="s">
        <v>101</v>
      </c>
      <c r="AC71551">
        <v>20.3</v>
      </c>
      <c r="AD71551">
        <v>18.7</v>
      </c>
      <c r="AE71551">
        <v>1.6</v>
      </c>
      <c r="AL71551" t="s">
        <v>59380</v>
      </c>
      <c r="AY71551" s="3"/>
      <c r="AZ71551" s="3">
        <v>7.3255813953488375E-2</v>
      </c>
      <c r="BA71551" s="5">
        <v>0.92674418604651165</v>
      </c>
      <c r="BB71551" s="3">
        <v>0.14078155813953486</v>
      </c>
    </row>
    <row r="71552" spans="8:54" x14ac:dyDescent="0.3">
      <c r="H71552" t="s">
        <v>52188</v>
      </c>
      <c r="I71552" t="s">
        <v>15</v>
      </c>
      <c r="J71552" t="s">
        <v>76758</v>
      </c>
      <c r="U71552" s="1">
        <v>41555</v>
      </c>
      <c r="V71552" s="2"/>
      <c r="W71552" s="2"/>
      <c r="X71552" t="s">
        <v>79214</v>
      </c>
      <c r="Y71552">
        <v>60</v>
      </c>
      <c r="Z71552">
        <v>0</v>
      </c>
      <c r="AA71552" t="s">
        <v>101</v>
      </c>
      <c r="AB71552" t="s">
        <v>101</v>
      </c>
      <c r="AC71552">
        <v>21.9</v>
      </c>
      <c r="AD71552">
        <v>20.9</v>
      </c>
      <c r="AE71552">
        <v>1</v>
      </c>
      <c r="AL71552" t="s">
        <v>59380</v>
      </c>
      <c r="AY71552" s="3"/>
      <c r="AZ71552" s="3">
        <v>0</v>
      </c>
      <c r="BA71552" s="5">
        <v>1</v>
      </c>
      <c r="BB71552" s="3">
        <v>0</v>
      </c>
    </row>
    <row r="71553" spans="8:54" x14ac:dyDescent="0.3">
      <c r="H71553" t="s">
        <v>58173</v>
      </c>
      <c r="I71553" t="s">
        <v>15</v>
      </c>
      <c r="J71553" t="s">
        <v>77554</v>
      </c>
      <c r="U71553" s="1">
        <v>41555</v>
      </c>
      <c r="V71553" s="2"/>
      <c r="W71553" s="2"/>
      <c r="X71553" t="s">
        <v>79215</v>
      </c>
      <c r="Y71553">
        <v>71</v>
      </c>
      <c r="Z71553">
        <v>0</v>
      </c>
      <c r="AA71553" t="s">
        <v>101</v>
      </c>
      <c r="AB71553" t="s">
        <v>101</v>
      </c>
      <c r="AC71553">
        <v>18</v>
      </c>
      <c r="AD71553">
        <v>18.8</v>
      </c>
      <c r="AE71553">
        <v>-0.8</v>
      </c>
      <c r="AL71553" t="s">
        <v>59380</v>
      </c>
      <c r="AY71553" s="3"/>
      <c r="AZ71553" s="3">
        <v>0</v>
      </c>
      <c r="BA71553" s="5">
        <v>1</v>
      </c>
      <c r="BB71553" s="3">
        <v>0</v>
      </c>
    </row>
    <row r="71554" spans="8:54" x14ac:dyDescent="0.3">
      <c r="H71554" t="s">
        <v>52188</v>
      </c>
      <c r="I71554" t="s">
        <v>15</v>
      </c>
      <c r="J71554" t="s">
        <v>76760</v>
      </c>
      <c r="U71554" s="1">
        <v>41555</v>
      </c>
      <c r="V71554" s="2"/>
      <c r="W71554" s="2"/>
      <c r="X71554" t="s">
        <v>109</v>
      </c>
      <c r="Y71554">
        <v>60</v>
      </c>
      <c r="Z71554">
        <v>0</v>
      </c>
      <c r="AA71554" t="s">
        <v>101</v>
      </c>
      <c r="AB71554" t="s">
        <v>101</v>
      </c>
      <c r="AC71554">
        <v>22.6</v>
      </c>
      <c r="AD71554">
        <v>22.1</v>
      </c>
      <c r="AE71554">
        <v>0.5</v>
      </c>
      <c r="AL71554" t="s">
        <v>59380</v>
      </c>
      <c r="AY71554" s="3"/>
      <c r="AZ71554" s="3">
        <v>0</v>
      </c>
      <c r="BA71554" s="5">
        <v>1</v>
      </c>
      <c r="BB71554" s="3">
        <v>0</v>
      </c>
    </row>
    <row r="71555" spans="8:54" x14ac:dyDescent="0.3">
      <c r="H71555" t="s">
        <v>52188</v>
      </c>
      <c r="I71555" t="s">
        <v>15</v>
      </c>
      <c r="J71555" t="s">
        <v>79216</v>
      </c>
      <c r="U71555" s="1">
        <v>41557</v>
      </c>
      <c r="V71555" s="2"/>
      <c r="W71555" s="2"/>
      <c r="X71555" t="s">
        <v>1298</v>
      </c>
      <c r="Y71555">
        <v>90</v>
      </c>
      <c r="Z71555">
        <v>8.1999999999999993</v>
      </c>
      <c r="AA71555" t="s">
        <v>101</v>
      </c>
      <c r="AB71555" t="s">
        <v>101</v>
      </c>
      <c r="AC71555">
        <v>21.5</v>
      </c>
      <c r="AD71555">
        <v>22</v>
      </c>
      <c r="AE71555">
        <v>-0.5</v>
      </c>
      <c r="AL71555" t="s">
        <v>59380</v>
      </c>
      <c r="AY71555" s="3"/>
      <c r="AZ71555" s="3">
        <v>9.1111111111111101E-2</v>
      </c>
      <c r="BA71555" s="5">
        <v>0.90888888888888886</v>
      </c>
      <c r="BB71555" s="3">
        <v>0.17509551111111121</v>
      </c>
    </row>
    <row r="71556" spans="8:54" x14ac:dyDescent="0.3">
      <c r="H71556" t="s">
        <v>52188</v>
      </c>
      <c r="I71556" t="s">
        <v>15</v>
      </c>
      <c r="J71556" t="s">
        <v>79217</v>
      </c>
      <c r="U71556" s="1">
        <v>41557</v>
      </c>
      <c r="V71556" s="2"/>
      <c r="W71556" s="2"/>
      <c r="X71556" t="s">
        <v>4627</v>
      </c>
      <c r="Y71556">
        <v>56</v>
      </c>
      <c r="Z71556">
        <v>3.9</v>
      </c>
      <c r="AA71556" t="s">
        <v>101</v>
      </c>
      <c r="AB71556" t="s">
        <v>101</v>
      </c>
      <c r="AC71556">
        <v>20</v>
      </c>
      <c r="AD71556">
        <v>20.399999999999999</v>
      </c>
      <c r="AE71556">
        <v>-0.4</v>
      </c>
      <c r="AL71556" t="s">
        <v>59380</v>
      </c>
      <c r="AY71556" s="3"/>
      <c r="AZ71556" s="3">
        <v>6.9642857142857145E-2</v>
      </c>
      <c r="BA71556" s="5">
        <v>0.93035714285714288</v>
      </c>
      <c r="BB71556" s="3">
        <v>0.13383824999999994</v>
      </c>
    </row>
    <row r="71557" spans="8:54" x14ac:dyDescent="0.3">
      <c r="H71557" t="s">
        <v>52188</v>
      </c>
      <c r="I71557" t="s">
        <v>15</v>
      </c>
      <c r="J71557" t="s">
        <v>79218</v>
      </c>
      <c r="U71557" s="1">
        <v>41554</v>
      </c>
      <c r="V71557" s="2"/>
      <c r="W71557" s="2"/>
      <c r="X71557" t="s">
        <v>26559</v>
      </c>
      <c r="Y71557">
        <v>82</v>
      </c>
      <c r="Z71557">
        <v>0</v>
      </c>
      <c r="AA71557" t="s">
        <v>101</v>
      </c>
      <c r="AB71557" t="s">
        <v>101</v>
      </c>
      <c r="AC71557">
        <v>20.7</v>
      </c>
      <c r="AD71557">
        <v>21</v>
      </c>
      <c r="AE71557">
        <v>-0.3</v>
      </c>
      <c r="AL71557" t="s">
        <v>59380</v>
      </c>
      <c r="AY71557" s="3"/>
      <c r="AZ71557" s="3">
        <v>0</v>
      </c>
      <c r="BA71557" s="5">
        <v>1</v>
      </c>
      <c r="BB71557" s="3">
        <v>0</v>
      </c>
    </row>
    <row r="71558" spans="8:54" x14ac:dyDescent="0.3">
      <c r="H71558" t="s">
        <v>52188</v>
      </c>
      <c r="I71558" t="s">
        <v>15</v>
      </c>
      <c r="J71558" t="s">
        <v>79218</v>
      </c>
      <c r="U71558" s="1">
        <v>41554</v>
      </c>
      <c r="V71558" s="2"/>
      <c r="W71558" s="2"/>
      <c r="X71558" t="s">
        <v>79219</v>
      </c>
      <c r="Y71558">
        <v>49</v>
      </c>
      <c r="Z71558">
        <v>0</v>
      </c>
      <c r="AA71558" t="s">
        <v>101</v>
      </c>
      <c r="AB71558" t="s">
        <v>101</v>
      </c>
      <c r="AC71558">
        <v>21</v>
      </c>
      <c r="AD71558">
        <v>20.7</v>
      </c>
      <c r="AE71558">
        <v>0.3</v>
      </c>
      <c r="AL71558" t="s">
        <v>59380</v>
      </c>
      <c r="AY71558" s="3"/>
      <c r="AZ71558" s="3">
        <v>0</v>
      </c>
      <c r="BA71558" s="5">
        <v>1</v>
      </c>
      <c r="BB71558" s="3">
        <v>0</v>
      </c>
    </row>
    <row r="71559" spans="8:54" x14ac:dyDescent="0.3">
      <c r="H71559" t="s">
        <v>52188</v>
      </c>
      <c r="I71559" t="s">
        <v>15</v>
      </c>
      <c r="J71559" t="s">
        <v>79220</v>
      </c>
      <c r="U71559" s="1">
        <v>41556</v>
      </c>
      <c r="V71559" s="2"/>
      <c r="W71559" s="2"/>
      <c r="X71559" t="s">
        <v>4627</v>
      </c>
      <c r="Y71559">
        <v>68</v>
      </c>
      <c r="Z71559">
        <v>0</v>
      </c>
      <c r="AA71559" t="s">
        <v>101</v>
      </c>
      <c r="AB71559" t="s">
        <v>101</v>
      </c>
      <c r="AC71559">
        <v>19.8</v>
      </c>
      <c r="AD71559">
        <v>19.899999999999999</v>
      </c>
      <c r="AE71559">
        <v>-0.1</v>
      </c>
      <c r="AL71559" t="s">
        <v>59380</v>
      </c>
      <c r="AY71559" s="3"/>
      <c r="AZ71559" s="3">
        <v>0</v>
      </c>
      <c r="BA71559" s="5">
        <v>1</v>
      </c>
      <c r="BB71559" s="3">
        <v>0</v>
      </c>
    </row>
    <row r="71560" spans="8:54" x14ac:dyDescent="0.3">
      <c r="H71560" t="s">
        <v>52188</v>
      </c>
      <c r="I71560" t="s">
        <v>15</v>
      </c>
      <c r="J71560" t="s">
        <v>79221</v>
      </c>
      <c r="U71560" s="1">
        <v>41557</v>
      </c>
      <c r="V71560" s="2"/>
      <c r="W71560" s="2"/>
      <c r="X71560" t="s">
        <v>79222</v>
      </c>
      <c r="Y71560">
        <v>56</v>
      </c>
      <c r="Z71560">
        <v>0</v>
      </c>
      <c r="AA71560" t="s">
        <v>101</v>
      </c>
      <c r="AB71560" t="s">
        <v>101</v>
      </c>
      <c r="AC71560">
        <v>20.5</v>
      </c>
      <c r="AD71560">
        <v>21</v>
      </c>
      <c r="AE71560">
        <v>-0.5</v>
      </c>
      <c r="AL71560" t="s">
        <v>59380</v>
      </c>
      <c r="AY71560" s="3"/>
      <c r="AZ71560" s="3">
        <v>0</v>
      </c>
      <c r="BA71560" s="5">
        <v>1</v>
      </c>
      <c r="BB71560" s="3">
        <v>0</v>
      </c>
    </row>
    <row r="71561" spans="8:54" x14ac:dyDescent="0.3">
      <c r="H71561" t="s">
        <v>52188</v>
      </c>
      <c r="I71561" t="s">
        <v>15</v>
      </c>
      <c r="J71561" t="s">
        <v>79223</v>
      </c>
      <c r="U71561" s="1">
        <v>41556</v>
      </c>
      <c r="V71561" s="2"/>
      <c r="W71561" s="2"/>
      <c r="X71561" t="s">
        <v>79224</v>
      </c>
      <c r="Y71561">
        <v>61</v>
      </c>
      <c r="Z71561">
        <v>0</v>
      </c>
      <c r="AA71561" t="s">
        <v>101</v>
      </c>
      <c r="AB71561" t="s">
        <v>101</v>
      </c>
      <c r="AC71561">
        <v>20.100000000000001</v>
      </c>
      <c r="AD71561">
        <v>20.399999999999999</v>
      </c>
      <c r="AE71561">
        <v>-0.3</v>
      </c>
      <c r="AL71561" t="s">
        <v>59380</v>
      </c>
      <c r="AY71561" s="3"/>
      <c r="AZ71561" s="3">
        <v>0</v>
      </c>
      <c r="BA71561" s="5">
        <v>1</v>
      </c>
      <c r="BB71561" s="3">
        <v>0</v>
      </c>
    </row>
    <row r="71562" spans="8:54" x14ac:dyDescent="0.3">
      <c r="H71562" t="s">
        <v>52188</v>
      </c>
      <c r="I71562" t="s">
        <v>15</v>
      </c>
      <c r="J71562" t="s">
        <v>59657</v>
      </c>
      <c r="U71562" s="1">
        <v>41562</v>
      </c>
      <c r="V71562" s="2"/>
      <c r="W71562" s="2"/>
      <c r="X71562" t="s">
        <v>1507</v>
      </c>
      <c r="Y71562">
        <v>56</v>
      </c>
      <c r="Z71562">
        <v>0</v>
      </c>
      <c r="AA71562" t="s">
        <v>101</v>
      </c>
      <c r="AB71562" t="s">
        <v>101</v>
      </c>
      <c r="AC71562">
        <v>20.8</v>
      </c>
      <c r="AD71562">
        <v>21</v>
      </c>
      <c r="AE71562">
        <v>-0.2</v>
      </c>
      <c r="AL71562" t="s">
        <v>59380</v>
      </c>
      <c r="AY71562" s="3"/>
      <c r="AZ71562" s="3">
        <v>0</v>
      </c>
      <c r="BA71562" s="5">
        <v>1</v>
      </c>
      <c r="BB71562" s="3">
        <v>0</v>
      </c>
    </row>
    <row r="71563" spans="8:54" x14ac:dyDescent="0.3">
      <c r="H71563" t="s">
        <v>52188</v>
      </c>
      <c r="I71563" t="s">
        <v>15</v>
      </c>
      <c r="J71563" t="s">
        <v>79220</v>
      </c>
      <c r="U71563" s="1">
        <v>41557</v>
      </c>
      <c r="V71563" s="2"/>
      <c r="W71563" s="2"/>
      <c r="X71563" t="s">
        <v>79225</v>
      </c>
      <c r="Y71563">
        <v>56</v>
      </c>
      <c r="Z71563">
        <v>0</v>
      </c>
      <c r="AA71563" t="s">
        <v>101</v>
      </c>
      <c r="AB71563" t="s">
        <v>101</v>
      </c>
      <c r="AC71563">
        <v>20.8</v>
      </c>
      <c r="AD71563">
        <v>21</v>
      </c>
      <c r="AE71563">
        <v>-0.2</v>
      </c>
      <c r="AL71563" t="s">
        <v>59380</v>
      </c>
      <c r="AY71563" s="3"/>
      <c r="AZ71563" s="3">
        <v>0</v>
      </c>
      <c r="BA71563" s="5">
        <v>1</v>
      </c>
      <c r="BB71563" s="3">
        <v>0</v>
      </c>
    </row>
    <row r="71564" spans="8:54" x14ac:dyDescent="0.3">
      <c r="H71564" t="s">
        <v>52188</v>
      </c>
      <c r="I71564" t="s">
        <v>15</v>
      </c>
      <c r="J71564" t="s">
        <v>79223</v>
      </c>
      <c r="U71564" s="1">
        <v>41556</v>
      </c>
      <c r="V71564" s="2"/>
      <c r="W71564" s="2"/>
      <c r="X71564" t="s">
        <v>79224</v>
      </c>
      <c r="Y71564">
        <v>61</v>
      </c>
      <c r="Z71564">
        <v>0</v>
      </c>
      <c r="AA71564" t="s">
        <v>101</v>
      </c>
      <c r="AB71564" t="s">
        <v>101</v>
      </c>
      <c r="AC71564">
        <v>22</v>
      </c>
      <c r="AD71564">
        <v>21.8</v>
      </c>
      <c r="AE71564">
        <v>0.2</v>
      </c>
      <c r="AL71564" t="s">
        <v>59380</v>
      </c>
      <c r="AY71564" s="3"/>
      <c r="AZ71564" s="3">
        <v>0</v>
      </c>
      <c r="BA71564" s="5">
        <v>1</v>
      </c>
      <c r="BB71564" s="3">
        <v>0</v>
      </c>
    </row>
    <row r="71565" spans="8:54" x14ac:dyDescent="0.3">
      <c r="H71565" t="s">
        <v>78284</v>
      </c>
      <c r="I71565" t="s">
        <v>15</v>
      </c>
      <c r="J71565" t="s">
        <v>79226</v>
      </c>
      <c r="U71565" s="1">
        <v>41562</v>
      </c>
      <c r="V71565" s="2"/>
      <c r="W71565" s="2"/>
      <c r="X71565" t="s">
        <v>79227</v>
      </c>
      <c r="Y71565">
        <v>52</v>
      </c>
      <c r="Z71565">
        <v>3.1</v>
      </c>
      <c r="AA71565" t="s">
        <v>101</v>
      </c>
      <c r="AB71565" t="s">
        <v>101</v>
      </c>
      <c r="AC71565">
        <v>23.1</v>
      </c>
      <c r="AD71565">
        <v>20.9</v>
      </c>
      <c r="AE71565">
        <v>2.2000000000000002</v>
      </c>
      <c r="AL71565" t="s">
        <v>59380</v>
      </c>
      <c r="AY71565" s="3"/>
      <c r="AZ71565" s="3">
        <v>5.9615384615384619E-2</v>
      </c>
      <c r="BA71565" s="5">
        <v>0.94038461538461537</v>
      </c>
      <c r="BB71565" s="3">
        <v>0.11456765384615397</v>
      </c>
    </row>
    <row r="71566" spans="8:54" x14ac:dyDescent="0.3">
      <c r="H71566" t="s">
        <v>52188</v>
      </c>
      <c r="I71566" t="s">
        <v>15</v>
      </c>
      <c r="J71566" t="s">
        <v>79217</v>
      </c>
      <c r="U71566" s="1">
        <v>41554</v>
      </c>
      <c r="V71566" s="2"/>
      <c r="W71566" s="2"/>
      <c r="X71566" t="s">
        <v>4627</v>
      </c>
      <c r="Y71566">
        <v>65</v>
      </c>
      <c r="Z71566">
        <v>0</v>
      </c>
      <c r="AA71566" t="s">
        <v>101</v>
      </c>
      <c r="AB71566" t="s">
        <v>101</v>
      </c>
      <c r="AC71566">
        <v>21.5</v>
      </c>
      <c r="AD71566">
        <v>20.9</v>
      </c>
      <c r="AE71566">
        <v>0.6</v>
      </c>
      <c r="AL71566" t="s">
        <v>59380</v>
      </c>
      <c r="AY71566" s="3"/>
      <c r="AZ71566" s="3">
        <v>0</v>
      </c>
      <c r="BA71566" s="5">
        <v>1</v>
      </c>
      <c r="BB71566" s="3">
        <v>0</v>
      </c>
    </row>
    <row r="71567" spans="8:54" x14ac:dyDescent="0.3">
      <c r="H71567" t="s">
        <v>52188</v>
      </c>
      <c r="I71567" t="s">
        <v>15</v>
      </c>
      <c r="J71567" t="s">
        <v>79228</v>
      </c>
      <c r="U71567" s="1">
        <v>41557</v>
      </c>
      <c r="V71567" s="2"/>
      <c r="W71567" s="2"/>
      <c r="X71567" t="s">
        <v>3844</v>
      </c>
      <c r="Y71567">
        <v>56</v>
      </c>
      <c r="Z71567">
        <v>0</v>
      </c>
      <c r="AA71567" t="s">
        <v>101</v>
      </c>
      <c r="AB71567" t="s">
        <v>101</v>
      </c>
      <c r="AC71567">
        <v>19.8</v>
      </c>
      <c r="AD71567">
        <v>20.7</v>
      </c>
      <c r="AE71567">
        <v>-0.9</v>
      </c>
      <c r="AL71567" t="s">
        <v>59380</v>
      </c>
      <c r="AY71567" s="3"/>
      <c r="AZ71567" s="3">
        <v>0</v>
      </c>
      <c r="BA71567" s="5">
        <v>1</v>
      </c>
      <c r="BB71567" s="3">
        <v>0</v>
      </c>
    </row>
    <row r="71568" spans="8:54" x14ac:dyDescent="0.3">
      <c r="H71568" t="s">
        <v>52188</v>
      </c>
      <c r="I71568" t="s">
        <v>15</v>
      </c>
      <c r="J71568" t="s">
        <v>79220</v>
      </c>
      <c r="U71568" s="1">
        <v>41557</v>
      </c>
      <c r="V71568" s="2"/>
      <c r="W71568" s="2"/>
      <c r="X71568" t="s">
        <v>79229</v>
      </c>
      <c r="Y71568">
        <v>56</v>
      </c>
      <c r="Z71568">
        <v>0</v>
      </c>
      <c r="AA71568" t="s">
        <v>101</v>
      </c>
      <c r="AB71568" t="s">
        <v>101</v>
      </c>
      <c r="AC71568">
        <v>20</v>
      </c>
      <c r="AD71568">
        <v>20.399999999999999</v>
      </c>
      <c r="AE71568">
        <v>-0.4</v>
      </c>
      <c r="AL71568" t="s">
        <v>59380</v>
      </c>
      <c r="AY71568" s="3"/>
      <c r="AZ71568" s="3">
        <v>0</v>
      </c>
      <c r="BA71568" s="5">
        <v>1</v>
      </c>
      <c r="BB71568" s="3">
        <v>0</v>
      </c>
    </row>
    <row r="71569" spans="8:54" x14ac:dyDescent="0.3">
      <c r="H71569" t="s">
        <v>52188</v>
      </c>
      <c r="I71569" t="s">
        <v>15</v>
      </c>
      <c r="J71569" t="s">
        <v>79230</v>
      </c>
      <c r="U71569" s="1">
        <v>41561</v>
      </c>
      <c r="V71569" s="2"/>
      <c r="W71569" s="2"/>
      <c r="X71569" t="s">
        <v>20</v>
      </c>
      <c r="Y71569">
        <v>58</v>
      </c>
      <c r="Z71569">
        <v>0</v>
      </c>
      <c r="AA71569" t="s">
        <v>101</v>
      </c>
      <c r="AB71569" t="s">
        <v>101</v>
      </c>
      <c r="AC71569">
        <v>20.399999999999999</v>
      </c>
      <c r="AD71569">
        <v>20.399999999999999</v>
      </c>
      <c r="AE71569">
        <v>0</v>
      </c>
      <c r="AL71569" t="s">
        <v>59380</v>
      </c>
      <c r="AY71569" s="3"/>
      <c r="AZ71569" s="3">
        <v>0</v>
      </c>
      <c r="BA71569" s="5">
        <v>1</v>
      </c>
      <c r="BB71569" s="3">
        <v>0</v>
      </c>
    </row>
    <row r="71570" spans="8:54" x14ac:dyDescent="0.3">
      <c r="H71570" t="s">
        <v>52188</v>
      </c>
      <c r="I71570" t="s">
        <v>15</v>
      </c>
      <c r="J71570" t="s">
        <v>79231</v>
      </c>
      <c r="U71570" s="1">
        <v>41556</v>
      </c>
      <c r="V71570" s="2"/>
      <c r="W71570" s="2"/>
      <c r="X71570" t="s">
        <v>4627</v>
      </c>
      <c r="Y71570">
        <v>68</v>
      </c>
      <c r="Z71570">
        <v>0</v>
      </c>
      <c r="AA71570" t="s">
        <v>101</v>
      </c>
      <c r="AB71570" t="s">
        <v>101</v>
      </c>
      <c r="AC71570">
        <v>21.8</v>
      </c>
      <c r="AD71570">
        <v>21.5</v>
      </c>
      <c r="AE71570">
        <v>0.3</v>
      </c>
      <c r="AL71570" t="s">
        <v>59380</v>
      </c>
      <c r="AY71570" s="3"/>
      <c r="AZ71570" s="3">
        <v>0</v>
      </c>
      <c r="BA71570" s="5">
        <v>1</v>
      </c>
      <c r="BB71570" s="3">
        <v>0</v>
      </c>
    </row>
    <row r="71571" spans="8:54" x14ac:dyDescent="0.3">
      <c r="H71571" t="s">
        <v>78284</v>
      </c>
      <c r="I71571" t="s">
        <v>15</v>
      </c>
      <c r="J71571" t="s">
        <v>79232</v>
      </c>
      <c r="U71571" s="1">
        <v>41562</v>
      </c>
      <c r="V71571" s="2"/>
      <c r="W71571" s="2"/>
      <c r="X71571" t="s">
        <v>79233</v>
      </c>
      <c r="Y71571">
        <v>144</v>
      </c>
      <c r="Z71571">
        <v>-7.6</v>
      </c>
      <c r="AA71571" t="s">
        <v>101</v>
      </c>
      <c r="AB71571" t="s">
        <v>101</v>
      </c>
      <c r="AC71571">
        <v>18.8</v>
      </c>
      <c r="AD71571">
        <v>19.100000000000001</v>
      </c>
      <c r="AE71571">
        <v>-0.3</v>
      </c>
      <c r="AL71571" t="s">
        <v>59380</v>
      </c>
      <c r="AY71571" s="3"/>
      <c r="AZ71571" s="3">
        <v>-5.2777777777777778E-2</v>
      </c>
      <c r="BA71571" s="5">
        <v>1.0527777777777778</v>
      </c>
      <c r="BB71571" s="3">
        <v>1.4780258333333407E-2</v>
      </c>
    </row>
    <row r="71572" spans="8:54" x14ac:dyDescent="0.3">
      <c r="H71572" t="s">
        <v>52188</v>
      </c>
      <c r="I71572" t="s">
        <v>15</v>
      </c>
      <c r="J71572" t="s">
        <v>79217</v>
      </c>
      <c r="U71572" s="1">
        <v>41554</v>
      </c>
      <c r="V71572" s="2"/>
      <c r="W71572" s="2"/>
      <c r="X71572" t="s">
        <v>4627</v>
      </c>
      <c r="Y71572">
        <v>65</v>
      </c>
      <c r="Z71572">
        <v>0</v>
      </c>
      <c r="AA71572" t="s">
        <v>101</v>
      </c>
      <c r="AB71572" t="s">
        <v>101</v>
      </c>
      <c r="AC71572">
        <v>21.9</v>
      </c>
      <c r="AD71572">
        <v>21.5</v>
      </c>
      <c r="AE71572">
        <v>0.4</v>
      </c>
      <c r="AL71572" t="s">
        <v>59380</v>
      </c>
      <c r="AY71572" s="3"/>
      <c r="AZ71572" s="3">
        <v>0</v>
      </c>
      <c r="BA71572" s="5">
        <v>1</v>
      </c>
      <c r="BB71572" s="3">
        <v>0</v>
      </c>
    </row>
    <row r="71573" spans="8:54" x14ac:dyDescent="0.3">
      <c r="H71573" t="s">
        <v>52188</v>
      </c>
      <c r="I71573" t="s">
        <v>15</v>
      </c>
      <c r="J71573" t="s">
        <v>79223</v>
      </c>
      <c r="U71573" s="1">
        <v>41556</v>
      </c>
      <c r="V71573" s="2"/>
      <c r="W71573" s="2"/>
      <c r="X71573" t="s">
        <v>17170</v>
      </c>
      <c r="Y71573">
        <v>71</v>
      </c>
      <c r="Z71573">
        <v>0</v>
      </c>
      <c r="AA71573" t="s">
        <v>101</v>
      </c>
      <c r="AB71573" t="s">
        <v>101</v>
      </c>
      <c r="AC71573">
        <v>21.7</v>
      </c>
      <c r="AD71573">
        <v>21.3</v>
      </c>
      <c r="AE71573">
        <v>0.5</v>
      </c>
      <c r="AL71573" t="s">
        <v>59380</v>
      </c>
      <c r="AY71573" s="3"/>
      <c r="AZ71573" s="3">
        <v>0</v>
      </c>
      <c r="BA71573" s="5">
        <v>1</v>
      </c>
      <c r="BB71573" s="3">
        <v>0</v>
      </c>
    </row>
    <row r="71574" spans="8:54" x14ac:dyDescent="0.3">
      <c r="H71574" t="s">
        <v>52188</v>
      </c>
      <c r="I71574" t="s">
        <v>15</v>
      </c>
      <c r="J71574" t="s">
        <v>79234</v>
      </c>
      <c r="U71574" s="1">
        <v>41557</v>
      </c>
      <c r="V71574" s="2"/>
      <c r="W71574" s="2"/>
      <c r="X71574" t="s">
        <v>8616</v>
      </c>
      <c r="Y71574">
        <v>84</v>
      </c>
      <c r="Z71574">
        <v>0</v>
      </c>
      <c r="AA71574" t="s">
        <v>101</v>
      </c>
      <c r="AB71574" t="s">
        <v>101</v>
      </c>
      <c r="AC71574">
        <v>16.899999999999999</v>
      </c>
      <c r="AD71574">
        <v>19.899999999999999</v>
      </c>
      <c r="AE71574">
        <v>-3</v>
      </c>
      <c r="AL71574" t="s">
        <v>59380</v>
      </c>
      <c r="AY71574" s="3"/>
      <c r="AZ71574" s="3">
        <v>0</v>
      </c>
      <c r="BA71574" s="5">
        <v>1</v>
      </c>
      <c r="BB71574" s="3">
        <v>0</v>
      </c>
    </row>
    <row r="71575" spans="8:54" x14ac:dyDescent="0.3">
      <c r="H71575" t="s">
        <v>52188</v>
      </c>
      <c r="I71575" t="s">
        <v>15</v>
      </c>
      <c r="J71575" t="s">
        <v>79217</v>
      </c>
      <c r="U71575" s="1">
        <v>41554</v>
      </c>
      <c r="V71575" s="2"/>
      <c r="W71575" s="2"/>
      <c r="X71575" t="s">
        <v>4627</v>
      </c>
      <c r="Y71575">
        <v>65</v>
      </c>
      <c r="Z71575">
        <v>0</v>
      </c>
      <c r="AA71575" t="s">
        <v>101</v>
      </c>
      <c r="AB71575" t="s">
        <v>101</v>
      </c>
      <c r="AC71575">
        <v>21.9</v>
      </c>
      <c r="AD71575">
        <v>21.5</v>
      </c>
      <c r="AE71575">
        <v>0.4</v>
      </c>
      <c r="AL71575" t="s">
        <v>59380</v>
      </c>
      <c r="AY71575" s="3"/>
      <c r="AZ71575" s="3">
        <v>0</v>
      </c>
      <c r="BA71575" s="5">
        <v>1</v>
      </c>
      <c r="BB71575" s="3">
        <v>0</v>
      </c>
    </row>
    <row r="71576" spans="8:54" x14ac:dyDescent="0.3">
      <c r="H71576" t="s">
        <v>52188</v>
      </c>
      <c r="I71576" t="s">
        <v>15</v>
      </c>
      <c r="J71576" t="s">
        <v>79231</v>
      </c>
      <c r="U71576" s="1">
        <v>41556</v>
      </c>
      <c r="V71576" s="2"/>
      <c r="W71576" s="2"/>
      <c r="X71576" t="s">
        <v>4627</v>
      </c>
      <c r="Y71576">
        <v>68</v>
      </c>
      <c r="Z71576">
        <v>0</v>
      </c>
      <c r="AA71576" t="s">
        <v>101</v>
      </c>
      <c r="AB71576" t="s">
        <v>101</v>
      </c>
      <c r="AC71576">
        <v>21.8</v>
      </c>
      <c r="AD71576">
        <v>21.5</v>
      </c>
      <c r="AE71576">
        <v>0.3</v>
      </c>
      <c r="AL71576" t="s">
        <v>59380</v>
      </c>
      <c r="AY71576" s="3"/>
      <c r="AZ71576" s="3">
        <v>0</v>
      </c>
      <c r="BA71576" s="5">
        <v>1</v>
      </c>
      <c r="BB71576" s="3">
        <v>0</v>
      </c>
    </row>
    <row r="71577" spans="8:54" x14ac:dyDescent="0.3">
      <c r="H71577" t="s">
        <v>52188</v>
      </c>
      <c r="I71577" t="s">
        <v>15</v>
      </c>
      <c r="J71577" t="s">
        <v>59657</v>
      </c>
      <c r="U71577" s="1">
        <v>41562</v>
      </c>
      <c r="V71577" s="2"/>
      <c r="W71577" s="2"/>
      <c r="X71577" t="s">
        <v>35242</v>
      </c>
      <c r="Y71577">
        <v>58</v>
      </c>
      <c r="Z71577">
        <v>0</v>
      </c>
      <c r="AA71577" t="s">
        <v>101</v>
      </c>
      <c r="AB71577" t="s">
        <v>101</v>
      </c>
      <c r="AC71577">
        <v>20.8</v>
      </c>
      <c r="AD71577">
        <v>20.399999999999999</v>
      </c>
      <c r="AE71577">
        <v>0.4</v>
      </c>
      <c r="AL71577" t="s">
        <v>59380</v>
      </c>
      <c r="AY71577" s="3"/>
      <c r="AZ71577" s="3">
        <v>0</v>
      </c>
      <c r="BA71577" s="5">
        <v>1</v>
      </c>
      <c r="BB71577" s="3">
        <v>0</v>
      </c>
    </row>
    <row r="71578" spans="8:54" x14ac:dyDescent="0.3">
      <c r="H71578" t="s">
        <v>52188</v>
      </c>
      <c r="I71578" t="s">
        <v>15</v>
      </c>
      <c r="J71578" t="s">
        <v>59657</v>
      </c>
      <c r="U71578" s="1">
        <v>41562</v>
      </c>
      <c r="V71578" s="2"/>
      <c r="W71578" s="2"/>
      <c r="X71578" t="s">
        <v>17941</v>
      </c>
      <c r="Y71578">
        <v>54</v>
      </c>
      <c r="Z71578">
        <v>0</v>
      </c>
      <c r="AA71578" t="s">
        <v>101</v>
      </c>
      <c r="AB71578" t="s">
        <v>101</v>
      </c>
      <c r="AC71578">
        <v>20.5</v>
      </c>
      <c r="AD71578">
        <v>20.399999999999999</v>
      </c>
      <c r="AE71578">
        <v>0.1</v>
      </c>
      <c r="AL71578" t="s">
        <v>59380</v>
      </c>
      <c r="AY71578" s="3"/>
      <c r="AZ71578" s="3">
        <v>0</v>
      </c>
      <c r="BA71578" s="5">
        <v>1</v>
      </c>
      <c r="BB71578" s="3">
        <v>0</v>
      </c>
    </row>
    <row r="71579" spans="8:54" x14ac:dyDescent="0.3">
      <c r="H71579" t="s">
        <v>52188</v>
      </c>
      <c r="I71579" t="s">
        <v>15</v>
      </c>
      <c r="J71579" t="s">
        <v>79235</v>
      </c>
      <c r="U71579" s="1">
        <v>41557</v>
      </c>
      <c r="V71579" s="2"/>
      <c r="W71579" s="2"/>
      <c r="X71579" t="s">
        <v>79236</v>
      </c>
      <c r="Y71579">
        <v>56</v>
      </c>
      <c r="Z71579">
        <v>4.4000000000000004</v>
      </c>
      <c r="AA71579" t="s">
        <v>101</v>
      </c>
      <c r="AB71579" t="s">
        <v>101</v>
      </c>
      <c r="AC71579">
        <v>19.8</v>
      </c>
      <c r="AD71579">
        <v>20.399999999999999</v>
      </c>
      <c r="AE71579">
        <v>-0.6</v>
      </c>
      <c r="AL71579" t="s">
        <v>59380</v>
      </c>
      <c r="AY71579" s="3"/>
      <c r="AZ71579" s="3">
        <v>7.8571428571428584E-2</v>
      </c>
      <c r="BA71579" s="5">
        <v>0.92142857142857137</v>
      </c>
      <c r="BB71579" s="3">
        <v>0.15099700000000005</v>
      </c>
    </row>
    <row r="71580" spans="8:54" x14ac:dyDescent="0.3">
      <c r="H71580" t="s">
        <v>52188</v>
      </c>
      <c r="I71580" t="s">
        <v>15</v>
      </c>
      <c r="J71580" t="s">
        <v>79237</v>
      </c>
      <c r="U71580" s="1">
        <v>41557</v>
      </c>
      <c r="V71580" s="2"/>
      <c r="W71580" s="2"/>
      <c r="X71580" t="s">
        <v>66426</v>
      </c>
      <c r="Y71580">
        <v>94</v>
      </c>
      <c r="Z71580">
        <v>6.2</v>
      </c>
      <c r="AA71580" t="s">
        <v>101</v>
      </c>
      <c r="AB71580" t="s">
        <v>101</v>
      </c>
      <c r="AC71580">
        <v>25.5</v>
      </c>
      <c r="AD71580">
        <v>21.9</v>
      </c>
      <c r="AE71580">
        <v>3.6</v>
      </c>
      <c r="AL71580" t="s">
        <v>59380</v>
      </c>
      <c r="AY71580" s="3"/>
      <c r="AZ71580" s="3">
        <v>6.5957446808510636E-2</v>
      </c>
      <c r="BA71580" s="5">
        <v>0.93404255319148932</v>
      </c>
      <c r="BB71580" s="3">
        <v>0.12675570212765974</v>
      </c>
    </row>
    <row r="71581" spans="8:54" x14ac:dyDescent="0.3">
      <c r="H71581" t="s">
        <v>52188</v>
      </c>
      <c r="I71581" t="s">
        <v>15</v>
      </c>
      <c r="J71581" t="s">
        <v>59657</v>
      </c>
      <c r="U71581" s="1">
        <v>41562</v>
      </c>
      <c r="V71581" s="2"/>
      <c r="W71581" s="2"/>
      <c r="X71581" t="s">
        <v>79238</v>
      </c>
      <c r="Y71581">
        <v>56</v>
      </c>
      <c r="Z71581">
        <v>0</v>
      </c>
      <c r="AA71581" t="s">
        <v>101</v>
      </c>
      <c r="AB71581" t="s">
        <v>101</v>
      </c>
      <c r="AC71581">
        <v>20.3</v>
      </c>
      <c r="AD71581">
        <v>21</v>
      </c>
      <c r="AE71581">
        <v>-0.7</v>
      </c>
      <c r="AL71581" t="s">
        <v>59380</v>
      </c>
      <c r="AY71581" s="3"/>
      <c r="AZ71581" s="3">
        <v>0</v>
      </c>
      <c r="BA71581" s="5">
        <v>1</v>
      </c>
      <c r="BB71581" s="3">
        <v>0</v>
      </c>
    </row>
    <row r="71582" spans="8:54" x14ac:dyDescent="0.3">
      <c r="H71582" t="s">
        <v>25150</v>
      </c>
      <c r="I71582" t="s">
        <v>15</v>
      </c>
      <c r="J71582" t="s">
        <v>58217</v>
      </c>
      <c r="U71582" s="1">
        <v>41554</v>
      </c>
      <c r="V71582" s="2"/>
      <c r="W71582" s="2"/>
      <c r="X71582" t="s">
        <v>332</v>
      </c>
      <c r="Y71582">
        <v>110</v>
      </c>
      <c r="Z71582">
        <v>4.2</v>
      </c>
      <c r="AA71582" t="s">
        <v>101</v>
      </c>
      <c r="AB71582" t="s">
        <v>101</v>
      </c>
      <c r="AC71582">
        <v>20.9</v>
      </c>
      <c r="AD71582">
        <v>21.5</v>
      </c>
      <c r="AE71582">
        <v>-0.6</v>
      </c>
      <c r="AL71582" t="s">
        <v>59380</v>
      </c>
      <c r="AY71582" s="3"/>
      <c r="AZ71582" s="3">
        <v>3.8181818181818185E-2</v>
      </c>
      <c r="BA71582" s="5">
        <v>0.96181818181818179</v>
      </c>
      <c r="BB71582" s="3">
        <v>7.3377054545454623E-2</v>
      </c>
    </row>
    <row r="71583" spans="8:54" x14ac:dyDescent="0.3">
      <c r="H71583" t="s">
        <v>52188</v>
      </c>
      <c r="I71583" t="s">
        <v>15</v>
      </c>
      <c r="J71583" t="s">
        <v>79235</v>
      </c>
      <c r="U71583" s="1">
        <v>41557</v>
      </c>
      <c r="V71583" s="2"/>
      <c r="W71583" s="2"/>
      <c r="X71583" t="s">
        <v>3844</v>
      </c>
      <c r="Y71583">
        <v>53</v>
      </c>
      <c r="Z71583">
        <v>0</v>
      </c>
      <c r="AA71583" t="s">
        <v>101</v>
      </c>
      <c r="AB71583" t="s">
        <v>101</v>
      </c>
      <c r="AC71583">
        <v>20.7</v>
      </c>
      <c r="AD71583">
        <v>20.399999999999999</v>
      </c>
      <c r="AE71583">
        <v>0.3</v>
      </c>
      <c r="AL71583" t="s">
        <v>59380</v>
      </c>
      <c r="AY71583" s="3"/>
      <c r="AZ71583" s="3">
        <v>0</v>
      </c>
      <c r="BA71583" s="5">
        <v>1</v>
      </c>
      <c r="BB71583" s="3">
        <v>0</v>
      </c>
    </row>
    <row r="71584" spans="8:54" x14ac:dyDescent="0.3">
      <c r="H71584" t="s">
        <v>52188</v>
      </c>
      <c r="I71584" t="s">
        <v>15</v>
      </c>
      <c r="J71584" t="s">
        <v>79235</v>
      </c>
      <c r="U71584" s="1">
        <v>41557</v>
      </c>
      <c r="V71584" s="2"/>
      <c r="W71584" s="2"/>
      <c r="X71584" t="s">
        <v>3844</v>
      </c>
      <c r="Y71584">
        <v>56</v>
      </c>
      <c r="Z71584">
        <v>0</v>
      </c>
      <c r="AA71584" t="s">
        <v>101</v>
      </c>
      <c r="AB71584" t="s">
        <v>101</v>
      </c>
      <c r="AC71584">
        <v>20.8</v>
      </c>
      <c r="AD71584">
        <v>20.399999999999999</v>
      </c>
      <c r="AE71584">
        <v>0.4</v>
      </c>
      <c r="AL71584" t="s">
        <v>59380</v>
      </c>
      <c r="AY71584" s="3"/>
      <c r="AZ71584" s="3">
        <v>0</v>
      </c>
      <c r="BA71584" s="5">
        <v>1</v>
      </c>
      <c r="BB71584" s="3">
        <v>0</v>
      </c>
    </row>
    <row r="71585" spans="8:54" x14ac:dyDescent="0.3">
      <c r="H71585" t="s">
        <v>52188</v>
      </c>
      <c r="I71585" t="s">
        <v>15</v>
      </c>
      <c r="J71585" t="s">
        <v>79228</v>
      </c>
      <c r="U71585" s="1">
        <v>41557</v>
      </c>
      <c r="V71585" s="2"/>
      <c r="W71585" s="2"/>
      <c r="X71585" t="s">
        <v>41499</v>
      </c>
      <c r="Y71585">
        <v>53</v>
      </c>
      <c r="Z71585">
        <v>0</v>
      </c>
      <c r="AA71585" t="s">
        <v>101</v>
      </c>
      <c r="AB71585" t="s">
        <v>101</v>
      </c>
      <c r="AC71585">
        <v>22.3</v>
      </c>
      <c r="AD71585">
        <v>21.5</v>
      </c>
      <c r="AE71585">
        <v>0.8</v>
      </c>
      <c r="AL71585" t="s">
        <v>59380</v>
      </c>
      <c r="AY71585" s="3"/>
      <c r="AZ71585" s="3">
        <v>0</v>
      </c>
      <c r="BA71585" s="5">
        <v>1</v>
      </c>
      <c r="BB71585" s="3">
        <v>0</v>
      </c>
    </row>
    <row r="71586" spans="8:54" x14ac:dyDescent="0.3">
      <c r="H71586" t="s">
        <v>52188</v>
      </c>
      <c r="I71586" t="s">
        <v>15</v>
      </c>
      <c r="J71586" t="s">
        <v>79239</v>
      </c>
      <c r="U71586" s="1">
        <v>41557</v>
      </c>
      <c r="V71586" s="2"/>
      <c r="W71586" s="2"/>
      <c r="X71586" t="s">
        <v>1111</v>
      </c>
      <c r="Y71586">
        <v>83</v>
      </c>
      <c r="Z71586">
        <v>6</v>
      </c>
      <c r="AA71586" t="s">
        <v>101</v>
      </c>
      <c r="AB71586" t="s">
        <v>101</v>
      </c>
      <c r="AC71586">
        <v>26.9</v>
      </c>
      <c r="AD71586">
        <v>22</v>
      </c>
      <c r="AE71586">
        <v>4.9000000000000004</v>
      </c>
      <c r="AL71586" t="s">
        <v>59380</v>
      </c>
      <c r="AY71586" s="3"/>
      <c r="AZ71586" s="3">
        <v>7.2289156626506021E-2</v>
      </c>
      <c r="BA71586" s="5">
        <v>0.92771084337349397</v>
      </c>
      <c r="BB71586" s="3">
        <v>0.13892385542168673</v>
      </c>
    </row>
    <row r="71587" spans="8:54" x14ac:dyDescent="0.3">
      <c r="H71587" t="s">
        <v>52188</v>
      </c>
      <c r="I71587" t="s">
        <v>15</v>
      </c>
      <c r="J71587" t="s">
        <v>79239</v>
      </c>
      <c r="U71587" s="1">
        <v>41557</v>
      </c>
      <c r="V71587" s="2"/>
      <c r="W71587" s="2"/>
      <c r="X71587" t="s">
        <v>79240</v>
      </c>
      <c r="Y71587">
        <v>88</v>
      </c>
      <c r="Z71587">
        <v>-6</v>
      </c>
      <c r="AA71587" t="s">
        <v>101</v>
      </c>
      <c r="AB71587" t="s">
        <v>101</v>
      </c>
      <c r="AC71587">
        <v>20.7</v>
      </c>
      <c r="AD71587">
        <v>20.399999999999999</v>
      </c>
      <c r="AE71587">
        <v>0.3</v>
      </c>
      <c r="AL71587" t="s">
        <v>59380</v>
      </c>
      <c r="AY71587" s="3"/>
      <c r="AZ71587" s="3">
        <v>-6.8181818181818177E-2</v>
      </c>
      <c r="BA71587" s="5">
        <v>1.0681818181818181</v>
      </c>
      <c r="BB71587" s="3">
        <v>1.9094113636363597E-2</v>
      </c>
    </row>
    <row r="71588" spans="8:54" x14ac:dyDescent="0.3">
      <c r="H71588" t="s">
        <v>52188</v>
      </c>
      <c r="I71588" t="s">
        <v>15</v>
      </c>
      <c r="J71588" t="s">
        <v>76760</v>
      </c>
      <c r="U71588" s="1">
        <v>41555</v>
      </c>
      <c r="V71588" s="2"/>
      <c r="W71588" s="2"/>
      <c r="X71588" t="s">
        <v>79241</v>
      </c>
      <c r="Y71588">
        <v>75</v>
      </c>
      <c r="Z71588">
        <v>0</v>
      </c>
      <c r="AA71588" t="s">
        <v>101</v>
      </c>
      <c r="AB71588" t="s">
        <v>101</v>
      </c>
      <c r="AC71588">
        <v>22.8</v>
      </c>
      <c r="AD71588">
        <v>20.9</v>
      </c>
      <c r="AE71588">
        <v>1.9</v>
      </c>
      <c r="AL71588" t="s">
        <v>59380</v>
      </c>
      <c r="AY71588" s="3"/>
      <c r="AZ71588" s="3">
        <v>0</v>
      </c>
      <c r="BA71588" s="5">
        <v>1</v>
      </c>
      <c r="BB71588" s="3">
        <v>0</v>
      </c>
    </row>
    <row r="71589" spans="8:54" x14ac:dyDescent="0.3">
      <c r="H71589" t="s">
        <v>52188</v>
      </c>
      <c r="I71589" t="s">
        <v>15</v>
      </c>
      <c r="J71589" t="s">
        <v>76996</v>
      </c>
      <c r="U71589" s="1">
        <v>41555</v>
      </c>
      <c r="V71589" s="2"/>
      <c r="W71589" s="2"/>
      <c r="X71589" t="s">
        <v>41327</v>
      </c>
      <c r="Y71589">
        <v>77</v>
      </c>
      <c r="Z71589">
        <v>0</v>
      </c>
      <c r="AA71589" t="s">
        <v>101</v>
      </c>
      <c r="AB71589" t="s">
        <v>101</v>
      </c>
      <c r="AC71589">
        <v>20.399999999999999</v>
      </c>
      <c r="AD71589">
        <v>20.399999999999999</v>
      </c>
      <c r="AE71589">
        <v>0</v>
      </c>
      <c r="AL71589" t="s">
        <v>59380</v>
      </c>
      <c r="AY71589" s="3"/>
      <c r="AZ71589" s="3">
        <v>0</v>
      </c>
      <c r="BA71589" s="5">
        <v>1</v>
      </c>
      <c r="BB71589" s="3">
        <v>0</v>
      </c>
    </row>
    <row r="71590" spans="8:54" x14ac:dyDescent="0.3">
      <c r="H71590" t="s">
        <v>52188</v>
      </c>
      <c r="I71590" t="s">
        <v>15</v>
      </c>
      <c r="J71590" t="s">
        <v>79242</v>
      </c>
      <c r="U71590" s="1">
        <v>41557</v>
      </c>
      <c r="V71590" s="2"/>
      <c r="W71590" s="2"/>
      <c r="X71590" t="s">
        <v>3844</v>
      </c>
      <c r="Y71590">
        <v>56</v>
      </c>
      <c r="Z71590">
        <v>0</v>
      </c>
      <c r="AA71590" t="s">
        <v>101</v>
      </c>
      <c r="AB71590" t="s">
        <v>101</v>
      </c>
      <c r="AC71590">
        <v>20.8</v>
      </c>
      <c r="AD71590">
        <v>21</v>
      </c>
      <c r="AE71590">
        <v>-0.2</v>
      </c>
      <c r="AL71590" t="s">
        <v>59380</v>
      </c>
      <c r="AY71590" s="3"/>
      <c r="AZ71590" s="3">
        <v>0</v>
      </c>
      <c r="BA71590" s="5">
        <v>1</v>
      </c>
      <c r="BB71590" s="3">
        <v>0</v>
      </c>
    </row>
    <row r="71591" spans="8:54" x14ac:dyDescent="0.3">
      <c r="H71591" t="s">
        <v>52188</v>
      </c>
      <c r="I71591" t="s">
        <v>15</v>
      </c>
      <c r="J71591" t="s">
        <v>79243</v>
      </c>
      <c r="U71591" s="1">
        <v>41551</v>
      </c>
      <c r="V71591" s="2"/>
      <c r="W71591" s="2"/>
      <c r="X71591" t="s">
        <v>1986</v>
      </c>
      <c r="Y71591">
        <v>70</v>
      </c>
      <c r="Z71591">
        <v>0</v>
      </c>
      <c r="AA71591" t="s">
        <v>101</v>
      </c>
      <c r="AB71591" t="s">
        <v>101</v>
      </c>
      <c r="AC71591">
        <v>22.5</v>
      </c>
      <c r="AD71591">
        <v>21.2</v>
      </c>
      <c r="AE71591">
        <v>1.3</v>
      </c>
      <c r="AL71591" t="s">
        <v>59380</v>
      </c>
      <c r="AY71591" s="3"/>
      <c r="AZ71591" s="3">
        <v>0</v>
      </c>
      <c r="BA71591" s="5">
        <v>1</v>
      </c>
      <c r="BB71591" s="3">
        <v>0</v>
      </c>
    </row>
    <row r="71592" spans="8:54" x14ac:dyDescent="0.3">
      <c r="H71592" t="s">
        <v>52188</v>
      </c>
      <c r="I71592" t="s">
        <v>15</v>
      </c>
      <c r="J71592" t="s">
        <v>79243</v>
      </c>
      <c r="U71592" s="1">
        <v>41551</v>
      </c>
      <c r="V71592" s="2"/>
      <c r="W71592" s="2"/>
      <c r="X71592" t="s">
        <v>1986</v>
      </c>
      <c r="Y71592">
        <v>70</v>
      </c>
      <c r="Z71592">
        <v>0</v>
      </c>
      <c r="AA71592" t="s">
        <v>101</v>
      </c>
      <c r="AB71592" t="s">
        <v>101</v>
      </c>
      <c r="AC71592">
        <v>22.9</v>
      </c>
      <c r="AD71592">
        <v>21</v>
      </c>
      <c r="AE71592">
        <v>1.9</v>
      </c>
      <c r="AL71592" t="s">
        <v>59380</v>
      </c>
      <c r="AY71592" s="3"/>
      <c r="AZ71592" s="3">
        <v>0</v>
      </c>
      <c r="BA71592" s="5">
        <v>1</v>
      </c>
      <c r="BB71592" s="3">
        <v>0</v>
      </c>
    </row>
    <row r="71593" spans="8:54" x14ac:dyDescent="0.3">
      <c r="H71593" t="s">
        <v>52188</v>
      </c>
      <c r="I71593" t="s">
        <v>15</v>
      </c>
      <c r="J71593" t="s">
        <v>79244</v>
      </c>
      <c r="U71593" s="1">
        <v>41554</v>
      </c>
      <c r="V71593" s="2"/>
      <c r="W71593" s="2"/>
      <c r="X71593" t="s">
        <v>4666</v>
      </c>
      <c r="Y71593">
        <v>85</v>
      </c>
      <c r="Z71593">
        <v>6.6</v>
      </c>
      <c r="AA71593" t="s">
        <v>101</v>
      </c>
      <c r="AB71593" t="s">
        <v>101</v>
      </c>
      <c r="AC71593">
        <v>18.2</v>
      </c>
      <c r="AD71593">
        <v>21.2</v>
      </c>
      <c r="AE71593">
        <v>-3</v>
      </c>
      <c r="AL71593" t="s">
        <v>59380</v>
      </c>
      <c r="AY71593" s="3"/>
      <c r="AZ71593" s="3">
        <v>7.7647058823529402E-2</v>
      </c>
      <c r="BA71593" s="5">
        <v>0.9223529411764706</v>
      </c>
      <c r="BB71593" s="3">
        <v>0.14922056470588241</v>
      </c>
    </row>
    <row r="71594" spans="8:54" x14ac:dyDescent="0.3">
      <c r="H71594" t="s">
        <v>48372</v>
      </c>
      <c r="I71594" t="s">
        <v>15</v>
      </c>
      <c r="J71594" t="s">
        <v>79245</v>
      </c>
      <c r="U71594" s="1">
        <v>41555</v>
      </c>
      <c r="V71594" s="2"/>
      <c r="W71594" s="2"/>
      <c r="X71594" t="s">
        <v>9247</v>
      </c>
      <c r="Y71594">
        <v>90</v>
      </c>
      <c r="Z71594">
        <v>4.4000000000000004</v>
      </c>
      <c r="AA71594" t="s">
        <v>101</v>
      </c>
      <c r="AB71594" t="s">
        <v>101</v>
      </c>
      <c r="AC71594">
        <v>21</v>
      </c>
      <c r="AD71594">
        <v>15.5</v>
      </c>
      <c r="AE71594">
        <v>5.5</v>
      </c>
      <c r="AL71594" t="s">
        <v>59380</v>
      </c>
      <c r="AY71594" s="3"/>
      <c r="AZ71594" s="3">
        <v>4.8888888888888891E-2</v>
      </c>
      <c r="BA71594" s="5">
        <v>0.95111111111111113</v>
      </c>
      <c r="BB71594" s="3">
        <v>9.3953688888888776E-2</v>
      </c>
    </row>
    <row r="71595" spans="8:54" x14ac:dyDescent="0.3">
      <c r="H71595" t="s">
        <v>52188</v>
      </c>
      <c r="I71595" t="s">
        <v>15</v>
      </c>
      <c r="J71595" t="s">
        <v>79005</v>
      </c>
      <c r="U71595" s="1">
        <v>41557</v>
      </c>
      <c r="V71595" s="2"/>
      <c r="W71595" s="2"/>
      <c r="X71595" t="s">
        <v>3844</v>
      </c>
      <c r="Y71595">
        <v>56</v>
      </c>
      <c r="Z71595">
        <v>0</v>
      </c>
      <c r="AA71595" t="s">
        <v>101</v>
      </c>
      <c r="AB71595" t="s">
        <v>101</v>
      </c>
      <c r="AC71595">
        <v>19.899999999999999</v>
      </c>
      <c r="AD71595">
        <v>21</v>
      </c>
      <c r="AE71595">
        <v>-1.1000000000000001</v>
      </c>
      <c r="AL71595" t="s">
        <v>59380</v>
      </c>
      <c r="AY71595" s="3"/>
      <c r="AZ71595" s="3">
        <v>0</v>
      </c>
      <c r="BA71595" s="5">
        <v>1</v>
      </c>
      <c r="BB71595" s="3">
        <v>0</v>
      </c>
    </row>
    <row r="71596" spans="8:54" x14ac:dyDescent="0.3">
      <c r="H71596" t="s">
        <v>52188</v>
      </c>
      <c r="I71596" t="s">
        <v>15</v>
      </c>
      <c r="J71596" t="s">
        <v>79246</v>
      </c>
      <c r="U71596" s="1">
        <v>41554</v>
      </c>
      <c r="V71596" s="2"/>
      <c r="W71596" s="2"/>
      <c r="X71596" t="s">
        <v>44216</v>
      </c>
      <c r="Y71596">
        <v>132</v>
      </c>
      <c r="Z71596">
        <v>15.1</v>
      </c>
      <c r="AA71596" t="s">
        <v>101</v>
      </c>
      <c r="AB71596" t="s">
        <v>101</v>
      </c>
      <c r="AC71596">
        <v>19.3</v>
      </c>
      <c r="AD71596">
        <v>20.8</v>
      </c>
      <c r="AE71596">
        <v>-1.5</v>
      </c>
      <c r="AL71596" t="s">
        <v>59380</v>
      </c>
      <c r="AY71596" s="3"/>
      <c r="AZ71596" s="3">
        <v>0.1143939393939394</v>
      </c>
      <c r="BA71596" s="5">
        <v>0.88560606060606062</v>
      </c>
      <c r="BB71596" s="3">
        <v>0.21983998484848488</v>
      </c>
    </row>
    <row r="71597" spans="8:54" x14ac:dyDescent="0.3">
      <c r="H71597" t="s">
        <v>52188</v>
      </c>
      <c r="I71597" t="s">
        <v>15</v>
      </c>
      <c r="J71597" t="s">
        <v>79247</v>
      </c>
      <c r="U71597" s="1">
        <v>41551</v>
      </c>
      <c r="V71597" s="2"/>
      <c r="W71597" s="2"/>
      <c r="X71597" t="s">
        <v>79248</v>
      </c>
      <c r="Y71597">
        <v>87</v>
      </c>
      <c r="Z71597">
        <v>0</v>
      </c>
      <c r="AA71597" t="s">
        <v>101</v>
      </c>
      <c r="AB71597" t="s">
        <v>101</v>
      </c>
      <c r="AC71597">
        <v>21.1</v>
      </c>
      <c r="AD71597">
        <v>21.5</v>
      </c>
      <c r="AE71597">
        <v>-0.4</v>
      </c>
      <c r="AL71597" t="s">
        <v>59380</v>
      </c>
      <c r="AY71597" s="3"/>
      <c r="AZ71597" s="3">
        <v>0</v>
      </c>
      <c r="BA71597" s="5">
        <v>1</v>
      </c>
      <c r="BB71597" s="3">
        <v>0</v>
      </c>
    </row>
    <row r="71598" spans="8:54" x14ac:dyDescent="0.3">
      <c r="H71598" t="s">
        <v>52188</v>
      </c>
      <c r="I71598" t="s">
        <v>15</v>
      </c>
      <c r="J71598" t="s">
        <v>79247</v>
      </c>
      <c r="U71598" s="1">
        <v>41551</v>
      </c>
      <c r="V71598" s="2"/>
      <c r="W71598" s="2"/>
      <c r="X71598" t="s">
        <v>76375</v>
      </c>
      <c r="Y71598">
        <v>87</v>
      </c>
      <c r="Z71598">
        <v>0</v>
      </c>
      <c r="AA71598" t="s">
        <v>101</v>
      </c>
      <c r="AB71598" t="s">
        <v>101</v>
      </c>
      <c r="AC71598">
        <v>20.100000000000001</v>
      </c>
      <c r="AD71598">
        <v>21</v>
      </c>
      <c r="AE71598">
        <v>-0.9</v>
      </c>
      <c r="AL71598" t="s">
        <v>59380</v>
      </c>
      <c r="AY71598" s="3"/>
      <c r="AZ71598" s="3">
        <v>0</v>
      </c>
      <c r="BA71598" s="5">
        <v>1</v>
      </c>
      <c r="BB71598" s="3">
        <v>0</v>
      </c>
    </row>
    <row r="71599" spans="8:54" x14ac:dyDescent="0.3">
      <c r="H71599" t="s">
        <v>52188</v>
      </c>
      <c r="I71599" t="s">
        <v>15</v>
      </c>
      <c r="J71599" t="s">
        <v>79249</v>
      </c>
      <c r="U71599" s="1">
        <v>41557</v>
      </c>
      <c r="V71599" s="2"/>
      <c r="W71599" s="2"/>
      <c r="X71599" t="s">
        <v>3844</v>
      </c>
      <c r="Y71599">
        <v>56</v>
      </c>
      <c r="Z71599">
        <v>0</v>
      </c>
      <c r="AA71599" t="s">
        <v>101</v>
      </c>
      <c r="AB71599" t="s">
        <v>101</v>
      </c>
      <c r="AC71599">
        <v>21.5</v>
      </c>
      <c r="AD71599">
        <v>21</v>
      </c>
      <c r="AE71599">
        <v>0.5</v>
      </c>
      <c r="AL71599" t="s">
        <v>59380</v>
      </c>
      <c r="AY71599" s="3"/>
      <c r="AZ71599" s="3">
        <v>0</v>
      </c>
      <c r="BA71599" s="5">
        <v>1</v>
      </c>
      <c r="BB71599" s="3">
        <v>0</v>
      </c>
    </row>
    <row r="71600" spans="8:54" x14ac:dyDescent="0.3">
      <c r="H71600" t="s">
        <v>52188</v>
      </c>
      <c r="I71600" t="s">
        <v>15</v>
      </c>
      <c r="J71600" t="s">
        <v>79250</v>
      </c>
      <c r="U71600" s="1">
        <v>41558</v>
      </c>
      <c r="V71600" s="2"/>
      <c r="W71600" s="2"/>
      <c r="X71600" t="s">
        <v>79251</v>
      </c>
      <c r="Y71600">
        <v>215</v>
      </c>
      <c r="Z71600">
        <v>12.9</v>
      </c>
      <c r="AA71600" t="s">
        <v>101</v>
      </c>
      <c r="AB71600" t="s">
        <v>101</v>
      </c>
      <c r="AC71600">
        <v>21.3</v>
      </c>
      <c r="AD71600">
        <v>21.8</v>
      </c>
      <c r="AE71600">
        <v>-0.5</v>
      </c>
      <c r="AL71600" t="s">
        <v>59380</v>
      </c>
      <c r="AY71600" s="3"/>
      <c r="AZ71600" s="3">
        <v>0.06</v>
      </c>
      <c r="BA71600" s="5">
        <v>0.94</v>
      </c>
      <c r="BB71600" s="3">
        <v>0.11530680000000015</v>
      </c>
    </row>
    <row r="71601" spans="8:54" x14ac:dyDescent="0.3">
      <c r="H71601" t="s">
        <v>52188</v>
      </c>
      <c r="I71601" t="s">
        <v>15</v>
      </c>
      <c r="J71601" t="s">
        <v>79220</v>
      </c>
      <c r="U71601" s="1">
        <v>41554</v>
      </c>
      <c r="V71601" s="2"/>
      <c r="W71601" s="2"/>
      <c r="X71601" t="s">
        <v>4627</v>
      </c>
      <c r="Y71601">
        <v>60</v>
      </c>
      <c r="Z71601">
        <v>0</v>
      </c>
      <c r="AA71601" t="s">
        <v>101</v>
      </c>
      <c r="AB71601" t="s">
        <v>101</v>
      </c>
      <c r="AC71601">
        <v>22</v>
      </c>
      <c r="AD71601">
        <v>21.5</v>
      </c>
      <c r="AE71601">
        <v>0.5</v>
      </c>
      <c r="AL71601" t="s">
        <v>59380</v>
      </c>
      <c r="AY71601" s="3"/>
      <c r="AZ71601" s="3">
        <v>0</v>
      </c>
      <c r="BA71601" s="5">
        <v>1</v>
      </c>
      <c r="BB71601" s="3">
        <v>0</v>
      </c>
    </row>
    <row r="71602" spans="8:54" x14ac:dyDescent="0.3">
      <c r="H71602" t="s">
        <v>52188</v>
      </c>
      <c r="I71602" t="s">
        <v>15</v>
      </c>
      <c r="J71602" t="s">
        <v>79252</v>
      </c>
      <c r="U71602" s="1">
        <v>41555</v>
      </c>
      <c r="V71602" s="2"/>
      <c r="W71602" s="2"/>
      <c r="X71602" t="s">
        <v>79253</v>
      </c>
      <c r="Y71602">
        <v>56</v>
      </c>
      <c r="Z71602">
        <v>0</v>
      </c>
      <c r="AA71602" t="s">
        <v>101</v>
      </c>
      <c r="AB71602" t="s">
        <v>101</v>
      </c>
      <c r="AC71602">
        <v>20.7</v>
      </c>
      <c r="AD71602">
        <v>20.8</v>
      </c>
      <c r="AE71602">
        <v>-0.1</v>
      </c>
      <c r="AL71602" t="s">
        <v>59380</v>
      </c>
      <c r="AY71602" s="3"/>
      <c r="AZ71602" s="3">
        <v>0</v>
      </c>
      <c r="BA71602" s="5">
        <v>1</v>
      </c>
      <c r="BB71602" s="3">
        <v>0</v>
      </c>
    </row>
    <row r="71603" spans="8:54" x14ac:dyDescent="0.3">
      <c r="H71603" t="s">
        <v>52188</v>
      </c>
      <c r="I71603" t="s">
        <v>15</v>
      </c>
      <c r="J71603" t="s">
        <v>79252</v>
      </c>
      <c r="U71603" s="1">
        <v>41556</v>
      </c>
      <c r="V71603" s="2"/>
      <c r="W71603" s="2"/>
      <c r="X71603" t="s">
        <v>79254</v>
      </c>
      <c r="Y71603">
        <v>61</v>
      </c>
      <c r="Z71603">
        <v>0</v>
      </c>
      <c r="AA71603" t="s">
        <v>101</v>
      </c>
      <c r="AB71603" t="s">
        <v>101</v>
      </c>
      <c r="AC71603">
        <v>21.5</v>
      </c>
      <c r="AD71603">
        <v>21</v>
      </c>
      <c r="AE71603">
        <v>0.5</v>
      </c>
      <c r="AL71603" t="s">
        <v>59380</v>
      </c>
      <c r="AY71603" s="3"/>
      <c r="AZ71603" s="3">
        <v>0</v>
      </c>
      <c r="BA71603" s="5">
        <v>1</v>
      </c>
      <c r="BB71603" s="3">
        <v>0</v>
      </c>
    </row>
    <row r="71604" spans="8:54" x14ac:dyDescent="0.3">
      <c r="H71604" t="s">
        <v>52188</v>
      </c>
      <c r="I71604" t="s">
        <v>15</v>
      </c>
      <c r="J71604" t="s">
        <v>79217</v>
      </c>
      <c r="U71604" s="1">
        <v>41554</v>
      </c>
      <c r="V71604" s="2"/>
      <c r="W71604" s="2"/>
      <c r="X71604" t="s">
        <v>4627</v>
      </c>
      <c r="Y71604">
        <v>65</v>
      </c>
      <c r="Z71604">
        <v>0</v>
      </c>
      <c r="AA71604" t="s">
        <v>101</v>
      </c>
      <c r="AB71604" t="s">
        <v>101</v>
      </c>
      <c r="AC71604">
        <v>22.1</v>
      </c>
      <c r="AD71604">
        <v>20.9</v>
      </c>
      <c r="AE71604">
        <v>1.2</v>
      </c>
      <c r="AL71604" t="s">
        <v>59380</v>
      </c>
      <c r="AY71604" s="3"/>
      <c r="AZ71604" s="3">
        <v>0</v>
      </c>
      <c r="BA71604" s="5">
        <v>1</v>
      </c>
      <c r="BB71604" s="3">
        <v>0</v>
      </c>
    </row>
    <row r="71605" spans="8:54" x14ac:dyDescent="0.3">
      <c r="H71605" t="s">
        <v>52188</v>
      </c>
      <c r="I71605" t="s">
        <v>15</v>
      </c>
      <c r="J71605" t="s">
        <v>79217</v>
      </c>
      <c r="U71605" s="1">
        <v>41554</v>
      </c>
      <c r="V71605" s="2"/>
      <c r="W71605" s="2"/>
      <c r="X71605" t="s">
        <v>33350</v>
      </c>
      <c r="Y71605">
        <v>65</v>
      </c>
      <c r="Z71605">
        <v>0</v>
      </c>
      <c r="AA71605" t="s">
        <v>101</v>
      </c>
      <c r="AB71605" t="s">
        <v>101</v>
      </c>
      <c r="AC71605">
        <v>21.2</v>
      </c>
      <c r="AD71605">
        <v>21.4</v>
      </c>
      <c r="AE71605">
        <v>-0.2</v>
      </c>
      <c r="AL71605" t="s">
        <v>59380</v>
      </c>
      <c r="AY71605" s="3"/>
      <c r="AZ71605" s="3">
        <v>0</v>
      </c>
      <c r="BA71605" s="5">
        <v>1</v>
      </c>
      <c r="BB71605" s="3">
        <v>0</v>
      </c>
    </row>
    <row r="71606" spans="8:54" x14ac:dyDescent="0.3">
      <c r="H71606" t="s">
        <v>52188</v>
      </c>
      <c r="I71606" t="s">
        <v>15</v>
      </c>
      <c r="J71606" t="s">
        <v>79217</v>
      </c>
      <c r="U71606" s="1">
        <v>41554</v>
      </c>
      <c r="V71606" s="2"/>
      <c r="W71606" s="2"/>
      <c r="X71606" t="s">
        <v>79224</v>
      </c>
      <c r="Y71606">
        <v>61</v>
      </c>
      <c r="Z71606">
        <v>0</v>
      </c>
      <c r="AA71606" t="s">
        <v>101</v>
      </c>
      <c r="AB71606" t="s">
        <v>101</v>
      </c>
      <c r="AC71606">
        <v>21.4</v>
      </c>
      <c r="AD71606">
        <v>20.9</v>
      </c>
      <c r="AE71606">
        <v>0.5</v>
      </c>
      <c r="AL71606" t="s">
        <v>59380</v>
      </c>
      <c r="AY71606" s="3"/>
      <c r="AZ71606" s="3">
        <v>0</v>
      </c>
      <c r="BA71606" s="5">
        <v>1</v>
      </c>
      <c r="BB71606" s="3">
        <v>0</v>
      </c>
    </row>
    <row r="71607" spans="8:54" x14ac:dyDescent="0.3">
      <c r="H71607" t="s">
        <v>52188</v>
      </c>
      <c r="I71607" t="s">
        <v>15</v>
      </c>
      <c r="J71607" t="s">
        <v>79255</v>
      </c>
      <c r="U71607" s="1">
        <v>41556</v>
      </c>
      <c r="V71607" s="2"/>
      <c r="W71607" s="2"/>
      <c r="X71607" t="s">
        <v>59639</v>
      </c>
      <c r="Y71607">
        <v>61</v>
      </c>
      <c r="Z71607">
        <v>0</v>
      </c>
      <c r="AA71607" t="s">
        <v>101</v>
      </c>
      <c r="AB71607" t="s">
        <v>101</v>
      </c>
      <c r="AC71607">
        <v>21.7</v>
      </c>
      <c r="AD71607">
        <v>20.7</v>
      </c>
      <c r="AE71607">
        <v>1</v>
      </c>
      <c r="AL71607" t="s">
        <v>59380</v>
      </c>
      <c r="AY71607" s="3"/>
      <c r="AZ71607" s="3">
        <v>0</v>
      </c>
      <c r="BA71607" s="5">
        <v>1</v>
      </c>
      <c r="BB71607" s="3">
        <v>0</v>
      </c>
    </row>
    <row r="71608" spans="8:54" x14ac:dyDescent="0.3">
      <c r="H71608" t="s">
        <v>52188</v>
      </c>
      <c r="I71608" t="s">
        <v>15</v>
      </c>
      <c r="J71608" t="s">
        <v>79256</v>
      </c>
      <c r="U71608" s="1">
        <v>41551</v>
      </c>
      <c r="V71608" s="2"/>
      <c r="W71608" s="2"/>
      <c r="X71608" t="s">
        <v>79257</v>
      </c>
      <c r="Y71608">
        <v>109</v>
      </c>
      <c r="Z71608">
        <v>0</v>
      </c>
      <c r="AA71608" t="s">
        <v>101</v>
      </c>
      <c r="AB71608" t="s">
        <v>101</v>
      </c>
      <c r="AC71608">
        <v>19.600000000000001</v>
      </c>
      <c r="AD71608">
        <v>19.899999999999999</v>
      </c>
      <c r="AE71608">
        <v>-0.3</v>
      </c>
      <c r="AL71608" t="s">
        <v>59380</v>
      </c>
      <c r="AY71608" s="3"/>
      <c r="AZ71608" s="3">
        <v>0</v>
      </c>
      <c r="BA71608" s="5">
        <v>1</v>
      </c>
      <c r="BB71608" s="3">
        <v>0</v>
      </c>
    </row>
    <row r="71609" spans="8:54" x14ac:dyDescent="0.3">
      <c r="H71609" t="s">
        <v>52188</v>
      </c>
      <c r="I71609" t="s">
        <v>15</v>
      </c>
      <c r="J71609" t="s">
        <v>79231</v>
      </c>
      <c r="U71609" s="1">
        <v>41556</v>
      </c>
      <c r="V71609" s="2"/>
      <c r="W71609" s="2"/>
      <c r="X71609" t="s">
        <v>4627</v>
      </c>
      <c r="Y71609">
        <v>68</v>
      </c>
      <c r="Z71609">
        <v>0</v>
      </c>
      <c r="AA71609" t="s">
        <v>101</v>
      </c>
      <c r="AB71609" t="s">
        <v>101</v>
      </c>
      <c r="AC71609">
        <v>21.7</v>
      </c>
      <c r="AD71609">
        <v>21</v>
      </c>
      <c r="AE71609">
        <v>0.7</v>
      </c>
      <c r="AL71609" t="s">
        <v>59380</v>
      </c>
      <c r="AY71609" s="3"/>
      <c r="AZ71609" s="3">
        <v>0</v>
      </c>
      <c r="BA71609" s="5">
        <v>1</v>
      </c>
      <c r="BB71609" s="3">
        <v>0</v>
      </c>
    </row>
    <row r="71610" spans="8:54" x14ac:dyDescent="0.3">
      <c r="H71610" t="s">
        <v>52188</v>
      </c>
      <c r="I71610" t="s">
        <v>15</v>
      </c>
      <c r="J71610" t="s">
        <v>79231</v>
      </c>
      <c r="U71610" s="1">
        <v>41556</v>
      </c>
      <c r="V71610" s="2"/>
      <c r="W71610" s="2"/>
      <c r="X71610" t="s">
        <v>79224</v>
      </c>
      <c r="Y71610">
        <v>61</v>
      </c>
      <c r="Z71610">
        <v>0</v>
      </c>
      <c r="AA71610" t="s">
        <v>101</v>
      </c>
      <c r="AB71610" t="s">
        <v>101</v>
      </c>
      <c r="AC71610">
        <v>20.8</v>
      </c>
      <c r="AD71610">
        <v>21.5</v>
      </c>
      <c r="AE71610">
        <v>-0.7</v>
      </c>
      <c r="AL71610" t="s">
        <v>59380</v>
      </c>
      <c r="AY71610" s="3"/>
      <c r="AZ71610" s="3">
        <v>0</v>
      </c>
      <c r="BA71610" s="5">
        <v>1</v>
      </c>
      <c r="BB71610" s="3">
        <v>0</v>
      </c>
    </row>
    <row r="71611" spans="8:54" x14ac:dyDescent="0.3">
      <c r="H71611" t="s">
        <v>52188</v>
      </c>
      <c r="I71611" t="s">
        <v>15</v>
      </c>
      <c r="J71611" t="s">
        <v>79258</v>
      </c>
      <c r="U71611" s="1">
        <v>41551</v>
      </c>
      <c r="V71611" s="2"/>
      <c r="W71611" s="2"/>
      <c r="X71611" t="s">
        <v>1564</v>
      </c>
      <c r="Y71611">
        <v>119</v>
      </c>
      <c r="Z71611">
        <v>0</v>
      </c>
      <c r="AA71611" t="s">
        <v>101</v>
      </c>
      <c r="AB71611" t="s">
        <v>101</v>
      </c>
      <c r="AC71611">
        <v>21.4</v>
      </c>
      <c r="AD71611">
        <v>21</v>
      </c>
      <c r="AE71611">
        <v>0.4</v>
      </c>
      <c r="AL71611" t="s">
        <v>59380</v>
      </c>
      <c r="AY71611" s="3"/>
      <c r="AZ71611" s="3">
        <v>0</v>
      </c>
      <c r="BA71611" s="5">
        <v>1</v>
      </c>
      <c r="BB71611" s="3">
        <v>0</v>
      </c>
    </row>
    <row r="71612" spans="8:54" x14ac:dyDescent="0.3">
      <c r="H71612" t="s">
        <v>52188</v>
      </c>
      <c r="I71612" t="s">
        <v>15</v>
      </c>
      <c r="J71612" t="s">
        <v>79252</v>
      </c>
      <c r="U71612" s="1">
        <v>41556</v>
      </c>
      <c r="V71612" s="2"/>
      <c r="W71612" s="2"/>
      <c r="X71612" t="s">
        <v>4627</v>
      </c>
      <c r="Y71612">
        <v>68</v>
      </c>
      <c r="Z71612">
        <v>0</v>
      </c>
      <c r="AA71612" t="s">
        <v>101</v>
      </c>
      <c r="AB71612" t="s">
        <v>101</v>
      </c>
      <c r="AC71612">
        <v>21</v>
      </c>
      <c r="AD71612">
        <v>20.399999999999999</v>
      </c>
      <c r="AE71612">
        <v>0.6</v>
      </c>
      <c r="AL71612" t="s">
        <v>59380</v>
      </c>
      <c r="AY71612" s="3"/>
      <c r="AZ71612" s="3">
        <v>0</v>
      </c>
      <c r="BA71612" s="5">
        <v>1</v>
      </c>
      <c r="BB71612" s="3">
        <v>0</v>
      </c>
    </row>
    <row r="71613" spans="8:54" x14ac:dyDescent="0.3">
      <c r="H71613" t="s">
        <v>52188</v>
      </c>
      <c r="I71613" t="s">
        <v>15</v>
      </c>
      <c r="J71613" t="s">
        <v>79231</v>
      </c>
      <c r="U71613" s="1">
        <v>41556</v>
      </c>
      <c r="V71613" s="2"/>
      <c r="W71613" s="2"/>
      <c r="X71613" t="s">
        <v>17170</v>
      </c>
      <c r="Y71613">
        <v>71</v>
      </c>
      <c r="Z71613">
        <v>0</v>
      </c>
      <c r="AA71613" t="s">
        <v>101</v>
      </c>
      <c r="AB71613" t="s">
        <v>101</v>
      </c>
      <c r="AC71613">
        <v>21.4</v>
      </c>
      <c r="AD71613">
        <v>21</v>
      </c>
      <c r="AE71613">
        <v>0.4</v>
      </c>
      <c r="AL71613" t="s">
        <v>59380</v>
      </c>
      <c r="AY71613" s="3"/>
      <c r="AZ71613" s="3">
        <v>0</v>
      </c>
      <c r="BA71613" s="5">
        <v>1</v>
      </c>
      <c r="BB71613" s="3">
        <v>0</v>
      </c>
    </row>
    <row r="71614" spans="8:54" x14ac:dyDescent="0.3">
      <c r="H71614" t="s">
        <v>52188</v>
      </c>
      <c r="I71614" t="s">
        <v>15</v>
      </c>
      <c r="J71614" t="s">
        <v>79218</v>
      </c>
      <c r="U71614" s="1">
        <v>41555</v>
      </c>
      <c r="V71614" s="2"/>
      <c r="W71614" s="2"/>
      <c r="X71614" t="s">
        <v>33459</v>
      </c>
      <c r="Y71614">
        <v>66</v>
      </c>
      <c r="Z71614">
        <v>0</v>
      </c>
      <c r="AA71614" t="s">
        <v>101</v>
      </c>
      <c r="AB71614" t="s">
        <v>101</v>
      </c>
      <c r="AC71614">
        <v>21.1</v>
      </c>
      <c r="AD71614">
        <v>22.5</v>
      </c>
      <c r="AE71614">
        <v>-1.4</v>
      </c>
      <c r="AL71614" t="s">
        <v>59380</v>
      </c>
      <c r="AY71614" s="3"/>
      <c r="AZ71614" s="3">
        <v>0</v>
      </c>
      <c r="BA71614" s="5">
        <v>1</v>
      </c>
      <c r="BB71614" s="3">
        <v>0</v>
      </c>
    </row>
    <row r="71615" spans="8:54" x14ac:dyDescent="0.3">
      <c r="H71615" t="s">
        <v>52188</v>
      </c>
      <c r="I71615" t="s">
        <v>15</v>
      </c>
      <c r="J71615" t="s">
        <v>78967</v>
      </c>
      <c r="U71615" s="1">
        <v>41551</v>
      </c>
      <c r="V71615" s="2"/>
      <c r="W71615" s="2"/>
      <c r="X71615" t="s">
        <v>79259</v>
      </c>
      <c r="Y71615">
        <v>132</v>
      </c>
      <c r="Z71615">
        <v>13.8</v>
      </c>
      <c r="AA71615" t="s">
        <v>101</v>
      </c>
      <c r="AB71615" t="s">
        <v>101</v>
      </c>
      <c r="AC71615">
        <v>22.1</v>
      </c>
      <c r="AD71615">
        <v>21</v>
      </c>
      <c r="AE71615">
        <v>1.1000000000000001</v>
      </c>
      <c r="AL71615" t="s">
        <v>59380</v>
      </c>
      <c r="AY71615" s="3"/>
      <c r="AZ71615" s="3">
        <v>0.10454545454545455</v>
      </c>
      <c r="BA71615" s="5">
        <v>0.8954545454545455</v>
      </c>
      <c r="BB71615" s="3">
        <v>0.20091336363636358</v>
      </c>
    </row>
    <row r="71616" spans="8:54" x14ac:dyDescent="0.3">
      <c r="H71616" t="s">
        <v>24915</v>
      </c>
      <c r="I71616" t="s">
        <v>15</v>
      </c>
      <c r="J71616" t="s">
        <v>79260</v>
      </c>
      <c r="U71616" s="1">
        <v>41555</v>
      </c>
      <c r="V71616" s="2"/>
      <c r="W71616" s="2"/>
      <c r="X71616" t="s">
        <v>79261</v>
      </c>
      <c r="Y71616">
        <v>152</v>
      </c>
      <c r="Z71616">
        <v>5.4</v>
      </c>
      <c r="AA71616" t="s">
        <v>101</v>
      </c>
      <c r="AB71616" t="s">
        <v>101</v>
      </c>
      <c r="AC71616">
        <v>22.5</v>
      </c>
      <c r="AD71616">
        <v>19.899999999999999</v>
      </c>
      <c r="AE71616">
        <v>2.6</v>
      </c>
      <c r="AL71616" t="s">
        <v>59380</v>
      </c>
      <c r="AY71616" s="3"/>
      <c r="AZ71616" s="3">
        <v>3.5526315789473684E-2</v>
      </c>
      <c r="BA71616" s="5">
        <v>0.96447368421052637</v>
      </c>
      <c r="BB71616" s="3">
        <v>6.8273763157894685E-2</v>
      </c>
    </row>
    <row r="71617" spans="8:54" x14ac:dyDescent="0.3">
      <c r="H71617" t="s">
        <v>52188</v>
      </c>
      <c r="I71617" t="s">
        <v>15</v>
      </c>
      <c r="J71617" t="s">
        <v>79262</v>
      </c>
      <c r="U71617" s="1">
        <v>41557</v>
      </c>
      <c r="V71617" s="2"/>
      <c r="W71617" s="2"/>
      <c r="X71617" t="s">
        <v>79222</v>
      </c>
      <c r="Y71617">
        <v>60</v>
      </c>
      <c r="Z71617">
        <v>0</v>
      </c>
      <c r="AA71617" t="s">
        <v>101</v>
      </c>
      <c r="AB71617" t="s">
        <v>101</v>
      </c>
      <c r="AC71617">
        <v>20.6</v>
      </c>
      <c r="AD71617">
        <v>20.7</v>
      </c>
      <c r="AE71617">
        <v>-0.1</v>
      </c>
      <c r="AL71617" t="s">
        <v>59380</v>
      </c>
      <c r="AY71617" s="3"/>
      <c r="AZ71617" s="3">
        <v>0</v>
      </c>
      <c r="BA71617" s="5">
        <v>1</v>
      </c>
      <c r="BB71617" s="3">
        <v>0</v>
      </c>
    </row>
    <row r="71618" spans="8:54" x14ac:dyDescent="0.3">
      <c r="H71618" t="s">
        <v>52188</v>
      </c>
      <c r="I71618" t="s">
        <v>15</v>
      </c>
      <c r="J71618" t="s">
        <v>54896</v>
      </c>
      <c r="U71618" s="1">
        <v>41556</v>
      </c>
      <c r="V71618" s="2"/>
      <c r="W71618" s="2"/>
      <c r="X71618" t="s">
        <v>20</v>
      </c>
      <c r="Y71618">
        <v>90</v>
      </c>
      <c r="Z71618">
        <v>0</v>
      </c>
      <c r="AA71618" t="s">
        <v>101</v>
      </c>
      <c r="AB71618" t="s">
        <v>101</v>
      </c>
      <c r="AC71618">
        <v>18.100000000000001</v>
      </c>
      <c r="AD71618">
        <v>21</v>
      </c>
      <c r="AE71618">
        <v>-2.9</v>
      </c>
      <c r="AL71618" t="s">
        <v>59380</v>
      </c>
      <c r="AY71618" s="3"/>
      <c r="AZ71618" s="3">
        <v>0</v>
      </c>
      <c r="BA71618" s="5">
        <v>1</v>
      </c>
      <c r="BB71618" s="3">
        <v>0</v>
      </c>
    </row>
    <row r="71619" spans="8:54" x14ac:dyDescent="0.3">
      <c r="H71619" t="s">
        <v>52188</v>
      </c>
      <c r="I71619" t="s">
        <v>15</v>
      </c>
      <c r="J71619" t="s">
        <v>79218</v>
      </c>
      <c r="U71619" s="1">
        <v>41555</v>
      </c>
      <c r="V71619" s="2"/>
      <c r="W71619" s="2"/>
      <c r="X71619" t="s">
        <v>79253</v>
      </c>
      <c r="Y71619">
        <v>56</v>
      </c>
      <c r="Z71619">
        <v>0</v>
      </c>
      <c r="AA71619" t="s">
        <v>101</v>
      </c>
      <c r="AB71619" t="s">
        <v>101</v>
      </c>
      <c r="AC71619">
        <v>21.8</v>
      </c>
      <c r="AD71619">
        <v>18.8</v>
      </c>
      <c r="AE71619">
        <v>3</v>
      </c>
      <c r="AL71619" t="s">
        <v>59380</v>
      </c>
      <c r="AY71619" s="3"/>
      <c r="AZ71619" s="3">
        <v>0</v>
      </c>
      <c r="BA71619" s="5">
        <v>1</v>
      </c>
      <c r="BB71619" s="3">
        <v>0</v>
      </c>
    </row>
    <row r="71620" spans="8:54" x14ac:dyDescent="0.3">
      <c r="H71620" t="s">
        <v>24936</v>
      </c>
      <c r="I71620" t="s">
        <v>15</v>
      </c>
      <c r="J71620" t="s">
        <v>79263</v>
      </c>
      <c r="U71620" s="1">
        <v>41554</v>
      </c>
      <c r="V71620" s="2"/>
      <c r="W71620" s="2"/>
      <c r="X71620" t="s">
        <v>3507</v>
      </c>
      <c r="Y71620">
        <v>52</v>
      </c>
      <c r="Z71620">
        <v>6.2</v>
      </c>
      <c r="AA71620" t="s">
        <v>101</v>
      </c>
      <c r="AB71620" t="s">
        <v>101</v>
      </c>
      <c r="AC71620">
        <v>21.9</v>
      </c>
      <c r="AD71620">
        <v>19.100000000000001</v>
      </c>
      <c r="AE71620">
        <v>2.8</v>
      </c>
      <c r="AL71620" t="s">
        <v>59380</v>
      </c>
      <c r="AY71620" s="3"/>
      <c r="AZ71620" s="3">
        <v>0.11923076923076924</v>
      </c>
      <c r="BA71620" s="5">
        <v>0.88076923076923075</v>
      </c>
      <c r="BB71620" s="3">
        <v>0.22913530769230772</v>
      </c>
    </row>
    <row r="71621" spans="8:54" x14ac:dyDescent="0.3">
      <c r="H71621" t="s">
        <v>78284</v>
      </c>
      <c r="I71621" t="s">
        <v>15</v>
      </c>
      <c r="J71621" t="s">
        <v>79264</v>
      </c>
      <c r="U71621" s="1">
        <v>41562</v>
      </c>
      <c r="V71621" s="2"/>
      <c r="W71621" s="2"/>
      <c r="X71621" t="s">
        <v>79265</v>
      </c>
      <c r="Y71621">
        <v>81</v>
      </c>
      <c r="Z71621">
        <v>4.3</v>
      </c>
      <c r="AA71621" t="s">
        <v>101</v>
      </c>
      <c r="AB71621" t="s">
        <v>101</v>
      </c>
      <c r="AC71621">
        <v>22.5</v>
      </c>
      <c r="AD71621">
        <v>20.9</v>
      </c>
      <c r="AE71621">
        <v>1.6</v>
      </c>
      <c r="AL71621" t="s">
        <v>59380</v>
      </c>
      <c r="AY71621" s="3"/>
      <c r="AZ71621" s="3">
        <v>5.3086419753086415E-2</v>
      </c>
      <c r="BA71621" s="5">
        <v>0.94691358024691363</v>
      </c>
      <c r="BB71621" s="3">
        <v>0.10202041975308629</v>
      </c>
    </row>
    <row r="71622" spans="8:54" x14ac:dyDescent="0.3">
      <c r="H71622" t="s">
        <v>52188</v>
      </c>
      <c r="I71622" t="s">
        <v>15</v>
      </c>
      <c r="J71622" t="s">
        <v>79218</v>
      </c>
      <c r="U71622" s="1">
        <v>41554</v>
      </c>
      <c r="V71622" s="2"/>
      <c r="W71622" s="2"/>
      <c r="X71622" t="s">
        <v>79253</v>
      </c>
      <c r="Y71622">
        <v>52</v>
      </c>
      <c r="Z71622">
        <v>0</v>
      </c>
      <c r="AA71622" t="s">
        <v>101</v>
      </c>
      <c r="AB71622" t="s">
        <v>101</v>
      </c>
      <c r="AC71622">
        <v>21</v>
      </c>
      <c r="AD71622">
        <v>21.8</v>
      </c>
      <c r="AE71622">
        <v>-0.8</v>
      </c>
      <c r="AL71622" t="s">
        <v>59380</v>
      </c>
      <c r="AY71622" s="3"/>
      <c r="AZ71622" s="3">
        <v>0</v>
      </c>
      <c r="BA71622" s="5">
        <v>1</v>
      </c>
      <c r="BB71622" s="3">
        <v>0</v>
      </c>
    </row>
    <row r="71623" spans="8:54" x14ac:dyDescent="0.3">
      <c r="H71623" t="s">
        <v>52188</v>
      </c>
      <c r="I71623" t="s">
        <v>15</v>
      </c>
      <c r="J71623" t="s">
        <v>79266</v>
      </c>
      <c r="U71623" s="1">
        <v>41560</v>
      </c>
      <c r="V71623" s="2"/>
      <c r="W71623" s="2"/>
      <c r="X71623" t="s">
        <v>19855</v>
      </c>
      <c r="Y71623">
        <v>206</v>
      </c>
      <c r="Z71623">
        <v>-4.5</v>
      </c>
      <c r="AA71623" t="s">
        <v>101</v>
      </c>
      <c r="AB71623" t="s">
        <v>101</v>
      </c>
      <c r="AC71623">
        <v>26.5</v>
      </c>
      <c r="AD71623">
        <v>21.3</v>
      </c>
      <c r="AE71623">
        <v>5.3</v>
      </c>
      <c r="AL71623" t="s">
        <v>59380</v>
      </c>
      <c r="AY71623" s="3"/>
      <c r="AZ71623" s="3">
        <v>-2.1844660194174758E-2</v>
      </c>
      <c r="BA71623" s="5">
        <v>1.0218446601941749</v>
      </c>
      <c r="BB71623" s="3">
        <v>6.1175315533981145E-3</v>
      </c>
    </row>
    <row r="71624" spans="8:54" x14ac:dyDescent="0.3">
      <c r="H71624" t="s">
        <v>52188</v>
      </c>
      <c r="I71624" t="s">
        <v>15</v>
      </c>
      <c r="J71624" t="s">
        <v>79255</v>
      </c>
      <c r="U71624" s="1">
        <v>41555</v>
      </c>
      <c r="V71624" s="2"/>
      <c r="W71624" s="2"/>
      <c r="X71624" t="s">
        <v>79253</v>
      </c>
      <c r="Y71624">
        <v>56</v>
      </c>
      <c r="Z71624">
        <v>0</v>
      </c>
      <c r="AA71624" t="s">
        <v>101</v>
      </c>
      <c r="AB71624" t="s">
        <v>101</v>
      </c>
      <c r="AC71624">
        <v>21.1</v>
      </c>
      <c r="AD71624">
        <v>19.100000000000001</v>
      </c>
      <c r="AE71624">
        <v>2</v>
      </c>
      <c r="AL71624" t="s">
        <v>59380</v>
      </c>
      <c r="AY71624" s="3"/>
      <c r="AZ71624" s="3">
        <v>0</v>
      </c>
      <c r="BA71624" s="5">
        <v>1</v>
      </c>
      <c r="BB71624" s="3">
        <v>0</v>
      </c>
    </row>
    <row r="71625" spans="8:54" x14ac:dyDescent="0.3">
      <c r="H71625" t="s">
        <v>52188</v>
      </c>
      <c r="I71625" t="s">
        <v>15</v>
      </c>
      <c r="J71625" t="s">
        <v>78129</v>
      </c>
      <c r="U71625" s="1">
        <v>41555</v>
      </c>
      <c r="V71625" s="2"/>
      <c r="W71625" s="2"/>
      <c r="X71625" t="s">
        <v>5104</v>
      </c>
      <c r="Y71625">
        <v>83</v>
      </c>
      <c r="Z71625">
        <v>0</v>
      </c>
      <c r="AA71625" t="s">
        <v>101</v>
      </c>
      <c r="AB71625" t="s">
        <v>101</v>
      </c>
      <c r="AC71625">
        <v>19.600000000000001</v>
      </c>
      <c r="AD71625">
        <v>22</v>
      </c>
      <c r="AE71625">
        <v>-2.4</v>
      </c>
      <c r="AL71625" t="s">
        <v>59380</v>
      </c>
      <c r="AY71625" s="3"/>
      <c r="AZ71625" s="3">
        <v>0</v>
      </c>
      <c r="BA71625" s="5">
        <v>1</v>
      </c>
      <c r="BB71625" s="3">
        <v>0</v>
      </c>
    </row>
    <row r="71626" spans="8:54" x14ac:dyDescent="0.3">
      <c r="H71626" t="s">
        <v>52188</v>
      </c>
      <c r="I71626" t="s">
        <v>15</v>
      </c>
      <c r="J71626" t="s">
        <v>79252</v>
      </c>
      <c r="U71626" s="1">
        <v>41557</v>
      </c>
      <c r="V71626" s="2"/>
      <c r="W71626" s="2"/>
      <c r="X71626" t="s">
        <v>59639</v>
      </c>
      <c r="Y71626">
        <v>56</v>
      </c>
      <c r="Z71626">
        <v>0</v>
      </c>
      <c r="AA71626" t="s">
        <v>101</v>
      </c>
      <c r="AB71626" t="s">
        <v>101</v>
      </c>
      <c r="AC71626">
        <v>19.399999999999999</v>
      </c>
      <c r="AD71626">
        <v>19.899999999999999</v>
      </c>
      <c r="AE71626">
        <v>-0.5</v>
      </c>
      <c r="AL71626" t="s">
        <v>59380</v>
      </c>
      <c r="AY71626" s="3"/>
      <c r="AZ71626" s="3">
        <v>0</v>
      </c>
      <c r="BA71626" s="5">
        <v>1</v>
      </c>
      <c r="BB71626" s="3">
        <v>0</v>
      </c>
    </row>
    <row r="71627" spans="8:54" x14ac:dyDescent="0.3">
      <c r="H71627" t="s">
        <v>52188</v>
      </c>
      <c r="I71627" t="s">
        <v>15</v>
      </c>
      <c r="J71627" t="s">
        <v>79252</v>
      </c>
      <c r="U71627" s="1">
        <v>41555</v>
      </c>
      <c r="V71627" s="2"/>
      <c r="W71627" s="2"/>
      <c r="X71627" t="s">
        <v>79267</v>
      </c>
      <c r="Y71627">
        <v>85</v>
      </c>
      <c r="Z71627">
        <v>0</v>
      </c>
      <c r="AA71627" t="s">
        <v>101</v>
      </c>
      <c r="AB71627" t="s">
        <v>101</v>
      </c>
      <c r="AC71627">
        <v>21.5</v>
      </c>
      <c r="AD71627">
        <v>20.399999999999999</v>
      </c>
      <c r="AE71627">
        <v>1.1000000000000001</v>
      </c>
      <c r="AL71627" t="s">
        <v>59380</v>
      </c>
      <c r="AY71627" s="3"/>
      <c r="AZ71627" s="3">
        <v>0</v>
      </c>
      <c r="BA71627" s="5">
        <v>1</v>
      </c>
      <c r="BB71627" s="3">
        <v>0</v>
      </c>
    </row>
    <row r="71628" spans="8:54" x14ac:dyDescent="0.3">
      <c r="H71628" t="s">
        <v>52188</v>
      </c>
      <c r="I71628" t="s">
        <v>15</v>
      </c>
      <c r="J71628" t="s">
        <v>79252</v>
      </c>
      <c r="U71628" s="1">
        <v>41555</v>
      </c>
      <c r="V71628" s="2"/>
      <c r="W71628" s="2"/>
      <c r="X71628" t="s">
        <v>79219</v>
      </c>
      <c r="Y71628">
        <v>52</v>
      </c>
      <c r="Z71628">
        <v>0</v>
      </c>
      <c r="AA71628" t="s">
        <v>101</v>
      </c>
      <c r="AB71628" t="s">
        <v>101</v>
      </c>
      <c r="AC71628">
        <v>21</v>
      </c>
      <c r="AD71628">
        <v>21.3</v>
      </c>
      <c r="AE71628">
        <v>-0.3</v>
      </c>
      <c r="AL71628" t="s">
        <v>59380</v>
      </c>
      <c r="AY71628" s="3"/>
      <c r="AZ71628" s="3">
        <v>0</v>
      </c>
      <c r="BA71628" s="5">
        <v>1</v>
      </c>
      <c r="BB71628" s="3">
        <v>0</v>
      </c>
    </row>
    <row r="71629" spans="8:54" x14ac:dyDescent="0.3">
      <c r="H71629" t="s">
        <v>52188</v>
      </c>
      <c r="I71629" t="s">
        <v>15</v>
      </c>
      <c r="J71629" t="s">
        <v>78817</v>
      </c>
      <c r="U71629" s="1">
        <v>41560</v>
      </c>
      <c r="V71629" s="2"/>
      <c r="W71629" s="2"/>
      <c r="X71629" t="s">
        <v>4176</v>
      </c>
      <c r="Y71629">
        <v>100</v>
      </c>
      <c r="Z71629">
        <v>5.5</v>
      </c>
      <c r="AA71629" t="s">
        <v>101</v>
      </c>
      <c r="AB71629" t="s">
        <v>101</v>
      </c>
      <c r="AC71629">
        <v>22.8</v>
      </c>
      <c r="AD71629">
        <v>20.8</v>
      </c>
      <c r="AE71629">
        <v>2</v>
      </c>
      <c r="AL71629" t="s">
        <v>59380</v>
      </c>
      <c r="AY71629" s="3"/>
      <c r="AZ71629" s="3">
        <v>5.5E-2</v>
      </c>
      <c r="BA71629" s="5">
        <v>0.94499999999999995</v>
      </c>
      <c r="BB71629" s="3">
        <v>0.10569790000000001</v>
      </c>
    </row>
    <row r="71630" spans="8:54" x14ac:dyDescent="0.3">
      <c r="H71630" t="s">
        <v>52188</v>
      </c>
      <c r="I71630" t="s">
        <v>15</v>
      </c>
      <c r="J71630" t="s">
        <v>79218</v>
      </c>
      <c r="U71630" s="1">
        <v>41554</v>
      </c>
      <c r="V71630" s="2"/>
      <c r="W71630" s="2"/>
      <c r="X71630" t="s">
        <v>79253</v>
      </c>
      <c r="Y71630">
        <v>56</v>
      </c>
      <c r="Z71630">
        <v>0</v>
      </c>
      <c r="AA71630" t="s">
        <v>101</v>
      </c>
      <c r="AB71630" t="s">
        <v>101</v>
      </c>
      <c r="AC71630">
        <v>19.5</v>
      </c>
      <c r="AD71630">
        <v>19.899999999999999</v>
      </c>
      <c r="AE71630">
        <v>-0.4</v>
      </c>
      <c r="AL71630" t="s">
        <v>59380</v>
      </c>
      <c r="AY71630" s="3"/>
      <c r="AZ71630" s="3">
        <v>0</v>
      </c>
      <c r="BA71630" s="5">
        <v>1</v>
      </c>
      <c r="BB71630" s="3">
        <v>0</v>
      </c>
    </row>
    <row r="71631" spans="8:54" x14ac:dyDescent="0.3">
      <c r="H71631" t="s">
        <v>52188</v>
      </c>
      <c r="I71631" t="s">
        <v>15</v>
      </c>
      <c r="J71631" t="s">
        <v>79218</v>
      </c>
      <c r="U71631" s="1">
        <v>41554</v>
      </c>
      <c r="V71631" s="2"/>
      <c r="W71631" s="2"/>
      <c r="X71631" t="s">
        <v>26559</v>
      </c>
      <c r="Y71631">
        <v>82</v>
      </c>
      <c r="Z71631">
        <v>0</v>
      </c>
      <c r="AA71631" t="s">
        <v>101</v>
      </c>
      <c r="AB71631" t="s">
        <v>101</v>
      </c>
      <c r="AC71631">
        <v>18.899999999999999</v>
      </c>
      <c r="AD71631">
        <v>19.8</v>
      </c>
      <c r="AE71631">
        <v>-0.9</v>
      </c>
      <c r="AL71631" t="s">
        <v>59380</v>
      </c>
      <c r="AY71631" s="3"/>
      <c r="AZ71631" s="3">
        <v>0</v>
      </c>
      <c r="BA71631" s="5">
        <v>1</v>
      </c>
      <c r="BB71631" s="3">
        <v>0</v>
      </c>
    </row>
    <row r="71632" spans="8:54" x14ac:dyDescent="0.3">
      <c r="H71632" t="s">
        <v>52188</v>
      </c>
      <c r="I71632" t="s">
        <v>15</v>
      </c>
      <c r="J71632" t="s">
        <v>79218</v>
      </c>
      <c r="U71632" s="1">
        <v>41554</v>
      </c>
      <c r="V71632" s="2"/>
      <c r="W71632" s="2"/>
      <c r="X71632" t="s">
        <v>79219</v>
      </c>
      <c r="Y71632">
        <v>52</v>
      </c>
      <c r="Z71632">
        <v>0</v>
      </c>
      <c r="AA71632" t="s">
        <v>101</v>
      </c>
      <c r="AB71632" t="s">
        <v>101</v>
      </c>
      <c r="AC71632">
        <v>20.8</v>
      </c>
      <c r="AD71632">
        <v>19.8</v>
      </c>
      <c r="AE71632">
        <v>1</v>
      </c>
      <c r="AL71632" t="s">
        <v>59380</v>
      </c>
      <c r="AY71632" s="3"/>
      <c r="AZ71632" s="3">
        <v>0</v>
      </c>
      <c r="BA71632" s="5">
        <v>1</v>
      </c>
      <c r="BB71632" s="3">
        <v>0</v>
      </c>
    </row>
    <row r="71633" spans="8:54" x14ac:dyDescent="0.3">
      <c r="H71633" t="s">
        <v>52188</v>
      </c>
      <c r="I71633" t="s">
        <v>15</v>
      </c>
      <c r="J71633" t="s">
        <v>79255</v>
      </c>
      <c r="U71633" s="1">
        <v>41555</v>
      </c>
      <c r="V71633" s="2"/>
      <c r="W71633" s="2"/>
      <c r="X71633" t="s">
        <v>79253</v>
      </c>
      <c r="Y71633">
        <v>56</v>
      </c>
      <c r="Z71633">
        <v>3</v>
      </c>
      <c r="AA71633" t="s">
        <v>101</v>
      </c>
      <c r="AB71633" t="s">
        <v>101</v>
      </c>
      <c r="AC71633">
        <v>21.5</v>
      </c>
      <c r="AD71633">
        <v>19.399999999999999</v>
      </c>
      <c r="AE71633">
        <v>2.1</v>
      </c>
      <c r="AL71633" t="s">
        <v>59380</v>
      </c>
      <c r="AY71633" s="3"/>
      <c r="AZ71633" s="3">
        <v>5.3571428571428568E-2</v>
      </c>
      <c r="BA71633" s="5">
        <v>0.9464285714285714</v>
      </c>
      <c r="BB71633" s="3">
        <v>0.1029525</v>
      </c>
    </row>
    <row r="71634" spans="8:54" x14ac:dyDescent="0.3">
      <c r="H71634" t="s">
        <v>49208</v>
      </c>
      <c r="I71634" t="s">
        <v>15</v>
      </c>
      <c r="J71634" t="s">
        <v>79268</v>
      </c>
      <c r="U71634" s="1">
        <v>41557</v>
      </c>
      <c r="V71634" s="2"/>
      <c r="W71634" s="2"/>
      <c r="X71634" t="s">
        <v>79269</v>
      </c>
      <c r="Y71634">
        <v>61</v>
      </c>
      <c r="Z71634">
        <v>0</v>
      </c>
      <c r="AA71634" t="s">
        <v>101</v>
      </c>
      <c r="AB71634" t="s">
        <v>101</v>
      </c>
      <c r="AC71634">
        <v>21.7</v>
      </c>
      <c r="AD71634">
        <v>15.8</v>
      </c>
      <c r="AE71634">
        <v>5.9</v>
      </c>
      <c r="AL71634" t="s">
        <v>101</v>
      </c>
      <c r="AY71634" s="3"/>
      <c r="AZ71634" s="3">
        <v>0</v>
      </c>
      <c r="BA71634" s="5">
        <v>1</v>
      </c>
      <c r="BB71634" s="3">
        <v>0</v>
      </c>
    </row>
    <row r="71635" spans="8:54" x14ac:dyDescent="0.3">
      <c r="H71635" t="s">
        <v>52188</v>
      </c>
      <c r="I71635" t="s">
        <v>15</v>
      </c>
      <c r="J71635" t="s">
        <v>79270</v>
      </c>
      <c r="U71635" s="1">
        <v>41560</v>
      </c>
      <c r="V71635" s="2"/>
      <c r="W71635" s="2"/>
      <c r="X71635" t="s">
        <v>79271</v>
      </c>
      <c r="Y71635">
        <v>150</v>
      </c>
      <c r="Z71635">
        <v>0</v>
      </c>
      <c r="AA71635" t="s">
        <v>101</v>
      </c>
      <c r="AB71635" t="s">
        <v>101</v>
      </c>
      <c r="AC71635">
        <v>23.6</v>
      </c>
      <c r="AD71635">
        <v>21</v>
      </c>
      <c r="AE71635">
        <v>2.6</v>
      </c>
      <c r="AL71635" t="s">
        <v>59380</v>
      </c>
      <c r="AY71635" s="3"/>
      <c r="AZ71635" s="3">
        <v>0</v>
      </c>
      <c r="BA71635" s="5">
        <v>1</v>
      </c>
      <c r="BB71635" s="3">
        <v>0</v>
      </c>
    </row>
    <row r="71636" spans="8:54" x14ac:dyDescent="0.3">
      <c r="H71636" t="s">
        <v>52188</v>
      </c>
      <c r="I71636" t="s">
        <v>15</v>
      </c>
      <c r="J71636" t="s">
        <v>54845</v>
      </c>
      <c r="U71636" s="1">
        <v>41557</v>
      </c>
      <c r="V71636" s="2"/>
      <c r="W71636" s="2"/>
      <c r="X71636" t="s">
        <v>3385</v>
      </c>
      <c r="Y71636">
        <v>111</v>
      </c>
      <c r="Z71636">
        <v>6.5</v>
      </c>
      <c r="AA71636" t="s">
        <v>101</v>
      </c>
      <c r="AB71636" t="s">
        <v>101</v>
      </c>
      <c r="AC71636">
        <v>22.1</v>
      </c>
      <c r="AD71636">
        <v>21.2</v>
      </c>
      <c r="AE71636">
        <v>0.9</v>
      </c>
      <c r="AL71636" t="s">
        <v>59380</v>
      </c>
      <c r="AY71636" s="3"/>
      <c r="AZ71636" s="3">
        <v>5.8558558558558557E-2</v>
      </c>
      <c r="BA71636" s="5">
        <v>0.94144144144144148</v>
      </c>
      <c r="BB71636" s="3">
        <v>0.11253666666666651</v>
      </c>
    </row>
    <row r="71637" spans="8:54" x14ac:dyDescent="0.3">
      <c r="H71637" t="s">
        <v>25372</v>
      </c>
      <c r="I71637" t="s">
        <v>15</v>
      </c>
      <c r="J71637" t="s">
        <v>79272</v>
      </c>
      <c r="U71637" s="1">
        <v>41558</v>
      </c>
      <c r="V71637" s="2"/>
      <c r="W71637" s="2"/>
      <c r="X71637" t="s">
        <v>5104</v>
      </c>
      <c r="Y71637">
        <v>83</v>
      </c>
      <c r="Z71637">
        <v>0</v>
      </c>
      <c r="AA71637" t="s">
        <v>101</v>
      </c>
      <c r="AB71637" t="s">
        <v>101</v>
      </c>
      <c r="AC71637">
        <v>21.9</v>
      </c>
      <c r="AD71637">
        <v>19.3</v>
      </c>
      <c r="AE71637">
        <v>2.6</v>
      </c>
      <c r="AL71637" t="s">
        <v>59380</v>
      </c>
      <c r="AY71637" s="3"/>
      <c r="AZ71637" s="3">
        <v>0</v>
      </c>
      <c r="BA71637" s="5">
        <v>1</v>
      </c>
      <c r="BB71637" s="3">
        <v>0</v>
      </c>
    </row>
    <row r="71638" spans="8:54" x14ac:dyDescent="0.3">
      <c r="H71638" t="s">
        <v>52188</v>
      </c>
      <c r="I71638" t="s">
        <v>15</v>
      </c>
      <c r="J71638" t="s">
        <v>79273</v>
      </c>
      <c r="U71638" s="1">
        <v>41556</v>
      </c>
      <c r="V71638" s="2"/>
      <c r="W71638" s="2"/>
      <c r="X71638" t="s">
        <v>12501</v>
      </c>
      <c r="Y71638">
        <v>85</v>
      </c>
      <c r="Z71638">
        <v>4.0999999999999996</v>
      </c>
      <c r="AA71638" t="s">
        <v>101</v>
      </c>
      <c r="AB71638" t="s">
        <v>101</v>
      </c>
      <c r="AC71638">
        <v>18.8</v>
      </c>
      <c r="AD71638">
        <v>21.8</v>
      </c>
      <c r="AE71638">
        <v>-3</v>
      </c>
      <c r="AL71638" t="s">
        <v>59380</v>
      </c>
      <c r="AY71638" s="3"/>
      <c r="AZ71638" s="3">
        <v>4.8235294117647057E-2</v>
      </c>
      <c r="BA71638" s="5">
        <v>0.95176470588235296</v>
      </c>
      <c r="BB71638" s="3">
        <v>9.2697623529411688E-2</v>
      </c>
    </row>
    <row r="71639" spans="8:54" x14ac:dyDescent="0.3">
      <c r="H71639" t="s">
        <v>52188</v>
      </c>
      <c r="I71639" t="s">
        <v>15</v>
      </c>
      <c r="J71639" t="s">
        <v>79231</v>
      </c>
      <c r="U71639" s="1">
        <v>41556</v>
      </c>
      <c r="V71639" s="2"/>
      <c r="W71639" s="2"/>
      <c r="X71639" t="s">
        <v>79224</v>
      </c>
      <c r="Y71639">
        <v>61</v>
      </c>
      <c r="Z71639">
        <v>0</v>
      </c>
      <c r="AA71639" t="s">
        <v>101</v>
      </c>
      <c r="AB71639" t="s">
        <v>101</v>
      </c>
      <c r="AC71639">
        <v>22.3</v>
      </c>
      <c r="AD71639">
        <v>22</v>
      </c>
      <c r="AE71639">
        <v>0.3</v>
      </c>
      <c r="AL71639" t="s">
        <v>59380</v>
      </c>
      <c r="AY71639" s="3"/>
      <c r="AZ71639" s="3">
        <v>0</v>
      </c>
      <c r="BA71639" s="5">
        <v>1</v>
      </c>
      <c r="BB71639" s="3">
        <v>0</v>
      </c>
    </row>
    <row r="71640" spans="8:54" x14ac:dyDescent="0.3">
      <c r="H71640" t="s">
        <v>52188</v>
      </c>
      <c r="I71640" t="s">
        <v>15</v>
      </c>
      <c r="J71640" t="s">
        <v>79231</v>
      </c>
      <c r="U71640" s="1">
        <v>41556</v>
      </c>
      <c r="V71640" s="2"/>
      <c r="W71640" s="2"/>
      <c r="X71640" t="s">
        <v>79224</v>
      </c>
      <c r="Y71640">
        <v>61</v>
      </c>
      <c r="Z71640">
        <v>0</v>
      </c>
      <c r="AA71640" t="s">
        <v>101</v>
      </c>
      <c r="AB71640" t="s">
        <v>101</v>
      </c>
      <c r="AC71640">
        <v>21.3</v>
      </c>
      <c r="AD71640">
        <v>21.6</v>
      </c>
      <c r="AE71640">
        <v>-0.3</v>
      </c>
      <c r="AL71640" t="s">
        <v>59380</v>
      </c>
      <c r="AY71640" s="3"/>
      <c r="AZ71640" s="3">
        <v>0</v>
      </c>
      <c r="BA71640" s="5">
        <v>1</v>
      </c>
      <c r="BB71640" s="3">
        <v>0</v>
      </c>
    </row>
    <row r="71641" spans="8:54" x14ac:dyDescent="0.3">
      <c r="H71641" t="s">
        <v>52188</v>
      </c>
      <c r="I71641" t="s">
        <v>15</v>
      </c>
      <c r="J71641" t="s">
        <v>79217</v>
      </c>
      <c r="U71641" s="1">
        <v>41554</v>
      </c>
      <c r="V71641" s="2"/>
      <c r="W71641" s="2"/>
      <c r="X71641" t="s">
        <v>79224</v>
      </c>
      <c r="Y71641">
        <v>65</v>
      </c>
      <c r="Z71641">
        <v>0</v>
      </c>
      <c r="AA71641" t="s">
        <v>101</v>
      </c>
      <c r="AB71641" t="s">
        <v>101</v>
      </c>
      <c r="AC71641">
        <v>21.8</v>
      </c>
      <c r="AD71641">
        <v>21.5</v>
      </c>
      <c r="AE71641">
        <v>0.3</v>
      </c>
      <c r="AL71641" t="s">
        <v>59380</v>
      </c>
      <c r="AY71641" s="3"/>
      <c r="AZ71641" s="3">
        <v>0</v>
      </c>
      <c r="BA71641" s="5">
        <v>1</v>
      </c>
      <c r="BB71641" s="3">
        <v>0</v>
      </c>
    </row>
    <row r="71642" spans="8:54" x14ac:dyDescent="0.3">
      <c r="H71642" t="s">
        <v>52188</v>
      </c>
      <c r="I71642" t="s">
        <v>15</v>
      </c>
      <c r="J71642" t="s">
        <v>79223</v>
      </c>
      <c r="U71642" s="1">
        <v>41556</v>
      </c>
      <c r="V71642" s="2"/>
      <c r="W71642" s="2"/>
      <c r="X71642" t="s">
        <v>4627</v>
      </c>
      <c r="Y71642">
        <v>68</v>
      </c>
      <c r="Z71642">
        <v>0</v>
      </c>
      <c r="AA71642" t="s">
        <v>101</v>
      </c>
      <c r="AB71642" t="s">
        <v>101</v>
      </c>
      <c r="AC71642">
        <v>21.4</v>
      </c>
      <c r="AD71642">
        <v>20.9</v>
      </c>
      <c r="AE71642">
        <v>0.5</v>
      </c>
      <c r="AL71642" t="s">
        <v>59380</v>
      </c>
      <c r="AY71642" s="3"/>
      <c r="AZ71642" s="3">
        <v>0</v>
      </c>
      <c r="BA71642" s="5">
        <v>1</v>
      </c>
      <c r="BB71642" s="3">
        <v>0</v>
      </c>
    </row>
    <row r="71643" spans="8:54" x14ac:dyDescent="0.3">
      <c r="H71643" t="s">
        <v>52188</v>
      </c>
      <c r="I71643" t="s">
        <v>15</v>
      </c>
      <c r="J71643" t="s">
        <v>79220</v>
      </c>
      <c r="U71643" s="1">
        <v>41554</v>
      </c>
      <c r="V71643" s="2"/>
      <c r="W71643" s="2"/>
      <c r="X71643" t="s">
        <v>79224</v>
      </c>
      <c r="Y71643">
        <v>58</v>
      </c>
      <c r="Z71643">
        <v>0</v>
      </c>
      <c r="AA71643" t="s">
        <v>101</v>
      </c>
      <c r="AB71643" t="s">
        <v>101</v>
      </c>
      <c r="AC71643">
        <v>21.9</v>
      </c>
      <c r="AD71643">
        <v>21.5</v>
      </c>
      <c r="AE71643">
        <v>0.4</v>
      </c>
      <c r="AL71643" t="s">
        <v>59380</v>
      </c>
      <c r="AY71643" s="3"/>
      <c r="AZ71643" s="3">
        <v>0</v>
      </c>
      <c r="BA71643" s="5">
        <v>1</v>
      </c>
      <c r="BB71643" s="3">
        <v>0</v>
      </c>
    </row>
    <row r="71644" spans="8:54" x14ac:dyDescent="0.3">
      <c r="H71644" t="s">
        <v>52188</v>
      </c>
      <c r="I71644" t="s">
        <v>15</v>
      </c>
      <c r="J71644" t="s">
        <v>79255</v>
      </c>
      <c r="U71644" s="1">
        <v>41554</v>
      </c>
      <c r="V71644" s="2"/>
      <c r="W71644" s="2"/>
      <c r="X71644" t="s">
        <v>79267</v>
      </c>
      <c r="Y71644">
        <v>68</v>
      </c>
      <c r="Z71644">
        <v>0</v>
      </c>
      <c r="AA71644" t="s">
        <v>101</v>
      </c>
      <c r="AB71644" t="s">
        <v>101</v>
      </c>
      <c r="AC71644">
        <v>20.7</v>
      </c>
      <c r="AD71644">
        <v>19.3</v>
      </c>
      <c r="AE71644">
        <v>1.4</v>
      </c>
      <c r="AL71644" t="s">
        <v>59380</v>
      </c>
      <c r="AY71644" s="3"/>
      <c r="AZ71644" s="3">
        <v>0</v>
      </c>
      <c r="BA71644" s="5">
        <v>1</v>
      </c>
      <c r="BB71644" s="3">
        <v>0</v>
      </c>
    </row>
    <row r="71645" spans="8:54" x14ac:dyDescent="0.3">
      <c r="H71645" t="s">
        <v>52188</v>
      </c>
      <c r="I71645" t="s">
        <v>15</v>
      </c>
      <c r="J71645" t="s">
        <v>79217</v>
      </c>
      <c r="U71645" s="1">
        <v>41554</v>
      </c>
      <c r="V71645" s="2"/>
      <c r="W71645" s="2"/>
      <c r="X71645" t="s">
        <v>79274</v>
      </c>
      <c r="Y71645">
        <v>65</v>
      </c>
      <c r="Z71645">
        <v>0</v>
      </c>
      <c r="AA71645" t="s">
        <v>101</v>
      </c>
      <c r="AB71645" t="s">
        <v>101</v>
      </c>
      <c r="AC71645">
        <v>21.9</v>
      </c>
      <c r="AD71645">
        <v>20.9</v>
      </c>
      <c r="AE71645">
        <v>1</v>
      </c>
      <c r="AL71645" t="s">
        <v>59380</v>
      </c>
      <c r="AY71645" s="3"/>
      <c r="AZ71645" s="3">
        <v>0</v>
      </c>
      <c r="BA71645" s="5">
        <v>1</v>
      </c>
      <c r="BB71645" s="3">
        <v>0</v>
      </c>
    </row>
    <row r="71646" spans="8:54" x14ac:dyDescent="0.3">
      <c r="H71646" t="s">
        <v>52188</v>
      </c>
      <c r="I71646" t="s">
        <v>15</v>
      </c>
      <c r="J71646" t="s">
        <v>79223</v>
      </c>
      <c r="U71646" s="1">
        <v>41556</v>
      </c>
      <c r="V71646" s="2"/>
      <c r="W71646" s="2"/>
      <c r="X71646" t="s">
        <v>79224</v>
      </c>
      <c r="Y71646">
        <v>61</v>
      </c>
      <c r="Z71646">
        <v>0</v>
      </c>
      <c r="AA71646" t="s">
        <v>101</v>
      </c>
      <c r="AB71646" t="s">
        <v>101</v>
      </c>
      <c r="AC71646">
        <v>20.399999999999999</v>
      </c>
      <c r="AD71646">
        <v>21.5</v>
      </c>
      <c r="AE71646">
        <v>-1.1000000000000001</v>
      </c>
      <c r="AL71646" t="s">
        <v>59380</v>
      </c>
      <c r="AY71646" s="3"/>
      <c r="AZ71646" s="3">
        <v>0</v>
      </c>
      <c r="BA71646" s="5">
        <v>1</v>
      </c>
      <c r="BB71646" s="3">
        <v>0</v>
      </c>
    </row>
    <row r="71647" spans="8:54" x14ac:dyDescent="0.3">
      <c r="H71647" t="s">
        <v>52188</v>
      </c>
      <c r="I71647" t="s">
        <v>15</v>
      </c>
      <c r="J71647" t="s">
        <v>79255</v>
      </c>
      <c r="U71647" s="1">
        <v>41554</v>
      </c>
      <c r="V71647" s="2"/>
      <c r="W71647" s="2"/>
      <c r="X71647" t="s">
        <v>79275</v>
      </c>
      <c r="Y71647">
        <v>68</v>
      </c>
      <c r="Z71647">
        <v>0</v>
      </c>
      <c r="AA71647" t="s">
        <v>101</v>
      </c>
      <c r="AB71647" t="s">
        <v>101</v>
      </c>
      <c r="AC71647">
        <v>21.6</v>
      </c>
      <c r="AD71647">
        <v>20.399999999999999</v>
      </c>
      <c r="AE71647">
        <v>1.2</v>
      </c>
      <c r="AL71647" t="s">
        <v>59380</v>
      </c>
      <c r="AY71647" s="3"/>
      <c r="AZ71647" s="3">
        <v>0</v>
      </c>
      <c r="BA71647" s="5">
        <v>1</v>
      </c>
      <c r="BB71647" s="3">
        <v>0</v>
      </c>
    </row>
    <row r="71648" spans="8:54" x14ac:dyDescent="0.3">
      <c r="H71648" t="s">
        <v>52188</v>
      </c>
      <c r="I71648" t="s">
        <v>15</v>
      </c>
      <c r="J71648" t="s">
        <v>79231</v>
      </c>
      <c r="U71648" s="1">
        <v>41556</v>
      </c>
      <c r="V71648" s="2"/>
      <c r="W71648" s="2"/>
      <c r="X71648" t="s">
        <v>4627</v>
      </c>
      <c r="Y71648">
        <v>68</v>
      </c>
      <c r="Z71648">
        <v>0</v>
      </c>
      <c r="AA71648" t="s">
        <v>101</v>
      </c>
      <c r="AB71648" t="s">
        <v>101</v>
      </c>
      <c r="AC71648">
        <v>20.5</v>
      </c>
      <c r="AD71648">
        <v>21.5</v>
      </c>
      <c r="AE71648">
        <v>-1</v>
      </c>
      <c r="AL71648" t="s">
        <v>59380</v>
      </c>
      <c r="AY71648" s="3"/>
      <c r="AZ71648" s="3">
        <v>0</v>
      </c>
      <c r="BA71648" s="5">
        <v>1</v>
      </c>
      <c r="BB71648" s="3">
        <v>0</v>
      </c>
    </row>
    <row r="71649" spans="8:54" x14ac:dyDescent="0.3">
      <c r="H71649" t="s">
        <v>52188</v>
      </c>
      <c r="I71649" t="s">
        <v>15</v>
      </c>
      <c r="J71649" t="s">
        <v>79276</v>
      </c>
      <c r="U71649" s="1">
        <v>41562</v>
      </c>
      <c r="V71649" s="2"/>
      <c r="W71649" s="2"/>
      <c r="X71649" t="s">
        <v>79277</v>
      </c>
      <c r="Y71649">
        <v>114</v>
      </c>
      <c r="Z71649">
        <v>13.3</v>
      </c>
      <c r="AA71649" t="s">
        <v>101</v>
      </c>
      <c r="AB71649" t="s">
        <v>101</v>
      </c>
      <c r="AC71649">
        <v>25</v>
      </c>
      <c r="AD71649">
        <v>20.399999999999999</v>
      </c>
      <c r="AE71649">
        <v>4.5999999999999996</v>
      </c>
      <c r="AL71649" t="s">
        <v>59380</v>
      </c>
      <c r="AY71649" s="3"/>
      <c r="AZ71649" s="3">
        <v>0.11666666666666667</v>
      </c>
      <c r="BA71649" s="5">
        <v>0.8833333333333333</v>
      </c>
      <c r="BB71649" s="3">
        <v>0.2242076666666668</v>
      </c>
    </row>
    <row r="71650" spans="8:54" x14ac:dyDescent="0.3">
      <c r="H71650" t="s">
        <v>52188</v>
      </c>
      <c r="I71650" t="s">
        <v>15</v>
      </c>
      <c r="J71650" t="s">
        <v>79252</v>
      </c>
      <c r="U71650" s="1">
        <v>41556</v>
      </c>
      <c r="V71650" s="2"/>
      <c r="W71650" s="2"/>
      <c r="X71650" t="s">
        <v>57636</v>
      </c>
      <c r="Y71650">
        <v>68</v>
      </c>
      <c r="Z71650">
        <v>0</v>
      </c>
      <c r="AA71650" t="s">
        <v>101</v>
      </c>
      <c r="AB71650" t="s">
        <v>101</v>
      </c>
      <c r="AC71650">
        <v>21.9</v>
      </c>
      <c r="AD71650">
        <v>21</v>
      </c>
      <c r="AE71650">
        <v>0.9</v>
      </c>
      <c r="AL71650" t="s">
        <v>59380</v>
      </c>
      <c r="AY71650" s="3"/>
      <c r="AZ71650" s="3">
        <v>0</v>
      </c>
      <c r="BA71650" s="5">
        <v>1</v>
      </c>
      <c r="BB71650" s="3">
        <v>0</v>
      </c>
    </row>
    <row r="71651" spans="8:54" x14ac:dyDescent="0.3">
      <c r="H71651" t="s">
        <v>52188</v>
      </c>
      <c r="I71651" t="s">
        <v>15</v>
      </c>
      <c r="J71651" t="s">
        <v>79223</v>
      </c>
      <c r="U71651" s="1">
        <v>41556</v>
      </c>
      <c r="V71651" s="2"/>
      <c r="W71651" s="2"/>
      <c r="X71651" t="s">
        <v>4627</v>
      </c>
      <c r="Y71651">
        <v>68</v>
      </c>
      <c r="Z71651">
        <v>0</v>
      </c>
      <c r="AA71651" t="s">
        <v>101</v>
      </c>
      <c r="AB71651" t="s">
        <v>101</v>
      </c>
      <c r="AC71651">
        <v>20.3</v>
      </c>
      <c r="AD71651">
        <v>21.3</v>
      </c>
      <c r="AE71651">
        <v>-1</v>
      </c>
      <c r="AL71651" t="s">
        <v>59380</v>
      </c>
      <c r="AY71651" s="3"/>
      <c r="AZ71651" s="3">
        <v>0</v>
      </c>
      <c r="BA71651" s="5">
        <v>1</v>
      </c>
      <c r="BB71651" s="3">
        <v>0</v>
      </c>
    </row>
    <row r="71652" spans="8:54" x14ac:dyDescent="0.3">
      <c r="H71652" t="s">
        <v>24936</v>
      </c>
      <c r="I71652" t="s">
        <v>15</v>
      </c>
      <c r="J71652" t="s">
        <v>79278</v>
      </c>
      <c r="U71652" s="1">
        <v>41554</v>
      </c>
      <c r="V71652" s="2"/>
      <c r="W71652" s="2"/>
      <c r="X71652" t="s">
        <v>51547</v>
      </c>
      <c r="Y71652">
        <v>104</v>
      </c>
      <c r="Z71652">
        <v>8.5</v>
      </c>
      <c r="AA71652" t="s">
        <v>101</v>
      </c>
      <c r="AB71652" t="s">
        <v>101</v>
      </c>
      <c r="AC71652">
        <v>25</v>
      </c>
      <c r="AD71652">
        <v>22.2</v>
      </c>
      <c r="AE71652">
        <v>2.8</v>
      </c>
      <c r="AL71652" t="s">
        <v>59380</v>
      </c>
      <c r="AY71652" s="3"/>
      <c r="AZ71652" s="3">
        <v>8.1730769230769232E-2</v>
      </c>
      <c r="BA71652" s="5">
        <v>0.91826923076923073</v>
      </c>
      <c r="BB71652" s="3">
        <v>0.15706855769230788</v>
      </c>
    </row>
    <row r="71653" spans="8:54" x14ac:dyDescent="0.3">
      <c r="H71653" t="s">
        <v>59273</v>
      </c>
      <c r="I71653" t="s">
        <v>15</v>
      </c>
      <c r="J71653" t="s">
        <v>79279</v>
      </c>
      <c r="U71653" s="1">
        <v>41551</v>
      </c>
      <c r="V71653" s="2"/>
      <c r="W71653" s="2"/>
      <c r="X71653" t="s">
        <v>21599</v>
      </c>
      <c r="Y71653">
        <v>79</v>
      </c>
      <c r="Z71653">
        <v>-6.5</v>
      </c>
      <c r="AA71653" t="s">
        <v>101</v>
      </c>
      <c r="AB71653" t="s">
        <v>101</v>
      </c>
      <c r="AC71653">
        <v>22.6</v>
      </c>
      <c r="AD71653">
        <v>19.8</v>
      </c>
      <c r="AE71653">
        <v>2.8</v>
      </c>
      <c r="AL71653" t="s">
        <v>59380</v>
      </c>
      <c r="AY71653" s="3"/>
      <c r="AZ71653" s="3">
        <v>-8.2278481012658222E-2</v>
      </c>
      <c r="BA71653" s="5">
        <v>1.0822784810126582</v>
      </c>
      <c r="BB71653" s="3">
        <v>2.3041841772151961E-2</v>
      </c>
    </row>
    <row r="71654" spans="8:54" x14ac:dyDescent="0.3">
      <c r="H71654" t="s">
        <v>24915</v>
      </c>
      <c r="I71654" t="s">
        <v>15</v>
      </c>
      <c r="J71654" t="s">
        <v>69971</v>
      </c>
      <c r="U71654" s="1">
        <v>41551</v>
      </c>
      <c r="V71654" s="2"/>
      <c r="W71654" s="2"/>
      <c r="X71654" t="s">
        <v>1434</v>
      </c>
      <c r="Y71654">
        <v>54</v>
      </c>
      <c r="Z71654">
        <v>4.3</v>
      </c>
      <c r="AA71654" t="s">
        <v>101</v>
      </c>
      <c r="AB71654" t="s">
        <v>101</v>
      </c>
      <c r="AC71654">
        <v>21.2</v>
      </c>
      <c r="AD71654">
        <v>20.100000000000001</v>
      </c>
      <c r="AE71654">
        <v>1.2</v>
      </c>
      <c r="AL71654" t="s">
        <v>59380</v>
      </c>
      <c r="AY71654" s="3"/>
      <c r="AZ71654" s="3">
        <v>7.962962962962962E-2</v>
      </c>
      <c r="BA71654" s="5">
        <v>0.92037037037037039</v>
      </c>
      <c r="BB71654" s="3">
        <v>0.15303062962962954</v>
      </c>
    </row>
    <row r="71655" spans="8:54" x14ac:dyDescent="0.3">
      <c r="H71655" t="s">
        <v>24915</v>
      </c>
      <c r="I71655" t="s">
        <v>15</v>
      </c>
      <c r="J71655" t="s">
        <v>32342</v>
      </c>
      <c r="U71655" s="1">
        <v>41559</v>
      </c>
      <c r="V71655" s="2"/>
      <c r="W71655" s="2"/>
      <c r="X71655" t="s">
        <v>3946</v>
      </c>
      <c r="Y71655">
        <v>176</v>
      </c>
      <c r="Z71655">
        <v>-16.600000000000001</v>
      </c>
      <c r="AA71655" t="s">
        <v>101</v>
      </c>
      <c r="AB71655" t="s">
        <v>101</v>
      </c>
      <c r="AC71655">
        <v>25.5</v>
      </c>
      <c r="AD71655">
        <v>19.5</v>
      </c>
      <c r="AE71655">
        <v>6</v>
      </c>
      <c r="AL71655" t="s">
        <v>59380</v>
      </c>
      <c r="AY71655" s="3"/>
      <c r="AZ71655" s="3">
        <v>-9.4318181818181829E-2</v>
      </c>
      <c r="BA71655" s="5">
        <v>1.0943181818181817</v>
      </c>
      <c r="BB71655" s="3">
        <v>2.6413523863636379E-2</v>
      </c>
    </row>
    <row r="71656" spans="8:54" x14ac:dyDescent="0.3">
      <c r="H71656" t="s">
        <v>25372</v>
      </c>
      <c r="I71656" t="s">
        <v>15</v>
      </c>
      <c r="J71656" t="s">
        <v>79280</v>
      </c>
      <c r="U71656" s="1">
        <v>41554</v>
      </c>
      <c r="V71656" s="2"/>
      <c r="W71656" s="2"/>
      <c r="X71656" t="s">
        <v>23927</v>
      </c>
      <c r="Y71656">
        <v>145</v>
      </c>
      <c r="Z71656">
        <v>6.4</v>
      </c>
      <c r="AA71656" t="s">
        <v>101</v>
      </c>
      <c r="AB71656" t="s">
        <v>101</v>
      </c>
      <c r="AC71656">
        <v>21.2</v>
      </c>
      <c r="AD71656">
        <v>21.2</v>
      </c>
      <c r="AE71656">
        <v>0</v>
      </c>
      <c r="AL71656" t="s">
        <v>59380</v>
      </c>
      <c r="AY71656" s="3"/>
      <c r="AZ71656" s="3">
        <v>4.4137931034482762E-2</v>
      </c>
      <c r="BA71656" s="5">
        <v>0.95586206896551729</v>
      </c>
      <c r="BB71656" s="3">
        <v>8.4823393103448108E-2</v>
      </c>
    </row>
    <row r="71657" spans="8:54" x14ac:dyDescent="0.3">
      <c r="H71657" t="s">
        <v>25372</v>
      </c>
      <c r="I71657" t="s">
        <v>15</v>
      </c>
      <c r="J71657" t="s">
        <v>79280</v>
      </c>
      <c r="U71657" s="1">
        <v>41554</v>
      </c>
      <c r="V71657" s="2"/>
      <c r="W71657" s="2"/>
      <c r="X71657" t="s">
        <v>79281</v>
      </c>
      <c r="Y71657">
        <v>227</v>
      </c>
      <c r="Z71657">
        <v>6.7</v>
      </c>
      <c r="AA71657" t="s">
        <v>101</v>
      </c>
      <c r="AB71657" t="s">
        <v>101</v>
      </c>
      <c r="AC71657">
        <v>22.6</v>
      </c>
      <c r="AD71657">
        <v>21.5</v>
      </c>
      <c r="AE71657">
        <v>1.1000000000000001</v>
      </c>
      <c r="AL71657" t="s">
        <v>59380</v>
      </c>
      <c r="AY71657" s="3"/>
      <c r="AZ71657" s="3">
        <v>2.9515418502202646E-2</v>
      </c>
      <c r="BA71657" s="5">
        <v>0.97048458149779737</v>
      </c>
      <c r="BB71657" s="3">
        <v>5.6722140969162949E-2</v>
      </c>
    </row>
    <row r="71658" spans="8:54" x14ac:dyDescent="0.3">
      <c r="H71658" t="s">
        <v>48372</v>
      </c>
      <c r="I71658" t="s">
        <v>15</v>
      </c>
      <c r="J71658" t="s">
        <v>79282</v>
      </c>
      <c r="U71658" s="1">
        <v>41555</v>
      </c>
      <c r="V71658" s="2"/>
      <c r="W71658" s="2"/>
      <c r="X71658" t="s">
        <v>4137</v>
      </c>
      <c r="Y71658">
        <v>85</v>
      </c>
      <c r="Z71658">
        <v>3.5</v>
      </c>
      <c r="AA71658" t="s">
        <v>101</v>
      </c>
      <c r="AB71658" t="s">
        <v>101</v>
      </c>
      <c r="AC71658">
        <v>20.8</v>
      </c>
      <c r="AD71658">
        <v>15.5</v>
      </c>
      <c r="AE71658">
        <v>5.3</v>
      </c>
      <c r="AL71658" t="s">
        <v>101</v>
      </c>
      <c r="AY71658" s="3"/>
      <c r="AZ71658" s="3">
        <v>4.1176470588235294E-2</v>
      </c>
      <c r="BA71658" s="5">
        <v>0.95882352941176474</v>
      </c>
      <c r="BB71658" s="3">
        <v>7.9132117647058742E-2</v>
      </c>
    </row>
    <row r="71659" spans="8:54" x14ac:dyDescent="0.3">
      <c r="H71659" t="s">
        <v>59273</v>
      </c>
      <c r="I71659" t="s">
        <v>15</v>
      </c>
      <c r="J71659" t="s">
        <v>79283</v>
      </c>
      <c r="U71659" s="1">
        <v>41554</v>
      </c>
      <c r="V71659" s="2"/>
      <c r="W71659" s="2"/>
      <c r="X71659" t="s">
        <v>464</v>
      </c>
      <c r="Y71659">
        <v>117</v>
      </c>
      <c r="Z71659">
        <v>6.1</v>
      </c>
      <c r="AA71659" t="s">
        <v>101</v>
      </c>
      <c r="AB71659" t="s">
        <v>101</v>
      </c>
      <c r="AC71659">
        <v>26.1</v>
      </c>
      <c r="AD71659">
        <v>20.3</v>
      </c>
      <c r="AE71659">
        <v>5.8</v>
      </c>
      <c r="AL71659" t="s">
        <v>101</v>
      </c>
      <c r="AY71659" s="3"/>
      <c r="AZ71659" s="3">
        <v>5.2136752136752132E-2</v>
      </c>
      <c r="BA71659" s="5">
        <v>0.94786324786324783</v>
      </c>
      <c r="BB71659" s="3">
        <v>0.1001953675213676</v>
      </c>
    </row>
    <row r="71660" spans="8:54" x14ac:dyDescent="0.3">
      <c r="H71660" t="s">
        <v>52188</v>
      </c>
      <c r="I71660" t="s">
        <v>15</v>
      </c>
      <c r="J71660" t="s">
        <v>79284</v>
      </c>
      <c r="U71660" s="1">
        <v>41555</v>
      </c>
      <c r="V71660" s="2"/>
      <c r="W71660" s="2"/>
      <c r="X71660" t="s">
        <v>20</v>
      </c>
      <c r="Y71660">
        <v>85</v>
      </c>
      <c r="Z71660">
        <v>5.8</v>
      </c>
      <c r="AA71660" t="s">
        <v>101</v>
      </c>
      <c r="AB71660" t="s">
        <v>101</v>
      </c>
      <c r="AC71660">
        <v>16.5</v>
      </c>
      <c r="AD71660">
        <v>19.5</v>
      </c>
      <c r="AE71660">
        <v>-3</v>
      </c>
      <c r="AL71660" t="s">
        <v>59380</v>
      </c>
      <c r="AY71660" s="3"/>
      <c r="AZ71660" s="3">
        <v>6.8235294117647061E-2</v>
      </c>
      <c r="BA71660" s="5">
        <v>0.93176470588235294</v>
      </c>
      <c r="BB71660" s="3">
        <v>0.13113322352941181</v>
      </c>
    </row>
    <row r="71661" spans="8:54" x14ac:dyDescent="0.3">
      <c r="H71661" t="s">
        <v>52188</v>
      </c>
      <c r="I71661" t="s">
        <v>15</v>
      </c>
      <c r="J71661" t="s">
        <v>79285</v>
      </c>
      <c r="U71661" s="1">
        <v>41551</v>
      </c>
      <c r="V71661" s="2"/>
      <c r="W71661" s="2"/>
      <c r="X71661" t="s">
        <v>3862</v>
      </c>
      <c r="Y71661">
        <v>100</v>
      </c>
      <c r="Z71661">
        <v>0</v>
      </c>
      <c r="AA71661" t="s">
        <v>101</v>
      </c>
      <c r="AB71661" t="s">
        <v>101</v>
      </c>
      <c r="AC71661">
        <v>19.8</v>
      </c>
      <c r="AD71661">
        <v>21</v>
      </c>
      <c r="AE71661">
        <v>-1.2</v>
      </c>
      <c r="AL71661" t="s">
        <v>59380</v>
      </c>
      <c r="AY71661" s="3"/>
      <c r="AZ71661" s="3">
        <v>0</v>
      </c>
      <c r="BA71661" s="5">
        <v>1</v>
      </c>
      <c r="BB71661" s="3">
        <v>0</v>
      </c>
    </row>
    <row r="71662" spans="8:54" x14ac:dyDescent="0.3">
      <c r="H71662" t="s">
        <v>52188</v>
      </c>
      <c r="I71662" t="s">
        <v>15</v>
      </c>
      <c r="J71662" t="s">
        <v>79285</v>
      </c>
      <c r="U71662" s="1">
        <v>41551</v>
      </c>
      <c r="V71662" s="2"/>
      <c r="W71662" s="2"/>
      <c r="X71662" t="s">
        <v>3862</v>
      </c>
      <c r="Y71662">
        <v>100</v>
      </c>
      <c r="Z71662">
        <v>0</v>
      </c>
      <c r="AA71662" t="s">
        <v>101</v>
      </c>
      <c r="AB71662" t="s">
        <v>101</v>
      </c>
      <c r="AC71662">
        <v>20.100000000000001</v>
      </c>
      <c r="AD71662">
        <v>21</v>
      </c>
      <c r="AE71662">
        <v>-0.9</v>
      </c>
      <c r="AL71662" t="s">
        <v>59380</v>
      </c>
      <c r="AY71662" s="3"/>
      <c r="AZ71662" s="3">
        <v>0</v>
      </c>
      <c r="BA71662" s="5">
        <v>1</v>
      </c>
      <c r="BB71662" s="3">
        <v>0</v>
      </c>
    </row>
    <row r="71663" spans="8:54" x14ac:dyDescent="0.3">
      <c r="H71663" t="s">
        <v>52188</v>
      </c>
      <c r="I71663" t="s">
        <v>15</v>
      </c>
      <c r="J71663" t="s">
        <v>79286</v>
      </c>
      <c r="U71663" s="1">
        <v>41551</v>
      </c>
      <c r="V71663" s="2"/>
      <c r="W71663" s="2"/>
      <c r="X71663" t="s">
        <v>79287</v>
      </c>
      <c r="Y71663">
        <v>112</v>
      </c>
      <c r="Z71663">
        <v>10.3</v>
      </c>
      <c r="AA71663" t="s">
        <v>101</v>
      </c>
      <c r="AB71663" t="s">
        <v>101</v>
      </c>
      <c r="AC71663">
        <v>21.9</v>
      </c>
      <c r="AD71663">
        <v>22.1</v>
      </c>
      <c r="AE71663">
        <v>-0.2</v>
      </c>
      <c r="AL71663" t="s">
        <v>59380</v>
      </c>
      <c r="AY71663" s="3"/>
      <c r="AZ71663" s="3">
        <v>9.1964285714285721E-2</v>
      </c>
      <c r="BA71663" s="5">
        <v>0.90803571428571428</v>
      </c>
      <c r="BB71663" s="3">
        <v>0.17673512499999999</v>
      </c>
    </row>
    <row r="71664" spans="8:54" x14ac:dyDescent="0.3">
      <c r="H71664" t="s">
        <v>24915</v>
      </c>
      <c r="I71664" t="s">
        <v>15</v>
      </c>
      <c r="J71664" t="s">
        <v>50863</v>
      </c>
      <c r="U71664" s="1">
        <v>41556</v>
      </c>
      <c r="V71664" s="2"/>
      <c r="W71664" s="2"/>
      <c r="X71664" t="s">
        <v>27093</v>
      </c>
      <c r="Y71664">
        <v>82</v>
      </c>
      <c r="Z71664">
        <v>2.5</v>
      </c>
      <c r="AA71664" t="s">
        <v>101</v>
      </c>
      <c r="AB71664" t="s">
        <v>101</v>
      </c>
      <c r="AC71664">
        <v>26.6</v>
      </c>
      <c r="AD71664">
        <v>20.6</v>
      </c>
      <c r="AE71664">
        <v>6</v>
      </c>
      <c r="AL71664" t="s">
        <v>59380</v>
      </c>
      <c r="AY71664" s="3"/>
      <c r="AZ71664" s="3">
        <v>3.048780487804878E-2</v>
      </c>
      <c r="BA71664" s="5">
        <v>0.96951219512195119</v>
      </c>
      <c r="BB71664" s="3">
        <v>5.8590853658536668E-2</v>
      </c>
    </row>
    <row r="71665" spans="8:54" x14ac:dyDescent="0.3">
      <c r="H71665" t="s">
        <v>24915</v>
      </c>
      <c r="I71665" t="s">
        <v>15</v>
      </c>
      <c r="J71665" t="s">
        <v>79288</v>
      </c>
      <c r="U71665" s="1">
        <v>41556</v>
      </c>
      <c r="V71665" s="2"/>
      <c r="W71665" s="2"/>
      <c r="X71665" t="s">
        <v>79289</v>
      </c>
      <c r="Y71665">
        <v>108</v>
      </c>
      <c r="Z71665">
        <v>4.5</v>
      </c>
      <c r="AA71665" t="s">
        <v>101</v>
      </c>
      <c r="AB71665" t="s">
        <v>101</v>
      </c>
      <c r="AC71665">
        <v>22.6</v>
      </c>
      <c r="AD71665">
        <v>19.100000000000001</v>
      </c>
      <c r="AE71665">
        <v>3.5</v>
      </c>
      <c r="AL71665" t="s">
        <v>59380</v>
      </c>
      <c r="AY71665" s="3"/>
      <c r="AZ71665" s="3">
        <v>4.1666666666666664E-2</v>
      </c>
      <c r="BA71665" s="5">
        <v>0.95833333333333337</v>
      </c>
      <c r="BB71665" s="3">
        <v>8.0074166666666668E-2</v>
      </c>
    </row>
    <row r="71666" spans="8:54" x14ac:dyDescent="0.3">
      <c r="H71666" t="s">
        <v>24915</v>
      </c>
      <c r="I71666" t="s">
        <v>15</v>
      </c>
      <c r="J71666" t="s">
        <v>79290</v>
      </c>
      <c r="U71666" s="1">
        <v>41556</v>
      </c>
      <c r="V71666" s="2"/>
      <c r="W71666" s="2"/>
      <c r="X71666" t="s">
        <v>38678</v>
      </c>
      <c r="Y71666">
        <v>133</v>
      </c>
      <c r="Z71666">
        <v>4</v>
      </c>
      <c r="AA71666" t="s">
        <v>101</v>
      </c>
      <c r="AB71666" t="s">
        <v>101</v>
      </c>
      <c r="AC71666">
        <v>24.5</v>
      </c>
      <c r="AD71666">
        <v>19.899999999999999</v>
      </c>
      <c r="AE71666">
        <v>4.5999999999999996</v>
      </c>
      <c r="AL71666" t="s">
        <v>59380</v>
      </c>
      <c r="AY71666" s="3"/>
      <c r="AZ71666" s="3">
        <v>3.007518796992481E-2</v>
      </c>
      <c r="BA71666" s="5">
        <v>0.96992481203007519</v>
      </c>
      <c r="BB71666" s="3">
        <v>5.7797894736842048E-2</v>
      </c>
    </row>
    <row r="71667" spans="8:54" x14ac:dyDescent="0.3">
      <c r="H71667" t="s">
        <v>48431</v>
      </c>
      <c r="I71667" t="s">
        <v>15</v>
      </c>
      <c r="J71667" t="s">
        <v>79291</v>
      </c>
      <c r="U71667" s="1">
        <v>41556</v>
      </c>
      <c r="V71667" s="2"/>
      <c r="W71667" s="2"/>
      <c r="X71667" t="s">
        <v>15829</v>
      </c>
      <c r="Y71667">
        <v>85</v>
      </c>
      <c r="Z71667">
        <v>0</v>
      </c>
      <c r="AA71667" t="s">
        <v>101</v>
      </c>
      <c r="AB71667" t="s">
        <v>101</v>
      </c>
      <c r="AC71667">
        <v>20.2</v>
      </c>
      <c r="AD71667">
        <v>17</v>
      </c>
      <c r="AE71667">
        <v>3.2</v>
      </c>
      <c r="AL71667" t="s">
        <v>59380</v>
      </c>
      <c r="AY71667" s="3"/>
      <c r="AZ71667" s="3">
        <v>0</v>
      </c>
      <c r="BA71667" s="5">
        <v>1</v>
      </c>
      <c r="BB71667" s="3">
        <v>0</v>
      </c>
    </row>
    <row r="71668" spans="8:54" x14ac:dyDescent="0.3">
      <c r="H71668" t="s">
        <v>35647</v>
      </c>
      <c r="I71668" t="s">
        <v>15</v>
      </c>
      <c r="J71668" t="s">
        <v>39055</v>
      </c>
      <c r="U71668" s="1">
        <v>41562</v>
      </c>
      <c r="V71668" s="2"/>
      <c r="W71668" s="2"/>
      <c r="X71668" t="s">
        <v>79292</v>
      </c>
      <c r="Y71668">
        <v>129</v>
      </c>
      <c r="Z71668">
        <v>0</v>
      </c>
      <c r="AA71668" t="s">
        <v>101</v>
      </c>
      <c r="AB71668" t="s">
        <v>101</v>
      </c>
      <c r="AC71668">
        <v>22.7</v>
      </c>
      <c r="AD71668">
        <v>19.600000000000001</v>
      </c>
      <c r="AE71668">
        <v>3.1</v>
      </c>
      <c r="AL71668" t="s">
        <v>59380</v>
      </c>
      <c r="AY71668" s="3"/>
      <c r="AZ71668" s="3">
        <v>0</v>
      </c>
      <c r="BA71668" s="5">
        <v>1</v>
      </c>
      <c r="BB71668" s="3">
        <v>0</v>
      </c>
    </row>
    <row r="71669" spans="8:54" x14ac:dyDescent="0.3">
      <c r="H71669" t="s">
        <v>25895</v>
      </c>
      <c r="I71669" t="s">
        <v>15</v>
      </c>
      <c r="J71669" t="s">
        <v>79293</v>
      </c>
      <c r="U71669" s="1">
        <v>41561</v>
      </c>
      <c r="V71669" s="2"/>
      <c r="W71669" s="2"/>
      <c r="X71669" t="s">
        <v>2691</v>
      </c>
      <c r="Y71669">
        <v>90</v>
      </c>
      <c r="Z71669">
        <v>2.6</v>
      </c>
      <c r="AA71669" t="s">
        <v>101</v>
      </c>
      <c r="AB71669" t="s">
        <v>101</v>
      </c>
      <c r="AC71669">
        <v>20.7</v>
      </c>
      <c r="AD71669">
        <v>18.2</v>
      </c>
      <c r="AE71669">
        <v>2.5</v>
      </c>
      <c r="AL71669" t="s">
        <v>59380</v>
      </c>
      <c r="AY71669" s="3"/>
      <c r="AZ71669" s="3">
        <v>2.8888888888888891E-2</v>
      </c>
      <c r="BA71669" s="5">
        <v>0.97111111111111115</v>
      </c>
      <c r="BB71669" s="3">
        <v>5.5518088888888872E-2</v>
      </c>
    </row>
    <row r="71670" spans="8:54" x14ac:dyDescent="0.3">
      <c r="H71670" t="s">
        <v>24915</v>
      </c>
      <c r="I71670" t="s">
        <v>15</v>
      </c>
      <c r="J71670" t="s">
        <v>79294</v>
      </c>
      <c r="U71670" s="1">
        <v>41556</v>
      </c>
      <c r="V71670" s="2"/>
      <c r="W71670" s="2"/>
      <c r="X71670" t="s">
        <v>22250</v>
      </c>
      <c r="Y71670">
        <v>74</v>
      </c>
      <c r="Z71670">
        <v>5.6</v>
      </c>
      <c r="AA71670" t="s">
        <v>101</v>
      </c>
      <c r="AB71670" t="s">
        <v>101</v>
      </c>
      <c r="AC71670">
        <v>19.8</v>
      </c>
      <c r="AD71670">
        <v>18.8</v>
      </c>
      <c r="AE71670">
        <v>1</v>
      </c>
      <c r="AL71670" t="s">
        <v>59380</v>
      </c>
      <c r="AY71670" s="3"/>
      <c r="AZ71670" s="3">
        <v>7.5675675675675666E-2</v>
      </c>
      <c r="BA71670" s="5">
        <v>0.92432432432432432</v>
      </c>
      <c r="BB71670" s="3">
        <v>0.14543200000000001</v>
      </c>
    </row>
    <row r="71671" spans="8:54" x14ac:dyDescent="0.3">
      <c r="H71671" t="s">
        <v>48431</v>
      </c>
      <c r="I71671" t="s">
        <v>15</v>
      </c>
      <c r="J71671" t="s">
        <v>79295</v>
      </c>
      <c r="U71671" s="1">
        <v>41555</v>
      </c>
      <c r="V71671" s="2"/>
      <c r="W71671" s="2"/>
      <c r="X71671" t="s">
        <v>79296</v>
      </c>
      <c r="Y71671">
        <v>65</v>
      </c>
      <c r="Z71671">
        <v>-3.1</v>
      </c>
      <c r="AA71671" t="s">
        <v>101</v>
      </c>
      <c r="AB71671" t="s">
        <v>101</v>
      </c>
      <c r="AC71671">
        <v>12.5</v>
      </c>
      <c r="AD71671">
        <v>14.7</v>
      </c>
      <c r="AE71671">
        <v>-2.2000000000000002</v>
      </c>
      <c r="AL71671" t="s">
        <v>59380</v>
      </c>
      <c r="AY71671" s="3"/>
      <c r="AZ71671" s="3">
        <v>-4.7692307692307694E-2</v>
      </c>
      <c r="BA71671" s="5">
        <v>1.0476923076923077</v>
      </c>
      <c r="BB71671" s="3">
        <v>1.3356087692307783E-2</v>
      </c>
    </row>
    <row r="71672" spans="8:54" x14ac:dyDescent="0.3">
      <c r="H71672" t="s">
        <v>24936</v>
      </c>
      <c r="I71672" t="s">
        <v>15</v>
      </c>
      <c r="J71672" t="s">
        <v>79297</v>
      </c>
      <c r="U71672" s="1">
        <v>41554</v>
      </c>
      <c r="V71672" s="2"/>
      <c r="W71672" s="2"/>
      <c r="X71672" t="s">
        <v>77057</v>
      </c>
      <c r="Y71672">
        <v>268</v>
      </c>
      <c r="Z71672">
        <v>7.9</v>
      </c>
      <c r="AA71672" t="s">
        <v>101</v>
      </c>
      <c r="AB71672" t="s">
        <v>101</v>
      </c>
      <c r="AC71672">
        <v>22.4</v>
      </c>
      <c r="AD71672">
        <v>19.3</v>
      </c>
      <c r="AE71672">
        <v>3.1</v>
      </c>
      <c r="AL71672" t="s">
        <v>59380</v>
      </c>
      <c r="AY71672" s="3"/>
      <c r="AZ71672" s="3">
        <v>2.947761194029851E-2</v>
      </c>
      <c r="BA71672" s="5">
        <v>0.97052238805970148</v>
      </c>
      <c r="BB71672" s="3">
        <v>5.664948507462686E-2</v>
      </c>
    </row>
    <row r="71673" spans="8:54" x14ac:dyDescent="0.3">
      <c r="H71673" t="s">
        <v>25372</v>
      </c>
      <c r="I71673" t="s">
        <v>15</v>
      </c>
      <c r="J71673" t="s">
        <v>45616</v>
      </c>
      <c r="U71673" s="1">
        <v>41558</v>
      </c>
      <c r="V71673" s="2"/>
      <c r="W71673" s="2"/>
      <c r="X71673" t="s">
        <v>944</v>
      </c>
      <c r="Y71673">
        <v>63</v>
      </c>
      <c r="Z71673">
        <v>4.3</v>
      </c>
      <c r="AA71673" t="s">
        <v>101</v>
      </c>
      <c r="AB71673" t="s">
        <v>101</v>
      </c>
      <c r="AC71673">
        <v>21.8</v>
      </c>
      <c r="AD71673">
        <v>21</v>
      </c>
      <c r="AE71673">
        <v>0.8</v>
      </c>
      <c r="AL71673" t="s">
        <v>59380</v>
      </c>
      <c r="AY71673" s="3"/>
      <c r="AZ71673" s="3">
        <v>6.8253968253968247E-2</v>
      </c>
      <c r="BA71673" s="5">
        <v>0.93174603174603177</v>
      </c>
      <c r="BB71673" s="3">
        <v>0.13116911111111107</v>
      </c>
    </row>
    <row r="71674" spans="8:54" x14ac:dyDescent="0.3">
      <c r="H71674" t="s">
        <v>25572</v>
      </c>
      <c r="I71674" t="s">
        <v>15</v>
      </c>
      <c r="J71674" t="s">
        <v>79298</v>
      </c>
      <c r="U71674" s="1">
        <v>41556</v>
      </c>
      <c r="V71674" s="2"/>
      <c r="W71674" s="2"/>
      <c r="X71674" t="s">
        <v>79299</v>
      </c>
      <c r="Y71674">
        <v>69</v>
      </c>
      <c r="Z71674">
        <v>3.4</v>
      </c>
      <c r="AA71674" t="s">
        <v>101</v>
      </c>
      <c r="AB71674" t="s">
        <v>101</v>
      </c>
      <c r="AC71674">
        <v>20.7</v>
      </c>
      <c r="AD71674">
        <v>19.8</v>
      </c>
      <c r="AE71674">
        <v>0.9</v>
      </c>
      <c r="AL71674" t="s">
        <v>59380</v>
      </c>
      <c r="AY71674" s="3"/>
      <c r="AZ71674" s="3">
        <v>4.9275362318840575E-2</v>
      </c>
      <c r="BA71674" s="5">
        <v>0.95072463768115945</v>
      </c>
      <c r="BB71674" s="3">
        <v>9.4696405797101368E-2</v>
      </c>
    </row>
    <row r="71675" spans="8:54" x14ac:dyDescent="0.3">
      <c r="H71675" t="s">
        <v>52188</v>
      </c>
      <c r="I71675" t="s">
        <v>15</v>
      </c>
      <c r="J71675" t="s">
        <v>79300</v>
      </c>
      <c r="U71675" s="1">
        <v>41554</v>
      </c>
      <c r="V71675" s="2"/>
      <c r="W71675" s="2"/>
      <c r="X71675" t="s">
        <v>79301</v>
      </c>
      <c r="Y71675">
        <v>98</v>
      </c>
      <c r="Z71675">
        <v>19.7</v>
      </c>
      <c r="AA71675" t="s">
        <v>101</v>
      </c>
      <c r="AB71675" t="s">
        <v>101</v>
      </c>
      <c r="AC71675">
        <v>20.2</v>
      </c>
      <c r="AD71675">
        <v>23.1</v>
      </c>
      <c r="AE71675">
        <v>-2.9</v>
      </c>
      <c r="AL71675" t="s">
        <v>59380</v>
      </c>
      <c r="AY71675" s="3"/>
      <c r="AZ71675" s="3">
        <v>0.2010204081632653</v>
      </c>
      <c r="BA71675" s="5">
        <v>0.79897959183673473</v>
      </c>
      <c r="BB71675" s="3">
        <v>0.38631700000000002</v>
      </c>
    </row>
    <row r="71676" spans="8:54" x14ac:dyDescent="0.3">
      <c r="H71676" t="s">
        <v>48431</v>
      </c>
      <c r="I71676" t="s">
        <v>15</v>
      </c>
      <c r="J71676" t="s">
        <v>79302</v>
      </c>
      <c r="U71676" s="1">
        <v>41555</v>
      </c>
      <c r="V71676" s="2"/>
      <c r="W71676" s="2"/>
      <c r="X71676" t="s">
        <v>6827</v>
      </c>
      <c r="Y71676">
        <v>184</v>
      </c>
      <c r="Z71676">
        <v>6.1</v>
      </c>
      <c r="AA71676" t="s">
        <v>101</v>
      </c>
      <c r="AB71676" t="s">
        <v>101</v>
      </c>
      <c r="AC71676">
        <v>20.6</v>
      </c>
      <c r="AD71676">
        <v>23.6</v>
      </c>
      <c r="AE71676">
        <v>-3</v>
      </c>
      <c r="AL71676" t="s">
        <v>101</v>
      </c>
      <c r="AY71676" s="3"/>
      <c r="AZ71676" s="3">
        <v>3.3152173913043474E-2</v>
      </c>
      <c r="BA71676" s="5">
        <v>0.96684782608695652</v>
      </c>
      <c r="BB71676" s="3">
        <v>6.3711184782608621E-2</v>
      </c>
    </row>
    <row r="71677" spans="8:54" x14ac:dyDescent="0.3">
      <c r="H71677" t="s">
        <v>48431</v>
      </c>
      <c r="I71677" t="s">
        <v>15</v>
      </c>
      <c r="J71677" t="s">
        <v>79303</v>
      </c>
      <c r="U71677" s="1">
        <v>41555</v>
      </c>
      <c r="V71677" s="2"/>
      <c r="W71677" s="2"/>
      <c r="X71677" t="s">
        <v>742</v>
      </c>
      <c r="Y71677">
        <v>85</v>
      </c>
      <c r="Z71677">
        <v>0</v>
      </c>
      <c r="AA71677" t="s">
        <v>101</v>
      </c>
      <c r="AB71677" t="s">
        <v>101</v>
      </c>
      <c r="AC71677">
        <v>16.5</v>
      </c>
      <c r="AD71677">
        <v>18.7</v>
      </c>
      <c r="AE71677">
        <v>-2.2000000000000002</v>
      </c>
      <c r="AL71677" t="s">
        <v>59380</v>
      </c>
      <c r="AY71677" s="3"/>
      <c r="AZ71677" s="3">
        <v>0</v>
      </c>
      <c r="BA71677" s="5">
        <v>1</v>
      </c>
      <c r="BB71677" s="3">
        <v>0</v>
      </c>
    </row>
    <row r="71678" spans="8:54" x14ac:dyDescent="0.3">
      <c r="H71678" t="s">
        <v>52188</v>
      </c>
      <c r="I71678" t="s">
        <v>15</v>
      </c>
      <c r="J71678" t="s">
        <v>79304</v>
      </c>
      <c r="U71678" s="1">
        <v>41560</v>
      </c>
      <c r="V71678" s="2"/>
      <c r="W71678" s="2"/>
      <c r="X71678" t="s">
        <v>5226</v>
      </c>
      <c r="Y71678">
        <v>69</v>
      </c>
      <c r="Z71678">
        <v>4.3</v>
      </c>
      <c r="AA71678" t="s">
        <v>101</v>
      </c>
      <c r="AB71678" t="s">
        <v>101</v>
      </c>
      <c r="AC71678">
        <v>25</v>
      </c>
      <c r="AD71678">
        <v>20.399999999999999</v>
      </c>
      <c r="AE71678">
        <v>4.5999999999999996</v>
      </c>
      <c r="AL71678" t="s">
        <v>59380</v>
      </c>
      <c r="AY71678" s="3"/>
      <c r="AZ71678" s="3">
        <v>6.2318840579710141E-2</v>
      </c>
      <c r="BA71678" s="5">
        <v>0.93768115942028984</v>
      </c>
      <c r="BB71678" s="3">
        <v>0.11976310144927549</v>
      </c>
    </row>
    <row r="71679" spans="8:54" x14ac:dyDescent="0.3">
      <c r="H71679" t="s">
        <v>59273</v>
      </c>
      <c r="I71679" t="s">
        <v>15</v>
      </c>
      <c r="J71679" t="s">
        <v>79305</v>
      </c>
      <c r="U71679" s="1">
        <v>41556</v>
      </c>
      <c r="V71679" s="2"/>
      <c r="W71679" s="2"/>
      <c r="X71679" t="s">
        <v>79306</v>
      </c>
      <c r="Y71679">
        <v>122</v>
      </c>
      <c r="Z71679">
        <v>3.9</v>
      </c>
      <c r="AA71679" t="s">
        <v>101</v>
      </c>
      <c r="AB71679" t="s">
        <v>101</v>
      </c>
      <c r="AC71679">
        <v>18.5</v>
      </c>
      <c r="AD71679">
        <v>21.2</v>
      </c>
      <c r="AE71679">
        <v>-2.7</v>
      </c>
      <c r="AL71679" t="s">
        <v>59380</v>
      </c>
      <c r="AY71679" s="3"/>
      <c r="AZ71679" s="3">
        <v>3.1967213114754096E-2</v>
      </c>
      <c r="BA71679" s="5">
        <v>0.96803278688524586</v>
      </c>
      <c r="BB71679" s="3">
        <v>6.1433950819672178E-2</v>
      </c>
    </row>
    <row r="71680" spans="8:54" x14ac:dyDescent="0.3">
      <c r="H71680" t="s">
        <v>59273</v>
      </c>
      <c r="I71680" t="s">
        <v>15</v>
      </c>
      <c r="J71680" t="s">
        <v>79307</v>
      </c>
      <c r="U71680" s="1">
        <v>41561</v>
      </c>
      <c r="V71680" s="2"/>
      <c r="W71680" s="2"/>
      <c r="X71680" t="s">
        <v>79308</v>
      </c>
      <c r="Y71680">
        <v>111</v>
      </c>
      <c r="Z71680">
        <v>9.6999999999999993</v>
      </c>
      <c r="AA71680" t="s">
        <v>101</v>
      </c>
      <c r="AB71680" t="s">
        <v>101</v>
      </c>
      <c r="AC71680">
        <v>24</v>
      </c>
      <c r="AD71680">
        <v>18.899999999999999</v>
      </c>
      <c r="AE71680">
        <v>5.0999999999999996</v>
      </c>
      <c r="AL71680" t="s">
        <v>59380</v>
      </c>
      <c r="AY71680" s="3"/>
      <c r="AZ71680" s="3">
        <v>8.7387387387387383E-2</v>
      </c>
      <c r="BA71680" s="5">
        <v>0.91261261261261262</v>
      </c>
      <c r="BB71680" s="3">
        <v>0.16793933333333322</v>
      </c>
    </row>
    <row r="71681" spans="8:54" x14ac:dyDescent="0.3">
      <c r="H71681" t="s">
        <v>25372</v>
      </c>
      <c r="I71681" t="s">
        <v>15</v>
      </c>
      <c r="J71681" t="s">
        <v>79309</v>
      </c>
      <c r="U71681" s="1">
        <v>41554</v>
      </c>
      <c r="V71681" s="2"/>
      <c r="W71681" s="2"/>
      <c r="X71681" t="s">
        <v>23</v>
      </c>
      <c r="Y71681">
        <v>120</v>
      </c>
      <c r="Z71681">
        <v>5</v>
      </c>
      <c r="AA71681" t="s">
        <v>101</v>
      </c>
      <c r="AB71681" t="s">
        <v>101</v>
      </c>
      <c r="AC71681">
        <v>23.7</v>
      </c>
      <c r="AD71681">
        <v>21.5</v>
      </c>
      <c r="AE71681">
        <v>2.2000000000000002</v>
      </c>
      <c r="AL71681" t="s">
        <v>59380</v>
      </c>
      <c r="AY71681" s="3"/>
      <c r="AZ71681" s="3">
        <v>4.1666666666666664E-2</v>
      </c>
      <c r="BA71681" s="5">
        <v>0.95833333333333337</v>
      </c>
      <c r="BB71681" s="3">
        <v>8.0074166666666668E-2</v>
      </c>
    </row>
    <row r="71682" spans="8:54" x14ac:dyDescent="0.3">
      <c r="H71682" t="s">
        <v>25372</v>
      </c>
      <c r="I71682" t="s">
        <v>15</v>
      </c>
      <c r="J71682" t="s">
        <v>79309</v>
      </c>
      <c r="U71682" s="1">
        <v>41554</v>
      </c>
      <c r="V71682" s="2"/>
      <c r="W71682" s="2"/>
      <c r="X71682" t="s">
        <v>37997</v>
      </c>
      <c r="Y71682">
        <v>95</v>
      </c>
      <c r="Z71682">
        <v>4.7</v>
      </c>
      <c r="AA71682" t="s">
        <v>101</v>
      </c>
      <c r="AB71682" t="s">
        <v>101</v>
      </c>
      <c r="AC71682">
        <v>23.2</v>
      </c>
      <c r="AD71682">
        <v>21.8</v>
      </c>
      <c r="AE71682">
        <v>1.5</v>
      </c>
      <c r="AL71682" t="s">
        <v>59380</v>
      </c>
      <c r="AY71682" s="3"/>
      <c r="AZ71682" s="3">
        <v>4.9473684210526316E-2</v>
      </c>
      <c r="BA71682" s="5">
        <v>0.95052631578947366</v>
      </c>
      <c r="BB71682" s="3">
        <v>9.5077536842105292E-2</v>
      </c>
    </row>
    <row r="71683" spans="8:54" x14ac:dyDescent="0.3">
      <c r="H71683" t="s">
        <v>58083</v>
      </c>
      <c r="I71683" t="s">
        <v>15</v>
      </c>
      <c r="J71683" t="s">
        <v>79310</v>
      </c>
      <c r="U71683" s="1">
        <v>41554</v>
      </c>
      <c r="V71683" s="2"/>
      <c r="W71683" s="2"/>
      <c r="X71683" t="s">
        <v>79311</v>
      </c>
      <c r="Y71683">
        <v>80</v>
      </c>
      <c r="Z71683">
        <v>4</v>
      </c>
      <c r="AA71683" t="s">
        <v>101</v>
      </c>
      <c r="AB71683" t="s">
        <v>101</v>
      </c>
      <c r="AC71683">
        <v>25.6</v>
      </c>
      <c r="AD71683">
        <v>19.7</v>
      </c>
      <c r="AE71683">
        <v>5.9</v>
      </c>
      <c r="AL71683" t="s">
        <v>59380</v>
      </c>
      <c r="AY71683" s="3"/>
      <c r="AZ71683" s="3">
        <v>0.05</v>
      </c>
      <c r="BA71683" s="5">
        <v>0.95</v>
      </c>
      <c r="BB71683" s="3">
        <v>9.6089000000000091E-2</v>
      </c>
    </row>
    <row r="71684" spans="8:54" x14ac:dyDescent="0.3">
      <c r="H71684" t="s">
        <v>69210</v>
      </c>
      <c r="I71684" t="s">
        <v>15</v>
      </c>
      <c r="J71684" t="s">
        <v>67002</v>
      </c>
      <c r="U71684" s="1">
        <v>41558</v>
      </c>
      <c r="V71684" s="2"/>
      <c r="W71684" s="2"/>
      <c r="X71684" t="s">
        <v>462</v>
      </c>
      <c r="Y71684">
        <v>63</v>
      </c>
      <c r="Z71684">
        <v>0</v>
      </c>
      <c r="AA71684" t="s">
        <v>101</v>
      </c>
      <c r="AB71684" t="s">
        <v>101</v>
      </c>
      <c r="AC71684">
        <v>21.3</v>
      </c>
      <c r="AD71684">
        <v>17.5</v>
      </c>
      <c r="AE71684">
        <v>3.8</v>
      </c>
      <c r="AL71684" t="s">
        <v>59380</v>
      </c>
      <c r="AY71684" s="3"/>
      <c r="AZ71684" s="3">
        <v>0</v>
      </c>
      <c r="BA71684" s="5">
        <v>1</v>
      </c>
      <c r="BB71684" s="3">
        <v>0</v>
      </c>
    </row>
    <row r="71685" spans="8:54" x14ac:dyDescent="0.3">
      <c r="H71685" t="s">
        <v>24915</v>
      </c>
      <c r="I71685" t="s">
        <v>15</v>
      </c>
      <c r="J71685" t="s">
        <v>53900</v>
      </c>
      <c r="U71685" s="1">
        <v>41555</v>
      </c>
      <c r="V71685" s="2"/>
      <c r="W71685" s="2"/>
      <c r="X71685" t="s">
        <v>2691</v>
      </c>
      <c r="Y71685">
        <v>80</v>
      </c>
      <c r="Z71685">
        <v>0</v>
      </c>
      <c r="AA71685" t="s">
        <v>101</v>
      </c>
      <c r="AB71685" t="s">
        <v>101</v>
      </c>
      <c r="AC71685">
        <v>22.5</v>
      </c>
      <c r="AD71685">
        <v>20.399999999999999</v>
      </c>
      <c r="AE71685">
        <v>2.1</v>
      </c>
      <c r="AL71685" t="s">
        <v>59380</v>
      </c>
      <c r="AY71685" s="3"/>
      <c r="AZ71685" s="3">
        <v>0</v>
      </c>
      <c r="BA71685" s="5">
        <v>1</v>
      </c>
      <c r="BB71685" s="3">
        <v>0</v>
      </c>
    </row>
    <row r="71686" spans="8:54" x14ac:dyDescent="0.3">
      <c r="H71686" t="s">
        <v>58173</v>
      </c>
      <c r="I71686" t="s">
        <v>15</v>
      </c>
      <c r="J71686" t="s">
        <v>79312</v>
      </c>
      <c r="U71686" s="1">
        <v>41555</v>
      </c>
      <c r="V71686" s="2"/>
      <c r="W71686" s="2"/>
      <c r="X71686" t="s">
        <v>79313</v>
      </c>
      <c r="Y71686">
        <v>64</v>
      </c>
      <c r="Z71686">
        <v>-3.8</v>
      </c>
      <c r="AA71686" t="s">
        <v>101</v>
      </c>
      <c r="AB71686" t="s">
        <v>101</v>
      </c>
      <c r="AC71686">
        <v>25.7</v>
      </c>
      <c r="AD71686">
        <v>20.6</v>
      </c>
      <c r="AE71686">
        <v>5.0999999999999996</v>
      </c>
      <c r="AL71686" t="s">
        <v>59380</v>
      </c>
      <c r="AY71686" s="3"/>
      <c r="AZ71686" s="3">
        <v>-5.9374999999999997E-2</v>
      </c>
      <c r="BA71686" s="5">
        <v>1.059375</v>
      </c>
      <c r="BB71686" s="3">
        <v>1.6627790625000083E-2</v>
      </c>
    </row>
    <row r="71687" spans="8:54" x14ac:dyDescent="0.3">
      <c r="H71687" t="s">
        <v>25372</v>
      </c>
      <c r="I71687" t="s">
        <v>15</v>
      </c>
      <c r="J71687" t="s">
        <v>25499</v>
      </c>
      <c r="U71687" s="1">
        <v>41554</v>
      </c>
      <c r="V71687" s="2"/>
      <c r="W71687" s="2"/>
      <c r="X71687" t="s">
        <v>898</v>
      </c>
      <c r="Y71687">
        <v>60</v>
      </c>
      <c r="Z71687">
        <v>0</v>
      </c>
      <c r="AA71687" t="s">
        <v>101</v>
      </c>
      <c r="AB71687" t="s">
        <v>101</v>
      </c>
      <c r="AC71687">
        <v>22.5</v>
      </c>
      <c r="AD71687">
        <v>21.9</v>
      </c>
      <c r="AE71687">
        <v>0.6</v>
      </c>
      <c r="AL71687" t="s">
        <v>59380</v>
      </c>
      <c r="AY71687" s="3"/>
      <c r="AZ71687" s="3">
        <v>0</v>
      </c>
      <c r="BA71687" s="5">
        <v>1</v>
      </c>
      <c r="BB71687" s="3">
        <v>0</v>
      </c>
    </row>
    <row r="71688" spans="8:54" x14ac:dyDescent="0.3">
      <c r="H71688" t="s">
        <v>52188</v>
      </c>
      <c r="I71688" t="s">
        <v>15</v>
      </c>
      <c r="J71688" t="s">
        <v>79314</v>
      </c>
      <c r="U71688" s="1">
        <v>41557</v>
      </c>
      <c r="V71688" s="2"/>
      <c r="W71688" s="2"/>
      <c r="X71688" t="s">
        <v>79315</v>
      </c>
      <c r="Y71688">
        <v>98</v>
      </c>
      <c r="Z71688">
        <v>4.3</v>
      </c>
      <c r="AA71688" t="s">
        <v>101</v>
      </c>
      <c r="AB71688" t="s">
        <v>101</v>
      </c>
      <c r="AC71688">
        <v>24</v>
      </c>
      <c r="AD71688">
        <v>20.9</v>
      </c>
      <c r="AE71688">
        <v>3.1</v>
      </c>
      <c r="AL71688" t="s">
        <v>59380</v>
      </c>
      <c r="AY71688" s="3"/>
      <c r="AZ71688" s="3">
        <v>4.3877551020408162E-2</v>
      </c>
      <c r="BA71688" s="5">
        <v>0.95612244897959187</v>
      </c>
      <c r="BB71688" s="3">
        <v>8.4322999999999926E-2</v>
      </c>
    </row>
    <row r="71689" spans="8:54" x14ac:dyDescent="0.3">
      <c r="H71689" t="s">
        <v>59273</v>
      </c>
      <c r="I71689" t="s">
        <v>15</v>
      </c>
      <c r="J71689" t="s">
        <v>78733</v>
      </c>
      <c r="U71689" s="1">
        <v>41555</v>
      </c>
      <c r="V71689" s="2"/>
      <c r="W71689" s="2"/>
      <c r="X71689" t="s">
        <v>38319</v>
      </c>
      <c r="Y71689">
        <v>63</v>
      </c>
      <c r="Z71689">
        <v>4.0999999999999996</v>
      </c>
      <c r="AA71689" t="s">
        <v>101</v>
      </c>
      <c r="AB71689" t="s">
        <v>101</v>
      </c>
      <c r="AC71689">
        <v>21.1</v>
      </c>
      <c r="AD71689">
        <v>21.4</v>
      </c>
      <c r="AE71689">
        <v>-0.3</v>
      </c>
      <c r="AL71689" t="s">
        <v>59380</v>
      </c>
      <c r="AY71689" s="3"/>
      <c r="AZ71689" s="3">
        <v>6.507936507936507E-2</v>
      </c>
      <c r="BA71689" s="5">
        <v>0.93492063492063493</v>
      </c>
      <c r="BB71689" s="3">
        <v>0.12506822222222214</v>
      </c>
    </row>
    <row r="71690" spans="8:54" x14ac:dyDescent="0.3">
      <c r="H71690" t="s">
        <v>59273</v>
      </c>
      <c r="I71690" t="s">
        <v>15</v>
      </c>
      <c r="J71690" t="s">
        <v>78733</v>
      </c>
      <c r="U71690" s="1">
        <v>41554</v>
      </c>
      <c r="V71690" s="2"/>
      <c r="W71690" s="2"/>
      <c r="X71690" t="s">
        <v>79316</v>
      </c>
      <c r="Y71690">
        <v>78</v>
      </c>
      <c r="Z71690">
        <v>4.5999999999999996</v>
      </c>
      <c r="AA71690" t="s">
        <v>101</v>
      </c>
      <c r="AB71690" t="s">
        <v>101</v>
      </c>
      <c r="AC71690">
        <v>20.8</v>
      </c>
      <c r="AD71690">
        <v>21.5</v>
      </c>
      <c r="AE71690">
        <v>-0.7</v>
      </c>
      <c r="AL71690" t="s">
        <v>59380</v>
      </c>
      <c r="AY71690" s="3"/>
      <c r="AZ71690" s="3">
        <v>5.8974358974358973E-2</v>
      </c>
      <c r="BA71690" s="5">
        <v>0.94102564102564101</v>
      </c>
      <c r="BB71690" s="3">
        <v>0.11333574358974352</v>
      </c>
    </row>
    <row r="71691" spans="8:54" x14ac:dyDescent="0.3">
      <c r="H71691" t="s">
        <v>52188</v>
      </c>
      <c r="I71691" t="s">
        <v>15</v>
      </c>
      <c r="J71691" t="s">
        <v>79231</v>
      </c>
      <c r="U71691" s="1">
        <v>41556</v>
      </c>
      <c r="V71691" s="2"/>
      <c r="W71691" s="2"/>
      <c r="X71691" t="s">
        <v>4627</v>
      </c>
      <c r="Y71691">
        <v>68</v>
      </c>
      <c r="Z71691">
        <v>0</v>
      </c>
      <c r="AA71691" t="s">
        <v>101</v>
      </c>
      <c r="AB71691" t="s">
        <v>101</v>
      </c>
      <c r="AC71691">
        <v>21.6</v>
      </c>
      <c r="AD71691">
        <v>21</v>
      </c>
      <c r="AE71691">
        <v>0.6</v>
      </c>
      <c r="AL71691" t="s">
        <v>59380</v>
      </c>
      <c r="AY71691" s="3"/>
      <c r="AZ71691" s="3">
        <v>0</v>
      </c>
      <c r="BA71691" s="5">
        <v>1</v>
      </c>
      <c r="BB71691" s="3">
        <v>0</v>
      </c>
    </row>
    <row r="71692" spans="8:54" x14ac:dyDescent="0.3">
      <c r="H71692" t="s">
        <v>52188</v>
      </c>
      <c r="I71692" t="s">
        <v>15</v>
      </c>
      <c r="J71692" t="s">
        <v>79317</v>
      </c>
      <c r="U71692" s="1">
        <v>41556</v>
      </c>
      <c r="V71692" s="2"/>
      <c r="W71692" s="2"/>
      <c r="X71692" t="s">
        <v>54908</v>
      </c>
      <c r="Y71692">
        <v>153</v>
      </c>
      <c r="Z71692">
        <v>0</v>
      </c>
      <c r="AA71692" t="s">
        <v>101</v>
      </c>
      <c r="AB71692" t="s">
        <v>101</v>
      </c>
      <c r="AC71692">
        <v>19.7</v>
      </c>
      <c r="AD71692">
        <v>19</v>
      </c>
      <c r="AE71692">
        <v>0.7</v>
      </c>
      <c r="AL71692" t="s">
        <v>59380</v>
      </c>
      <c r="AY71692" s="3"/>
      <c r="AZ71692" s="3">
        <v>0</v>
      </c>
      <c r="BA71692" s="5">
        <v>1</v>
      </c>
      <c r="BB71692" s="3">
        <v>0</v>
      </c>
    </row>
    <row r="71693" spans="8:54" x14ac:dyDescent="0.3">
      <c r="H71693" t="s">
        <v>24915</v>
      </c>
      <c r="I71693" t="s">
        <v>15</v>
      </c>
      <c r="J71693" t="s">
        <v>38684</v>
      </c>
      <c r="U71693" s="1">
        <v>41557</v>
      </c>
      <c r="V71693" s="2"/>
      <c r="W71693" s="2"/>
      <c r="X71693" t="s">
        <v>38685</v>
      </c>
      <c r="Y71693">
        <v>88</v>
      </c>
      <c r="Z71693">
        <v>5.5</v>
      </c>
      <c r="AA71693" t="s">
        <v>101</v>
      </c>
      <c r="AB71693" t="s">
        <v>101</v>
      </c>
      <c r="AC71693">
        <v>18</v>
      </c>
      <c r="AD71693">
        <v>17.7</v>
      </c>
      <c r="AE71693">
        <v>0.3</v>
      </c>
      <c r="AL71693" t="s">
        <v>59380</v>
      </c>
      <c r="AY71693" s="3"/>
      <c r="AZ71693" s="3">
        <v>6.25E-2</v>
      </c>
      <c r="BA71693" s="5">
        <v>0.9375</v>
      </c>
      <c r="BB71693" s="3">
        <v>0.12011124999999989</v>
      </c>
    </row>
    <row r="71694" spans="8:54" x14ac:dyDescent="0.3">
      <c r="H71694" t="s">
        <v>52188</v>
      </c>
      <c r="I71694" t="s">
        <v>15</v>
      </c>
      <c r="J71694" t="s">
        <v>79318</v>
      </c>
      <c r="U71694" s="1">
        <v>41562</v>
      </c>
      <c r="V71694" s="2"/>
      <c r="W71694" s="2"/>
      <c r="X71694" t="s">
        <v>3436</v>
      </c>
      <c r="Y71694">
        <v>93</v>
      </c>
      <c r="Z71694">
        <v>3.9</v>
      </c>
      <c r="AA71694" t="s">
        <v>101</v>
      </c>
      <c r="AB71694" t="s">
        <v>101</v>
      </c>
      <c r="AC71694">
        <v>25.3</v>
      </c>
      <c r="AD71694">
        <v>20.100000000000001</v>
      </c>
      <c r="AE71694">
        <v>5.2</v>
      </c>
      <c r="AL71694" t="s">
        <v>59380</v>
      </c>
      <c r="AY71694" s="3"/>
      <c r="AZ71694" s="3">
        <v>4.1935483870967738E-2</v>
      </c>
      <c r="BA71694" s="5">
        <v>0.95806451612903221</v>
      </c>
      <c r="BB71694" s="3">
        <v>8.0590774193548542E-2</v>
      </c>
    </row>
    <row r="71695" spans="8:54" x14ac:dyDescent="0.3">
      <c r="H71695" t="s">
        <v>24915</v>
      </c>
      <c r="I71695" t="s">
        <v>15</v>
      </c>
      <c r="J71695" t="s">
        <v>79294</v>
      </c>
      <c r="U71695" s="1">
        <v>41556</v>
      </c>
      <c r="V71695" s="2"/>
      <c r="W71695" s="2"/>
      <c r="X71695" t="s">
        <v>79319</v>
      </c>
      <c r="Y71695">
        <v>88</v>
      </c>
      <c r="Z71695">
        <v>3.9</v>
      </c>
      <c r="AA71695" t="s">
        <v>101</v>
      </c>
      <c r="AB71695" t="s">
        <v>101</v>
      </c>
      <c r="AC71695">
        <v>19.8</v>
      </c>
      <c r="AD71695">
        <v>18.8</v>
      </c>
      <c r="AE71695">
        <v>1</v>
      </c>
      <c r="AL71695" t="s">
        <v>59380</v>
      </c>
      <c r="AY71695" s="3"/>
      <c r="AZ71695" s="3">
        <v>4.4318181818181819E-2</v>
      </c>
      <c r="BA71695" s="5">
        <v>0.95568181818181819</v>
      </c>
      <c r="BB71695" s="3">
        <v>8.5169795454545394E-2</v>
      </c>
    </row>
    <row r="71696" spans="8:54" x14ac:dyDescent="0.3">
      <c r="H71696" t="s">
        <v>52188</v>
      </c>
      <c r="I71696" t="s">
        <v>15</v>
      </c>
      <c r="J71696" t="s">
        <v>79320</v>
      </c>
      <c r="U71696" s="1">
        <v>41556</v>
      </c>
      <c r="V71696" s="2"/>
      <c r="W71696" s="2"/>
      <c r="X71696" t="s">
        <v>79321</v>
      </c>
      <c r="Y71696">
        <v>172</v>
      </c>
      <c r="Z71696">
        <v>0</v>
      </c>
      <c r="AA71696" t="s">
        <v>101</v>
      </c>
      <c r="AB71696" t="s">
        <v>101</v>
      </c>
      <c r="AC71696">
        <v>19.5</v>
      </c>
      <c r="AD71696">
        <v>19.8</v>
      </c>
      <c r="AE71696">
        <v>-0.3</v>
      </c>
      <c r="AL71696" t="s">
        <v>59380</v>
      </c>
      <c r="AY71696" s="3"/>
      <c r="AZ71696" s="3">
        <v>0</v>
      </c>
      <c r="BA71696" s="5">
        <v>1</v>
      </c>
      <c r="BB71696" s="3">
        <v>0</v>
      </c>
    </row>
    <row r="71697" spans="8:54" x14ac:dyDescent="0.3">
      <c r="H71697" t="s">
        <v>52188</v>
      </c>
      <c r="I71697" t="s">
        <v>15</v>
      </c>
      <c r="J71697" t="s">
        <v>79231</v>
      </c>
      <c r="U71697" s="1">
        <v>41556</v>
      </c>
      <c r="V71697" s="2"/>
      <c r="W71697" s="2"/>
      <c r="X71697" t="s">
        <v>4627</v>
      </c>
      <c r="Y71697">
        <v>68</v>
      </c>
      <c r="Z71697">
        <v>0</v>
      </c>
      <c r="AA71697" t="s">
        <v>101</v>
      </c>
      <c r="AB71697" t="s">
        <v>101</v>
      </c>
      <c r="AC71697">
        <v>20.6</v>
      </c>
      <c r="AD71697">
        <v>20.399999999999999</v>
      </c>
      <c r="AE71697">
        <v>0.2</v>
      </c>
      <c r="AL71697" t="s">
        <v>59380</v>
      </c>
      <c r="AY71697" s="3"/>
      <c r="AZ71697" s="3">
        <v>0</v>
      </c>
      <c r="BA71697" s="5">
        <v>1</v>
      </c>
      <c r="BB71697" s="3">
        <v>0</v>
      </c>
    </row>
    <row r="71698" spans="8:54" x14ac:dyDescent="0.3">
      <c r="H71698" t="s">
        <v>48431</v>
      </c>
      <c r="I71698" t="s">
        <v>15</v>
      </c>
      <c r="J71698" t="s">
        <v>79322</v>
      </c>
      <c r="U71698" s="1">
        <v>41555</v>
      </c>
      <c r="V71698" s="2"/>
      <c r="W71698" s="2"/>
      <c r="X71698" t="s">
        <v>46068</v>
      </c>
      <c r="Y71698">
        <v>48</v>
      </c>
      <c r="Z71698">
        <v>-4.5</v>
      </c>
      <c r="AA71698" t="s">
        <v>101</v>
      </c>
      <c r="AB71698" t="s">
        <v>101</v>
      </c>
      <c r="AC71698">
        <v>16.2</v>
      </c>
      <c r="AD71698">
        <v>18.600000000000001</v>
      </c>
      <c r="AE71698">
        <v>-2.4</v>
      </c>
      <c r="AL71698" t="s">
        <v>59380</v>
      </c>
      <c r="AY71698" s="3"/>
      <c r="AZ71698" s="3">
        <v>-9.375E-2</v>
      </c>
      <c r="BA71698" s="5">
        <v>1.09375</v>
      </c>
      <c r="BB71698" s="3">
        <v>2.6254406250000084E-2</v>
      </c>
    </row>
    <row r="71699" spans="8:54" x14ac:dyDescent="0.3">
      <c r="H71699" t="s">
        <v>24936</v>
      </c>
      <c r="I71699" t="s">
        <v>15</v>
      </c>
      <c r="J71699" t="s">
        <v>79323</v>
      </c>
      <c r="U71699" s="1">
        <v>41554</v>
      </c>
      <c r="V71699" s="2"/>
      <c r="W71699" s="2"/>
      <c r="X71699" t="s">
        <v>79324</v>
      </c>
      <c r="Y71699">
        <v>104</v>
      </c>
      <c r="Z71699">
        <v>19.399999999999999</v>
      </c>
      <c r="AA71699" t="s">
        <v>101</v>
      </c>
      <c r="AB71699" t="s">
        <v>101</v>
      </c>
      <c r="AC71699">
        <v>26.2</v>
      </c>
      <c r="AD71699">
        <v>20.3</v>
      </c>
      <c r="AE71699">
        <v>6</v>
      </c>
      <c r="AL71699" t="s">
        <v>59380</v>
      </c>
      <c r="AY71699" s="3"/>
      <c r="AZ71699" s="3">
        <v>0.18653846153846151</v>
      </c>
      <c r="BA71699" s="5">
        <v>0.81346153846153846</v>
      </c>
      <c r="BB71699" s="3">
        <v>0.35848588461538466</v>
      </c>
    </row>
    <row r="71700" spans="8:54" x14ac:dyDescent="0.3">
      <c r="H71700" t="s">
        <v>68890</v>
      </c>
      <c r="I71700" t="s">
        <v>15</v>
      </c>
      <c r="J71700" t="s">
        <v>79325</v>
      </c>
      <c r="U71700" s="1">
        <v>41558</v>
      </c>
      <c r="V71700" s="2"/>
      <c r="W71700" s="2"/>
      <c r="X71700" t="s">
        <v>40919</v>
      </c>
      <c r="Y71700">
        <v>85</v>
      </c>
      <c r="Z71700">
        <v>0</v>
      </c>
      <c r="AA71700" t="s">
        <v>101</v>
      </c>
      <c r="AB71700" t="s">
        <v>101</v>
      </c>
      <c r="AC71700">
        <v>21.3</v>
      </c>
      <c r="AD71700">
        <v>17</v>
      </c>
      <c r="AE71700">
        <v>4.3</v>
      </c>
      <c r="AL71700" t="s">
        <v>101</v>
      </c>
      <c r="AY71700" s="3"/>
      <c r="AZ71700" s="3">
        <v>0</v>
      </c>
      <c r="BA71700" s="5">
        <v>1</v>
      </c>
      <c r="BB71700" s="3">
        <v>0</v>
      </c>
    </row>
    <row r="71701" spans="8:54" x14ac:dyDescent="0.3">
      <c r="H71701" t="s">
        <v>24915</v>
      </c>
      <c r="I71701" t="s">
        <v>15</v>
      </c>
      <c r="J71701" t="s">
        <v>79326</v>
      </c>
      <c r="U71701" s="1">
        <v>41554</v>
      </c>
      <c r="V71701" s="2"/>
      <c r="W71701" s="2"/>
      <c r="X71701" t="s">
        <v>38678</v>
      </c>
      <c r="Y71701">
        <v>133</v>
      </c>
      <c r="Z71701">
        <v>3.9</v>
      </c>
      <c r="AA71701" t="s">
        <v>101</v>
      </c>
      <c r="AB71701" t="s">
        <v>101</v>
      </c>
      <c r="AC71701">
        <v>21.8</v>
      </c>
      <c r="AD71701">
        <v>20.100000000000001</v>
      </c>
      <c r="AE71701">
        <v>1.7</v>
      </c>
      <c r="AL71701" t="s">
        <v>59380</v>
      </c>
      <c r="AY71701" s="3"/>
      <c r="AZ71701" s="3">
        <v>2.9323308270676692E-2</v>
      </c>
      <c r="BA71701" s="5">
        <v>0.97067669172932336</v>
      </c>
      <c r="BB71701" s="3">
        <v>5.6352947368421002E-2</v>
      </c>
    </row>
    <row r="71702" spans="8:54" x14ac:dyDescent="0.3">
      <c r="H71702" t="s">
        <v>59273</v>
      </c>
      <c r="I71702" t="s">
        <v>15</v>
      </c>
      <c r="J71702" t="s">
        <v>79327</v>
      </c>
      <c r="U71702" s="1">
        <v>41557</v>
      </c>
      <c r="V71702" s="2"/>
      <c r="W71702" s="2"/>
      <c r="X71702" t="s">
        <v>10868</v>
      </c>
      <c r="Y71702">
        <v>72</v>
      </c>
      <c r="Z71702">
        <v>2.8</v>
      </c>
      <c r="AA71702" t="s">
        <v>101</v>
      </c>
      <c r="AB71702" t="s">
        <v>101</v>
      </c>
      <c r="AC71702">
        <v>21.9</v>
      </c>
      <c r="AD71702">
        <v>20.8</v>
      </c>
      <c r="AE71702">
        <v>1.2</v>
      </c>
      <c r="AL71702" t="s">
        <v>59380</v>
      </c>
      <c r="AY71702" s="3"/>
      <c r="AZ71702" s="3">
        <v>3.888888888888889E-2</v>
      </c>
      <c r="BA71702" s="5">
        <v>0.96111111111111114</v>
      </c>
      <c r="BB71702" s="3">
        <v>7.4735888888888935E-2</v>
      </c>
    </row>
    <row r="71703" spans="8:54" x14ac:dyDescent="0.3">
      <c r="H71703" t="s">
        <v>54182</v>
      </c>
      <c r="I71703" t="s">
        <v>15</v>
      </c>
      <c r="J71703" t="s">
        <v>79328</v>
      </c>
      <c r="U71703" s="1">
        <v>41558</v>
      </c>
      <c r="V71703" s="2"/>
      <c r="W71703" s="2"/>
      <c r="X71703" t="s">
        <v>142</v>
      </c>
      <c r="Y71703">
        <v>92</v>
      </c>
      <c r="Z71703">
        <v>19.100000000000001</v>
      </c>
      <c r="AA71703" t="s">
        <v>101</v>
      </c>
      <c r="AB71703" t="s">
        <v>101</v>
      </c>
      <c r="AC71703">
        <v>21.2</v>
      </c>
      <c r="AD71703">
        <v>19.100000000000001</v>
      </c>
      <c r="AE71703">
        <v>2.1</v>
      </c>
      <c r="AL71703" t="s">
        <v>59380</v>
      </c>
      <c r="AY71703" s="3"/>
      <c r="AZ71703" s="3">
        <v>0.20760869565217394</v>
      </c>
      <c r="BA71703" s="5">
        <v>0.79239130434782612</v>
      </c>
      <c r="BB71703" s="3">
        <v>0.39897823913043462</v>
      </c>
    </row>
    <row r="71704" spans="8:54" x14ac:dyDescent="0.3">
      <c r="H71704" t="s">
        <v>58173</v>
      </c>
      <c r="I71704" t="s">
        <v>15</v>
      </c>
      <c r="J71704" t="s">
        <v>59021</v>
      </c>
      <c r="U71704" s="1">
        <v>41555</v>
      </c>
      <c r="V71704" s="2"/>
      <c r="W71704" s="2"/>
      <c r="X71704" t="s">
        <v>79329</v>
      </c>
      <c r="Y71704">
        <v>100</v>
      </c>
      <c r="Z71704">
        <v>4.5999999999999996</v>
      </c>
      <c r="AA71704" t="s">
        <v>101</v>
      </c>
      <c r="AB71704" t="s">
        <v>101</v>
      </c>
      <c r="AC71704">
        <v>23.3</v>
      </c>
      <c r="AD71704">
        <v>19.3</v>
      </c>
      <c r="AE71704">
        <v>4</v>
      </c>
      <c r="AL71704" t="s">
        <v>59380</v>
      </c>
      <c r="AY71704" s="3"/>
      <c r="AZ71704" s="3">
        <v>4.5999999999999999E-2</v>
      </c>
      <c r="BA71704" s="5">
        <v>0.95399999999999996</v>
      </c>
      <c r="BB71704" s="3">
        <v>8.8401880000000155E-2</v>
      </c>
    </row>
    <row r="71705" spans="8:54" x14ac:dyDescent="0.3">
      <c r="H71705" t="s">
        <v>48431</v>
      </c>
      <c r="I71705" t="s">
        <v>15</v>
      </c>
      <c r="J71705" t="s">
        <v>79330</v>
      </c>
      <c r="U71705" s="1">
        <v>41558</v>
      </c>
      <c r="V71705" s="2"/>
      <c r="W71705" s="2"/>
      <c r="X71705" t="s">
        <v>1237</v>
      </c>
      <c r="Y71705">
        <v>84</v>
      </c>
      <c r="Z71705">
        <v>-5.9</v>
      </c>
      <c r="AA71705" t="s">
        <v>101</v>
      </c>
      <c r="AB71705" t="s">
        <v>101</v>
      </c>
      <c r="AC71705">
        <v>15.8</v>
      </c>
      <c r="AD71705">
        <v>18.3</v>
      </c>
      <c r="AE71705">
        <v>-2.5</v>
      </c>
      <c r="AL71705" t="s">
        <v>101</v>
      </c>
      <c r="AY71705" s="3"/>
      <c r="AZ71705" s="3">
        <v>-7.0238095238095238E-2</v>
      </c>
      <c r="BA71705" s="5">
        <v>1.0702380952380952</v>
      </c>
      <c r="BB71705" s="3">
        <v>1.9669967857142923E-2</v>
      </c>
    </row>
    <row r="71706" spans="8:54" x14ac:dyDescent="0.3">
      <c r="H71706" t="s">
        <v>24936</v>
      </c>
      <c r="I71706" t="s">
        <v>15</v>
      </c>
      <c r="J71706" t="s">
        <v>79331</v>
      </c>
      <c r="U71706" s="1">
        <v>41554</v>
      </c>
      <c r="V71706" s="2"/>
      <c r="W71706" s="2"/>
      <c r="X71706" t="s">
        <v>79332</v>
      </c>
      <c r="Y71706">
        <v>157</v>
      </c>
      <c r="Z71706">
        <v>0</v>
      </c>
      <c r="AA71706" t="s">
        <v>101</v>
      </c>
      <c r="AB71706" t="s">
        <v>101</v>
      </c>
      <c r="AC71706">
        <v>0.2</v>
      </c>
      <c r="AD71706">
        <v>22.4</v>
      </c>
      <c r="AE71706">
        <v>-22.2</v>
      </c>
      <c r="AL71706" t="s">
        <v>59380</v>
      </c>
      <c r="AY71706" s="3"/>
      <c r="AZ71706" s="3">
        <v>0</v>
      </c>
      <c r="BA71706" s="5">
        <v>1</v>
      </c>
      <c r="BB71706" s="3">
        <v>0</v>
      </c>
    </row>
    <row r="71707" spans="8:54" x14ac:dyDescent="0.3">
      <c r="H71707" t="s">
        <v>54182</v>
      </c>
      <c r="I71707" t="s">
        <v>15</v>
      </c>
      <c r="J71707" t="s">
        <v>79333</v>
      </c>
      <c r="U71707" s="1">
        <v>41558</v>
      </c>
      <c r="V71707" s="2"/>
      <c r="W71707" s="2"/>
      <c r="X71707" t="s">
        <v>332</v>
      </c>
      <c r="Y71707">
        <v>90</v>
      </c>
      <c r="Z71707">
        <v>-5.3</v>
      </c>
      <c r="AA71707" t="s">
        <v>101</v>
      </c>
      <c r="AB71707" t="s">
        <v>101</v>
      </c>
      <c r="AC71707">
        <v>21.4</v>
      </c>
      <c r="AD71707">
        <v>19.100000000000001</v>
      </c>
      <c r="AE71707">
        <v>2.2999999999999998</v>
      </c>
      <c r="AL71707" t="s">
        <v>59380</v>
      </c>
      <c r="AY71707" s="3"/>
      <c r="AZ71707" s="3">
        <v>-5.8888888888888886E-2</v>
      </c>
      <c r="BA71707" s="5">
        <v>1.058888888888889</v>
      </c>
      <c r="BB71707" s="3">
        <v>1.6491656666666743E-2</v>
      </c>
    </row>
    <row r="71708" spans="8:54" x14ac:dyDescent="0.3">
      <c r="H71708" t="s">
        <v>24936</v>
      </c>
      <c r="I71708" t="s">
        <v>15</v>
      </c>
      <c r="J71708" t="s">
        <v>79334</v>
      </c>
      <c r="U71708" s="1">
        <v>41554</v>
      </c>
      <c r="V71708" s="2"/>
      <c r="W71708" s="2"/>
      <c r="X71708" t="s">
        <v>42275</v>
      </c>
      <c r="Y71708">
        <v>82</v>
      </c>
      <c r="Z71708">
        <v>0</v>
      </c>
      <c r="AA71708" t="s">
        <v>101</v>
      </c>
      <c r="AB71708" t="s">
        <v>101</v>
      </c>
      <c r="AC71708">
        <v>35</v>
      </c>
      <c r="AD71708">
        <v>20.7</v>
      </c>
      <c r="AE71708">
        <v>14.3</v>
      </c>
      <c r="AL71708" t="s">
        <v>59380</v>
      </c>
      <c r="AY71708" s="3"/>
      <c r="AZ71708" s="3">
        <v>0</v>
      </c>
      <c r="BA71708" s="5">
        <v>1</v>
      </c>
      <c r="BB71708" s="3">
        <v>0</v>
      </c>
    </row>
    <row r="71709" spans="8:54" x14ac:dyDescent="0.3">
      <c r="H71709" t="s">
        <v>52188</v>
      </c>
      <c r="I71709" t="s">
        <v>15</v>
      </c>
      <c r="J71709" t="s">
        <v>79335</v>
      </c>
      <c r="U71709" s="1">
        <v>41560</v>
      </c>
      <c r="V71709" s="2"/>
      <c r="W71709" s="2"/>
      <c r="X71709" t="s">
        <v>16640</v>
      </c>
      <c r="Y71709">
        <v>68</v>
      </c>
      <c r="Z71709">
        <v>4.5</v>
      </c>
      <c r="AA71709" t="s">
        <v>101</v>
      </c>
      <c r="AB71709" t="s">
        <v>101</v>
      </c>
      <c r="AC71709">
        <v>23.6</v>
      </c>
      <c r="AD71709">
        <v>20.3</v>
      </c>
      <c r="AE71709">
        <v>3.3</v>
      </c>
      <c r="AL71709" t="s">
        <v>59380</v>
      </c>
      <c r="AY71709" s="3"/>
      <c r="AZ71709" s="3">
        <v>6.6176470588235295E-2</v>
      </c>
      <c r="BA71709" s="5">
        <v>0.93382352941176472</v>
      </c>
      <c r="BB71709" s="3">
        <v>0.12717661764705879</v>
      </c>
    </row>
    <row r="71710" spans="8:54" x14ac:dyDescent="0.3">
      <c r="H71710" t="s">
        <v>59273</v>
      </c>
      <c r="I71710" t="s">
        <v>15</v>
      </c>
      <c r="J71710" t="s">
        <v>78733</v>
      </c>
      <c r="U71710" s="1">
        <v>41554</v>
      </c>
      <c r="V71710" s="2"/>
      <c r="W71710" s="2"/>
      <c r="X71710" t="s">
        <v>79336</v>
      </c>
      <c r="Y71710">
        <v>88</v>
      </c>
      <c r="Z71710">
        <v>4.3</v>
      </c>
      <c r="AA71710" t="s">
        <v>101</v>
      </c>
      <c r="AB71710" t="s">
        <v>101</v>
      </c>
      <c r="AC71710">
        <v>25.3</v>
      </c>
      <c r="AD71710">
        <v>21.5</v>
      </c>
      <c r="AE71710">
        <v>3.8</v>
      </c>
      <c r="AL71710" t="s">
        <v>59380</v>
      </c>
      <c r="AY71710" s="3"/>
      <c r="AZ71710" s="3">
        <v>4.8863636363636359E-2</v>
      </c>
      <c r="BA71710" s="5">
        <v>0.95113636363636367</v>
      </c>
      <c r="BB71710" s="3">
        <v>9.3905159090909018E-2</v>
      </c>
    </row>
    <row r="71711" spans="8:54" x14ac:dyDescent="0.3">
      <c r="H71711" t="s">
        <v>24915</v>
      </c>
      <c r="I71711" t="s">
        <v>15</v>
      </c>
      <c r="J71711" t="s">
        <v>79337</v>
      </c>
      <c r="U71711" s="1">
        <v>41555</v>
      </c>
      <c r="V71711" s="2"/>
      <c r="W71711" s="2"/>
      <c r="X71711" t="s">
        <v>1814</v>
      </c>
      <c r="Y71711">
        <v>108</v>
      </c>
      <c r="Z71711">
        <v>3.5</v>
      </c>
      <c r="AA71711" t="s">
        <v>101</v>
      </c>
      <c r="AB71711" t="s">
        <v>101</v>
      </c>
      <c r="AC71711">
        <v>21.1</v>
      </c>
      <c r="AD71711">
        <v>20.6</v>
      </c>
      <c r="AE71711">
        <v>0.5</v>
      </c>
      <c r="AL71711" t="s">
        <v>59380</v>
      </c>
      <c r="AY71711" s="3"/>
      <c r="AZ71711" s="3">
        <v>3.2407407407407406E-2</v>
      </c>
      <c r="BA71711" s="5">
        <v>0.96759259259259256</v>
      </c>
      <c r="BB71711" s="3">
        <v>6.2279907407407409E-2</v>
      </c>
    </row>
    <row r="71712" spans="8:54" x14ac:dyDescent="0.3">
      <c r="H71712" t="s">
        <v>24915</v>
      </c>
      <c r="I71712" t="s">
        <v>15</v>
      </c>
      <c r="J71712" t="s">
        <v>50193</v>
      </c>
      <c r="U71712" s="1">
        <v>41555</v>
      </c>
      <c r="V71712" s="2"/>
      <c r="W71712" s="2"/>
      <c r="X71712" t="s">
        <v>46779</v>
      </c>
      <c r="Y71712">
        <v>102</v>
      </c>
      <c r="Z71712">
        <v>3.7</v>
      </c>
      <c r="AA71712" t="s">
        <v>101</v>
      </c>
      <c r="AB71712" t="s">
        <v>101</v>
      </c>
      <c r="AC71712">
        <v>21.4</v>
      </c>
      <c r="AD71712">
        <v>19.600000000000001</v>
      </c>
      <c r="AE71712">
        <v>1.9</v>
      </c>
      <c r="AL71712" t="s">
        <v>59380</v>
      </c>
      <c r="AY71712" s="3"/>
      <c r="AZ71712" s="3">
        <v>3.6274509803921572E-2</v>
      </c>
      <c r="BA71712" s="5">
        <v>0.96372549019607845</v>
      </c>
      <c r="BB71712" s="3">
        <v>6.9711627450980362E-2</v>
      </c>
    </row>
    <row r="71713" spans="8:54" x14ac:dyDescent="0.3">
      <c r="H71713" t="s">
        <v>49208</v>
      </c>
      <c r="I71713" t="s">
        <v>15</v>
      </c>
      <c r="J71713" t="s">
        <v>79338</v>
      </c>
      <c r="U71713" s="1">
        <v>41557</v>
      </c>
      <c r="V71713" s="2"/>
      <c r="W71713" s="2"/>
      <c r="X71713" t="s">
        <v>79339</v>
      </c>
      <c r="Y71713">
        <v>85</v>
      </c>
      <c r="Z71713">
        <v>0</v>
      </c>
      <c r="AA71713" t="s">
        <v>101</v>
      </c>
      <c r="AB71713" t="s">
        <v>101</v>
      </c>
      <c r="AC71713">
        <v>20.100000000000001</v>
      </c>
      <c r="AD71713">
        <v>17.5</v>
      </c>
      <c r="AE71713">
        <v>2.6</v>
      </c>
      <c r="AL71713" t="s">
        <v>101</v>
      </c>
      <c r="AY71713" s="3"/>
      <c r="AZ71713" s="3">
        <v>0</v>
      </c>
      <c r="BA71713" s="5">
        <v>1</v>
      </c>
      <c r="BB71713" s="3">
        <v>0</v>
      </c>
    </row>
    <row r="71714" spans="8:54" x14ac:dyDescent="0.3">
      <c r="H71714" t="s">
        <v>24915</v>
      </c>
      <c r="I71714" t="s">
        <v>15</v>
      </c>
      <c r="J71714" t="s">
        <v>79340</v>
      </c>
      <c r="U71714" s="1">
        <v>41554</v>
      </c>
      <c r="V71714" s="2"/>
      <c r="W71714" s="2"/>
      <c r="X71714" t="s">
        <v>219</v>
      </c>
      <c r="Y71714">
        <v>80</v>
      </c>
      <c r="Z71714">
        <v>-4.7</v>
      </c>
      <c r="AA71714" t="s">
        <v>101</v>
      </c>
      <c r="AB71714" t="s">
        <v>101</v>
      </c>
      <c r="AC71714">
        <v>30</v>
      </c>
      <c r="AD71714">
        <v>20.100000000000001</v>
      </c>
      <c r="AE71714">
        <v>9.9</v>
      </c>
      <c r="AL71714" t="s">
        <v>59380</v>
      </c>
      <c r="AY71714" s="3"/>
      <c r="AZ71714" s="3">
        <v>-5.8749999999999997E-2</v>
      </c>
      <c r="BA71714" s="5">
        <v>1.0587500000000001</v>
      </c>
      <c r="BB71714" s="3">
        <v>1.6452761250000059E-2</v>
      </c>
    </row>
    <row r="71715" spans="8:54" x14ac:dyDescent="0.3">
      <c r="H71715" t="s">
        <v>25372</v>
      </c>
      <c r="I71715" t="s">
        <v>15</v>
      </c>
      <c r="J71715" t="s">
        <v>55337</v>
      </c>
      <c r="U71715" s="1">
        <v>41558</v>
      </c>
      <c r="V71715" s="2"/>
      <c r="W71715" s="2"/>
      <c r="X71715" t="s">
        <v>12200</v>
      </c>
      <c r="Y71715">
        <v>54</v>
      </c>
      <c r="Z71715">
        <v>3.8</v>
      </c>
      <c r="AA71715" t="s">
        <v>101</v>
      </c>
      <c r="AB71715" t="s">
        <v>101</v>
      </c>
      <c r="AC71715">
        <v>21.2</v>
      </c>
      <c r="AD71715">
        <v>20.7</v>
      </c>
      <c r="AE71715">
        <v>0.5</v>
      </c>
      <c r="AL71715" t="s">
        <v>59380</v>
      </c>
      <c r="AY71715" s="3"/>
      <c r="AZ71715" s="3">
        <v>7.0370370370370361E-2</v>
      </c>
      <c r="BA71715" s="5">
        <v>0.92962962962962958</v>
      </c>
      <c r="BB71715" s="3">
        <v>0.13523637037037051</v>
      </c>
    </row>
    <row r="71716" spans="8:54" x14ac:dyDescent="0.3">
      <c r="H71716" t="s">
        <v>52188</v>
      </c>
      <c r="I71716" t="s">
        <v>15</v>
      </c>
      <c r="J71716" t="s">
        <v>79341</v>
      </c>
      <c r="U71716" s="1">
        <v>41560</v>
      </c>
      <c r="V71716" s="2"/>
      <c r="W71716" s="2"/>
      <c r="X71716" t="s">
        <v>18614</v>
      </c>
      <c r="Y71716">
        <v>121</v>
      </c>
      <c r="Z71716">
        <v>7.3</v>
      </c>
      <c r="AA71716" t="s">
        <v>101</v>
      </c>
      <c r="AB71716" t="s">
        <v>101</v>
      </c>
      <c r="AC71716">
        <v>23.1</v>
      </c>
      <c r="AD71716">
        <v>20.9</v>
      </c>
      <c r="AE71716">
        <v>2.2000000000000002</v>
      </c>
      <c r="AL71716" t="s">
        <v>59380</v>
      </c>
      <c r="AY71716" s="3"/>
      <c r="AZ71716" s="3">
        <v>6.033057851239669E-2</v>
      </c>
      <c r="BA71716" s="5">
        <v>0.93966942148760335</v>
      </c>
      <c r="BB71716" s="3">
        <v>0.11594209917355358</v>
      </c>
    </row>
    <row r="71717" spans="8:54" x14ac:dyDescent="0.3">
      <c r="H71717" t="s">
        <v>24915</v>
      </c>
      <c r="I71717" t="s">
        <v>15</v>
      </c>
      <c r="J71717" t="s">
        <v>79294</v>
      </c>
      <c r="U71717" s="1">
        <v>41557</v>
      </c>
      <c r="V71717" s="2"/>
      <c r="W71717" s="2"/>
      <c r="X71717" t="s">
        <v>79342</v>
      </c>
      <c r="Y71717">
        <v>72</v>
      </c>
      <c r="Z71717">
        <v>2.8</v>
      </c>
      <c r="AA71717" t="s">
        <v>101</v>
      </c>
      <c r="AB71717" t="s">
        <v>101</v>
      </c>
      <c r="AC71717">
        <v>20.9</v>
      </c>
      <c r="AD71717">
        <v>19.100000000000001</v>
      </c>
      <c r="AE71717">
        <v>1.9</v>
      </c>
      <c r="AL71717" t="s">
        <v>59380</v>
      </c>
      <c r="AY71717" s="3"/>
      <c r="AZ71717" s="3">
        <v>3.888888888888889E-2</v>
      </c>
      <c r="BA71717" s="5">
        <v>0.96111111111111114</v>
      </c>
      <c r="BB71717" s="3">
        <v>7.4735888888888935E-2</v>
      </c>
    </row>
    <row r="71718" spans="8:54" x14ac:dyDescent="0.3">
      <c r="H71718" t="s">
        <v>58083</v>
      </c>
      <c r="I71718" t="s">
        <v>15</v>
      </c>
      <c r="J71718" t="s">
        <v>58948</v>
      </c>
      <c r="U71718" s="1">
        <v>41554</v>
      </c>
      <c r="V71718" s="2"/>
      <c r="W71718" s="2"/>
      <c r="X71718" t="s">
        <v>79343</v>
      </c>
      <c r="Y71718">
        <v>57</v>
      </c>
      <c r="Z71718">
        <v>7.8</v>
      </c>
      <c r="AA71718" t="s">
        <v>101</v>
      </c>
      <c r="AB71718" t="s">
        <v>101</v>
      </c>
      <c r="AC71718">
        <v>22.9</v>
      </c>
      <c r="AD71718">
        <v>19.5</v>
      </c>
      <c r="AE71718">
        <v>3.4</v>
      </c>
      <c r="AL71718" t="s">
        <v>59380</v>
      </c>
      <c r="AY71718" s="3"/>
      <c r="AZ71718" s="3">
        <v>0.1368421052631579</v>
      </c>
      <c r="BA71718" s="5">
        <v>0.86315789473684212</v>
      </c>
      <c r="BB71718" s="3">
        <v>0.26298042105263164</v>
      </c>
    </row>
    <row r="71719" spans="8:54" x14ac:dyDescent="0.3">
      <c r="H71719" t="s">
        <v>24915</v>
      </c>
      <c r="I71719" t="s">
        <v>15</v>
      </c>
      <c r="J71719" t="s">
        <v>79344</v>
      </c>
      <c r="U71719" s="1">
        <v>41554</v>
      </c>
      <c r="V71719" s="2"/>
      <c r="W71719" s="2"/>
      <c r="X71719" t="s">
        <v>219</v>
      </c>
      <c r="Y71719">
        <v>80</v>
      </c>
      <c r="Z71719">
        <v>2.4</v>
      </c>
      <c r="AA71719" t="s">
        <v>101</v>
      </c>
      <c r="AB71719" t="s">
        <v>101</v>
      </c>
      <c r="AC71719">
        <v>20.100000000000001</v>
      </c>
      <c r="AD71719">
        <v>21.3</v>
      </c>
      <c r="AE71719">
        <v>-1.2</v>
      </c>
      <c r="AL71719" t="s">
        <v>59380</v>
      </c>
      <c r="AY71719" s="3"/>
      <c r="AZ71719" s="3">
        <v>0.03</v>
      </c>
      <c r="BA71719" s="5">
        <v>0.97</v>
      </c>
      <c r="BB71719" s="3">
        <v>5.7653399999999966E-2</v>
      </c>
    </row>
    <row r="71720" spans="8:54" x14ac:dyDescent="0.3">
      <c r="H71720" t="s">
        <v>52188</v>
      </c>
      <c r="I71720" t="s">
        <v>15</v>
      </c>
      <c r="J71720" t="s">
        <v>79345</v>
      </c>
      <c r="U71720" s="1">
        <v>41556</v>
      </c>
      <c r="V71720" s="2"/>
      <c r="W71720" s="2"/>
      <c r="X71720" t="s">
        <v>23151</v>
      </c>
      <c r="Y71720">
        <v>82</v>
      </c>
      <c r="Z71720">
        <v>0</v>
      </c>
      <c r="AA71720" t="s">
        <v>101</v>
      </c>
      <c r="AB71720" t="s">
        <v>101</v>
      </c>
      <c r="AC71720">
        <v>20.399999999999999</v>
      </c>
      <c r="AD71720">
        <v>20.7</v>
      </c>
      <c r="AE71720">
        <v>-0.3</v>
      </c>
      <c r="AL71720" t="s">
        <v>59380</v>
      </c>
      <c r="AY71720" s="3"/>
      <c r="AZ71720" s="3">
        <v>0</v>
      </c>
      <c r="BA71720" s="5">
        <v>1</v>
      </c>
      <c r="BB71720" s="3">
        <v>0</v>
      </c>
    </row>
    <row r="71721" spans="8:54" x14ac:dyDescent="0.3">
      <c r="H71721" t="s">
        <v>48431</v>
      </c>
      <c r="I71721" t="s">
        <v>15</v>
      </c>
      <c r="J71721" t="s">
        <v>77609</v>
      </c>
      <c r="U71721" s="1">
        <v>41557</v>
      </c>
      <c r="V71721" s="2"/>
      <c r="W71721" s="2"/>
      <c r="X71721" t="s">
        <v>22146</v>
      </c>
      <c r="Y71721">
        <v>74</v>
      </c>
      <c r="Z71721">
        <v>2.2999999999999998</v>
      </c>
      <c r="AA71721" t="s">
        <v>101</v>
      </c>
      <c r="AB71721" t="s">
        <v>101</v>
      </c>
      <c r="AC71721">
        <v>18.7</v>
      </c>
      <c r="AD71721">
        <v>17.600000000000001</v>
      </c>
      <c r="AE71721">
        <v>1.1000000000000001</v>
      </c>
      <c r="AL71721" t="s">
        <v>59380</v>
      </c>
      <c r="AY71721" s="3"/>
      <c r="AZ71721" s="3">
        <v>3.1081081081081079E-2</v>
      </c>
      <c r="BA71721" s="5">
        <v>0.9689189189189189</v>
      </c>
      <c r="BB71721" s="3">
        <v>5.9730999999999979E-2</v>
      </c>
    </row>
    <row r="71722" spans="8:54" x14ac:dyDescent="0.3">
      <c r="H71722" t="s">
        <v>24915</v>
      </c>
      <c r="I71722" t="s">
        <v>15</v>
      </c>
      <c r="J71722" t="s">
        <v>79346</v>
      </c>
      <c r="U71722" s="1">
        <v>41561</v>
      </c>
      <c r="V71722" s="2"/>
      <c r="W71722" s="2"/>
      <c r="X71722" t="s">
        <v>42462</v>
      </c>
      <c r="Y71722">
        <v>52</v>
      </c>
      <c r="Z71722">
        <v>0</v>
      </c>
      <c r="AA71722" t="s">
        <v>101</v>
      </c>
      <c r="AB71722" t="s">
        <v>101</v>
      </c>
      <c r="AC71722">
        <v>35</v>
      </c>
      <c r="AD71722">
        <v>20.399999999999999</v>
      </c>
      <c r="AE71722">
        <v>14.6</v>
      </c>
      <c r="AL71722" t="s">
        <v>59380</v>
      </c>
      <c r="AY71722" s="3"/>
      <c r="AZ71722" s="3">
        <v>0</v>
      </c>
      <c r="BA71722" s="5">
        <v>1</v>
      </c>
      <c r="BB71722" s="3">
        <v>0</v>
      </c>
    </row>
    <row r="71723" spans="8:54" x14ac:dyDescent="0.3">
      <c r="H71723" t="s">
        <v>24915</v>
      </c>
      <c r="I71723" t="s">
        <v>15</v>
      </c>
      <c r="J71723" t="s">
        <v>25978</v>
      </c>
      <c r="U71723" s="1">
        <v>41561</v>
      </c>
      <c r="V71723" s="2"/>
      <c r="W71723" s="2"/>
      <c r="X71723" t="s">
        <v>79347</v>
      </c>
      <c r="Y71723">
        <v>91</v>
      </c>
      <c r="Z71723">
        <v>3.9</v>
      </c>
      <c r="AA71723" t="s">
        <v>101</v>
      </c>
      <c r="AB71723" t="s">
        <v>101</v>
      </c>
      <c r="AC71723">
        <v>20.399999999999999</v>
      </c>
      <c r="AD71723">
        <v>19.899999999999999</v>
      </c>
      <c r="AE71723">
        <v>0.5</v>
      </c>
      <c r="AL71723" t="s">
        <v>59380</v>
      </c>
      <c r="AY71723" s="3"/>
      <c r="AZ71723" s="3">
        <v>4.2857142857142858E-2</v>
      </c>
      <c r="BA71723" s="5">
        <v>0.95714285714285718</v>
      </c>
      <c r="BB71723" s="3">
        <v>8.2361999999999824E-2</v>
      </c>
    </row>
    <row r="71724" spans="8:54" x14ac:dyDescent="0.3">
      <c r="H71724" t="s">
        <v>48431</v>
      </c>
      <c r="I71724" t="s">
        <v>15</v>
      </c>
      <c r="J71724" t="s">
        <v>79348</v>
      </c>
      <c r="U71724" s="1">
        <v>41557</v>
      </c>
      <c r="V71724" s="2"/>
      <c r="W71724" s="2"/>
      <c r="X71724" t="s">
        <v>34574</v>
      </c>
      <c r="Y71724">
        <v>72</v>
      </c>
      <c r="Z71724">
        <v>-6.8</v>
      </c>
      <c r="AA71724" t="s">
        <v>101</v>
      </c>
      <c r="AB71724" t="s">
        <v>101</v>
      </c>
      <c r="AC71724">
        <v>15.6</v>
      </c>
      <c r="AD71724">
        <v>17</v>
      </c>
      <c r="AE71724">
        <v>-1.4</v>
      </c>
      <c r="AL71724" t="s">
        <v>101</v>
      </c>
      <c r="AY71724" s="3"/>
      <c r="AZ71724" s="3">
        <v>-9.4444444444444442E-2</v>
      </c>
      <c r="BA71724" s="5">
        <v>1.0944444444444446</v>
      </c>
      <c r="BB71724" s="3">
        <v>2.6448883333333395E-2</v>
      </c>
    </row>
    <row r="71725" spans="8:54" x14ac:dyDescent="0.3">
      <c r="H71725" t="s">
        <v>25372</v>
      </c>
      <c r="I71725" t="s">
        <v>15</v>
      </c>
      <c r="J71725" t="s">
        <v>79349</v>
      </c>
      <c r="U71725" s="1">
        <v>41558</v>
      </c>
      <c r="V71725" s="2"/>
      <c r="W71725" s="2"/>
      <c r="X71725" t="s">
        <v>22661</v>
      </c>
      <c r="Y71725">
        <v>102</v>
      </c>
      <c r="Z71725">
        <v>3.1</v>
      </c>
      <c r="AA71725" t="s">
        <v>101</v>
      </c>
      <c r="AB71725" t="s">
        <v>101</v>
      </c>
      <c r="AC71725">
        <v>20.9</v>
      </c>
      <c r="AD71725">
        <v>19.3</v>
      </c>
      <c r="AE71725">
        <v>1.6</v>
      </c>
      <c r="AL71725" t="s">
        <v>59380</v>
      </c>
      <c r="AY71725" s="3"/>
      <c r="AZ71725" s="3">
        <v>3.0392156862745098E-2</v>
      </c>
      <c r="BA71725" s="5">
        <v>0.9696078431372549</v>
      </c>
      <c r="BB71725" s="3">
        <v>5.8407039215686352E-2</v>
      </c>
    </row>
    <row r="71726" spans="8:54" x14ac:dyDescent="0.3">
      <c r="H71726" t="s">
        <v>58083</v>
      </c>
      <c r="I71726" t="s">
        <v>15</v>
      </c>
      <c r="J71726" t="s">
        <v>58155</v>
      </c>
      <c r="U71726" s="1">
        <v>41554</v>
      </c>
      <c r="V71726" s="2"/>
      <c r="W71726" s="2"/>
      <c r="X71726" t="s">
        <v>79350</v>
      </c>
      <c r="Y71726">
        <v>139</v>
      </c>
      <c r="Z71726">
        <v>-6.9</v>
      </c>
      <c r="AA71726" t="s">
        <v>101</v>
      </c>
      <c r="AB71726" t="s">
        <v>101</v>
      </c>
      <c r="AC71726">
        <v>20.6</v>
      </c>
      <c r="AD71726">
        <v>20.8</v>
      </c>
      <c r="AE71726">
        <v>-0.2</v>
      </c>
      <c r="AL71726" t="s">
        <v>59380</v>
      </c>
      <c r="AY71726" s="3"/>
      <c r="AZ71726" s="3">
        <v>-4.9640287769784172E-2</v>
      </c>
      <c r="BA71726" s="5">
        <v>1.0496402877697841</v>
      </c>
      <c r="BB71726" s="3">
        <v>1.3901613669064838E-2</v>
      </c>
    </row>
    <row r="71727" spans="8:54" x14ac:dyDescent="0.3">
      <c r="H71727" t="s">
        <v>48372</v>
      </c>
      <c r="I71727" t="s">
        <v>15</v>
      </c>
      <c r="J71727" t="s">
        <v>79351</v>
      </c>
      <c r="U71727" s="1">
        <v>41556</v>
      </c>
      <c r="V71727" s="2"/>
      <c r="W71727" s="2"/>
      <c r="X71727" t="s">
        <v>1142</v>
      </c>
      <c r="Y71727">
        <v>70</v>
      </c>
      <c r="Z71727">
        <v>-5.8</v>
      </c>
      <c r="AA71727" t="s">
        <v>101</v>
      </c>
      <c r="AB71727" t="s">
        <v>101</v>
      </c>
      <c r="AC71727">
        <v>16.600000000000001</v>
      </c>
      <c r="AD71727">
        <v>17.5</v>
      </c>
      <c r="AE71727">
        <v>-0.9</v>
      </c>
      <c r="AL71727" t="s">
        <v>101</v>
      </c>
      <c r="AY71727" s="3"/>
      <c r="AZ71727" s="3">
        <v>-8.2857142857142851E-2</v>
      </c>
      <c r="BA71727" s="5">
        <v>1.0828571428571427</v>
      </c>
      <c r="BB71727" s="3">
        <v>2.3203894285714233E-2</v>
      </c>
    </row>
    <row r="71728" spans="8:54" x14ac:dyDescent="0.3">
      <c r="H71728" t="s">
        <v>25372</v>
      </c>
      <c r="I71728" t="s">
        <v>15</v>
      </c>
      <c r="J71728" t="s">
        <v>24011</v>
      </c>
      <c r="U71728" s="1">
        <v>41558</v>
      </c>
      <c r="V71728" s="2"/>
      <c r="W71728" s="2"/>
      <c r="X71728" t="s">
        <v>4358</v>
      </c>
      <c r="Y71728">
        <v>68</v>
      </c>
      <c r="Z71728">
        <v>5.4</v>
      </c>
      <c r="AA71728" t="s">
        <v>101</v>
      </c>
      <c r="AB71728" t="s">
        <v>101</v>
      </c>
      <c r="AC71728">
        <v>18.7</v>
      </c>
      <c r="AD71728">
        <v>20.8</v>
      </c>
      <c r="AE71728">
        <v>-2.1</v>
      </c>
      <c r="AL71728" t="s">
        <v>59380</v>
      </c>
      <c r="AY71728" s="3"/>
      <c r="AZ71728" s="3">
        <v>7.9411764705882362E-2</v>
      </c>
      <c r="BA71728" s="5">
        <v>0.9205882352941176</v>
      </c>
      <c r="BB71728" s="3">
        <v>0.15261194117647059</v>
      </c>
    </row>
    <row r="71729" spans="8:54" x14ac:dyDescent="0.3">
      <c r="H71729" t="s">
        <v>71268</v>
      </c>
      <c r="I71729" t="s">
        <v>15</v>
      </c>
      <c r="J71729" t="s">
        <v>79352</v>
      </c>
      <c r="U71729" s="1">
        <v>41554</v>
      </c>
      <c r="V71729" s="2"/>
      <c r="W71729" s="2"/>
      <c r="X71729" t="s">
        <v>59566</v>
      </c>
      <c r="Y71729">
        <v>84</v>
      </c>
      <c r="Z71729">
        <v>-5.9</v>
      </c>
      <c r="AA71729" t="s">
        <v>101</v>
      </c>
      <c r="AB71729" t="s">
        <v>101</v>
      </c>
      <c r="AC71729">
        <v>21.1</v>
      </c>
      <c r="AD71729">
        <v>19.899999999999999</v>
      </c>
      <c r="AE71729">
        <v>1.2</v>
      </c>
      <c r="AL71729" t="s">
        <v>59380</v>
      </c>
      <c r="AY71729" s="3"/>
      <c r="AZ71729" s="3">
        <v>-7.0238095238095238E-2</v>
      </c>
      <c r="BA71729" s="5">
        <v>1.0702380952380952</v>
      </c>
      <c r="BB71729" s="3">
        <v>1.9669967857142923E-2</v>
      </c>
    </row>
    <row r="71730" spans="8:54" x14ac:dyDescent="0.3">
      <c r="H71730" t="s">
        <v>24915</v>
      </c>
      <c r="I71730" t="s">
        <v>15</v>
      </c>
      <c r="J71730" t="s">
        <v>77075</v>
      </c>
      <c r="U71730" s="1">
        <v>41554</v>
      </c>
      <c r="V71730" s="2"/>
      <c r="W71730" s="2"/>
      <c r="X71730" t="s">
        <v>15895</v>
      </c>
      <c r="Y71730">
        <v>102</v>
      </c>
      <c r="Z71730">
        <v>3</v>
      </c>
      <c r="AA71730" t="s">
        <v>101</v>
      </c>
      <c r="AB71730" t="s">
        <v>101</v>
      </c>
      <c r="AC71730">
        <v>24.3</v>
      </c>
      <c r="AD71730">
        <v>20.6</v>
      </c>
      <c r="AE71730">
        <v>3.7</v>
      </c>
      <c r="AL71730" t="s">
        <v>59380</v>
      </c>
      <c r="AY71730" s="3"/>
      <c r="AZ71730" s="3">
        <v>2.9411764705882353E-2</v>
      </c>
      <c r="BA71730" s="5">
        <v>0.97058823529411764</v>
      </c>
      <c r="BB71730" s="3">
        <v>5.6522941176470498E-2</v>
      </c>
    </row>
    <row r="71731" spans="8:54" x14ac:dyDescent="0.3">
      <c r="H71731" t="s">
        <v>69210</v>
      </c>
      <c r="I71731" t="s">
        <v>15</v>
      </c>
      <c r="J71731" t="s">
        <v>79353</v>
      </c>
      <c r="U71731" s="1">
        <v>41558</v>
      </c>
      <c r="V71731" s="2"/>
      <c r="W71731" s="2"/>
      <c r="X71731" t="s">
        <v>42868</v>
      </c>
      <c r="Y71731">
        <v>160</v>
      </c>
      <c r="Z71731">
        <v>0</v>
      </c>
      <c r="AA71731" t="s">
        <v>101</v>
      </c>
      <c r="AB71731" t="s">
        <v>101</v>
      </c>
      <c r="AC71731">
        <v>20.100000000000001</v>
      </c>
      <c r="AD71731">
        <v>16.8</v>
      </c>
      <c r="AE71731">
        <v>3.4</v>
      </c>
      <c r="AL71731" t="s">
        <v>101</v>
      </c>
      <c r="AY71731" s="3"/>
      <c r="AZ71731" s="3">
        <v>0</v>
      </c>
      <c r="BA71731" s="5">
        <v>1</v>
      </c>
      <c r="BB71731" s="3">
        <v>0</v>
      </c>
    </row>
    <row r="71732" spans="8:54" x14ac:dyDescent="0.3">
      <c r="H71732" t="s">
        <v>24915</v>
      </c>
      <c r="I71732" t="s">
        <v>15</v>
      </c>
      <c r="J71732" t="s">
        <v>71882</v>
      </c>
      <c r="U71732" s="1">
        <v>41551</v>
      </c>
      <c r="V71732" s="2"/>
      <c r="W71732" s="2"/>
      <c r="X71732" t="s">
        <v>2691</v>
      </c>
      <c r="Y71732">
        <v>80</v>
      </c>
      <c r="Z71732">
        <v>10.8</v>
      </c>
      <c r="AA71732" t="s">
        <v>101</v>
      </c>
      <c r="AB71732" t="s">
        <v>101</v>
      </c>
      <c r="AC71732">
        <v>20.3</v>
      </c>
      <c r="AD71732">
        <v>20.399999999999999</v>
      </c>
      <c r="AE71732">
        <v>-0.1</v>
      </c>
      <c r="AL71732" t="s">
        <v>59380</v>
      </c>
      <c r="AY71732" s="3"/>
      <c r="AZ71732" s="3">
        <v>0.13500000000000001</v>
      </c>
      <c r="BA71732" s="5">
        <v>0.86499999999999999</v>
      </c>
      <c r="BB71732" s="3">
        <v>0.25944030000000007</v>
      </c>
    </row>
    <row r="71733" spans="8:54" x14ac:dyDescent="0.3">
      <c r="H71733" t="s">
        <v>58173</v>
      </c>
      <c r="I71733" t="s">
        <v>15</v>
      </c>
      <c r="J71733" t="s">
        <v>79354</v>
      </c>
      <c r="U71733" s="1">
        <v>41555</v>
      </c>
      <c r="V71733" s="2"/>
      <c r="W71733" s="2"/>
      <c r="X71733" t="s">
        <v>17580</v>
      </c>
      <c r="Y71733">
        <v>84</v>
      </c>
      <c r="Z71733">
        <v>-3.2</v>
      </c>
      <c r="AA71733" t="s">
        <v>101</v>
      </c>
      <c r="AB71733" t="s">
        <v>101</v>
      </c>
      <c r="AC71733">
        <v>20.8</v>
      </c>
      <c r="AD71733">
        <v>20.3</v>
      </c>
      <c r="AE71733">
        <v>0.5</v>
      </c>
      <c r="AL71733" t="s">
        <v>59380</v>
      </c>
      <c r="AY71733" s="3"/>
      <c r="AZ71733" s="3">
        <v>-3.8095238095238099E-2</v>
      </c>
      <c r="BA71733" s="5">
        <v>1.0380952380952382</v>
      </c>
      <c r="BB71733" s="3">
        <v>1.0668457142857246E-2</v>
      </c>
    </row>
    <row r="71734" spans="8:54" x14ac:dyDescent="0.3">
      <c r="H71734" t="s">
        <v>52188</v>
      </c>
      <c r="I71734" t="s">
        <v>15</v>
      </c>
      <c r="J71734" t="s">
        <v>79355</v>
      </c>
      <c r="U71734" s="1">
        <v>41558</v>
      </c>
      <c r="V71734" s="2"/>
      <c r="W71734" s="2"/>
      <c r="X71734" t="s">
        <v>20</v>
      </c>
      <c r="Y71734">
        <v>85</v>
      </c>
      <c r="Z71734">
        <v>3.7</v>
      </c>
      <c r="AA71734" t="s">
        <v>101</v>
      </c>
      <c r="AB71734" t="s">
        <v>101</v>
      </c>
      <c r="AC71734">
        <v>16.600000000000001</v>
      </c>
      <c r="AD71734">
        <v>19.600000000000001</v>
      </c>
      <c r="AE71734">
        <v>-3</v>
      </c>
      <c r="AL71734" t="s">
        <v>59380</v>
      </c>
      <c r="AY71734" s="3"/>
      <c r="AZ71734" s="3">
        <v>4.3529411764705886E-2</v>
      </c>
      <c r="BA71734" s="5">
        <v>0.95647058823529407</v>
      </c>
      <c r="BB71734" s="3">
        <v>8.3653952941176613E-2</v>
      </c>
    </row>
    <row r="71735" spans="8:54" x14ac:dyDescent="0.3">
      <c r="H71735" t="s">
        <v>25572</v>
      </c>
      <c r="I71735" t="s">
        <v>15</v>
      </c>
      <c r="J71735" t="s">
        <v>79356</v>
      </c>
      <c r="U71735" s="1">
        <v>41556</v>
      </c>
      <c r="V71735" s="2"/>
      <c r="W71735" s="2"/>
      <c r="X71735" t="s">
        <v>79357</v>
      </c>
      <c r="Y71735">
        <v>81</v>
      </c>
      <c r="Z71735">
        <v>3.1</v>
      </c>
      <c r="AA71735" t="s">
        <v>101</v>
      </c>
      <c r="AB71735" t="s">
        <v>101</v>
      </c>
      <c r="AC71735">
        <v>18.5</v>
      </c>
      <c r="AD71735">
        <v>19.3</v>
      </c>
      <c r="AE71735">
        <v>-0.8</v>
      </c>
      <c r="AL71735" t="s">
        <v>59380</v>
      </c>
      <c r="AY71735" s="3"/>
      <c r="AZ71735" s="3">
        <v>3.8271604938271607E-2</v>
      </c>
      <c r="BA71735" s="5">
        <v>0.96172839506172836</v>
      </c>
      <c r="BB71735" s="3">
        <v>7.3549604938271784E-2</v>
      </c>
    </row>
    <row r="71736" spans="8:54" x14ac:dyDescent="0.3">
      <c r="H71736" t="s">
        <v>24915</v>
      </c>
      <c r="I71736" t="s">
        <v>15</v>
      </c>
      <c r="J71736" t="s">
        <v>79358</v>
      </c>
      <c r="U71736" s="1">
        <v>41557</v>
      </c>
      <c r="V71736" s="2"/>
      <c r="W71736" s="2"/>
      <c r="X71736" t="s">
        <v>2691</v>
      </c>
      <c r="Y71736">
        <v>80</v>
      </c>
      <c r="Z71736">
        <v>2.4</v>
      </c>
      <c r="AA71736" t="s">
        <v>101</v>
      </c>
      <c r="AB71736" t="s">
        <v>101</v>
      </c>
      <c r="AC71736">
        <v>24.7</v>
      </c>
      <c r="AD71736">
        <v>19.899999999999999</v>
      </c>
      <c r="AE71736">
        <v>4.8</v>
      </c>
      <c r="AL71736" t="s">
        <v>59380</v>
      </c>
      <c r="AY71736" s="3"/>
      <c r="AZ71736" s="3">
        <v>0.03</v>
      </c>
      <c r="BA71736" s="5">
        <v>0.97</v>
      </c>
      <c r="BB71736" s="3">
        <v>5.7653399999999966E-2</v>
      </c>
    </row>
    <row r="71737" spans="8:54" x14ac:dyDescent="0.3">
      <c r="H71737" t="s">
        <v>24915</v>
      </c>
      <c r="I71737" t="s">
        <v>15</v>
      </c>
      <c r="J71737" t="s">
        <v>71882</v>
      </c>
      <c r="U71737" s="1">
        <v>41551</v>
      </c>
      <c r="V71737" s="2"/>
      <c r="W71737" s="2"/>
      <c r="X71737" t="s">
        <v>3807</v>
      </c>
      <c r="Y71737">
        <v>107</v>
      </c>
      <c r="Z71737">
        <v>5</v>
      </c>
      <c r="AA71737" t="s">
        <v>101</v>
      </c>
      <c r="AB71737" t="s">
        <v>101</v>
      </c>
      <c r="AC71737">
        <v>24</v>
      </c>
      <c r="AD71737">
        <v>20.2</v>
      </c>
      <c r="AE71737">
        <v>3.9</v>
      </c>
      <c r="AL71737" t="s">
        <v>59380</v>
      </c>
      <c r="AY71737" s="3"/>
      <c r="AZ71737" s="3">
        <v>4.6728971962616821E-2</v>
      </c>
      <c r="BA71737" s="5">
        <v>0.95327102803738317</v>
      </c>
      <c r="BB71737" s="3">
        <v>8.9802803738317838E-2</v>
      </c>
    </row>
    <row r="71738" spans="8:54" x14ac:dyDescent="0.3">
      <c r="H71738" t="s">
        <v>25372</v>
      </c>
      <c r="I71738" t="s">
        <v>15</v>
      </c>
      <c r="J71738" t="s">
        <v>41920</v>
      </c>
      <c r="U71738" s="1">
        <v>41554</v>
      </c>
      <c r="V71738" s="2"/>
      <c r="W71738" s="2"/>
      <c r="X71738" t="s">
        <v>79359</v>
      </c>
      <c r="Y71738">
        <v>60</v>
      </c>
      <c r="Z71738">
        <v>3.5</v>
      </c>
      <c r="AA71738" t="s">
        <v>101</v>
      </c>
      <c r="AB71738" t="s">
        <v>101</v>
      </c>
      <c r="AC71738">
        <v>20</v>
      </c>
      <c r="AD71738">
        <v>19.7</v>
      </c>
      <c r="AE71738">
        <v>0.3</v>
      </c>
      <c r="AL71738" t="s">
        <v>59380</v>
      </c>
      <c r="AY71738" s="3"/>
      <c r="AZ71738" s="3">
        <v>5.8333333333333334E-2</v>
      </c>
      <c r="BA71738" s="5">
        <v>0.94166666666666665</v>
      </c>
      <c r="BB71738" s="3">
        <v>0.11210383333333329</v>
      </c>
    </row>
    <row r="71739" spans="8:54" x14ac:dyDescent="0.3">
      <c r="H71739" t="s">
        <v>24915</v>
      </c>
      <c r="I71739" t="s">
        <v>15</v>
      </c>
      <c r="J71739" t="s">
        <v>38728</v>
      </c>
      <c r="U71739" s="1">
        <v>41551</v>
      </c>
      <c r="V71739" s="2"/>
      <c r="W71739" s="2"/>
      <c r="X71739" t="s">
        <v>79360</v>
      </c>
      <c r="Y71739">
        <v>70</v>
      </c>
      <c r="Z71739">
        <v>5.5</v>
      </c>
      <c r="AA71739" t="s">
        <v>101</v>
      </c>
      <c r="AB71739" t="s">
        <v>101</v>
      </c>
      <c r="AC71739">
        <v>21.3</v>
      </c>
      <c r="AD71739">
        <v>21</v>
      </c>
      <c r="AE71739">
        <v>0.3</v>
      </c>
      <c r="AL71739" t="s">
        <v>59380</v>
      </c>
      <c r="AY71739" s="3"/>
      <c r="AZ71739" s="3">
        <v>7.857142857142857E-2</v>
      </c>
      <c r="BA71739" s="5">
        <v>0.92142857142857149</v>
      </c>
      <c r="BB71739" s="3">
        <v>0.15099699999999983</v>
      </c>
    </row>
    <row r="71740" spans="8:54" x14ac:dyDescent="0.3">
      <c r="H71740" t="s">
        <v>25572</v>
      </c>
      <c r="I71740" t="s">
        <v>15</v>
      </c>
      <c r="J71740" t="s">
        <v>79361</v>
      </c>
      <c r="U71740" s="1">
        <v>41557</v>
      </c>
      <c r="V71740" s="2"/>
      <c r="W71740" s="2"/>
      <c r="X71740" t="s">
        <v>2856</v>
      </c>
      <c r="Y71740">
        <v>50</v>
      </c>
      <c r="Z71740">
        <v>3.1</v>
      </c>
      <c r="AA71740" t="s">
        <v>101</v>
      </c>
      <c r="AB71740" t="s">
        <v>101</v>
      </c>
      <c r="AC71740">
        <v>23.3</v>
      </c>
      <c r="AD71740">
        <v>20.2</v>
      </c>
      <c r="AE71740">
        <v>3.2</v>
      </c>
      <c r="AL71740" t="s">
        <v>59380</v>
      </c>
      <c r="AY71740" s="3"/>
      <c r="AZ71740" s="3">
        <v>6.2E-2</v>
      </c>
      <c r="BA71740" s="5">
        <v>0.93799999999999994</v>
      </c>
      <c r="BB71740" s="3">
        <v>0.11915036000000012</v>
      </c>
    </row>
    <row r="71741" spans="8:54" x14ac:dyDescent="0.3">
      <c r="H71741" t="s">
        <v>58173</v>
      </c>
      <c r="I71741" t="s">
        <v>15</v>
      </c>
      <c r="J71741" t="s">
        <v>79362</v>
      </c>
      <c r="U71741" s="1">
        <v>41555</v>
      </c>
      <c r="V71741" s="2"/>
      <c r="W71741" s="2"/>
      <c r="X71741" t="s">
        <v>22455</v>
      </c>
      <c r="Y71741">
        <v>69</v>
      </c>
      <c r="Z71741">
        <v>5.6</v>
      </c>
      <c r="AA71741" t="s">
        <v>101</v>
      </c>
      <c r="AB71741" t="s">
        <v>101</v>
      </c>
      <c r="AC71741">
        <v>19.8</v>
      </c>
      <c r="AD71741">
        <v>19.3</v>
      </c>
      <c r="AE71741">
        <v>0.5</v>
      </c>
      <c r="AL71741" t="s">
        <v>59380</v>
      </c>
      <c r="AY71741" s="3"/>
      <c r="AZ71741" s="3">
        <v>8.1159420289855067E-2</v>
      </c>
      <c r="BA71741" s="5">
        <v>0.91884057971014488</v>
      </c>
      <c r="BB71741" s="3">
        <v>0.15597055072463784</v>
      </c>
    </row>
    <row r="71742" spans="8:54" x14ac:dyDescent="0.3">
      <c r="H71742" t="s">
        <v>58173</v>
      </c>
      <c r="I71742" t="s">
        <v>15</v>
      </c>
      <c r="J71742" t="s">
        <v>79362</v>
      </c>
      <c r="U71742" s="1">
        <v>41555</v>
      </c>
      <c r="V71742" s="2"/>
      <c r="W71742" s="2"/>
      <c r="X71742" t="s">
        <v>79363</v>
      </c>
      <c r="Y71742">
        <v>92</v>
      </c>
      <c r="Z71742">
        <v>0</v>
      </c>
      <c r="AA71742" t="s">
        <v>101</v>
      </c>
      <c r="AB71742" t="s">
        <v>101</v>
      </c>
      <c r="AC71742">
        <v>22.6</v>
      </c>
      <c r="AD71742">
        <v>20.7</v>
      </c>
      <c r="AE71742">
        <v>2</v>
      </c>
      <c r="AL71742" t="s">
        <v>59380</v>
      </c>
      <c r="AY71742" s="3"/>
      <c r="AZ71742" s="3">
        <v>0</v>
      </c>
      <c r="BA71742" s="5">
        <v>1</v>
      </c>
      <c r="BB71742" s="3">
        <v>0</v>
      </c>
    </row>
    <row r="71743" spans="8:54" x14ac:dyDescent="0.3">
      <c r="H71743" t="s">
        <v>52188</v>
      </c>
      <c r="I71743" t="s">
        <v>15</v>
      </c>
      <c r="J71743" t="s">
        <v>79364</v>
      </c>
      <c r="U71743" s="1">
        <v>41562</v>
      </c>
      <c r="V71743" s="2"/>
      <c r="W71743" s="2"/>
      <c r="X71743" t="s">
        <v>4569</v>
      </c>
      <c r="Y71743">
        <v>108</v>
      </c>
      <c r="Z71743">
        <v>5.3</v>
      </c>
      <c r="AA71743" t="s">
        <v>101</v>
      </c>
      <c r="AB71743" t="s">
        <v>101</v>
      </c>
      <c r="AC71743">
        <v>19</v>
      </c>
      <c r="AD71743">
        <v>22</v>
      </c>
      <c r="AE71743">
        <v>-3</v>
      </c>
      <c r="AL71743" t="s">
        <v>59380</v>
      </c>
      <c r="AY71743" s="3"/>
      <c r="AZ71743" s="3">
        <v>4.9074074074074076E-2</v>
      </c>
      <c r="BA71743" s="5">
        <v>0.95092592592592595</v>
      </c>
      <c r="BB71743" s="3">
        <v>9.4309574074074032E-2</v>
      </c>
    </row>
    <row r="71744" spans="8:54" x14ac:dyDescent="0.3">
      <c r="H71744" t="s">
        <v>25372</v>
      </c>
      <c r="I71744" t="s">
        <v>15</v>
      </c>
      <c r="J71744" t="s">
        <v>79365</v>
      </c>
      <c r="U71744" s="1">
        <v>41554</v>
      </c>
      <c r="V71744" s="2"/>
      <c r="W71744" s="2"/>
      <c r="X71744" t="s">
        <v>76</v>
      </c>
      <c r="Y71744">
        <v>85</v>
      </c>
      <c r="Z71744">
        <v>4</v>
      </c>
      <c r="AA71744" t="s">
        <v>101</v>
      </c>
      <c r="AB71744" t="s">
        <v>101</v>
      </c>
      <c r="AC71744">
        <v>20.3</v>
      </c>
      <c r="AD71744">
        <v>19.8</v>
      </c>
      <c r="AE71744">
        <v>0.5</v>
      </c>
      <c r="AL71744" t="s">
        <v>59380</v>
      </c>
      <c r="AY71744" s="3"/>
      <c r="AZ71744" s="3">
        <v>4.7058823529411764E-2</v>
      </c>
      <c r="BA71744" s="5">
        <v>0.95294117647058818</v>
      </c>
      <c r="BB71744" s="3">
        <v>9.0436705882352975E-2</v>
      </c>
    </row>
    <row r="71745" spans="8:54" x14ac:dyDescent="0.3">
      <c r="H71745" t="s">
        <v>24915</v>
      </c>
      <c r="I71745" t="s">
        <v>15</v>
      </c>
      <c r="J71745" t="s">
        <v>79366</v>
      </c>
      <c r="U71745" s="1">
        <v>41561</v>
      </c>
      <c r="V71745" s="2"/>
      <c r="W71745" s="2"/>
      <c r="X71745" t="s">
        <v>46793</v>
      </c>
      <c r="Y71745">
        <v>67</v>
      </c>
      <c r="Z71745">
        <v>0</v>
      </c>
      <c r="AA71745" t="s">
        <v>101</v>
      </c>
      <c r="AB71745" t="s">
        <v>101</v>
      </c>
      <c r="AC71745">
        <v>16.2</v>
      </c>
      <c r="AD71745">
        <v>20.100000000000001</v>
      </c>
      <c r="AE71745">
        <v>-3.9</v>
      </c>
      <c r="AL71745" t="s">
        <v>59380</v>
      </c>
      <c r="AY71745" s="3"/>
      <c r="AZ71745" s="3">
        <v>0</v>
      </c>
      <c r="BA71745" s="5">
        <v>1</v>
      </c>
      <c r="BB71745" s="3">
        <v>0</v>
      </c>
    </row>
    <row r="71746" spans="8:54" x14ac:dyDescent="0.3">
      <c r="H71746" t="s">
        <v>24915</v>
      </c>
      <c r="I71746" t="s">
        <v>15</v>
      </c>
      <c r="J71746" t="s">
        <v>79367</v>
      </c>
      <c r="U71746" s="1">
        <v>41554</v>
      </c>
      <c r="V71746" s="2"/>
      <c r="W71746" s="2"/>
      <c r="X71746" t="s">
        <v>219</v>
      </c>
      <c r="Y71746">
        <v>80</v>
      </c>
      <c r="Z71746">
        <v>0</v>
      </c>
      <c r="AA71746" t="s">
        <v>101</v>
      </c>
      <c r="AB71746" t="s">
        <v>101</v>
      </c>
      <c r="AC71746">
        <v>35</v>
      </c>
      <c r="AD71746">
        <v>20.399999999999999</v>
      </c>
      <c r="AE71746">
        <v>14.6</v>
      </c>
      <c r="AL71746" t="s">
        <v>59380</v>
      </c>
      <c r="AY71746" s="3"/>
      <c r="AZ71746" s="3">
        <v>0</v>
      </c>
      <c r="BA71746" s="5">
        <v>1</v>
      </c>
      <c r="BB71746" s="3">
        <v>0</v>
      </c>
    </row>
    <row r="71747" spans="8:54" x14ac:dyDescent="0.3">
      <c r="H71747" t="s">
        <v>58083</v>
      </c>
      <c r="I71747" t="s">
        <v>15</v>
      </c>
      <c r="J71747" t="s">
        <v>79368</v>
      </c>
      <c r="U71747" s="1">
        <v>41554</v>
      </c>
      <c r="V71747" s="2"/>
      <c r="W71747" s="2"/>
      <c r="X71747" t="s">
        <v>79369</v>
      </c>
      <c r="Y71747">
        <v>203</v>
      </c>
      <c r="Z71747">
        <v>-7.4</v>
      </c>
      <c r="AA71747" t="s">
        <v>101</v>
      </c>
      <c r="AB71747" t="s">
        <v>101</v>
      </c>
      <c r="AC71747">
        <v>24.2</v>
      </c>
      <c r="AD71747">
        <v>21.5</v>
      </c>
      <c r="AE71747">
        <v>2.7</v>
      </c>
      <c r="AL71747" t="s">
        <v>59380</v>
      </c>
      <c r="AY71747" s="3"/>
      <c r="AZ71747" s="3">
        <v>-3.6453201970443348E-2</v>
      </c>
      <c r="BA71747" s="5">
        <v>1.0364532019704433</v>
      </c>
      <c r="BB71747" s="3">
        <v>1.0208609852216721E-2</v>
      </c>
    </row>
    <row r="71748" spans="8:54" x14ac:dyDescent="0.3">
      <c r="H71748" t="s">
        <v>58083</v>
      </c>
      <c r="I71748" t="s">
        <v>15</v>
      </c>
      <c r="J71748" t="s">
        <v>79368</v>
      </c>
      <c r="U71748" s="1">
        <v>41554</v>
      </c>
      <c r="V71748" s="2"/>
      <c r="W71748" s="2"/>
      <c r="X71748" t="s">
        <v>79370</v>
      </c>
      <c r="Y71748">
        <v>102</v>
      </c>
      <c r="Z71748">
        <v>8.3000000000000007</v>
      </c>
      <c r="AA71748" t="s">
        <v>101</v>
      </c>
      <c r="AB71748" t="s">
        <v>101</v>
      </c>
      <c r="AC71748">
        <v>24.7</v>
      </c>
      <c r="AD71748">
        <v>22.6</v>
      </c>
      <c r="AE71748">
        <v>2.1</v>
      </c>
      <c r="AL71748" t="s">
        <v>59380</v>
      </c>
      <c r="AY71748" s="3"/>
      <c r="AZ71748" s="3">
        <v>8.1372549019607845E-2</v>
      </c>
      <c r="BA71748" s="5">
        <v>0.91862745098039211</v>
      </c>
      <c r="BB71748" s="3">
        <v>0.15638013725490207</v>
      </c>
    </row>
    <row r="71749" spans="8:54" x14ac:dyDescent="0.3">
      <c r="H71749" t="s">
        <v>24915</v>
      </c>
      <c r="I71749" t="s">
        <v>15</v>
      </c>
      <c r="J71749" t="s">
        <v>72388</v>
      </c>
      <c r="U71749" s="1">
        <v>41556</v>
      </c>
      <c r="V71749" s="2"/>
      <c r="W71749" s="2"/>
      <c r="X71749" t="s">
        <v>62416</v>
      </c>
      <c r="Y71749">
        <v>91</v>
      </c>
      <c r="Z71749">
        <v>3.2</v>
      </c>
      <c r="AA71749" t="s">
        <v>101</v>
      </c>
      <c r="AB71749" t="s">
        <v>101</v>
      </c>
      <c r="AC71749">
        <v>24.4</v>
      </c>
      <c r="AD71749">
        <v>19.100000000000001</v>
      </c>
      <c r="AE71749">
        <v>5.3</v>
      </c>
      <c r="AL71749" t="s">
        <v>59380</v>
      </c>
      <c r="AY71749" s="3"/>
      <c r="AZ71749" s="3">
        <v>3.5164835164835165E-2</v>
      </c>
      <c r="BA71749" s="5">
        <v>0.96483516483516485</v>
      </c>
      <c r="BB71749" s="3">
        <v>6.7579076923076853E-2</v>
      </c>
    </row>
    <row r="71750" spans="8:54" x14ac:dyDescent="0.3">
      <c r="H71750" t="s">
        <v>25572</v>
      </c>
      <c r="I71750" t="s">
        <v>15</v>
      </c>
      <c r="J71750" t="s">
        <v>79356</v>
      </c>
      <c r="U71750" s="1">
        <v>41556</v>
      </c>
      <c r="V71750" s="2"/>
      <c r="W71750" s="2"/>
      <c r="X71750" t="s">
        <v>79357</v>
      </c>
      <c r="Y71750">
        <v>81</v>
      </c>
      <c r="Z71750">
        <v>3.5</v>
      </c>
      <c r="AA71750" t="s">
        <v>101</v>
      </c>
      <c r="AB71750" t="s">
        <v>101</v>
      </c>
      <c r="AC71750">
        <v>20.6</v>
      </c>
      <c r="AD71750">
        <v>19.100000000000001</v>
      </c>
      <c r="AE71750">
        <v>1.5</v>
      </c>
      <c r="AL71750" t="s">
        <v>59380</v>
      </c>
      <c r="AY71750" s="3"/>
      <c r="AZ71750" s="3">
        <v>4.3209876543209874E-2</v>
      </c>
      <c r="BA71750" s="5">
        <v>0.95679012345679015</v>
      </c>
      <c r="BB71750" s="3">
        <v>8.3039876543209878E-2</v>
      </c>
    </row>
    <row r="71751" spans="8:54" x14ac:dyDescent="0.3">
      <c r="H71751" t="s">
        <v>25572</v>
      </c>
      <c r="I71751" t="s">
        <v>15</v>
      </c>
      <c r="J71751" t="s">
        <v>79371</v>
      </c>
      <c r="U71751" s="1">
        <v>41557</v>
      </c>
      <c r="V71751" s="2"/>
      <c r="W71751" s="2"/>
      <c r="X71751" t="s">
        <v>7153</v>
      </c>
      <c r="Y71751">
        <v>76</v>
      </c>
      <c r="Z71751">
        <v>0</v>
      </c>
      <c r="AA71751" t="s">
        <v>101</v>
      </c>
      <c r="AB71751" t="s">
        <v>101</v>
      </c>
      <c r="AC71751">
        <v>20.8</v>
      </c>
      <c r="AD71751">
        <v>19.899999999999999</v>
      </c>
      <c r="AE71751">
        <v>0.9</v>
      </c>
      <c r="AL71751" t="s">
        <v>59380</v>
      </c>
      <c r="AY71751" s="3"/>
      <c r="AZ71751" s="3">
        <v>0</v>
      </c>
      <c r="BA71751" s="5">
        <v>1</v>
      </c>
      <c r="BB71751" s="3">
        <v>0</v>
      </c>
    </row>
    <row r="71752" spans="8:54" x14ac:dyDescent="0.3">
      <c r="H71752" t="s">
        <v>52188</v>
      </c>
      <c r="I71752" t="s">
        <v>15</v>
      </c>
      <c r="J71752" t="s">
        <v>79372</v>
      </c>
      <c r="U71752" s="1">
        <v>41556</v>
      </c>
      <c r="V71752" s="2"/>
      <c r="W71752" s="2"/>
      <c r="X71752" t="s">
        <v>26526</v>
      </c>
      <c r="Y71752">
        <v>204</v>
      </c>
      <c r="Z71752">
        <v>11</v>
      </c>
      <c r="AA71752" t="s">
        <v>101</v>
      </c>
      <c r="AB71752" t="s">
        <v>101</v>
      </c>
      <c r="AC71752">
        <v>25.8</v>
      </c>
      <c r="AD71752">
        <v>21.4</v>
      </c>
      <c r="AE71752">
        <v>4.4000000000000004</v>
      </c>
      <c r="AL71752" t="s">
        <v>59380</v>
      </c>
      <c r="AY71752" s="3"/>
      <c r="AZ71752" s="3">
        <v>5.3921568627450983E-2</v>
      </c>
      <c r="BA71752" s="5">
        <v>0.94607843137254899</v>
      </c>
      <c r="BB71752" s="3">
        <v>0.10362539215686284</v>
      </c>
    </row>
    <row r="71753" spans="8:54" x14ac:dyDescent="0.3">
      <c r="H71753" t="s">
        <v>52188</v>
      </c>
      <c r="I71753" t="s">
        <v>15</v>
      </c>
      <c r="J71753" t="s">
        <v>79221</v>
      </c>
      <c r="U71753" s="1">
        <v>41557</v>
      </c>
      <c r="V71753" s="2"/>
      <c r="W71753" s="2"/>
      <c r="X71753" t="s">
        <v>79373</v>
      </c>
      <c r="Y71753">
        <v>56</v>
      </c>
      <c r="Z71753">
        <v>0</v>
      </c>
      <c r="AA71753" t="s">
        <v>101</v>
      </c>
      <c r="AB71753" t="s">
        <v>101</v>
      </c>
      <c r="AC71753">
        <v>20</v>
      </c>
      <c r="AD71753">
        <v>20.399999999999999</v>
      </c>
      <c r="AE71753">
        <v>-0.4</v>
      </c>
      <c r="AL71753" t="s">
        <v>59380</v>
      </c>
      <c r="AY71753" s="3"/>
      <c r="AZ71753" s="3">
        <v>0</v>
      </c>
      <c r="BA71753" s="5">
        <v>1</v>
      </c>
      <c r="BB71753" s="3">
        <v>0</v>
      </c>
    </row>
    <row r="71754" spans="8:54" x14ac:dyDescent="0.3">
      <c r="H71754" t="s">
        <v>25572</v>
      </c>
      <c r="I71754" t="s">
        <v>15</v>
      </c>
      <c r="J71754" t="s">
        <v>79371</v>
      </c>
      <c r="U71754" s="1">
        <v>41556</v>
      </c>
      <c r="V71754" s="2"/>
      <c r="W71754" s="2"/>
      <c r="X71754" t="s">
        <v>142</v>
      </c>
      <c r="Y71754">
        <v>76</v>
      </c>
      <c r="Z71754">
        <v>0</v>
      </c>
      <c r="AA71754" t="s">
        <v>101</v>
      </c>
      <c r="AB71754" t="s">
        <v>101</v>
      </c>
      <c r="AC71754">
        <v>21.5</v>
      </c>
      <c r="AD71754">
        <v>19.100000000000001</v>
      </c>
      <c r="AE71754">
        <v>2.4</v>
      </c>
      <c r="AL71754" t="s">
        <v>59380</v>
      </c>
      <c r="AY71754" s="3"/>
      <c r="AZ71754" s="3">
        <v>0</v>
      </c>
      <c r="BA71754" s="5">
        <v>1</v>
      </c>
      <c r="BB71754" s="3">
        <v>0</v>
      </c>
    </row>
    <row r="71755" spans="8:54" x14ac:dyDescent="0.3">
      <c r="H71755" t="s">
        <v>52188</v>
      </c>
      <c r="I71755" t="s">
        <v>15</v>
      </c>
      <c r="J71755" t="s">
        <v>79005</v>
      </c>
      <c r="U71755" s="1">
        <v>41557</v>
      </c>
      <c r="V71755" s="2"/>
      <c r="W71755" s="2"/>
      <c r="X71755" t="s">
        <v>3844</v>
      </c>
      <c r="Y71755">
        <v>56</v>
      </c>
      <c r="Z71755">
        <v>0</v>
      </c>
      <c r="AA71755" t="s">
        <v>101</v>
      </c>
      <c r="AB71755" t="s">
        <v>101</v>
      </c>
      <c r="AC71755">
        <v>21</v>
      </c>
      <c r="AD71755">
        <v>21</v>
      </c>
      <c r="AE71755">
        <v>0</v>
      </c>
      <c r="AL71755" t="s">
        <v>59380</v>
      </c>
      <c r="AY71755" s="3"/>
      <c r="AZ71755" s="3">
        <v>0</v>
      </c>
      <c r="BA71755" s="5">
        <v>1</v>
      </c>
      <c r="BB71755" s="3">
        <v>0</v>
      </c>
    </row>
    <row r="71756" spans="8:54" x14ac:dyDescent="0.3">
      <c r="H71756" t="s">
        <v>24915</v>
      </c>
      <c r="I71756" t="s">
        <v>15</v>
      </c>
      <c r="J71756" t="s">
        <v>50361</v>
      </c>
      <c r="U71756" s="1">
        <v>41561</v>
      </c>
      <c r="V71756" s="2"/>
      <c r="W71756" s="2"/>
      <c r="X71756" t="s">
        <v>2691</v>
      </c>
      <c r="Y71756">
        <v>80</v>
      </c>
      <c r="Z71756">
        <v>3</v>
      </c>
      <c r="AA71756" t="s">
        <v>101</v>
      </c>
      <c r="AB71756" t="s">
        <v>101</v>
      </c>
      <c r="AC71756">
        <v>20.7</v>
      </c>
      <c r="AD71756">
        <v>21.4</v>
      </c>
      <c r="AE71756">
        <v>-0.7</v>
      </c>
      <c r="AL71756" t="s">
        <v>59380</v>
      </c>
      <c r="AY71756" s="3"/>
      <c r="AZ71756" s="3">
        <v>3.7499999999999999E-2</v>
      </c>
      <c r="BA71756" s="5">
        <v>0.96250000000000002</v>
      </c>
      <c r="BB71756" s="3">
        <v>7.2066750000000068E-2</v>
      </c>
    </row>
    <row r="71757" spans="8:54" x14ac:dyDescent="0.3">
      <c r="H71757" t="s">
        <v>25572</v>
      </c>
      <c r="I71757" t="s">
        <v>15</v>
      </c>
      <c r="J71757" t="s">
        <v>79356</v>
      </c>
      <c r="U71757" s="1">
        <v>41556</v>
      </c>
      <c r="V71757" s="2"/>
      <c r="W71757" s="2"/>
      <c r="X71757" t="s">
        <v>79357</v>
      </c>
      <c r="Y71757">
        <v>81</v>
      </c>
      <c r="Z71757">
        <v>4</v>
      </c>
      <c r="AA71757" t="s">
        <v>101</v>
      </c>
      <c r="AB71757" t="s">
        <v>101</v>
      </c>
      <c r="AC71757">
        <v>19.899999999999999</v>
      </c>
      <c r="AD71757">
        <v>18.5</v>
      </c>
      <c r="AE71757">
        <v>1.4</v>
      </c>
      <c r="AL71757" t="s">
        <v>59380</v>
      </c>
      <c r="AY71757" s="3"/>
      <c r="AZ71757" s="3">
        <v>4.9382716049382713E-2</v>
      </c>
      <c r="BA71757" s="5">
        <v>0.95061728395061729</v>
      </c>
      <c r="BB71757" s="3">
        <v>9.4902716049382718E-2</v>
      </c>
    </row>
    <row r="71758" spans="8:54" x14ac:dyDescent="0.3">
      <c r="H71758" t="s">
        <v>24915</v>
      </c>
      <c r="I71758" t="s">
        <v>15</v>
      </c>
      <c r="J71758" t="s">
        <v>79374</v>
      </c>
      <c r="U71758" s="1">
        <v>41555</v>
      </c>
      <c r="V71758" s="2"/>
      <c r="W71758" s="2"/>
      <c r="X71758" t="s">
        <v>650</v>
      </c>
      <c r="Y71758">
        <v>85</v>
      </c>
      <c r="Z71758">
        <v>0</v>
      </c>
      <c r="AA71758" t="s">
        <v>101</v>
      </c>
      <c r="AB71758" t="s">
        <v>101</v>
      </c>
      <c r="AC71758">
        <v>35</v>
      </c>
      <c r="AD71758">
        <v>20.399999999999999</v>
      </c>
      <c r="AE71758">
        <v>14.6</v>
      </c>
      <c r="AL71758" t="s">
        <v>59380</v>
      </c>
      <c r="AY71758" s="3"/>
      <c r="AZ71758" s="3">
        <v>0</v>
      </c>
      <c r="BA71758" s="5">
        <v>1</v>
      </c>
      <c r="BB71758" s="3">
        <v>0</v>
      </c>
    </row>
    <row r="71759" spans="8:54" x14ac:dyDescent="0.3">
      <c r="H71759" t="s">
        <v>24915</v>
      </c>
      <c r="I71759" t="s">
        <v>15</v>
      </c>
      <c r="J71759" t="s">
        <v>79375</v>
      </c>
      <c r="U71759" s="1">
        <v>41555</v>
      </c>
      <c r="V71759" s="2"/>
      <c r="W71759" s="2"/>
      <c r="X71759" t="s">
        <v>79376</v>
      </c>
      <c r="Y71759">
        <v>84</v>
      </c>
      <c r="Z71759">
        <v>22.5</v>
      </c>
      <c r="AA71759" t="s">
        <v>101</v>
      </c>
      <c r="AB71759" t="s">
        <v>101</v>
      </c>
      <c r="AC71759">
        <v>22.2</v>
      </c>
      <c r="AD71759">
        <v>20.399999999999999</v>
      </c>
      <c r="AE71759">
        <v>1.8</v>
      </c>
      <c r="AL71759" t="s">
        <v>59380</v>
      </c>
      <c r="AY71759" s="3"/>
      <c r="AZ71759" s="3">
        <v>0.26785714285714285</v>
      </c>
      <c r="BA71759" s="5">
        <v>0.73214285714285721</v>
      </c>
      <c r="BB71759" s="3">
        <v>0.51476249999999979</v>
      </c>
    </row>
    <row r="71760" spans="8:54" x14ac:dyDescent="0.3">
      <c r="H71760" t="s">
        <v>24915</v>
      </c>
      <c r="I71760" t="s">
        <v>15</v>
      </c>
      <c r="J71760" t="s">
        <v>79377</v>
      </c>
      <c r="U71760" s="1">
        <v>41561</v>
      </c>
      <c r="V71760" s="2"/>
      <c r="W71760" s="2"/>
      <c r="X71760" t="s">
        <v>79378</v>
      </c>
      <c r="Y71760">
        <v>60</v>
      </c>
      <c r="Z71760">
        <v>0</v>
      </c>
      <c r="AA71760" t="s">
        <v>101</v>
      </c>
      <c r="AB71760" t="s">
        <v>101</v>
      </c>
      <c r="AC71760">
        <v>21.7</v>
      </c>
      <c r="AD71760">
        <v>20.6</v>
      </c>
      <c r="AE71760">
        <v>1.2</v>
      </c>
      <c r="AL71760" t="s">
        <v>59380</v>
      </c>
      <c r="AY71760" s="3"/>
      <c r="AZ71760" s="3">
        <v>0</v>
      </c>
      <c r="BA71760" s="5">
        <v>1</v>
      </c>
      <c r="BB71760" s="3">
        <v>0</v>
      </c>
    </row>
    <row r="71761" spans="8:54" x14ac:dyDescent="0.3">
      <c r="H71761" t="s">
        <v>58173</v>
      </c>
      <c r="I71761" t="s">
        <v>15</v>
      </c>
      <c r="J71761" t="s">
        <v>76720</v>
      </c>
      <c r="U71761" s="1">
        <v>41555</v>
      </c>
      <c r="V71761" s="2"/>
      <c r="W71761" s="2"/>
      <c r="X71761" t="s">
        <v>79379</v>
      </c>
      <c r="Y71761">
        <v>184</v>
      </c>
      <c r="Z71761">
        <v>8.6999999999999993</v>
      </c>
      <c r="AA71761" t="s">
        <v>101</v>
      </c>
      <c r="AB71761" t="s">
        <v>101</v>
      </c>
      <c r="AC71761">
        <v>25.2</v>
      </c>
      <c r="AD71761">
        <v>21.2</v>
      </c>
      <c r="AE71761">
        <v>4</v>
      </c>
      <c r="AL71761" t="s">
        <v>59380</v>
      </c>
      <c r="AY71761" s="3"/>
      <c r="AZ71761" s="3">
        <v>4.7282608695652172E-2</v>
      </c>
      <c r="BA71761" s="5">
        <v>0.95271739130434785</v>
      </c>
      <c r="BB71761" s="3">
        <v>9.0866771739130492E-2</v>
      </c>
    </row>
    <row r="71762" spans="8:54" x14ac:dyDescent="0.3">
      <c r="H71762" t="s">
        <v>58173</v>
      </c>
      <c r="I71762" t="s">
        <v>15</v>
      </c>
      <c r="J71762" t="s">
        <v>76720</v>
      </c>
      <c r="U71762" s="1">
        <v>41555</v>
      </c>
      <c r="V71762" s="2"/>
      <c r="W71762" s="2"/>
      <c r="X71762" t="s">
        <v>79379</v>
      </c>
      <c r="Y71762">
        <v>184</v>
      </c>
      <c r="Z71762">
        <v>-7.4</v>
      </c>
      <c r="AA71762" t="s">
        <v>101</v>
      </c>
      <c r="AB71762" t="s">
        <v>101</v>
      </c>
      <c r="AC71762">
        <v>26.1</v>
      </c>
      <c r="AD71762">
        <v>20.399999999999999</v>
      </c>
      <c r="AE71762">
        <v>5.7</v>
      </c>
      <c r="AL71762" t="s">
        <v>59380</v>
      </c>
      <c r="AY71762" s="3"/>
      <c r="AZ71762" s="3">
        <v>-4.021739130434783E-2</v>
      </c>
      <c r="BA71762" s="5">
        <v>1.0402173913043478</v>
      </c>
      <c r="BB71762" s="3">
        <v>1.1262759782608711E-2</v>
      </c>
    </row>
    <row r="71763" spans="8:54" x14ac:dyDescent="0.3">
      <c r="H71763" t="s">
        <v>24915</v>
      </c>
      <c r="I71763" t="s">
        <v>15</v>
      </c>
      <c r="J71763" t="s">
        <v>61364</v>
      </c>
      <c r="U71763" s="1">
        <v>41555</v>
      </c>
      <c r="V71763" s="2"/>
      <c r="W71763" s="2"/>
      <c r="X71763" t="s">
        <v>3463</v>
      </c>
      <c r="Y71763">
        <v>83</v>
      </c>
      <c r="Z71763">
        <v>7.2</v>
      </c>
      <c r="AA71763" t="s">
        <v>101</v>
      </c>
      <c r="AB71763" t="s">
        <v>101</v>
      </c>
      <c r="AC71763">
        <v>23.2</v>
      </c>
      <c r="AD71763">
        <v>20.2</v>
      </c>
      <c r="AE71763">
        <v>3.1</v>
      </c>
      <c r="AL71763" t="s">
        <v>59380</v>
      </c>
      <c r="AY71763" s="3"/>
      <c r="AZ71763" s="3">
        <v>8.6746987951807228E-2</v>
      </c>
      <c r="BA71763" s="5">
        <v>0.91325301204819276</v>
      </c>
      <c r="BB71763" s="3">
        <v>0.16670862650602403</v>
      </c>
    </row>
    <row r="71764" spans="8:54" x14ac:dyDescent="0.3">
      <c r="H71764" t="s">
        <v>24915</v>
      </c>
      <c r="I71764" t="s">
        <v>15</v>
      </c>
      <c r="J71764" t="s">
        <v>79294</v>
      </c>
      <c r="U71764" s="1">
        <v>41556</v>
      </c>
      <c r="V71764" s="2"/>
      <c r="W71764" s="2"/>
      <c r="X71764" t="s">
        <v>35476</v>
      </c>
      <c r="Y71764">
        <v>88</v>
      </c>
      <c r="Z71764">
        <v>2.9</v>
      </c>
      <c r="AA71764" t="s">
        <v>101</v>
      </c>
      <c r="AB71764" t="s">
        <v>101</v>
      </c>
      <c r="AC71764">
        <v>20.3</v>
      </c>
      <c r="AD71764">
        <v>18.8</v>
      </c>
      <c r="AE71764">
        <v>1.5</v>
      </c>
      <c r="AL71764" t="s">
        <v>59380</v>
      </c>
      <c r="AY71764" s="3"/>
      <c r="AZ71764" s="3">
        <v>3.2954545454545452E-2</v>
      </c>
      <c r="BA71764" s="5">
        <v>0.96704545454545454</v>
      </c>
      <c r="BB71764" s="3">
        <v>6.3331386363636444E-2</v>
      </c>
    </row>
    <row r="71765" spans="8:54" x14ac:dyDescent="0.3">
      <c r="H71765" t="s">
        <v>25895</v>
      </c>
      <c r="I71765" t="s">
        <v>15</v>
      </c>
      <c r="J71765" t="s">
        <v>79380</v>
      </c>
      <c r="U71765" s="1">
        <v>41561</v>
      </c>
      <c r="V71765" s="2"/>
      <c r="W71765" s="2"/>
      <c r="X71765" t="s">
        <v>219</v>
      </c>
      <c r="Y71765">
        <v>76</v>
      </c>
      <c r="Z71765">
        <v>7.2</v>
      </c>
      <c r="AA71765" t="s">
        <v>101</v>
      </c>
      <c r="AB71765" t="s">
        <v>101</v>
      </c>
      <c r="AC71765">
        <v>19.600000000000001</v>
      </c>
      <c r="AD71765">
        <v>18.8</v>
      </c>
      <c r="AE71765">
        <v>0.8</v>
      </c>
      <c r="AL71765" t="s">
        <v>59380</v>
      </c>
      <c r="AY71765" s="3"/>
      <c r="AZ71765" s="3">
        <v>9.4736842105263161E-2</v>
      </c>
      <c r="BA71765" s="5">
        <v>0.90526315789473688</v>
      </c>
      <c r="BB71765" s="3">
        <v>0.18206336842105264</v>
      </c>
    </row>
    <row r="71766" spans="8:54" x14ac:dyDescent="0.3">
      <c r="H71766" t="s">
        <v>24915</v>
      </c>
      <c r="I71766" t="s">
        <v>15</v>
      </c>
      <c r="J71766" t="s">
        <v>79381</v>
      </c>
      <c r="U71766" s="1">
        <v>41561</v>
      </c>
      <c r="V71766" s="2"/>
      <c r="W71766" s="2"/>
      <c r="X71766" t="s">
        <v>4197</v>
      </c>
      <c r="Y71766">
        <v>114</v>
      </c>
      <c r="Z71766">
        <v>3.4</v>
      </c>
      <c r="AA71766" t="s">
        <v>101</v>
      </c>
      <c r="AB71766" t="s">
        <v>101</v>
      </c>
      <c r="AC71766">
        <v>21</v>
      </c>
      <c r="AD71766">
        <v>21.1</v>
      </c>
      <c r="AE71766">
        <v>-0.1</v>
      </c>
      <c r="AL71766" t="s">
        <v>59380</v>
      </c>
      <c r="AY71766" s="3"/>
      <c r="AZ71766" s="3">
        <v>2.9824561403508771E-2</v>
      </c>
      <c r="BA71766" s="5">
        <v>0.97017543859649125</v>
      </c>
      <c r="BB71766" s="3">
        <v>5.7316245614035033E-2</v>
      </c>
    </row>
    <row r="71767" spans="8:54" x14ac:dyDescent="0.3">
      <c r="H71767" t="s">
        <v>52188</v>
      </c>
      <c r="I71767" t="s">
        <v>15</v>
      </c>
      <c r="J71767" t="s">
        <v>79382</v>
      </c>
      <c r="U71767" s="1">
        <v>41556</v>
      </c>
      <c r="V71767" s="2"/>
      <c r="W71767" s="2"/>
      <c r="X71767" t="s">
        <v>79383</v>
      </c>
      <c r="Y71767">
        <v>102</v>
      </c>
      <c r="Z71767">
        <v>9.6999999999999993</v>
      </c>
      <c r="AA71767" t="s">
        <v>101</v>
      </c>
      <c r="AB71767" t="s">
        <v>101</v>
      </c>
      <c r="AC71767">
        <v>23</v>
      </c>
      <c r="AD71767">
        <v>20.6</v>
      </c>
      <c r="AE71767">
        <v>2.4</v>
      </c>
      <c r="AL71767" t="s">
        <v>59380</v>
      </c>
      <c r="AY71767" s="3"/>
      <c r="AZ71767" s="3">
        <v>9.509803921568627E-2</v>
      </c>
      <c r="BA71767" s="5">
        <v>0.90490196078431373</v>
      </c>
      <c r="BB71767" s="3">
        <v>0.18275750980392158</v>
      </c>
    </row>
    <row r="71768" spans="8:54" x14ac:dyDescent="0.3">
      <c r="H71768" t="s">
        <v>25372</v>
      </c>
      <c r="I71768" t="s">
        <v>15</v>
      </c>
      <c r="J71768" t="s">
        <v>43071</v>
      </c>
      <c r="U71768" s="1">
        <v>41554</v>
      </c>
      <c r="V71768" s="2"/>
      <c r="W71768" s="2"/>
      <c r="X71768" t="s">
        <v>2111</v>
      </c>
      <c r="Y71768">
        <v>108</v>
      </c>
      <c r="Z71768">
        <v>3.4</v>
      </c>
      <c r="AA71768" t="s">
        <v>101</v>
      </c>
      <c r="AB71768" t="s">
        <v>101</v>
      </c>
      <c r="AC71768">
        <v>22.1</v>
      </c>
      <c r="AD71768">
        <v>20.8</v>
      </c>
      <c r="AE71768">
        <v>1.3</v>
      </c>
      <c r="AL71768" t="s">
        <v>59380</v>
      </c>
      <c r="AY71768" s="3"/>
      <c r="AZ71768" s="3">
        <v>3.1481481481481478E-2</v>
      </c>
      <c r="BA71768" s="5">
        <v>0.96851851851851856</v>
      </c>
      <c r="BB71768" s="3">
        <v>6.050048148148135E-2</v>
      </c>
    </row>
    <row r="71769" spans="8:54" x14ac:dyDescent="0.3">
      <c r="H71769" t="s">
        <v>52188</v>
      </c>
      <c r="I71769" t="s">
        <v>15</v>
      </c>
      <c r="J71769" t="s">
        <v>79384</v>
      </c>
      <c r="U71769" s="1">
        <v>41556</v>
      </c>
      <c r="V71769" s="2"/>
      <c r="W71769" s="2"/>
      <c r="X71769" t="s">
        <v>24663</v>
      </c>
      <c r="Y71769">
        <v>99</v>
      </c>
      <c r="Z71769">
        <v>9.9</v>
      </c>
      <c r="AA71769" t="s">
        <v>101</v>
      </c>
      <c r="AB71769" t="s">
        <v>101</v>
      </c>
      <c r="AC71769">
        <v>23.2</v>
      </c>
      <c r="AD71769">
        <v>21.2</v>
      </c>
      <c r="AE71769">
        <v>2</v>
      </c>
      <c r="AL71769" t="s">
        <v>59380</v>
      </c>
      <c r="AY71769" s="3"/>
      <c r="AZ71769" s="3">
        <v>0.1</v>
      </c>
      <c r="BA71769" s="5">
        <v>0.9</v>
      </c>
      <c r="BB71769" s="3">
        <v>0.19217799999999996</v>
      </c>
    </row>
    <row r="71770" spans="8:54" x14ac:dyDescent="0.3">
      <c r="H71770" t="s">
        <v>25150</v>
      </c>
      <c r="I71770" t="s">
        <v>15</v>
      </c>
      <c r="J71770" t="s">
        <v>79385</v>
      </c>
      <c r="U71770" s="1">
        <v>41561</v>
      </c>
      <c r="V71770" s="2"/>
      <c r="W71770" s="2"/>
      <c r="X71770" t="s">
        <v>14446</v>
      </c>
      <c r="Y71770">
        <v>248</v>
      </c>
      <c r="Z71770">
        <v>-9</v>
      </c>
      <c r="AA71770" t="s">
        <v>101</v>
      </c>
      <c r="AB71770" t="s">
        <v>101</v>
      </c>
      <c r="AC71770">
        <v>23.1</v>
      </c>
      <c r="AD71770">
        <v>18.7</v>
      </c>
      <c r="AE71770">
        <v>4.4000000000000004</v>
      </c>
      <c r="AL71770" t="s">
        <v>59380</v>
      </c>
      <c r="AY71770" s="3"/>
      <c r="AZ71770" s="3">
        <v>-3.6290322580645164E-2</v>
      </c>
      <c r="BA71770" s="5">
        <v>1.0362903225806452</v>
      </c>
      <c r="BB71770" s="3">
        <v>1.0162995967742061E-2</v>
      </c>
    </row>
    <row r="71771" spans="8:54" x14ac:dyDescent="0.3">
      <c r="H71771" t="s">
        <v>24915</v>
      </c>
      <c r="I71771" t="s">
        <v>15</v>
      </c>
      <c r="J71771" t="s">
        <v>79386</v>
      </c>
      <c r="U71771" s="1">
        <v>41555</v>
      </c>
      <c r="V71771" s="2"/>
      <c r="W71771" s="2"/>
      <c r="X71771" t="s">
        <v>79387</v>
      </c>
      <c r="Y71771">
        <v>50</v>
      </c>
      <c r="Z71771">
        <v>4.4000000000000004</v>
      </c>
      <c r="AA71771" t="s">
        <v>101</v>
      </c>
      <c r="AB71771" t="s">
        <v>101</v>
      </c>
      <c r="AC71771">
        <v>21.7</v>
      </c>
      <c r="AD71771">
        <v>20.2</v>
      </c>
      <c r="AE71771">
        <v>1.5</v>
      </c>
      <c r="AL71771" t="s">
        <v>59380</v>
      </c>
      <c r="AY71771" s="3"/>
      <c r="AZ71771" s="3">
        <v>8.8000000000000009E-2</v>
      </c>
      <c r="BA71771" s="5">
        <v>0.91200000000000003</v>
      </c>
      <c r="BB71771" s="3">
        <v>0.16911663999999993</v>
      </c>
    </row>
    <row r="71772" spans="8:54" x14ac:dyDescent="0.3">
      <c r="H71772" t="s">
        <v>52188</v>
      </c>
      <c r="I71772" t="s">
        <v>15</v>
      </c>
      <c r="J71772" t="s">
        <v>79388</v>
      </c>
      <c r="U71772" s="1">
        <v>41556</v>
      </c>
      <c r="V71772" s="2"/>
      <c r="W71772" s="2"/>
      <c r="X71772" t="s">
        <v>1553</v>
      </c>
      <c r="Y71772">
        <v>83</v>
      </c>
      <c r="Z71772">
        <v>5.7</v>
      </c>
      <c r="AA71772" t="s">
        <v>101</v>
      </c>
      <c r="AB71772" t="s">
        <v>101</v>
      </c>
      <c r="AC71772">
        <v>24.1</v>
      </c>
      <c r="AD71772">
        <v>20.6</v>
      </c>
      <c r="AE71772">
        <v>3.5</v>
      </c>
      <c r="AL71772" t="s">
        <v>59380</v>
      </c>
      <c r="AY71772" s="3"/>
      <c r="AZ71772" s="3">
        <v>6.8674698795180719E-2</v>
      </c>
      <c r="BA71772" s="5">
        <v>0.93132530120481927</v>
      </c>
      <c r="BB71772" s="3">
        <v>0.1319776626506024</v>
      </c>
    </row>
    <row r="71773" spans="8:54" x14ac:dyDescent="0.3">
      <c r="H71773" t="s">
        <v>59273</v>
      </c>
      <c r="I71773" t="s">
        <v>15</v>
      </c>
      <c r="J71773" t="s">
        <v>79389</v>
      </c>
      <c r="U71773" s="1">
        <v>41563</v>
      </c>
      <c r="V71773" s="2"/>
      <c r="W71773" s="2"/>
      <c r="X71773" t="s">
        <v>79390</v>
      </c>
      <c r="Y71773">
        <v>101</v>
      </c>
      <c r="Z71773">
        <v>3.1</v>
      </c>
      <c r="AA71773" t="s">
        <v>101</v>
      </c>
      <c r="AB71773" t="s">
        <v>101</v>
      </c>
      <c r="AC71773">
        <v>18.2</v>
      </c>
      <c r="AD71773">
        <v>20.399999999999999</v>
      </c>
      <c r="AE71773">
        <v>-2.2000000000000002</v>
      </c>
      <c r="AL71773" t="s">
        <v>59380</v>
      </c>
      <c r="AY71773" s="3"/>
      <c r="AZ71773" s="3">
        <v>3.0693069306930693E-2</v>
      </c>
      <c r="BA71773" s="5">
        <v>0.96930693069306928</v>
      </c>
      <c r="BB71773" s="3">
        <v>5.8985326732673427E-2</v>
      </c>
    </row>
    <row r="71774" spans="8:54" x14ac:dyDescent="0.3">
      <c r="H71774" t="s">
        <v>59273</v>
      </c>
      <c r="I71774" t="s">
        <v>15</v>
      </c>
      <c r="J71774" t="s">
        <v>65200</v>
      </c>
      <c r="U71774" s="1">
        <v>41564</v>
      </c>
      <c r="V71774" s="2"/>
      <c r="W71774" s="2"/>
      <c r="X71774" t="s">
        <v>79391</v>
      </c>
      <c r="Y71774">
        <v>51</v>
      </c>
      <c r="Z71774">
        <v>1.8</v>
      </c>
      <c r="AA71774" t="s">
        <v>101</v>
      </c>
      <c r="AB71774" t="s">
        <v>101</v>
      </c>
      <c r="AC71774">
        <v>21.8</v>
      </c>
      <c r="AD71774">
        <v>22</v>
      </c>
      <c r="AE71774">
        <v>-0.2</v>
      </c>
      <c r="AL71774" t="s">
        <v>59380</v>
      </c>
      <c r="AY71774" s="3"/>
      <c r="AZ71774" s="3">
        <v>3.5294117647058823E-2</v>
      </c>
      <c r="BA71774" s="5">
        <v>0.96470588235294119</v>
      </c>
      <c r="BB71774" s="3">
        <v>6.7827529411764731E-2</v>
      </c>
    </row>
    <row r="71775" spans="8:54" x14ac:dyDescent="0.3">
      <c r="H71775" t="s">
        <v>52188</v>
      </c>
      <c r="I71775" t="s">
        <v>15</v>
      </c>
      <c r="J71775" t="s">
        <v>79392</v>
      </c>
      <c r="U71775" s="1">
        <v>41564</v>
      </c>
      <c r="V71775" s="2"/>
      <c r="W71775" s="2"/>
      <c r="X71775" t="s">
        <v>79393</v>
      </c>
      <c r="Y71775">
        <v>85</v>
      </c>
      <c r="Z71775">
        <v>5.5</v>
      </c>
      <c r="AA71775" t="s">
        <v>101</v>
      </c>
      <c r="AB71775" t="s">
        <v>101</v>
      </c>
      <c r="AC71775">
        <v>24.4</v>
      </c>
      <c r="AD71775">
        <v>18.600000000000001</v>
      </c>
      <c r="AE71775">
        <v>5.9</v>
      </c>
      <c r="AL71775" t="s">
        <v>59380</v>
      </c>
      <c r="AY71775" s="3"/>
      <c r="AZ71775" s="3">
        <v>6.4705882352941183E-2</v>
      </c>
      <c r="BA71775" s="5">
        <v>0.93529411764705883</v>
      </c>
      <c r="BB71775" s="3">
        <v>0.12435047058823523</v>
      </c>
    </row>
    <row r="71776" spans="8:54" x14ac:dyDescent="0.3">
      <c r="H71776" t="s">
        <v>59273</v>
      </c>
      <c r="I71776" t="s">
        <v>15</v>
      </c>
      <c r="J71776" t="s">
        <v>79394</v>
      </c>
      <c r="U71776" s="1">
        <v>41563</v>
      </c>
      <c r="V71776" s="2"/>
      <c r="W71776" s="2"/>
      <c r="X71776" t="s">
        <v>19429</v>
      </c>
      <c r="Y71776">
        <v>69</v>
      </c>
      <c r="Z71776">
        <v>-4.0999999999999996</v>
      </c>
      <c r="AA71776" t="s">
        <v>101</v>
      </c>
      <c r="AB71776" t="s">
        <v>101</v>
      </c>
      <c r="AC71776">
        <v>24.2</v>
      </c>
      <c r="AD71776">
        <v>20.399999999999999</v>
      </c>
      <c r="AE71776">
        <v>3.8</v>
      </c>
      <c r="AL71776" t="s">
        <v>59380</v>
      </c>
      <c r="AY71776" s="3"/>
      <c r="AZ71776" s="3">
        <v>-5.9420289855072458E-2</v>
      </c>
      <c r="BA71776" s="5">
        <v>1.0594202898550724</v>
      </c>
      <c r="BB71776" s="3">
        <v>1.6640473913043463E-2</v>
      </c>
    </row>
    <row r="71777" spans="8:54" x14ac:dyDescent="0.3">
      <c r="H71777" t="s">
        <v>59273</v>
      </c>
      <c r="I71777" t="s">
        <v>15</v>
      </c>
      <c r="J71777" t="s">
        <v>79395</v>
      </c>
      <c r="U71777" s="1">
        <v>41563</v>
      </c>
      <c r="V71777" s="2"/>
      <c r="W71777" s="2"/>
      <c r="X71777" t="s">
        <v>944</v>
      </c>
      <c r="Y71777">
        <v>63</v>
      </c>
      <c r="Z71777">
        <v>4.5</v>
      </c>
      <c r="AA71777" t="s">
        <v>101</v>
      </c>
      <c r="AB71777" t="s">
        <v>101</v>
      </c>
      <c r="AC71777">
        <v>19.2</v>
      </c>
      <c r="AD71777">
        <v>21.9</v>
      </c>
      <c r="AE71777">
        <v>-2.7</v>
      </c>
      <c r="AL71777" t="s">
        <v>59380</v>
      </c>
      <c r="AY71777" s="3"/>
      <c r="AZ71777" s="3">
        <v>7.1428571428571425E-2</v>
      </c>
      <c r="BA71777" s="5">
        <v>0.9285714285714286</v>
      </c>
      <c r="BB71777" s="3">
        <v>0.13727</v>
      </c>
    </row>
    <row r="71778" spans="8:54" x14ac:dyDescent="0.3">
      <c r="H71778" t="s">
        <v>59273</v>
      </c>
      <c r="I71778" t="s">
        <v>15</v>
      </c>
      <c r="J71778" t="s">
        <v>79396</v>
      </c>
      <c r="U71778" s="1">
        <v>41563</v>
      </c>
      <c r="V71778" s="2"/>
      <c r="W71778" s="2"/>
      <c r="X71778" t="s">
        <v>79397</v>
      </c>
      <c r="Y71778">
        <v>113</v>
      </c>
      <c r="Z71778">
        <v>9.1</v>
      </c>
      <c r="AA71778" t="s">
        <v>101</v>
      </c>
      <c r="AB71778" t="s">
        <v>101</v>
      </c>
      <c r="AC71778">
        <v>21.5</v>
      </c>
      <c r="AD71778">
        <v>20.3</v>
      </c>
      <c r="AE71778">
        <v>1.2</v>
      </c>
      <c r="AL71778" t="s">
        <v>59380</v>
      </c>
      <c r="AY71778" s="3"/>
      <c r="AZ71778" s="3">
        <v>8.0530973451327426E-2</v>
      </c>
      <c r="BA71778" s="5">
        <v>0.91946902654867257</v>
      </c>
      <c r="BB71778" s="3">
        <v>0.15476281415929205</v>
      </c>
    </row>
    <row r="71779" spans="8:54" x14ac:dyDescent="0.3">
      <c r="H71779" t="s">
        <v>59273</v>
      </c>
      <c r="I71779" t="s">
        <v>15</v>
      </c>
      <c r="J71779" t="s">
        <v>79398</v>
      </c>
      <c r="U71779" s="1">
        <v>41563</v>
      </c>
      <c r="V71779" s="2"/>
      <c r="W71779" s="2"/>
      <c r="X71779" t="s">
        <v>4390</v>
      </c>
      <c r="Y71779">
        <v>101</v>
      </c>
      <c r="Z71779">
        <v>-12.1</v>
      </c>
      <c r="AA71779" t="s">
        <v>101</v>
      </c>
      <c r="AB71779" t="s">
        <v>101</v>
      </c>
      <c r="AC71779">
        <v>25.2</v>
      </c>
      <c r="AD71779">
        <v>19.7</v>
      </c>
      <c r="AE71779">
        <v>5.5</v>
      </c>
      <c r="AL71779" t="s">
        <v>59380</v>
      </c>
      <c r="AY71779" s="3"/>
      <c r="AZ71779" s="3">
        <v>-0.1198019801980198</v>
      </c>
      <c r="BA71779" s="5">
        <v>1.1198019801980199</v>
      </c>
      <c r="BB71779" s="3">
        <v>3.3550185148514933E-2</v>
      </c>
    </row>
    <row r="71780" spans="8:54" x14ac:dyDescent="0.3">
      <c r="H71780" t="s">
        <v>59273</v>
      </c>
      <c r="I71780" t="s">
        <v>15</v>
      </c>
      <c r="J71780" t="s">
        <v>59808</v>
      </c>
      <c r="U71780" s="1">
        <v>41566</v>
      </c>
      <c r="V71780" s="2"/>
      <c r="W71780" s="2"/>
      <c r="X71780" t="s">
        <v>62934</v>
      </c>
      <c r="Y71780">
        <v>64</v>
      </c>
      <c r="Z71780">
        <v>-6</v>
      </c>
      <c r="AA71780" t="s">
        <v>101</v>
      </c>
      <c r="AB71780" t="s">
        <v>101</v>
      </c>
      <c r="AC71780">
        <v>23.2</v>
      </c>
      <c r="AD71780">
        <v>18.2</v>
      </c>
      <c r="AE71780">
        <v>5</v>
      </c>
      <c r="AL71780" t="s">
        <v>59380</v>
      </c>
      <c r="AY71780" s="3"/>
      <c r="AZ71780" s="3">
        <v>-9.375E-2</v>
      </c>
      <c r="BA71780" s="5">
        <v>1.09375</v>
      </c>
      <c r="BB71780" s="3">
        <v>2.6254406250000084E-2</v>
      </c>
    </row>
    <row r="71781" spans="8:54" x14ac:dyDescent="0.3">
      <c r="H71781" t="s">
        <v>59273</v>
      </c>
      <c r="I71781" t="s">
        <v>15</v>
      </c>
      <c r="J71781" t="s">
        <v>79399</v>
      </c>
      <c r="U71781" s="1">
        <v>41566</v>
      </c>
      <c r="V71781" s="2"/>
      <c r="W71781" s="2"/>
      <c r="X71781" t="s">
        <v>79400</v>
      </c>
      <c r="Y71781">
        <v>81</v>
      </c>
      <c r="Z71781">
        <v>23.4</v>
      </c>
      <c r="AA71781" t="s">
        <v>101</v>
      </c>
      <c r="AB71781" t="s">
        <v>101</v>
      </c>
      <c r="AC71781">
        <v>26.5</v>
      </c>
      <c r="AD71781">
        <v>21.5</v>
      </c>
      <c r="AE71781">
        <v>5</v>
      </c>
      <c r="AL71781" t="s">
        <v>59380</v>
      </c>
      <c r="AY71781" s="3"/>
      <c r="AZ71781" s="3">
        <v>0.28888888888888886</v>
      </c>
      <c r="BA71781" s="5">
        <v>0.71111111111111114</v>
      </c>
      <c r="BB71781" s="3">
        <v>0.55518088888888895</v>
      </c>
    </row>
    <row r="71782" spans="8:54" x14ac:dyDescent="0.3">
      <c r="H71782" t="s">
        <v>59273</v>
      </c>
      <c r="I71782" t="s">
        <v>15</v>
      </c>
      <c r="J71782" t="s">
        <v>79401</v>
      </c>
      <c r="U71782" s="1">
        <v>41563</v>
      </c>
      <c r="V71782" s="2"/>
      <c r="W71782" s="2"/>
      <c r="X71782" t="s">
        <v>35956</v>
      </c>
      <c r="Y71782">
        <v>127</v>
      </c>
      <c r="Z71782">
        <v>7.4</v>
      </c>
      <c r="AA71782" t="s">
        <v>101</v>
      </c>
      <c r="AB71782" t="s">
        <v>101</v>
      </c>
      <c r="AC71782">
        <v>24.9</v>
      </c>
      <c r="AD71782">
        <v>20.399999999999999</v>
      </c>
      <c r="AE71782">
        <v>4.5</v>
      </c>
      <c r="AL71782" t="s">
        <v>59380</v>
      </c>
      <c r="AY71782" s="3"/>
      <c r="AZ71782" s="3">
        <v>5.8267716535433077E-2</v>
      </c>
      <c r="BA71782" s="5">
        <v>0.94173228346456694</v>
      </c>
      <c r="BB71782" s="3">
        <v>0.11197773228346453</v>
      </c>
    </row>
    <row r="71783" spans="8:54" x14ac:dyDescent="0.3">
      <c r="H71783" t="s">
        <v>54269</v>
      </c>
      <c r="I71783" t="s">
        <v>15</v>
      </c>
      <c r="J71783" t="s">
        <v>78546</v>
      </c>
      <c r="U71783" s="1">
        <v>41558</v>
      </c>
      <c r="V71783" s="2"/>
      <c r="W71783" s="2"/>
      <c r="X71783" t="s">
        <v>22397</v>
      </c>
      <c r="Y71783">
        <v>68</v>
      </c>
      <c r="Z71783">
        <v>2.9</v>
      </c>
      <c r="AA71783" t="s">
        <v>101</v>
      </c>
      <c r="AB71783" t="s">
        <v>101</v>
      </c>
      <c r="AC71783">
        <v>14.7</v>
      </c>
      <c r="AD71783">
        <v>15.5</v>
      </c>
      <c r="AE71783">
        <v>-0.8</v>
      </c>
      <c r="AL71783" t="s">
        <v>59380</v>
      </c>
      <c r="AY71783" s="3"/>
      <c r="AZ71783" s="3">
        <v>4.2647058823529413E-2</v>
      </c>
      <c r="BA71783" s="5">
        <v>0.95735294117647063</v>
      </c>
      <c r="BB71783" s="3">
        <v>8.19582647058823E-2</v>
      </c>
    </row>
    <row r="71784" spans="8:54" x14ac:dyDescent="0.3">
      <c r="H71784" t="s">
        <v>59273</v>
      </c>
      <c r="I71784" t="s">
        <v>15</v>
      </c>
      <c r="J71784" t="s">
        <v>79402</v>
      </c>
      <c r="U71784" s="1">
        <v>41564</v>
      </c>
      <c r="V71784" s="2"/>
      <c r="W71784" s="2"/>
      <c r="X71784" t="s">
        <v>6732</v>
      </c>
      <c r="Y71784">
        <v>86</v>
      </c>
      <c r="Z71784">
        <v>11.6</v>
      </c>
      <c r="AA71784" t="s">
        <v>101</v>
      </c>
      <c r="AB71784" t="s">
        <v>101</v>
      </c>
      <c r="AC71784">
        <v>21.1</v>
      </c>
      <c r="AD71784">
        <v>22.9</v>
      </c>
      <c r="AE71784">
        <v>-1.8</v>
      </c>
      <c r="AL71784" t="s">
        <v>59380</v>
      </c>
      <c r="AY71784" s="3"/>
      <c r="AZ71784" s="3">
        <v>0.13488372093023254</v>
      </c>
      <c r="BA71784" s="5">
        <v>0.86511627906976751</v>
      </c>
      <c r="BB71784" s="3">
        <v>0.25921683720930222</v>
      </c>
    </row>
    <row r="71785" spans="8:54" x14ac:dyDescent="0.3">
      <c r="H71785" t="s">
        <v>59273</v>
      </c>
      <c r="I71785" t="s">
        <v>15</v>
      </c>
      <c r="J71785" t="s">
        <v>79403</v>
      </c>
      <c r="U71785" s="1">
        <v>41566</v>
      </c>
      <c r="V71785" s="2"/>
      <c r="W71785" s="2"/>
      <c r="X71785" t="s">
        <v>79404</v>
      </c>
      <c r="Y71785">
        <v>64</v>
      </c>
      <c r="Z71785">
        <v>1.9</v>
      </c>
      <c r="AA71785" t="s">
        <v>101</v>
      </c>
      <c r="AB71785" t="s">
        <v>101</v>
      </c>
      <c r="AC71785">
        <v>22.1</v>
      </c>
      <c r="AD71785">
        <v>20.8</v>
      </c>
      <c r="AE71785">
        <v>1.3</v>
      </c>
      <c r="AL71785" t="s">
        <v>59380</v>
      </c>
      <c r="AY71785" s="3"/>
      <c r="AZ71785" s="3">
        <v>2.9687499999999999E-2</v>
      </c>
      <c r="BA71785" s="5">
        <v>0.97031250000000002</v>
      </c>
      <c r="BB71785" s="3">
        <v>5.7052843749999971E-2</v>
      </c>
    </row>
    <row r="71786" spans="8:54" x14ac:dyDescent="0.3">
      <c r="H71786" t="s">
        <v>59273</v>
      </c>
      <c r="I71786" t="s">
        <v>15</v>
      </c>
      <c r="J71786" t="s">
        <v>79405</v>
      </c>
      <c r="U71786" s="1">
        <v>41564</v>
      </c>
      <c r="V71786" s="2"/>
      <c r="W71786" s="2"/>
      <c r="X71786" t="s">
        <v>15787</v>
      </c>
      <c r="Y71786">
        <v>83</v>
      </c>
      <c r="Z71786">
        <v>-6.8</v>
      </c>
      <c r="AA71786" t="s">
        <v>101</v>
      </c>
      <c r="AB71786" t="s">
        <v>101</v>
      </c>
      <c r="AC71786">
        <v>20.7</v>
      </c>
      <c r="AD71786">
        <v>20.399999999999999</v>
      </c>
      <c r="AE71786">
        <v>0.3</v>
      </c>
      <c r="AL71786" t="s">
        <v>59380</v>
      </c>
      <c r="AY71786" s="3"/>
      <c r="AZ71786" s="3">
        <v>-8.1927710843373497E-2</v>
      </c>
      <c r="BA71786" s="5">
        <v>1.0819277108433736</v>
      </c>
      <c r="BB71786" s="3">
        <v>2.2943609638554241E-2</v>
      </c>
    </row>
    <row r="71787" spans="8:54" x14ac:dyDescent="0.3">
      <c r="H71787" t="s">
        <v>54269</v>
      </c>
      <c r="I71787" t="s">
        <v>15</v>
      </c>
      <c r="J71787" t="s">
        <v>79406</v>
      </c>
      <c r="U71787" s="1">
        <v>41558</v>
      </c>
      <c r="V71787" s="2"/>
      <c r="W71787" s="2"/>
      <c r="X71787" t="s">
        <v>67483</v>
      </c>
      <c r="Y71787">
        <v>54</v>
      </c>
      <c r="Z71787">
        <v>-4.4000000000000004</v>
      </c>
      <c r="AA71787" t="s">
        <v>101</v>
      </c>
      <c r="AB71787" t="s">
        <v>101</v>
      </c>
      <c r="AC71787">
        <v>17.399999999999999</v>
      </c>
      <c r="AD71787">
        <v>17.5</v>
      </c>
      <c r="AE71787">
        <v>-0.1</v>
      </c>
      <c r="AL71787" t="s">
        <v>59380</v>
      </c>
      <c r="AY71787" s="3"/>
      <c r="AZ71787" s="3">
        <v>-8.1481481481481488E-2</v>
      </c>
      <c r="BA71787" s="5">
        <v>1.0814814814814815</v>
      </c>
      <c r="BB71787" s="3">
        <v>2.281864444444448E-2</v>
      </c>
    </row>
    <row r="71788" spans="8:54" x14ac:dyDescent="0.3">
      <c r="H71788" t="s">
        <v>54269</v>
      </c>
      <c r="I71788" t="s">
        <v>15</v>
      </c>
      <c r="J71788" t="s">
        <v>76988</v>
      </c>
      <c r="U71788" s="1">
        <v>41562</v>
      </c>
      <c r="V71788" s="2"/>
      <c r="W71788" s="2"/>
      <c r="X71788" t="s">
        <v>79407</v>
      </c>
      <c r="Y71788">
        <v>53</v>
      </c>
      <c r="Z71788">
        <v>-3.1</v>
      </c>
      <c r="AA71788" t="s">
        <v>101</v>
      </c>
      <c r="AB71788" t="s">
        <v>101</v>
      </c>
      <c r="AC71788">
        <v>17.5</v>
      </c>
      <c r="AD71788">
        <v>17.899999999999999</v>
      </c>
      <c r="AE71788">
        <v>-0.4</v>
      </c>
      <c r="AL71788" t="s">
        <v>59380</v>
      </c>
      <c r="AY71788" s="3"/>
      <c r="AZ71788" s="3">
        <v>-5.849056603773585E-2</v>
      </c>
      <c r="BA71788" s="5">
        <v>1.0584905660377359</v>
      </c>
      <c r="BB71788" s="3">
        <v>1.6380107547169898E-2</v>
      </c>
    </row>
    <row r="71789" spans="8:54" x14ac:dyDescent="0.3">
      <c r="H71789" t="s">
        <v>59273</v>
      </c>
      <c r="I71789" t="s">
        <v>15</v>
      </c>
      <c r="J71789" t="s">
        <v>66451</v>
      </c>
      <c r="U71789" s="1">
        <v>41564</v>
      </c>
      <c r="V71789" s="2"/>
      <c r="W71789" s="2"/>
      <c r="X71789" t="s">
        <v>754</v>
      </c>
      <c r="Y71789">
        <v>51</v>
      </c>
      <c r="Z71789">
        <v>1.8</v>
      </c>
      <c r="AA71789" t="s">
        <v>101</v>
      </c>
      <c r="AB71789" t="s">
        <v>101</v>
      </c>
      <c r="AC71789">
        <v>22.4</v>
      </c>
      <c r="AD71789">
        <v>20.7</v>
      </c>
      <c r="AE71789">
        <v>1.7</v>
      </c>
      <c r="AL71789" t="s">
        <v>59380</v>
      </c>
      <c r="AY71789" s="3"/>
      <c r="AZ71789" s="3">
        <v>3.5294117647058823E-2</v>
      </c>
      <c r="BA71789" s="5">
        <v>0.96470588235294119</v>
      </c>
      <c r="BB71789" s="3">
        <v>6.7827529411764731E-2</v>
      </c>
    </row>
    <row r="71790" spans="8:54" x14ac:dyDescent="0.3">
      <c r="H71790" t="s">
        <v>59273</v>
      </c>
      <c r="I71790" t="s">
        <v>15</v>
      </c>
      <c r="J71790" t="s">
        <v>79408</v>
      </c>
      <c r="U71790" s="1">
        <v>41563</v>
      </c>
      <c r="V71790" s="2"/>
      <c r="W71790" s="2"/>
      <c r="X71790" t="s">
        <v>37872</v>
      </c>
      <c r="Y71790">
        <v>69</v>
      </c>
      <c r="Z71790">
        <v>-4.9000000000000004</v>
      </c>
      <c r="AA71790" t="s">
        <v>101</v>
      </c>
      <c r="AB71790" t="s">
        <v>101</v>
      </c>
      <c r="AC71790">
        <v>20.2</v>
      </c>
      <c r="AD71790">
        <v>19.8</v>
      </c>
      <c r="AE71790">
        <v>0.4</v>
      </c>
      <c r="AL71790" t="s">
        <v>59380</v>
      </c>
      <c r="AY71790" s="3"/>
      <c r="AZ71790" s="3">
        <v>-7.101449275362319E-2</v>
      </c>
      <c r="BA71790" s="5">
        <v>1.0710144927536231</v>
      </c>
      <c r="BB71790" s="3">
        <v>1.98873956521739E-2</v>
      </c>
    </row>
    <row r="71791" spans="8:54" x14ac:dyDescent="0.3">
      <c r="H71791" t="s">
        <v>57054</v>
      </c>
      <c r="I71791" t="s">
        <v>15</v>
      </c>
      <c r="J71791" t="s">
        <v>70960</v>
      </c>
      <c r="U71791" s="1">
        <v>41565</v>
      </c>
      <c r="V71791" s="2"/>
      <c r="W71791" s="2"/>
      <c r="X71791" t="s">
        <v>663</v>
      </c>
      <c r="Y71791">
        <v>73</v>
      </c>
      <c r="Z71791">
        <v>0</v>
      </c>
      <c r="AA71791" t="s">
        <v>101</v>
      </c>
      <c r="AB71791" t="s">
        <v>101</v>
      </c>
      <c r="AC71791">
        <v>16.5</v>
      </c>
      <c r="AD71791">
        <v>16.600000000000001</v>
      </c>
      <c r="AE71791">
        <v>-0.1</v>
      </c>
      <c r="AL71791" t="s">
        <v>59380</v>
      </c>
      <c r="AY71791" s="3"/>
      <c r="AZ71791" s="3">
        <v>0</v>
      </c>
      <c r="BA71791" s="5">
        <v>1</v>
      </c>
      <c r="BB71791" s="3">
        <v>0</v>
      </c>
    </row>
    <row r="71792" spans="8:54" x14ac:dyDescent="0.3">
      <c r="H71792" t="s">
        <v>59273</v>
      </c>
      <c r="I71792" t="s">
        <v>15</v>
      </c>
      <c r="J71792" t="s">
        <v>79403</v>
      </c>
      <c r="U71792" s="1">
        <v>41566</v>
      </c>
      <c r="V71792" s="2"/>
      <c r="W71792" s="2"/>
      <c r="X71792" t="s">
        <v>59809</v>
      </c>
      <c r="Y71792">
        <v>42</v>
      </c>
      <c r="Z71792">
        <v>1.3</v>
      </c>
      <c r="AA71792" t="s">
        <v>101</v>
      </c>
      <c r="AB71792" t="s">
        <v>101</v>
      </c>
      <c r="AC71792">
        <v>22.5</v>
      </c>
      <c r="AD71792">
        <v>19.3</v>
      </c>
      <c r="AE71792">
        <v>3.2</v>
      </c>
      <c r="AL71792" t="s">
        <v>59380</v>
      </c>
      <c r="AY71792" s="3"/>
      <c r="AZ71792" s="3">
        <v>3.0952380952380953E-2</v>
      </c>
      <c r="BA71792" s="5">
        <v>0.96904761904761905</v>
      </c>
      <c r="BB71792" s="3">
        <v>5.9483666666666712E-2</v>
      </c>
    </row>
    <row r="71793" spans="8:54" x14ac:dyDescent="0.3">
      <c r="H71793" t="s">
        <v>59273</v>
      </c>
      <c r="I71793" t="s">
        <v>15</v>
      </c>
      <c r="J71793" t="s">
        <v>79409</v>
      </c>
      <c r="U71793" s="1">
        <v>41563</v>
      </c>
      <c r="V71793" s="2"/>
      <c r="W71793" s="2"/>
      <c r="X71793" t="s">
        <v>79410</v>
      </c>
      <c r="Y71793">
        <v>88</v>
      </c>
      <c r="Z71793">
        <v>-8.3000000000000007</v>
      </c>
      <c r="AA71793" t="s">
        <v>101</v>
      </c>
      <c r="AB71793" t="s">
        <v>101</v>
      </c>
      <c r="AC71793">
        <v>20.3</v>
      </c>
      <c r="AD71793">
        <v>20.399999999999999</v>
      </c>
      <c r="AE71793">
        <v>-0.1</v>
      </c>
      <c r="AL71793" t="s">
        <v>59380</v>
      </c>
      <c r="AY71793" s="3"/>
      <c r="AZ71793" s="3">
        <v>-9.4318181818181829E-2</v>
      </c>
      <c r="BA71793" s="5">
        <v>1.0943181818181817</v>
      </c>
      <c r="BB71793" s="3">
        <v>2.6413523863636379E-2</v>
      </c>
    </row>
    <row r="71794" spans="8:54" x14ac:dyDescent="0.3">
      <c r="H71794" t="s">
        <v>54269</v>
      </c>
      <c r="I71794" t="s">
        <v>15</v>
      </c>
      <c r="J71794" t="s">
        <v>79411</v>
      </c>
      <c r="U71794" s="1">
        <v>41562</v>
      </c>
      <c r="V71794" s="2"/>
      <c r="W71794" s="2"/>
      <c r="X71794" t="s">
        <v>32864</v>
      </c>
      <c r="Y71794">
        <v>54</v>
      </c>
      <c r="Z71794">
        <v>-3.8</v>
      </c>
      <c r="AA71794" t="s">
        <v>101</v>
      </c>
      <c r="AB71794" t="s">
        <v>101</v>
      </c>
      <c r="AC71794">
        <v>16.8</v>
      </c>
      <c r="AD71794">
        <v>17</v>
      </c>
      <c r="AE71794">
        <v>-0.2</v>
      </c>
      <c r="AL71794" t="s">
        <v>59380</v>
      </c>
      <c r="AY71794" s="3"/>
      <c r="AZ71794" s="3">
        <v>-7.0370370370370361E-2</v>
      </c>
      <c r="BA71794" s="5">
        <v>1.0703703703703704</v>
      </c>
      <c r="BB71794" s="3">
        <v>1.9707011111111172E-2</v>
      </c>
    </row>
    <row r="71795" spans="8:54" x14ac:dyDescent="0.3">
      <c r="H71795" t="s">
        <v>59273</v>
      </c>
      <c r="I71795" t="s">
        <v>15</v>
      </c>
      <c r="J71795" t="s">
        <v>79412</v>
      </c>
      <c r="U71795" s="1">
        <v>41566</v>
      </c>
      <c r="V71795" s="2"/>
      <c r="W71795" s="2"/>
      <c r="X71795" t="s">
        <v>79413</v>
      </c>
      <c r="Y71795">
        <v>82</v>
      </c>
      <c r="Z71795">
        <v>6.4</v>
      </c>
      <c r="AA71795" t="s">
        <v>101</v>
      </c>
      <c r="AB71795" t="s">
        <v>101</v>
      </c>
      <c r="AC71795">
        <v>24.8</v>
      </c>
      <c r="AD71795">
        <v>19.100000000000001</v>
      </c>
      <c r="AE71795">
        <v>5.8</v>
      </c>
      <c r="AL71795" t="s">
        <v>59380</v>
      </c>
      <c r="AY71795" s="3"/>
      <c r="AZ71795" s="3">
        <v>7.8048780487804878E-2</v>
      </c>
      <c r="BA71795" s="5">
        <v>0.92195121951219516</v>
      </c>
      <c r="BB71795" s="3">
        <v>0.14999258536585369</v>
      </c>
    </row>
    <row r="71796" spans="8:54" x14ac:dyDescent="0.3">
      <c r="H71796" t="s">
        <v>59273</v>
      </c>
      <c r="I71796" t="s">
        <v>15</v>
      </c>
      <c r="J71796" t="s">
        <v>79414</v>
      </c>
      <c r="U71796" s="1">
        <v>41564</v>
      </c>
      <c r="V71796" s="2"/>
      <c r="W71796" s="2"/>
      <c r="X71796" t="s">
        <v>39581</v>
      </c>
      <c r="Y71796">
        <v>161</v>
      </c>
      <c r="Z71796">
        <v>-15.2</v>
      </c>
      <c r="AA71796" t="s">
        <v>101</v>
      </c>
      <c r="AB71796" t="s">
        <v>101</v>
      </c>
      <c r="AC71796">
        <v>21.4</v>
      </c>
      <c r="AD71796">
        <v>20.100000000000001</v>
      </c>
      <c r="AE71796">
        <v>1.3</v>
      </c>
      <c r="AL71796" t="s">
        <v>59380</v>
      </c>
      <c r="AY71796" s="3"/>
      <c r="AZ71796" s="3">
        <v>-9.440993788819875E-2</v>
      </c>
      <c r="BA71796" s="5">
        <v>1.0944099378881988</v>
      </c>
      <c r="BB71796" s="3">
        <v>2.6439219875776465E-2</v>
      </c>
    </row>
    <row r="71797" spans="8:54" x14ac:dyDescent="0.3">
      <c r="H71797" t="s">
        <v>59273</v>
      </c>
      <c r="I71797" t="s">
        <v>15</v>
      </c>
      <c r="J71797" t="s">
        <v>79415</v>
      </c>
      <c r="U71797" s="1">
        <v>41564</v>
      </c>
      <c r="V71797" s="2"/>
      <c r="W71797" s="2"/>
      <c r="X71797" t="s">
        <v>58846</v>
      </c>
      <c r="Y71797">
        <v>80</v>
      </c>
      <c r="Z71797">
        <v>3</v>
      </c>
      <c r="AA71797" t="s">
        <v>101</v>
      </c>
      <c r="AB71797" t="s">
        <v>101</v>
      </c>
      <c r="AC71797">
        <v>18.5</v>
      </c>
      <c r="AD71797">
        <v>21.2</v>
      </c>
      <c r="AE71797">
        <v>-2.7</v>
      </c>
      <c r="AL71797" t="s">
        <v>59380</v>
      </c>
      <c r="AY71797" s="3"/>
      <c r="AZ71797" s="3">
        <v>3.7499999999999999E-2</v>
      </c>
      <c r="BA71797" s="5">
        <v>0.96250000000000002</v>
      </c>
      <c r="BB71797" s="3">
        <v>7.2066750000000068E-2</v>
      </c>
    </row>
    <row r="71798" spans="8:54" x14ac:dyDescent="0.3">
      <c r="H71798" t="s">
        <v>59273</v>
      </c>
      <c r="I71798" t="s">
        <v>15</v>
      </c>
      <c r="J71798" t="s">
        <v>79416</v>
      </c>
      <c r="U71798" s="1">
        <v>41563</v>
      </c>
      <c r="V71798" s="2"/>
      <c r="W71798" s="2"/>
      <c r="X71798" t="s">
        <v>79417</v>
      </c>
      <c r="Y71798">
        <v>156</v>
      </c>
      <c r="Z71798">
        <v>-14.7</v>
      </c>
      <c r="AA71798" t="s">
        <v>101</v>
      </c>
      <c r="AB71798" t="s">
        <v>101</v>
      </c>
      <c r="AC71798">
        <v>19.899999999999999</v>
      </c>
      <c r="AD71798">
        <v>18.7</v>
      </c>
      <c r="AE71798">
        <v>1.2</v>
      </c>
      <c r="AL71798" t="s">
        <v>59380</v>
      </c>
      <c r="AY71798" s="3"/>
      <c r="AZ71798" s="3">
        <v>-9.4230769230769229E-2</v>
      </c>
      <c r="BA71798" s="5">
        <v>1.0942307692307693</v>
      </c>
      <c r="BB71798" s="3">
        <v>2.6389044230769265E-2</v>
      </c>
    </row>
    <row r="71799" spans="8:54" x14ac:dyDescent="0.3">
      <c r="H71799" t="s">
        <v>59273</v>
      </c>
      <c r="I71799" t="s">
        <v>15</v>
      </c>
      <c r="J71799" t="s">
        <v>79418</v>
      </c>
      <c r="U71799" s="1">
        <v>41563</v>
      </c>
      <c r="V71799" s="2"/>
      <c r="W71799" s="2"/>
      <c r="X71799" t="s">
        <v>79065</v>
      </c>
      <c r="Y71799">
        <v>83</v>
      </c>
      <c r="Z71799">
        <v>4.5999999999999996</v>
      </c>
      <c r="AA71799" t="s">
        <v>101</v>
      </c>
      <c r="AB71799" t="s">
        <v>101</v>
      </c>
      <c r="AC71799">
        <v>24.2</v>
      </c>
      <c r="AD71799">
        <v>19.899999999999999</v>
      </c>
      <c r="AE71799">
        <v>4.3</v>
      </c>
      <c r="AL71799" t="s">
        <v>59380</v>
      </c>
      <c r="AY71799" s="3"/>
      <c r="AZ71799" s="3">
        <v>5.5421686746987948E-2</v>
      </c>
      <c r="BA71799" s="5">
        <v>0.944578313253012</v>
      </c>
      <c r="BB71799" s="3">
        <v>0.10650828915662669</v>
      </c>
    </row>
    <row r="71800" spans="8:54" x14ac:dyDescent="0.3">
      <c r="H71800" t="s">
        <v>48372</v>
      </c>
      <c r="I71800" t="s">
        <v>15</v>
      </c>
      <c r="J71800" t="s">
        <v>79419</v>
      </c>
      <c r="U71800" s="1">
        <v>41563</v>
      </c>
      <c r="V71800" s="2"/>
      <c r="W71800" s="2"/>
      <c r="X71800" t="s">
        <v>26711</v>
      </c>
      <c r="Y71800">
        <v>74</v>
      </c>
      <c r="Z71800">
        <v>-4</v>
      </c>
      <c r="AA71800" t="s">
        <v>101</v>
      </c>
      <c r="AB71800" t="s">
        <v>101</v>
      </c>
      <c r="AC71800">
        <v>18.100000000000001</v>
      </c>
      <c r="AD71800">
        <v>21</v>
      </c>
      <c r="AE71800">
        <v>-2.9</v>
      </c>
      <c r="AL71800" t="s">
        <v>101</v>
      </c>
      <c r="AY71800" s="3"/>
      <c r="AZ71800" s="3">
        <v>-5.4054054054054057E-2</v>
      </c>
      <c r="BA71800" s="5">
        <v>1.0540540540540539</v>
      </c>
      <c r="BB71800" s="3">
        <v>1.5137675675675699E-2</v>
      </c>
    </row>
    <row r="71801" spans="8:54" x14ac:dyDescent="0.3">
      <c r="H71801" t="s">
        <v>48372</v>
      </c>
      <c r="I71801" t="s">
        <v>15</v>
      </c>
      <c r="J71801" t="s">
        <v>79420</v>
      </c>
      <c r="U71801" s="1">
        <v>41563</v>
      </c>
      <c r="V71801" s="2"/>
      <c r="W71801" s="2"/>
      <c r="X71801" t="s">
        <v>13449</v>
      </c>
      <c r="Y71801">
        <v>57</v>
      </c>
      <c r="Z71801">
        <v>4.2</v>
      </c>
      <c r="AA71801" t="s">
        <v>101</v>
      </c>
      <c r="AB71801" t="s">
        <v>101</v>
      </c>
      <c r="AC71801">
        <v>13.8</v>
      </c>
      <c r="AD71801">
        <v>16.5</v>
      </c>
      <c r="AE71801">
        <v>-2.7</v>
      </c>
      <c r="AL71801" t="s">
        <v>59380</v>
      </c>
      <c r="AY71801" s="3"/>
      <c r="AZ71801" s="3">
        <v>7.3684210526315796E-2</v>
      </c>
      <c r="BA71801" s="5">
        <v>0.9263157894736842</v>
      </c>
      <c r="BB71801" s="3">
        <v>0.14160484210526314</v>
      </c>
    </row>
    <row r="71802" spans="8:54" x14ac:dyDescent="0.3">
      <c r="H71802" t="s">
        <v>70742</v>
      </c>
      <c r="I71802" t="s">
        <v>15</v>
      </c>
      <c r="J71802" t="s">
        <v>78101</v>
      </c>
      <c r="U71802" s="1">
        <v>41564</v>
      </c>
      <c r="V71802" s="2"/>
      <c r="W71802" s="2"/>
      <c r="X71802" t="s">
        <v>71019</v>
      </c>
      <c r="Y71802">
        <v>85</v>
      </c>
      <c r="Z71802">
        <v>0</v>
      </c>
      <c r="AA71802" t="s">
        <v>101</v>
      </c>
      <c r="AB71802" t="s">
        <v>101</v>
      </c>
      <c r="AC71802">
        <v>18.3</v>
      </c>
      <c r="AD71802">
        <v>17.2</v>
      </c>
      <c r="AE71802">
        <v>1.1000000000000001</v>
      </c>
      <c r="AL71802" t="s">
        <v>59380</v>
      </c>
      <c r="AY71802" s="3"/>
      <c r="AZ71802" s="3">
        <v>0</v>
      </c>
      <c r="BA71802" s="5">
        <v>1</v>
      </c>
      <c r="BB71802" s="3">
        <v>0</v>
      </c>
    </row>
    <row r="71803" spans="8:54" x14ac:dyDescent="0.3">
      <c r="H71803" t="s">
        <v>24915</v>
      </c>
      <c r="I71803" t="s">
        <v>15</v>
      </c>
      <c r="J71803" t="s">
        <v>37859</v>
      </c>
      <c r="U71803" s="1">
        <v>41565</v>
      </c>
      <c r="V71803" s="2"/>
      <c r="W71803" s="2"/>
      <c r="X71803" t="s">
        <v>41408</v>
      </c>
      <c r="Y71803">
        <v>54</v>
      </c>
      <c r="Z71803">
        <v>5.0999999999999996</v>
      </c>
      <c r="AA71803" t="s">
        <v>101</v>
      </c>
      <c r="AB71803" t="s">
        <v>101</v>
      </c>
      <c r="AC71803">
        <v>21.7</v>
      </c>
      <c r="AD71803">
        <v>20.2</v>
      </c>
      <c r="AE71803">
        <v>1.6</v>
      </c>
      <c r="AL71803" t="s">
        <v>59380</v>
      </c>
      <c r="AY71803" s="3"/>
      <c r="AZ71803" s="3">
        <v>9.4444444444444442E-2</v>
      </c>
      <c r="BA71803" s="5">
        <v>0.90555555555555556</v>
      </c>
      <c r="BB71803" s="3">
        <v>0.18150144444444449</v>
      </c>
    </row>
    <row r="71804" spans="8:54" x14ac:dyDescent="0.3">
      <c r="H71804" t="s">
        <v>24915</v>
      </c>
      <c r="I71804" t="s">
        <v>15</v>
      </c>
      <c r="J71804" t="s">
        <v>78754</v>
      </c>
      <c r="U71804" s="1">
        <v>41565</v>
      </c>
      <c r="V71804" s="2"/>
      <c r="W71804" s="2"/>
      <c r="X71804" t="s">
        <v>41408</v>
      </c>
      <c r="Y71804">
        <v>54</v>
      </c>
      <c r="Z71804">
        <v>4.0999999999999996</v>
      </c>
      <c r="AA71804" t="s">
        <v>101</v>
      </c>
      <c r="AB71804" t="s">
        <v>101</v>
      </c>
      <c r="AC71804">
        <v>21.3</v>
      </c>
      <c r="AD71804">
        <v>19.3</v>
      </c>
      <c r="AE71804">
        <v>2</v>
      </c>
      <c r="AL71804" t="s">
        <v>59380</v>
      </c>
      <c r="AY71804" s="3"/>
      <c r="AZ71804" s="3">
        <v>7.5925925925925924E-2</v>
      </c>
      <c r="BA71804" s="5">
        <v>0.92407407407407405</v>
      </c>
      <c r="BB71804" s="3">
        <v>0.14591292592592597</v>
      </c>
    </row>
    <row r="71805" spans="8:54" x14ac:dyDescent="0.3">
      <c r="H71805" t="s">
        <v>24915</v>
      </c>
      <c r="I71805" t="s">
        <v>15</v>
      </c>
      <c r="J71805" t="s">
        <v>78763</v>
      </c>
      <c r="U71805" s="1">
        <v>41565</v>
      </c>
      <c r="V71805" s="2"/>
      <c r="W71805" s="2"/>
      <c r="X71805" t="s">
        <v>79421</v>
      </c>
      <c r="Y71805">
        <v>65</v>
      </c>
      <c r="Z71805">
        <v>4.9000000000000004</v>
      </c>
      <c r="AA71805" t="s">
        <v>101</v>
      </c>
      <c r="AB71805" t="s">
        <v>101</v>
      </c>
      <c r="AC71805">
        <v>23.9</v>
      </c>
      <c r="AD71805">
        <v>20.7</v>
      </c>
      <c r="AE71805">
        <v>3.2</v>
      </c>
      <c r="AL71805" t="s">
        <v>59380</v>
      </c>
      <c r="AY71805" s="3"/>
      <c r="AZ71805" s="3">
        <v>7.5384615384615383E-2</v>
      </c>
      <c r="BA71805" s="5">
        <v>0.92461538461538462</v>
      </c>
      <c r="BB71805" s="3">
        <v>0.1448726461538461</v>
      </c>
    </row>
    <row r="71806" spans="8:54" x14ac:dyDescent="0.3">
      <c r="H71806" t="s">
        <v>24915</v>
      </c>
      <c r="I71806" t="s">
        <v>15</v>
      </c>
      <c r="J71806" t="s">
        <v>78763</v>
      </c>
      <c r="U71806" s="1">
        <v>41565</v>
      </c>
      <c r="V71806" s="2"/>
      <c r="W71806" s="2"/>
      <c r="X71806" t="s">
        <v>7153</v>
      </c>
      <c r="Y71806">
        <v>76</v>
      </c>
      <c r="Z71806">
        <v>0</v>
      </c>
      <c r="AA71806" t="s">
        <v>101</v>
      </c>
      <c r="AB71806" t="s">
        <v>101</v>
      </c>
      <c r="AC71806">
        <v>20.100000000000001</v>
      </c>
      <c r="AD71806">
        <v>20.2</v>
      </c>
      <c r="AE71806">
        <v>0</v>
      </c>
      <c r="AL71806" t="s">
        <v>59380</v>
      </c>
      <c r="AY71806" s="3"/>
      <c r="AZ71806" s="3">
        <v>0</v>
      </c>
      <c r="BA71806" s="5">
        <v>1</v>
      </c>
      <c r="BB71806" s="3">
        <v>0</v>
      </c>
    </row>
    <row r="71807" spans="8:54" x14ac:dyDescent="0.3">
      <c r="H71807" t="s">
        <v>24915</v>
      </c>
      <c r="I71807" t="s">
        <v>15</v>
      </c>
      <c r="J71807" t="s">
        <v>79422</v>
      </c>
      <c r="U71807" s="1">
        <v>41565</v>
      </c>
      <c r="V71807" s="2"/>
      <c r="W71807" s="2"/>
      <c r="X71807" t="s">
        <v>17476</v>
      </c>
      <c r="Y71807">
        <v>104</v>
      </c>
      <c r="Z71807">
        <v>4.7</v>
      </c>
      <c r="AA71807" t="s">
        <v>101</v>
      </c>
      <c r="AB71807" t="s">
        <v>101</v>
      </c>
      <c r="AC71807">
        <v>20.6</v>
      </c>
      <c r="AD71807">
        <v>19.3</v>
      </c>
      <c r="AE71807">
        <v>1.3</v>
      </c>
      <c r="AL71807" t="s">
        <v>59380</v>
      </c>
      <c r="AY71807" s="3"/>
      <c r="AZ71807" s="3">
        <v>4.5192307692307691E-2</v>
      </c>
      <c r="BA71807" s="5">
        <v>0.95480769230769236</v>
      </c>
      <c r="BB71807" s="3">
        <v>8.684967307692304E-2</v>
      </c>
    </row>
    <row r="71808" spans="8:54" x14ac:dyDescent="0.3">
      <c r="H71808" t="s">
        <v>59273</v>
      </c>
      <c r="I71808" t="s">
        <v>15</v>
      </c>
      <c r="J71808" t="s">
        <v>79423</v>
      </c>
      <c r="U71808" s="1">
        <v>41564</v>
      </c>
      <c r="V71808" s="2"/>
      <c r="W71808" s="2"/>
      <c r="X71808" t="s">
        <v>79424</v>
      </c>
      <c r="Y71808">
        <v>85</v>
      </c>
      <c r="Z71808">
        <v>3.7</v>
      </c>
      <c r="AA71808" t="s">
        <v>101</v>
      </c>
      <c r="AB71808" t="s">
        <v>101</v>
      </c>
      <c r="AC71808">
        <v>19.5</v>
      </c>
      <c r="AD71808">
        <v>20.9</v>
      </c>
      <c r="AE71808">
        <v>-1.4</v>
      </c>
      <c r="AL71808" t="s">
        <v>59380</v>
      </c>
      <c r="AY71808" s="3"/>
      <c r="AZ71808" s="3">
        <v>4.3529411764705886E-2</v>
      </c>
      <c r="BA71808" s="5">
        <v>0.95647058823529407</v>
      </c>
      <c r="BB71808" s="3">
        <v>8.3653952941176613E-2</v>
      </c>
    </row>
    <row r="71809" spans="8:54" x14ac:dyDescent="0.3">
      <c r="H71809" t="s">
        <v>24915</v>
      </c>
      <c r="I71809" t="s">
        <v>15</v>
      </c>
      <c r="J71809" t="s">
        <v>79425</v>
      </c>
      <c r="U71809" s="1">
        <v>41563</v>
      </c>
      <c r="V71809" s="2"/>
      <c r="W71809" s="2"/>
      <c r="X71809" t="s">
        <v>11288</v>
      </c>
      <c r="Y71809">
        <v>55</v>
      </c>
      <c r="Z71809">
        <v>3.5</v>
      </c>
      <c r="AA71809" t="s">
        <v>101</v>
      </c>
      <c r="AB71809" t="s">
        <v>101</v>
      </c>
      <c r="AC71809">
        <v>19.3</v>
      </c>
      <c r="AD71809">
        <v>19.3</v>
      </c>
      <c r="AE71809">
        <v>0</v>
      </c>
      <c r="AL71809" t="s">
        <v>59380</v>
      </c>
      <c r="AY71809" s="3"/>
      <c r="AZ71809" s="3">
        <v>6.363636363636363E-2</v>
      </c>
      <c r="BA71809" s="5">
        <v>0.9363636363636364</v>
      </c>
      <c r="BB71809" s="3">
        <v>0.12229509090909074</v>
      </c>
    </row>
    <row r="71810" spans="8:54" x14ac:dyDescent="0.3">
      <c r="H71810" t="s">
        <v>24915</v>
      </c>
      <c r="I71810" t="s">
        <v>15</v>
      </c>
      <c r="J71810" t="s">
        <v>47644</v>
      </c>
      <c r="U71810" s="1">
        <v>41564</v>
      </c>
      <c r="V71810" s="2"/>
      <c r="W71810" s="2"/>
      <c r="X71810" t="s">
        <v>41100</v>
      </c>
      <c r="Y71810">
        <v>214</v>
      </c>
      <c r="Z71810">
        <v>9.1</v>
      </c>
      <c r="AA71810" t="s">
        <v>101</v>
      </c>
      <c r="AB71810" t="s">
        <v>101</v>
      </c>
      <c r="AC71810">
        <v>23.9</v>
      </c>
      <c r="AD71810">
        <v>21.2</v>
      </c>
      <c r="AE71810">
        <v>2.7</v>
      </c>
      <c r="AL71810" t="s">
        <v>59380</v>
      </c>
      <c r="AY71810" s="3"/>
      <c r="AZ71810" s="3">
        <v>4.2523364485981305E-2</v>
      </c>
      <c r="BA71810" s="5">
        <v>0.95747663551401874</v>
      </c>
      <c r="BB71810" s="3">
        <v>8.1720551401869068E-2</v>
      </c>
    </row>
    <row r="71811" spans="8:54" x14ac:dyDescent="0.3">
      <c r="H71811" t="s">
        <v>24936</v>
      </c>
      <c r="I71811" t="s">
        <v>15</v>
      </c>
      <c r="J71811" t="s">
        <v>79426</v>
      </c>
      <c r="U71811" s="1">
        <v>41565</v>
      </c>
      <c r="V71811" s="2"/>
      <c r="W71811" s="2"/>
      <c r="X71811" t="s">
        <v>2691</v>
      </c>
      <c r="Y71811">
        <v>85</v>
      </c>
      <c r="Z71811">
        <v>0</v>
      </c>
      <c r="AA71811" t="s">
        <v>101</v>
      </c>
      <c r="AB71811" t="s">
        <v>101</v>
      </c>
      <c r="AC71811">
        <v>35.5</v>
      </c>
      <c r="AD71811">
        <v>21</v>
      </c>
      <c r="AE71811">
        <v>14.5</v>
      </c>
      <c r="AL71811" t="s">
        <v>59380</v>
      </c>
      <c r="AY71811" s="3"/>
      <c r="AZ71811" s="3">
        <v>0</v>
      </c>
      <c r="BA71811" s="5">
        <v>1</v>
      </c>
      <c r="BB71811" s="3">
        <v>0</v>
      </c>
    </row>
    <row r="71812" spans="8:54" x14ac:dyDescent="0.3">
      <c r="H71812" t="s">
        <v>57390</v>
      </c>
      <c r="I71812" t="s">
        <v>15</v>
      </c>
      <c r="J71812" t="s">
        <v>79427</v>
      </c>
      <c r="U71812" s="1">
        <v>41565</v>
      </c>
      <c r="V71812" s="2"/>
      <c r="W71812" s="2"/>
      <c r="X71812" t="s">
        <v>1142</v>
      </c>
      <c r="Y71812">
        <v>70</v>
      </c>
      <c r="Z71812">
        <v>2.7</v>
      </c>
      <c r="AA71812" t="s">
        <v>101</v>
      </c>
      <c r="AB71812" t="s">
        <v>101</v>
      </c>
      <c r="AC71812">
        <v>14.4</v>
      </c>
      <c r="AD71812">
        <v>16.5</v>
      </c>
      <c r="AE71812">
        <v>-2.1</v>
      </c>
      <c r="AL71812" t="s">
        <v>101</v>
      </c>
      <c r="AY71812" s="3"/>
      <c r="AZ71812" s="3">
        <v>3.8571428571428576E-2</v>
      </c>
      <c r="BA71812" s="5">
        <v>0.96142857142857141</v>
      </c>
      <c r="BB71812" s="3">
        <v>7.4125800000000019E-2</v>
      </c>
    </row>
    <row r="71813" spans="8:54" x14ac:dyDescent="0.3">
      <c r="H71813" t="s">
        <v>24915</v>
      </c>
      <c r="I71813" t="s">
        <v>15</v>
      </c>
      <c r="J71813" t="s">
        <v>47074</v>
      </c>
      <c r="U71813" s="1">
        <v>41565</v>
      </c>
      <c r="V71813" s="2"/>
      <c r="W71813" s="2"/>
      <c r="X71813" t="s">
        <v>79428</v>
      </c>
      <c r="Y71813">
        <v>136</v>
      </c>
      <c r="Z71813">
        <v>4</v>
      </c>
      <c r="AA71813" t="s">
        <v>101</v>
      </c>
      <c r="AB71813" t="s">
        <v>101</v>
      </c>
      <c r="AC71813">
        <v>18.8</v>
      </c>
      <c r="AD71813">
        <v>21.7</v>
      </c>
      <c r="AE71813">
        <v>-2.9</v>
      </c>
      <c r="AL71813" t="s">
        <v>59380</v>
      </c>
      <c r="AY71813" s="3"/>
      <c r="AZ71813" s="3">
        <v>2.9411764705882353E-2</v>
      </c>
      <c r="BA71813" s="5">
        <v>0.97058823529411764</v>
      </c>
      <c r="BB71813" s="3">
        <v>5.6522941176470498E-2</v>
      </c>
    </row>
    <row r="71814" spans="8:54" x14ac:dyDescent="0.3">
      <c r="H71814" t="s">
        <v>57390</v>
      </c>
      <c r="I71814" t="s">
        <v>15</v>
      </c>
      <c r="J71814" t="s">
        <v>79429</v>
      </c>
      <c r="U71814" s="1">
        <v>41565</v>
      </c>
      <c r="V71814" s="2"/>
      <c r="W71814" s="2"/>
      <c r="X71814" t="s">
        <v>77906</v>
      </c>
      <c r="Y71814">
        <v>120</v>
      </c>
      <c r="Z71814">
        <v>-8.5</v>
      </c>
      <c r="AA71814" t="s">
        <v>101</v>
      </c>
      <c r="AB71814" t="s">
        <v>101</v>
      </c>
      <c r="AC71814">
        <v>16.2</v>
      </c>
      <c r="AD71814">
        <v>17.3</v>
      </c>
      <c r="AE71814">
        <v>-1.1000000000000001</v>
      </c>
      <c r="AL71814" t="s">
        <v>101</v>
      </c>
      <c r="AY71814" s="3"/>
      <c r="AZ71814" s="3">
        <v>-7.0833333333333331E-2</v>
      </c>
      <c r="BA71814" s="5">
        <v>1.0708333333333333</v>
      </c>
      <c r="BB71814" s="3">
        <v>1.9836662500000046E-2</v>
      </c>
    </row>
    <row r="71815" spans="8:54" x14ac:dyDescent="0.3">
      <c r="H71815" t="s">
        <v>59273</v>
      </c>
      <c r="I71815" t="s">
        <v>15</v>
      </c>
      <c r="J71815" t="s">
        <v>60417</v>
      </c>
      <c r="U71815" s="1">
        <v>41564</v>
      </c>
      <c r="V71815" s="2"/>
      <c r="W71815" s="2"/>
      <c r="X71815" t="s">
        <v>35034</v>
      </c>
      <c r="Y71815">
        <v>196</v>
      </c>
      <c r="Z71815">
        <v>-13.8</v>
      </c>
      <c r="AA71815" t="s">
        <v>101</v>
      </c>
      <c r="AB71815" t="s">
        <v>101</v>
      </c>
      <c r="AC71815">
        <v>21.8</v>
      </c>
      <c r="AD71815">
        <v>20.8</v>
      </c>
      <c r="AE71815">
        <v>1</v>
      </c>
      <c r="AL71815" t="s">
        <v>59380</v>
      </c>
      <c r="AY71815" s="3"/>
      <c r="AZ71815" s="3">
        <v>-7.040816326530612E-2</v>
      </c>
      <c r="BA71815" s="5">
        <v>1.0704081632653062</v>
      </c>
      <c r="BB71815" s="3">
        <v>1.9717594897959323E-2</v>
      </c>
    </row>
    <row r="71816" spans="8:54" x14ac:dyDescent="0.3">
      <c r="H71816" t="s">
        <v>24915</v>
      </c>
      <c r="I71816" t="s">
        <v>15</v>
      </c>
      <c r="J71816" t="s">
        <v>58413</v>
      </c>
      <c r="U71816" s="1">
        <v>41565</v>
      </c>
      <c r="V71816" s="2"/>
      <c r="W71816" s="2"/>
      <c r="X71816" t="s">
        <v>2691</v>
      </c>
      <c r="Y71816">
        <v>80</v>
      </c>
      <c r="Z71816">
        <v>0</v>
      </c>
      <c r="AA71816" t="s">
        <v>101</v>
      </c>
      <c r="AB71816" t="s">
        <v>101</v>
      </c>
      <c r="AC71816">
        <v>35</v>
      </c>
      <c r="AD71816">
        <v>20.399999999999999</v>
      </c>
      <c r="AE71816">
        <v>14.6</v>
      </c>
      <c r="AL71816" t="s">
        <v>59380</v>
      </c>
      <c r="AY71816" s="3"/>
      <c r="AZ71816" s="3">
        <v>0</v>
      </c>
      <c r="BA71816" s="5">
        <v>1</v>
      </c>
      <c r="BB71816" s="3">
        <v>0</v>
      </c>
    </row>
    <row r="71817" spans="8:54" x14ac:dyDescent="0.3">
      <c r="H71817" t="s">
        <v>48431</v>
      </c>
      <c r="I71817" t="s">
        <v>15</v>
      </c>
      <c r="J71817" t="s">
        <v>79430</v>
      </c>
      <c r="U71817" s="1">
        <v>41563</v>
      </c>
      <c r="V71817" s="2"/>
      <c r="W71817" s="2"/>
      <c r="X71817" t="s">
        <v>2580</v>
      </c>
      <c r="Y71817">
        <v>79</v>
      </c>
      <c r="Z71817">
        <v>2.7</v>
      </c>
      <c r="AA71817" t="s">
        <v>101</v>
      </c>
      <c r="AB71817" t="s">
        <v>101</v>
      </c>
      <c r="AC71817">
        <v>16.399999999999999</v>
      </c>
      <c r="AD71817">
        <v>19.3</v>
      </c>
      <c r="AE71817">
        <v>-2.9</v>
      </c>
      <c r="AL71817" t="s">
        <v>59380</v>
      </c>
      <c r="AY71817" s="3"/>
      <c r="AZ71817" s="3">
        <v>3.4177215189873419E-2</v>
      </c>
      <c r="BA71817" s="5">
        <v>0.96582278481012662</v>
      </c>
      <c r="BB71817" s="3">
        <v>6.5681088607594917E-2</v>
      </c>
    </row>
    <row r="71818" spans="8:54" x14ac:dyDescent="0.3">
      <c r="H71818" t="s">
        <v>58083</v>
      </c>
      <c r="I71818" t="s">
        <v>15</v>
      </c>
      <c r="J71818" t="s">
        <v>79431</v>
      </c>
      <c r="U71818" s="1">
        <v>41567</v>
      </c>
      <c r="V71818" s="2"/>
      <c r="W71818" s="2"/>
      <c r="X71818" t="s">
        <v>6166</v>
      </c>
      <c r="Y71818">
        <v>108</v>
      </c>
      <c r="Z71818">
        <v>4.5</v>
      </c>
      <c r="AA71818" t="s">
        <v>101</v>
      </c>
      <c r="AB71818" t="s">
        <v>101</v>
      </c>
      <c r="AC71818">
        <v>26.3</v>
      </c>
      <c r="AD71818">
        <v>20.7</v>
      </c>
      <c r="AE71818">
        <v>5.6</v>
      </c>
      <c r="AL71818" t="s">
        <v>59380</v>
      </c>
      <c r="AY71818" s="3"/>
      <c r="AZ71818" s="3">
        <v>4.1666666666666664E-2</v>
      </c>
      <c r="BA71818" s="5">
        <v>0.95833333333333337</v>
      </c>
      <c r="BB71818" s="3">
        <v>8.0074166666666668E-2</v>
      </c>
    </row>
    <row r="71819" spans="8:54" x14ac:dyDescent="0.3">
      <c r="H71819" t="s">
        <v>24915</v>
      </c>
      <c r="I71819" t="s">
        <v>15</v>
      </c>
      <c r="J71819" t="s">
        <v>48524</v>
      </c>
      <c r="U71819" s="1">
        <v>41563</v>
      </c>
      <c r="V71819" s="2"/>
      <c r="W71819" s="2"/>
      <c r="X71819" t="s">
        <v>14472</v>
      </c>
      <c r="Y71819">
        <v>85</v>
      </c>
      <c r="Z71819">
        <v>2.5</v>
      </c>
      <c r="AA71819" t="s">
        <v>101</v>
      </c>
      <c r="AB71819" t="s">
        <v>101</v>
      </c>
      <c r="AC71819">
        <v>20</v>
      </c>
      <c r="AD71819">
        <v>19.899999999999999</v>
      </c>
      <c r="AE71819">
        <v>0.1</v>
      </c>
      <c r="AL71819" t="s">
        <v>59380</v>
      </c>
      <c r="AY71819" s="3"/>
      <c r="AZ71819" s="3">
        <v>2.9411764705882353E-2</v>
      </c>
      <c r="BA71819" s="5">
        <v>0.97058823529411764</v>
      </c>
      <c r="BB71819" s="3">
        <v>5.6522941176470498E-2</v>
      </c>
    </row>
    <row r="71820" spans="8:54" x14ac:dyDescent="0.3">
      <c r="H71820" t="s">
        <v>58083</v>
      </c>
      <c r="I71820" t="s">
        <v>15</v>
      </c>
      <c r="J71820" t="s">
        <v>79368</v>
      </c>
      <c r="U71820" s="1">
        <v>41567</v>
      </c>
      <c r="V71820" s="2"/>
      <c r="W71820" s="2"/>
      <c r="X71820" t="s">
        <v>76138</v>
      </c>
      <c r="Y71820">
        <v>134</v>
      </c>
      <c r="Z71820">
        <v>3.8</v>
      </c>
      <c r="AA71820" t="s">
        <v>101</v>
      </c>
      <c r="AB71820" t="s">
        <v>101</v>
      </c>
      <c r="AC71820">
        <v>20.2</v>
      </c>
      <c r="AD71820">
        <v>20.2</v>
      </c>
      <c r="AE71820">
        <v>0</v>
      </c>
      <c r="AL71820" t="s">
        <v>59380</v>
      </c>
      <c r="AY71820" s="3"/>
      <c r="AZ71820" s="3">
        <v>2.8358208955223878E-2</v>
      </c>
      <c r="BA71820" s="5">
        <v>0.9716417910447761</v>
      </c>
      <c r="BB71820" s="3">
        <v>5.4498238805970267E-2</v>
      </c>
    </row>
    <row r="71821" spans="8:54" x14ac:dyDescent="0.3">
      <c r="H71821" t="s">
        <v>58083</v>
      </c>
      <c r="I71821" t="s">
        <v>15</v>
      </c>
      <c r="J71821" t="s">
        <v>79368</v>
      </c>
      <c r="U71821" s="1">
        <v>41567</v>
      </c>
      <c r="V71821" s="2"/>
      <c r="W71821" s="2"/>
      <c r="X71821" t="s">
        <v>79432</v>
      </c>
      <c r="Y71821">
        <v>130</v>
      </c>
      <c r="Z71821">
        <v>0</v>
      </c>
      <c r="AA71821" t="s">
        <v>101</v>
      </c>
      <c r="AB71821" t="s">
        <v>101</v>
      </c>
      <c r="AC71821">
        <v>24.2</v>
      </c>
      <c r="AD71821">
        <v>21.4</v>
      </c>
      <c r="AE71821">
        <v>2.8</v>
      </c>
      <c r="AL71821" t="s">
        <v>59380</v>
      </c>
      <c r="AY71821" s="3"/>
      <c r="AZ71821" s="3">
        <v>0</v>
      </c>
      <c r="BA71821" s="5">
        <v>1</v>
      </c>
      <c r="BB71821" s="3">
        <v>0</v>
      </c>
    </row>
    <row r="71822" spans="8:54" x14ac:dyDescent="0.3">
      <c r="H71822" t="s">
        <v>48431</v>
      </c>
      <c r="I71822" t="s">
        <v>15</v>
      </c>
      <c r="J71822" t="s">
        <v>79433</v>
      </c>
      <c r="U71822" s="1">
        <v>41564</v>
      </c>
      <c r="V71822" s="2"/>
      <c r="W71822" s="2"/>
      <c r="X71822" t="s">
        <v>1309</v>
      </c>
      <c r="Y71822">
        <v>79</v>
      </c>
      <c r="Z71822">
        <v>3.5</v>
      </c>
      <c r="AA71822" t="s">
        <v>101</v>
      </c>
      <c r="AB71822" t="s">
        <v>101</v>
      </c>
      <c r="AC71822">
        <v>17.100000000000001</v>
      </c>
      <c r="AD71822">
        <v>17.600000000000001</v>
      </c>
      <c r="AE71822">
        <v>-0.5</v>
      </c>
      <c r="AL71822" t="s">
        <v>101</v>
      </c>
      <c r="AY71822" s="3"/>
      <c r="AZ71822" s="3">
        <v>4.4303797468354431E-2</v>
      </c>
      <c r="BA71822" s="5">
        <v>0.95569620253164556</v>
      </c>
      <c r="BB71822" s="3">
        <v>8.5142151898734308E-2</v>
      </c>
    </row>
    <row r="71823" spans="8:54" x14ac:dyDescent="0.3">
      <c r="H71823" t="s">
        <v>48431</v>
      </c>
      <c r="I71823" t="s">
        <v>15</v>
      </c>
      <c r="J71823" t="s">
        <v>79433</v>
      </c>
      <c r="U71823" s="1">
        <v>41564</v>
      </c>
      <c r="V71823" s="2"/>
      <c r="W71823" s="2"/>
      <c r="X71823" t="s">
        <v>1309</v>
      </c>
      <c r="Y71823">
        <v>79</v>
      </c>
      <c r="Z71823">
        <v>-5.6</v>
      </c>
      <c r="AA71823" t="s">
        <v>101</v>
      </c>
      <c r="AB71823" t="s">
        <v>101</v>
      </c>
      <c r="AC71823">
        <v>17.399999999999999</v>
      </c>
      <c r="AD71823">
        <v>17.600000000000001</v>
      </c>
      <c r="AE71823">
        <v>-0.2</v>
      </c>
      <c r="AL71823" t="s">
        <v>101</v>
      </c>
      <c r="AY71823" s="3"/>
      <c r="AZ71823" s="3">
        <v>-7.0886075949367078E-2</v>
      </c>
      <c r="BA71823" s="5">
        <v>1.070886075949367</v>
      </c>
      <c r="BB71823" s="3">
        <v>1.9851432911392464E-2</v>
      </c>
    </row>
    <row r="71824" spans="8:54" x14ac:dyDescent="0.3">
      <c r="H71824" t="s">
        <v>25372</v>
      </c>
      <c r="I71824" t="s">
        <v>15</v>
      </c>
      <c r="J71824" t="s">
        <v>36077</v>
      </c>
      <c r="U71824" s="1">
        <v>41564</v>
      </c>
      <c r="V71824" s="2"/>
      <c r="W71824" s="2"/>
      <c r="X71824" t="s">
        <v>79434</v>
      </c>
      <c r="Y71824">
        <v>127</v>
      </c>
      <c r="Z71824">
        <v>16.5</v>
      </c>
      <c r="AA71824" t="s">
        <v>101</v>
      </c>
      <c r="AB71824" t="s">
        <v>101</v>
      </c>
      <c r="AC71824">
        <v>25.1</v>
      </c>
      <c r="AD71824">
        <v>20.7</v>
      </c>
      <c r="AE71824">
        <v>4.4000000000000004</v>
      </c>
      <c r="AL71824" t="s">
        <v>59380</v>
      </c>
      <c r="AY71824" s="3"/>
      <c r="AZ71824" s="3">
        <v>0.12992125984251968</v>
      </c>
      <c r="BA71824" s="5">
        <v>0.87007874015748032</v>
      </c>
      <c r="BB71824" s="3">
        <v>0.24968007874015741</v>
      </c>
    </row>
    <row r="71825" spans="8:54" x14ac:dyDescent="0.3">
      <c r="H71825" t="s">
        <v>24915</v>
      </c>
      <c r="I71825" t="s">
        <v>15</v>
      </c>
      <c r="J71825" t="s">
        <v>79435</v>
      </c>
      <c r="U71825" s="1">
        <v>41563</v>
      </c>
      <c r="V71825" s="2"/>
      <c r="W71825" s="2"/>
      <c r="X71825" t="s">
        <v>237</v>
      </c>
      <c r="Y71825">
        <v>80</v>
      </c>
      <c r="Z71825">
        <v>2.4</v>
      </c>
      <c r="AA71825" t="s">
        <v>101</v>
      </c>
      <c r="AB71825" t="s">
        <v>101</v>
      </c>
      <c r="AC71825">
        <v>21.7</v>
      </c>
      <c r="AD71825">
        <v>20.100000000000001</v>
      </c>
      <c r="AE71825">
        <v>1.6</v>
      </c>
      <c r="AL71825" t="s">
        <v>59380</v>
      </c>
      <c r="AY71825" s="3"/>
      <c r="AZ71825" s="3">
        <v>0.03</v>
      </c>
      <c r="BA71825" s="5">
        <v>0.97</v>
      </c>
      <c r="BB71825" s="3">
        <v>5.7653399999999966E-2</v>
      </c>
    </row>
    <row r="71826" spans="8:54" x14ac:dyDescent="0.3">
      <c r="H71826" t="s">
        <v>24915</v>
      </c>
      <c r="I71826" t="s">
        <v>15</v>
      </c>
      <c r="J71826" t="s">
        <v>33571</v>
      </c>
      <c r="U71826" s="1">
        <v>41564</v>
      </c>
      <c r="V71826" s="2"/>
      <c r="W71826" s="2"/>
      <c r="X71826" t="s">
        <v>79436</v>
      </c>
      <c r="Y71826">
        <v>73</v>
      </c>
      <c r="Z71826">
        <v>4.3</v>
      </c>
      <c r="AA71826" t="s">
        <v>101</v>
      </c>
      <c r="AB71826" t="s">
        <v>101</v>
      </c>
      <c r="AC71826">
        <v>22.9</v>
      </c>
      <c r="AD71826">
        <v>21.5</v>
      </c>
      <c r="AE71826">
        <v>1.4</v>
      </c>
      <c r="AL71826" t="s">
        <v>59380</v>
      </c>
      <c r="AY71826" s="3"/>
      <c r="AZ71826" s="3">
        <v>5.8904109589041097E-2</v>
      </c>
      <c r="BA71826" s="5">
        <v>0.94109589041095887</v>
      </c>
      <c r="BB71826" s="3">
        <v>0.11320073972602751</v>
      </c>
    </row>
    <row r="71827" spans="8:54" x14ac:dyDescent="0.3">
      <c r="H71827" t="s">
        <v>48431</v>
      </c>
      <c r="I71827" t="s">
        <v>15</v>
      </c>
      <c r="J71827" t="s">
        <v>60641</v>
      </c>
      <c r="U71827" s="1">
        <v>41564</v>
      </c>
      <c r="V71827" s="2"/>
      <c r="W71827" s="2"/>
      <c r="X71827" t="s">
        <v>79437</v>
      </c>
      <c r="Y71827">
        <v>116</v>
      </c>
      <c r="Z71827">
        <v>5.6</v>
      </c>
      <c r="AA71827" t="s">
        <v>101</v>
      </c>
      <c r="AB71827" t="s">
        <v>101</v>
      </c>
      <c r="AC71827">
        <v>16.600000000000001</v>
      </c>
      <c r="AD71827">
        <v>17.3</v>
      </c>
      <c r="AE71827">
        <v>-0.7</v>
      </c>
      <c r="AL71827" t="s">
        <v>101</v>
      </c>
      <c r="AY71827" s="3"/>
      <c r="AZ71827" s="3">
        <v>4.8275862068965517E-2</v>
      </c>
      <c r="BA71827" s="5">
        <v>0.9517241379310345</v>
      </c>
      <c r="BB71827" s="3">
        <v>9.2775586206896632E-2</v>
      </c>
    </row>
    <row r="71828" spans="8:54" x14ac:dyDescent="0.3">
      <c r="H71828" t="s">
        <v>25372</v>
      </c>
      <c r="I71828" t="s">
        <v>15</v>
      </c>
      <c r="J71828" t="s">
        <v>7128</v>
      </c>
      <c r="U71828" s="1">
        <v>41564</v>
      </c>
      <c r="V71828" s="2"/>
      <c r="W71828" s="2"/>
      <c r="X71828" t="s">
        <v>1814</v>
      </c>
      <c r="Y71828">
        <v>108</v>
      </c>
      <c r="Z71828">
        <v>3.8</v>
      </c>
      <c r="AA71828" t="s">
        <v>101</v>
      </c>
      <c r="AB71828" t="s">
        <v>101</v>
      </c>
      <c r="AC71828">
        <v>20.6</v>
      </c>
      <c r="AD71828">
        <v>18.2</v>
      </c>
      <c r="AE71828">
        <v>2.4</v>
      </c>
      <c r="AL71828" t="s">
        <v>59380</v>
      </c>
      <c r="AY71828" s="3"/>
      <c r="AZ71828" s="3">
        <v>3.518518518518518E-2</v>
      </c>
      <c r="BA71828" s="5">
        <v>0.96481481481481479</v>
      </c>
      <c r="BB71828" s="3">
        <v>6.7618185185185142E-2</v>
      </c>
    </row>
    <row r="71829" spans="8:54" x14ac:dyDescent="0.3">
      <c r="H71829" t="s">
        <v>24915</v>
      </c>
      <c r="I71829" t="s">
        <v>15</v>
      </c>
      <c r="J71829" t="s">
        <v>78437</v>
      </c>
      <c r="U71829" s="1">
        <v>41564</v>
      </c>
      <c r="V71829" s="2"/>
      <c r="W71829" s="2"/>
      <c r="X71829" t="s">
        <v>23996</v>
      </c>
      <c r="Y71829">
        <v>92</v>
      </c>
      <c r="Z71829">
        <v>6.9</v>
      </c>
      <c r="AA71829" t="s">
        <v>101</v>
      </c>
      <c r="AB71829" t="s">
        <v>101</v>
      </c>
      <c r="AC71829">
        <v>22.1</v>
      </c>
      <c r="AD71829">
        <v>20.7</v>
      </c>
      <c r="AE71829">
        <v>1.4</v>
      </c>
      <c r="AL71829" t="s">
        <v>59380</v>
      </c>
      <c r="AY71829" s="3"/>
      <c r="AZ71829" s="3">
        <v>7.4999999999999997E-2</v>
      </c>
      <c r="BA71829" s="5">
        <v>0.92500000000000004</v>
      </c>
      <c r="BB71829" s="3">
        <v>0.14413349999999991</v>
      </c>
    </row>
    <row r="71830" spans="8:54" x14ac:dyDescent="0.3">
      <c r="H71830" t="s">
        <v>24915</v>
      </c>
      <c r="I71830" t="s">
        <v>15</v>
      </c>
      <c r="J71830" t="s">
        <v>79438</v>
      </c>
      <c r="U71830" s="1">
        <v>41564</v>
      </c>
      <c r="V71830" s="2"/>
      <c r="W71830" s="2"/>
      <c r="X71830" t="s">
        <v>45628</v>
      </c>
      <c r="Y71830">
        <v>87</v>
      </c>
      <c r="Z71830">
        <v>0</v>
      </c>
      <c r="AA71830" t="s">
        <v>101</v>
      </c>
      <c r="AB71830" t="s">
        <v>101</v>
      </c>
      <c r="AC71830">
        <v>35.5</v>
      </c>
      <c r="AD71830">
        <v>20.399999999999999</v>
      </c>
      <c r="AE71830">
        <v>15.1</v>
      </c>
      <c r="AL71830" t="s">
        <v>59380</v>
      </c>
      <c r="AY71830" s="3"/>
      <c r="AZ71830" s="3">
        <v>0</v>
      </c>
      <c r="BA71830" s="5">
        <v>1</v>
      </c>
      <c r="BB71830" s="3">
        <v>0</v>
      </c>
    </row>
    <row r="71831" spans="8:54" x14ac:dyDescent="0.3">
      <c r="H71831" t="s">
        <v>24915</v>
      </c>
      <c r="I71831" t="s">
        <v>15</v>
      </c>
      <c r="J71831" t="s">
        <v>55962</v>
      </c>
      <c r="U71831" s="1">
        <v>41563</v>
      </c>
      <c r="V71831" s="2"/>
      <c r="W71831" s="2"/>
      <c r="X71831" t="s">
        <v>2372</v>
      </c>
      <c r="Y71831">
        <v>76</v>
      </c>
      <c r="Z71831">
        <v>4.3</v>
      </c>
      <c r="AA71831" t="s">
        <v>101</v>
      </c>
      <c r="AB71831" t="s">
        <v>101</v>
      </c>
      <c r="AC71831">
        <v>20.2</v>
      </c>
      <c r="AD71831">
        <v>19.8</v>
      </c>
      <c r="AE71831">
        <v>0.5</v>
      </c>
      <c r="AL71831" t="s">
        <v>59380</v>
      </c>
      <c r="AY71831" s="3"/>
      <c r="AZ71831" s="3">
        <v>5.6578947368421048E-2</v>
      </c>
      <c r="BA71831" s="5">
        <v>0.94342105263157894</v>
      </c>
      <c r="BB71831" s="3">
        <v>0.10873228947368418</v>
      </c>
    </row>
    <row r="71832" spans="8:54" x14ac:dyDescent="0.3">
      <c r="H71832" t="s">
        <v>24915</v>
      </c>
      <c r="I71832" t="s">
        <v>15</v>
      </c>
      <c r="J71832" t="s">
        <v>79439</v>
      </c>
      <c r="U71832" s="1">
        <v>41563</v>
      </c>
      <c r="V71832" s="2"/>
      <c r="W71832" s="2"/>
      <c r="X71832" t="s">
        <v>29348</v>
      </c>
      <c r="Y71832">
        <v>93</v>
      </c>
      <c r="Z71832">
        <v>7.5</v>
      </c>
      <c r="AA71832" t="s">
        <v>101</v>
      </c>
      <c r="AB71832" t="s">
        <v>101</v>
      </c>
      <c r="AC71832">
        <v>23.2</v>
      </c>
      <c r="AD71832">
        <v>19.100000000000001</v>
      </c>
      <c r="AE71832">
        <v>4.0999999999999996</v>
      </c>
      <c r="AL71832" t="s">
        <v>59380</v>
      </c>
      <c r="AY71832" s="3"/>
      <c r="AZ71832" s="3">
        <v>8.0645161290322578E-2</v>
      </c>
      <c r="BA71832" s="5">
        <v>0.91935483870967738</v>
      </c>
      <c r="BB71832" s="3">
        <v>0.15498225806451615</v>
      </c>
    </row>
    <row r="71833" spans="8:54" x14ac:dyDescent="0.3">
      <c r="H71833" t="s">
        <v>25372</v>
      </c>
      <c r="I71833" t="s">
        <v>15</v>
      </c>
      <c r="J71833" t="s">
        <v>28918</v>
      </c>
      <c r="U71833" s="1">
        <v>41564</v>
      </c>
      <c r="V71833" s="2"/>
      <c r="W71833" s="2"/>
      <c r="X71833" t="s">
        <v>79440</v>
      </c>
      <c r="Y71833">
        <v>64</v>
      </c>
      <c r="Z71833">
        <v>1.9</v>
      </c>
      <c r="AA71833" t="s">
        <v>101</v>
      </c>
      <c r="AB71833" t="s">
        <v>101</v>
      </c>
      <c r="AC71833">
        <v>23</v>
      </c>
      <c r="AD71833">
        <v>19.7</v>
      </c>
      <c r="AE71833">
        <v>3.3</v>
      </c>
      <c r="AL71833" t="s">
        <v>59380</v>
      </c>
      <c r="AY71833" s="3"/>
      <c r="AZ71833" s="3">
        <v>2.9687499999999999E-2</v>
      </c>
      <c r="BA71833" s="5">
        <v>0.97031250000000002</v>
      </c>
      <c r="BB71833" s="3">
        <v>5.7052843749999971E-2</v>
      </c>
    </row>
    <row r="71834" spans="8:54" x14ac:dyDescent="0.3">
      <c r="H71834" t="s">
        <v>59273</v>
      </c>
      <c r="I71834" t="s">
        <v>15</v>
      </c>
      <c r="J71834" t="s">
        <v>79441</v>
      </c>
      <c r="U71834" s="1">
        <v>41564</v>
      </c>
      <c r="V71834" s="2"/>
      <c r="W71834" s="2"/>
      <c r="X71834" t="s">
        <v>79442</v>
      </c>
      <c r="Y71834">
        <v>121</v>
      </c>
      <c r="Z71834">
        <v>3.7</v>
      </c>
      <c r="AA71834" t="s">
        <v>101</v>
      </c>
      <c r="AB71834" t="s">
        <v>101</v>
      </c>
      <c r="AC71834">
        <v>19.8</v>
      </c>
      <c r="AD71834">
        <v>22.1</v>
      </c>
      <c r="AE71834">
        <v>-2.2999999999999998</v>
      </c>
      <c r="AL71834" t="s">
        <v>59380</v>
      </c>
      <c r="AY71834" s="3"/>
      <c r="AZ71834" s="3">
        <v>3.0578512396694218E-2</v>
      </c>
      <c r="BA71834" s="5">
        <v>0.96942148760330582</v>
      </c>
      <c r="BB71834" s="3">
        <v>5.8765173553718908E-2</v>
      </c>
    </row>
    <row r="71835" spans="8:54" x14ac:dyDescent="0.3">
      <c r="H71835" t="s">
        <v>24915</v>
      </c>
      <c r="I71835" t="s">
        <v>15</v>
      </c>
      <c r="J71835" t="s">
        <v>79443</v>
      </c>
      <c r="U71835" s="1">
        <v>41565</v>
      </c>
      <c r="V71835" s="2"/>
      <c r="W71835" s="2"/>
      <c r="X71835" t="s">
        <v>2691</v>
      </c>
      <c r="Y71835">
        <v>85</v>
      </c>
      <c r="Z71835">
        <v>0</v>
      </c>
      <c r="AA71835" t="s">
        <v>101</v>
      </c>
      <c r="AB71835" t="s">
        <v>101</v>
      </c>
      <c r="AC71835">
        <v>35</v>
      </c>
      <c r="AD71835">
        <v>20.399999999999999</v>
      </c>
      <c r="AE71835">
        <v>14.6</v>
      </c>
      <c r="AL71835" t="s">
        <v>59380</v>
      </c>
      <c r="AY71835" s="3"/>
      <c r="AZ71835" s="3">
        <v>0</v>
      </c>
      <c r="BA71835" s="5">
        <v>1</v>
      </c>
      <c r="BB71835" s="3">
        <v>0</v>
      </c>
    </row>
    <row r="71836" spans="8:54" x14ac:dyDescent="0.3">
      <c r="H71836" t="s">
        <v>48431</v>
      </c>
      <c r="I71836" t="s">
        <v>15</v>
      </c>
      <c r="J71836" t="s">
        <v>79444</v>
      </c>
      <c r="U71836" s="1">
        <v>41564</v>
      </c>
      <c r="V71836" s="2"/>
      <c r="W71836" s="2"/>
      <c r="X71836" t="s">
        <v>2092</v>
      </c>
      <c r="Y71836">
        <v>76</v>
      </c>
      <c r="Z71836">
        <v>3.8</v>
      </c>
      <c r="AA71836" t="s">
        <v>101</v>
      </c>
      <c r="AB71836" t="s">
        <v>101</v>
      </c>
      <c r="AC71836">
        <v>16.5</v>
      </c>
      <c r="AD71836">
        <v>17.5</v>
      </c>
      <c r="AE71836">
        <v>-1</v>
      </c>
      <c r="AL71836" t="s">
        <v>59380</v>
      </c>
      <c r="AY71836" s="3"/>
      <c r="AZ71836" s="3">
        <v>0.05</v>
      </c>
      <c r="BA71836" s="5">
        <v>0.95</v>
      </c>
      <c r="BB71836" s="3">
        <v>9.6089000000000091E-2</v>
      </c>
    </row>
    <row r="71837" spans="8:54" x14ac:dyDescent="0.3">
      <c r="H71837" t="s">
        <v>25372</v>
      </c>
      <c r="I71837" t="s">
        <v>15</v>
      </c>
      <c r="J71837" t="s">
        <v>49406</v>
      </c>
      <c r="U71837" s="1">
        <v>41564</v>
      </c>
      <c r="V71837" s="2"/>
      <c r="W71837" s="2"/>
      <c r="X71837" t="s">
        <v>79445</v>
      </c>
      <c r="Y71837">
        <v>84</v>
      </c>
      <c r="Z71837">
        <v>2.9</v>
      </c>
      <c r="AA71837" t="s">
        <v>101</v>
      </c>
      <c r="AB71837" t="s">
        <v>101</v>
      </c>
      <c r="AC71837">
        <v>21.2</v>
      </c>
      <c r="AD71837">
        <v>19.5</v>
      </c>
      <c r="AE71837">
        <v>1.7</v>
      </c>
      <c r="AL71837" t="s">
        <v>59380</v>
      </c>
      <c r="AY71837" s="3"/>
      <c r="AZ71837" s="3">
        <v>3.4523809523809526E-2</v>
      </c>
      <c r="BA71837" s="5">
        <v>0.96547619047619049</v>
      </c>
      <c r="BB71837" s="3">
        <v>6.6347166666666624E-2</v>
      </c>
    </row>
    <row r="71838" spans="8:54" x14ac:dyDescent="0.3">
      <c r="H71838" t="s">
        <v>24915</v>
      </c>
      <c r="I71838" t="s">
        <v>15</v>
      </c>
      <c r="J71838" t="s">
        <v>47160</v>
      </c>
      <c r="U71838" s="1">
        <v>41563</v>
      </c>
      <c r="V71838" s="2"/>
      <c r="W71838" s="2"/>
      <c r="X71838" t="s">
        <v>5104</v>
      </c>
      <c r="Y71838">
        <v>83</v>
      </c>
      <c r="Z71838">
        <v>3.6</v>
      </c>
      <c r="AA71838" t="s">
        <v>101</v>
      </c>
      <c r="AB71838" t="s">
        <v>101</v>
      </c>
      <c r="AC71838">
        <v>20.7</v>
      </c>
      <c r="AD71838">
        <v>18.7</v>
      </c>
      <c r="AE71838">
        <v>2</v>
      </c>
      <c r="AL71838" t="s">
        <v>59380</v>
      </c>
      <c r="AY71838" s="3"/>
      <c r="AZ71838" s="3">
        <v>4.3373493975903614E-2</v>
      </c>
      <c r="BA71838" s="5">
        <v>0.95662650602409638</v>
      </c>
      <c r="BB71838" s="3">
        <v>8.3354313253012124E-2</v>
      </c>
    </row>
    <row r="71839" spans="8:54" x14ac:dyDescent="0.3">
      <c r="H71839" t="s">
        <v>70742</v>
      </c>
      <c r="I71839" t="s">
        <v>15</v>
      </c>
      <c r="J71839" t="s">
        <v>79446</v>
      </c>
      <c r="U71839" s="1">
        <v>41564</v>
      </c>
      <c r="V71839" s="2"/>
      <c r="W71839" s="2"/>
      <c r="X71839" t="s">
        <v>8697</v>
      </c>
      <c r="Y71839">
        <v>85</v>
      </c>
      <c r="Z71839">
        <v>0</v>
      </c>
      <c r="AA71839" t="s">
        <v>101</v>
      </c>
      <c r="AB71839" t="s">
        <v>101</v>
      </c>
      <c r="AC71839">
        <v>20.9</v>
      </c>
      <c r="AD71839">
        <v>16.3</v>
      </c>
      <c r="AE71839">
        <v>4.5999999999999996</v>
      </c>
      <c r="AL71839" t="s">
        <v>101</v>
      </c>
      <c r="AY71839" s="3"/>
      <c r="AZ71839" s="3">
        <v>0</v>
      </c>
      <c r="BA71839" s="5">
        <v>1</v>
      </c>
      <c r="BB71839" s="3">
        <v>0</v>
      </c>
    </row>
    <row r="71840" spans="8:54" x14ac:dyDescent="0.3">
      <c r="H71840" t="s">
        <v>24915</v>
      </c>
      <c r="I71840" t="s">
        <v>15</v>
      </c>
      <c r="J71840" t="s">
        <v>79447</v>
      </c>
      <c r="U71840" s="1">
        <v>41565</v>
      </c>
      <c r="V71840" s="2"/>
      <c r="W71840" s="2"/>
      <c r="X71840" t="s">
        <v>40370</v>
      </c>
      <c r="Y71840">
        <v>125</v>
      </c>
      <c r="Z71840">
        <v>5.3</v>
      </c>
      <c r="AA71840" t="s">
        <v>101</v>
      </c>
      <c r="AB71840" t="s">
        <v>101</v>
      </c>
      <c r="AC71840">
        <v>21.4</v>
      </c>
      <c r="AD71840">
        <v>20.399999999999999</v>
      </c>
      <c r="AE71840">
        <v>1.1000000000000001</v>
      </c>
      <c r="AL71840" t="s">
        <v>59380</v>
      </c>
      <c r="AY71840" s="3"/>
      <c r="AZ71840" s="3">
        <v>4.24E-2</v>
      </c>
      <c r="BA71840" s="5">
        <v>0.95760000000000001</v>
      </c>
      <c r="BB71840" s="3">
        <v>8.1483471999999946E-2</v>
      </c>
    </row>
    <row r="71841" spans="8:54" x14ac:dyDescent="0.3">
      <c r="H71841" t="s">
        <v>25372</v>
      </c>
      <c r="I71841" t="s">
        <v>15</v>
      </c>
      <c r="J71841" t="s">
        <v>79448</v>
      </c>
      <c r="U71841" s="1">
        <v>41565</v>
      </c>
      <c r="V71841" s="2"/>
      <c r="W71841" s="2"/>
      <c r="X71841" t="s">
        <v>79449</v>
      </c>
      <c r="Y71841">
        <v>102</v>
      </c>
      <c r="Z71841">
        <v>3.7</v>
      </c>
      <c r="AA71841" t="s">
        <v>101</v>
      </c>
      <c r="AB71841" t="s">
        <v>101</v>
      </c>
      <c r="AC71841">
        <v>24</v>
      </c>
      <c r="AD71841">
        <v>20.100000000000001</v>
      </c>
      <c r="AE71841">
        <v>3.9</v>
      </c>
      <c r="AL71841" t="s">
        <v>59380</v>
      </c>
      <c r="AY71841" s="3"/>
      <c r="AZ71841" s="3">
        <v>3.6274509803921572E-2</v>
      </c>
      <c r="BA71841" s="5">
        <v>0.96372549019607845</v>
      </c>
      <c r="BB71841" s="3">
        <v>6.9711627450980362E-2</v>
      </c>
    </row>
    <row r="71842" spans="8:54" x14ac:dyDescent="0.3">
      <c r="H71842" t="s">
        <v>25372</v>
      </c>
      <c r="I71842" t="s">
        <v>15</v>
      </c>
      <c r="J71842" t="s">
        <v>79450</v>
      </c>
      <c r="U71842" s="1">
        <v>41564</v>
      </c>
      <c r="V71842" s="2"/>
      <c r="W71842" s="2"/>
      <c r="X71842" t="s">
        <v>31121</v>
      </c>
      <c r="Y71842">
        <v>70</v>
      </c>
      <c r="Z71842">
        <v>3.4</v>
      </c>
      <c r="AA71842" t="s">
        <v>101</v>
      </c>
      <c r="AB71842" t="s">
        <v>101</v>
      </c>
      <c r="AC71842">
        <v>22.4</v>
      </c>
      <c r="AD71842">
        <v>19.5</v>
      </c>
      <c r="AE71842">
        <v>2.9</v>
      </c>
      <c r="AL71842" t="s">
        <v>59380</v>
      </c>
      <c r="AY71842" s="3"/>
      <c r="AZ71842" s="3">
        <v>4.8571428571428571E-2</v>
      </c>
      <c r="BA71842" s="5">
        <v>0.9514285714285714</v>
      </c>
      <c r="BB71842" s="3">
        <v>9.3343600000000082E-2</v>
      </c>
    </row>
    <row r="71843" spans="8:54" x14ac:dyDescent="0.3">
      <c r="H71843" t="s">
        <v>25372</v>
      </c>
      <c r="I71843" t="s">
        <v>15</v>
      </c>
      <c r="J71843" t="s">
        <v>79451</v>
      </c>
      <c r="U71843" s="1">
        <v>41564</v>
      </c>
      <c r="V71843" s="2"/>
      <c r="W71843" s="2"/>
      <c r="X71843" t="s">
        <v>142</v>
      </c>
      <c r="Y71843">
        <v>74</v>
      </c>
      <c r="Z71843">
        <v>5.0999999999999996</v>
      </c>
      <c r="AA71843" t="s">
        <v>101</v>
      </c>
      <c r="AB71843" t="s">
        <v>101</v>
      </c>
      <c r="AC71843">
        <v>20.7</v>
      </c>
      <c r="AD71843">
        <v>18.899999999999999</v>
      </c>
      <c r="AE71843">
        <v>1.8</v>
      </c>
      <c r="AL71843" t="s">
        <v>59380</v>
      </c>
      <c r="AY71843" s="3"/>
      <c r="AZ71843" s="3">
        <v>6.8918918918918909E-2</v>
      </c>
      <c r="BA71843" s="5">
        <v>0.93108108108108112</v>
      </c>
      <c r="BB71843" s="3">
        <v>0.13244699999999998</v>
      </c>
    </row>
    <row r="71844" spans="8:54" x14ac:dyDescent="0.3">
      <c r="H71844" t="s">
        <v>25372</v>
      </c>
      <c r="I71844" t="s">
        <v>15</v>
      </c>
      <c r="J71844" t="s">
        <v>79452</v>
      </c>
      <c r="U71844" s="1">
        <v>41564</v>
      </c>
      <c r="V71844" s="2"/>
      <c r="W71844" s="2"/>
      <c r="X71844" t="s">
        <v>1719</v>
      </c>
      <c r="Y71844">
        <v>92</v>
      </c>
      <c r="Z71844">
        <v>9.3000000000000007</v>
      </c>
      <c r="AA71844" t="s">
        <v>101</v>
      </c>
      <c r="AB71844" t="s">
        <v>101</v>
      </c>
      <c r="AC71844">
        <v>24.1</v>
      </c>
      <c r="AD71844">
        <v>20.399999999999999</v>
      </c>
      <c r="AE71844">
        <v>3.7</v>
      </c>
      <c r="AL71844" t="s">
        <v>59380</v>
      </c>
      <c r="AY71844" s="3"/>
      <c r="AZ71844" s="3">
        <v>0.10108695652173914</v>
      </c>
      <c r="BA71844" s="5">
        <v>0.89891304347826084</v>
      </c>
      <c r="BB71844" s="3">
        <v>0.19426689130434793</v>
      </c>
    </row>
    <row r="71845" spans="8:54" x14ac:dyDescent="0.3">
      <c r="H71845" t="s">
        <v>48431</v>
      </c>
      <c r="I71845" t="s">
        <v>15</v>
      </c>
      <c r="J71845" t="s">
        <v>79453</v>
      </c>
      <c r="U71845" s="1">
        <v>41564</v>
      </c>
      <c r="V71845" s="2"/>
      <c r="W71845" s="2"/>
      <c r="X71845" t="s">
        <v>2841</v>
      </c>
      <c r="Y71845">
        <v>68</v>
      </c>
      <c r="Z71845">
        <v>3.7</v>
      </c>
      <c r="AA71845" t="s">
        <v>101</v>
      </c>
      <c r="AB71845" t="s">
        <v>101</v>
      </c>
      <c r="AC71845">
        <v>18.899999999999999</v>
      </c>
      <c r="AD71845">
        <v>17.5</v>
      </c>
      <c r="AE71845">
        <v>1.4</v>
      </c>
      <c r="AL71845" t="s">
        <v>59380</v>
      </c>
      <c r="AY71845" s="3"/>
      <c r="AZ71845" s="3">
        <v>5.4411764705882354E-2</v>
      </c>
      <c r="BA71845" s="5">
        <v>0.94558823529411762</v>
      </c>
      <c r="BB71845" s="3">
        <v>0.10456744117647054</v>
      </c>
    </row>
    <row r="71846" spans="8:54" x14ac:dyDescent="0.3">
      <c r="H71846" t="s">
        <v>24915</v>
      </c>
      <c r="I71846" t="s">
        <v>15</v>
      </c>
      <c r="J71846" t="s">
        <v>79454</v>
      </c>
      <c r="U71846" s="1">
        <v>41563</v>
      </c>
      <c r="V71846" s="2"/>
      <c r="W71846" s="2"/>
      <c r="X71846" t="s">
        <v>5847</v>
      </c>
      <c r="Y71846">
        <v>134</v>
      </c>
      <c r="Z71846">
        <v>4.0999999999999996</v>
      </c>
      <c r="AA71846" t="s">
        <v>101</v>
      </c>
      <c r="AB71846" t="s">
        <v>101</v>
      </c>
      <c r="AC71846">
        <v>20.2</v>
      </c>
      <c r="AD71846">
        <v>20.100000000000001</v>
      </c>
      <c r="AE71846">
        <v>0.2</v>
      </c>
      <c r="AL71846" t="s">
        <v>59380</v>
      </c>
      <c r="AY71846" s="3"/>
      <c r="AZ71846" s="3">
        <v>3.0597014925373131E-2</v>
      </c>
      <c r="BA71846" s="5">
        <v>0.96940298507462686</v>
      </c>
      <c r="BB71846" s="3">
        <v>5.8800731343283674E-2</v>
      </c>
    </row>
    <row r="71847" spans="8:54" x14ac:dyDescent="0.3">
      <c r="H71847" t="s">
        <v>58083</v>
      </c>
      <c r="I71847" t="s">
        <v>15</v>
      </c>
      <c r="J71847" t="s">
        <v>79455</v>
      </c>
      <c r="U71847" s="1">
        <v>41567</v>
      </c>
      <c r="V71847" s="2"/>
      <c r="W71847" s="2"/>
      <c r="X71847" t="s">
        <v>72688</v>
      </c>
      <c r="Y71847">
        <v>120</v>
      </c>
      <c r="Z71847">
        <v>5.5</v>
      </c>
      <c r="AA71847" t="s">
        <v>101</v>
      </c>
      <c r="AB71847" t="s">
        <v>101</v>
      </c>
      <c r="AC71847">
        <v>26.5</v>
      </c>
      <c r="AD71847">
        <v>20.9</v>
      </c>
      <c r="AE71847">
        <v>5.6</v>
      </c>
      <c r="AL71847" t="s">
        <v>59380</v>
      </c>
      <c r="AY71847" s="3"/>
      <c r="AZ71847" s="3">
        <v>4.583333333333333E-2</v>
      </c>
      <c r="BA71847" s="5">
        <v>0.95416666666666672</v>
      </c>
      <c r="BB71847" s="3">
        <v>8.8081583333333269E-2</v>
      </c>
    </row>
    <row r="71848" spans="8:54" x14ac:dyDescent="0.3">
      <c r="H71848" t="s">
        <v>25372</v>
      </c>
      <c r="I71848" t="s">
        <v>15</v>
      </c>
      <c r="J71848" t="s">
        <v>31852</v>
      </c>
      <c r="U71848" s="1">
        <v>41564</v>
      </c>
      <c r="V71848" s="2"/>
      <c r="W71848" s="2"/>
      <c r="X71848" t="s">
        <v>663</v>
      </c>
      <c r="Y71848">
        <v>73</v>
      </c>
      <c r="Z71848">
        <v>6.4</v>
      </c>
      <c r="AA71848" t="s">
        <v>101</v>
      </c>
      <c r="AB71848" t="s">
        <v>101</v>
      </c>
      <c r="AC71848">
        <v>23.7</v>
      </c>
      <c r="AD71848">
        <v>21.3</v>
      </c>
      <c r="AE71848">
        <v>2.5</v>
      </c>
      <c r="AL71848" t="s">
        <v>59380</v>
      </c>
      <c r="AY71848" s="3"/>
      <c r="AZ71848" s="3">
        <v>8.7671232876712329E-2</v>
      </c>
      <c r="BA71848" s="5">
        <v>0.9123287671232877</v>
      </c>
      <c r="BB71848" s="3">
        <v>0.16848482191780811</v>
      </c>
    </row>
    <row r="71849" spans="8:54" x14ac:dyDescent="0.3">
      <c r="H71849" t="s">
        <v>59273</v>
      </c>
      <c r="I71849" t="s">
        <v>15</v>
      </c>
      <c r="J71849" t="s">
        <v>79456</v>
      </c>
      <c r="U71849" s="1">
        <v>41563</v>
      </c>
      <c r="V71849" s="2"/>
      <c r="W71849" s="2"/>
      <c r="X71849" t="s">
        <v>61562</v>
      </c>
      <c r="Y71849">
        <v>69</v>
      </c>
      <c r="Z71849">
        <v>3</v>
      </c>
      <c r="AA71849" t="s">
        <v>101</v>
      </c>
      <c r="AB71849" t="s">
        <v>101</v>
      </c>
      <c r="AC71849">
        <v>20.8</v>
      </c>
      <c r="AD71849">
        <v>21</v>
      </c>
      <c r="AE71849">
        <v>-0.2</v>
      </c>
      <c r="AL71849" t="s">
        <v>59380</v>
      </c>
      <c r="AY71849" s="3"/>
      <c r="AZ71849" s="3">
        <v>4.3478260869565216E-2</v>
      </c>
      <c r="BA71849" s="5">
        <v>0.95652173913043481</v>
      </c>
      <c r="BB71849" s="3">
        <v>8.355565217391292E-2</v>
      </c>
    </row>
    <row r="71850" spans="8:54" x14ac:dyDescent="0.3">
      <c r="H71850" t="s">
        <v>24915</v>
      </c>
      <c r="I71850" t="s">
        <v>15</v>
      </c>
      <c r="J71850" t="s">
        <v>40305</v>
      </c>
      <c r="U71850" s="1">
        <v>41564</v>
      </c>
      <c r="V71850" s="2"/>
      <c r="W71850" s="2"/>
      <c r="X71850" t="s">
        <v>13276</v>
      </c>
      <c r="Y71850">
        <v>71</v>
      </c>
      <c r="Z71850">
        <v>3.2</v>
      </c>
      <c r="AA71850" t="s">
        <v>101</v>
      </c>
      <c r="AB71850" t="s">
        <v>101</v>
      </c>
      <c r="AC71850">
        <v>19.899999999999999</v>
      </c>
      <c r="AD71850">
        <v>19.899999999999999</v>
      </c>
      <c r="AE71850">
        <v>0</v>
      </c>
      <c r="AL71850" t="s">
        <v>59380</v>
      </c>
      <c r="AY71850" s="3"/>
      <c r="AZ71850" s="3">
        <v>4.507042253521127E-2</v>
      </c>
      <c r="BA71850" s="5">
        <v>0.95492957746478868</v>
      </c>
      <c r="BB71850" s="3">
        <v>8.6615436619718489E-2</v>
      </c>
    </row>
    <row r="71851" spans="8:54" x14ac:dyDescent="0.3">
      <c r="H71851" t="s">
        <v>24915</v>
      </c>
      <c r="I71851" t="s">
        <v>15</v>
      </c>
      <c r="J71851" t="s">
        <v>79457</v>
      </c>
      <c r="U71851" s="1">
        <v>41563</v>
      </c>
      <c r="V71851" s="2"/>
      <c r="W71851" s="2"/>
      <c r="X71851" t="s">
        <v>79458</v>
      </c>
      <c r="Y71851">
        <v>176</v>
      </c>
      <c r="Z71851">
        <v>43.1</v>
      </c>
      <c r="AA71851" t="s">
        <v>101</v>
      </c>
      <c r="AB71851" t="s">
        <v>101</v>
      </c>
      <c r="AC71851">
        <v>20.7</v>
      </c>
      <c r="AD71851">
        <v>22</v>
      </c>
      <c r="AE71851">
        <v>-1.3</v>
      </c>
      <c r="AL71851" t="s">
        <v>59380</v>
      </c>
      <c r="AY71851" s="3"/>
      <c r="AZ71851" s="3">
        <v>0.24488636363636365</v>
      </c>
      <c r="BA71851" s="5">
        <v>0.75511363636363638</v>
      </c>
      <c r="BB71851" s="3">
        <v>0.47061771590909096</v>
      </c>
    </row>
    <row r="71852" spans="8:54" x14ac:dyDescent="0.3">
      <c r="H71852" t="s">
        <v>24915</v>
      </c>
      <c r="I71852" t="s">
        <v>15</v>
      </c>
      <c r="J71852" t="s">
        <v>50078</v>
      </c>
      <c r="U71852" s="1">
        <v>41563</v>
      </c>
      <c r="V71852" s="2"/>
      <c r="W71852" s="2"/>
      <c r="X71852" t="s">
        <v>36372</v>
      </c>
      <c r="Y71852">
        <v>140</v>
      </c>
      <c r="Z71852">
        <v>4.2</v>
      </c>
      <c r="AA71852" t="s">
        <v>101</v>
      </c>
      <c r="AB71852" t="s">
        <v>101</v>
      </c>
      <c r="AC71852">
        <v>18</v>
      </c>
      <c r="AD71852">
        <v>19.5</v>
      </c>
      <c r="AE71852">
        <v>-1.5</v>
      </c>
      <c r="AL71852" t="s">
        <v>59380</v>
      </c>
      <c r="AY71852" s="3"/>
      <c r="AZ71852" s="3">
        <v>0.03</v>
      </c>
      <c r="BA71852" s="5">
        <v>0.97</v>
      </c>
      <c r="BB71852" s="3">
        <v>5.7653399999999966E-2</v>
      </c>
    </row>
    <row r="71853" spans="8:54" x14ac:dyDescent="0.3">
      <c r="H71853" t="s">
        <v>58173</v>
      </c>
      <c r="I71853" t="s">
        <v>15</v>
      </c>
      <c r="J71853" t="s">
        <v>79459</v>
      </c>
      <c r="U71853" s="1">
        <v>41563</v>
      </c>
      <c r="V71853" s="2"/>
      <c r="W71853" s="2"/>
      <c r="X71853" t="s">
        <v>18487</v>
      </c>
      <c r="Y71853">
        <v>119</v>
      </c>
      <c r="Z71853">
        <v>-8.4</v>
      </c>
      <c r="AA71853" t="s">
        <v>101</v>
      </c>
      <c r="AB71853" t="s">
        <v>101</v>
      </c>
      <c r="AC71853">
        <v>22.8</v>
      </c>
      <c r="AD71853">
        <v>20.6</v>
      </c>
      <c r="AE71853">
        <v>2.2000000000000002</v>
      </c>
      <c r="AL71853" t="s">
        <v>59380</v>
      </c>
      <c r="AY71853" s="3"/>
      <c r="AZ71853" s="3">
        <v>-7.0588235294117646E-2</v>
      </c>
      <c r="BA71853" s="5">
        <v>1.0705882352941176</v>
      </c>
      <c r="BB71853" s="3">
        <v>1.976802352941176E-2</v>
      </c>
    </row>
    <row r="71854" spans="8:54" x14ac:dyDescent="0.3">
      <c r="H71854" t="s">
        <v>48431</v>
      </c>
      <c r="I71854" t="s">
        <v>15</v>
      </c>
      <c r="J71854" t="s">
        <v>79460</v>
      </c>
      <c r="U71854" s="1">
        <v>41564</v>
      </c>
      <c r="V71854" s="2"/>
      <c r="W71854" s="2"/>
      <c r="X71854" t="s">
        <v>8363</v>
      </c>
      <c r="Y71854">
        <v>49</v>
      </c>
      <c r="Z71854">
        <v>3.3</v>
      </c>
      <c r="AA71854" t="s">
        <v>101</v>
      </c>
      <c r="AB71854" t="s">
        <v>101</v>
      </c>
      <c r="AC71854">
        <v>15.9</v>
      </c>
      <c r="AD71854">
        <v>17</v>
      </c>
      <c r="AE71854">
        <v>-1.1000000000000001</v>
      </c>
      <c r="AL71854" t="s">
        <v>59380</v>
      </c>
      <c r="AY71854" s="3"/>
      <c r="AZ71854" s="3">
        <v>6.7346938775510207E-2</v>
      </c>
      <c r="BA71854" s="5">
        <v>0.93265306122448977</v>
      </c>
      <c r="BB71854" s="3">
        <v>0.12942600000000004</v>
      </c>
    </row>
    <row r="71855" spans="8:54" x14ac:dyDescent="0.3">
      <c r="H71855" t="s">
        <v>24915</v>
      </c>
      <c r="I71855" t="s">
        <v>15</v>
      </c>
      <c r="J71855" t="s">
        <v>79461</v>
      </c>
      <c r="U71855" s="1">
        <v>41563</v>
      </c>
      <c r="V71855" s="2"/>
      <c r="W71855" s="2"/>
      <c r="X71855" t="s">
        <v>79462</v>
      </c>
      <c r="Y71855">
        <v>207</v>
      </c>
      <c r="Z71855">
        <v>6.1</v>
      </c>
      <c r="AA71855" t="s">
        <v>101</v>
      </c>
      <c r="AB71855" t="s">
        <v>101</v>
      </c>
      <c r="AC71855">
        <v>20.9</v>
      </c>
      <c r="AD71855">
        <v>20</v>
      </c>
      <c r="AE71855">
        <v>0.9</v>
      </c>
      <c r="AL71855" t="s">
        <v>59380</v>
      </c>
      <c r="AY71855" s="3"/>
      <c r="AZ71855" s="3">
        <v>2.9468599033816423E-2</v>
      </c>
      <c r="BA71855" s="5">
        <v>0.97053140096618362</v>
      </c>
      <c r="BB71855" s="3">
        <v>5.663216425120754E-2</v>
      </c>
    </row>
    <row r="71856" spans="8:54" x14ac:dyDescent="0.3">
      <c r="H71856" t="s">
        <v>24915</v>
      </c>
      <c r="I71856" t="s">
        <v>15</v>
      </c>
      <c r="J71856" t="s">
        <v>79461</v>
      </c>
      <c r="U71856" s="1">
        <v>41563</v>
      </c>
      <c r="V71856" s="2"/>
      <c r="W71856" s="2"/>
      <c r="X71856" t="s">
        <v>79463</v>
      </c>
      <c r="Y71856">
        <v>113</v>
      </c>
      <c r="Z71856">
        <v>3.5</v>
      </c>
      <c r="AA71856" t="s">
        <v>101</v>
      </c>
      <c r="AB71856" t="s">
        <v>101</v>
      </c>
      <c r="AC71856">
        <v>22.7</v>
      </c>
      <c r="AD71856">
        <v>21</v>
      </c>
      <c r="AE71856">
        <v>1.7</v>
      </c>
      <c r="AL71856" t="s">
        <v>59380</v>
      </c>
      <c r="AY71856" s="3"/>
      <c r="AZ71856" s="3">
        <v>3.0973451327433628E-2</v>
      </c>
      <c r="BA71856" s="5">
        <v>0.96902654867256632</v>
      </c>
      <c r="BB71856" s="3">
        <v>5.9524159292035472E-2</v>
      </c>
    </row>
    <row r="71857" spans="8:54" x14ac:dyDescent="0.3">
      <c r="H71857" t="s">
        <v>24915</v>
      </c>
      <c r="I71857" t="s">
        <v>15</v>
      </c>
      <c r="J71857" t="s">
        <v>79464</v>
      </c>
      <c r="U71857" s="1">
        <v>41564</v>
      </c>
      <c r="V71857" s="2"/>
      <c r="W71857" s="2"/>
      <c r="X71857" t="s">
        <v>38104</v>
      </c>
      <c r="Y71857">
        <v>150</v>
      </c>
      <c r="Z71857">
        <v>5.6</v>
      </c>
      <c r="AA71857" t="s">
        <v>101</v>
      </c>
      <c r="AB71857" t="s">
        <v>101</v>
      </c>
      <c r="AC71857">
        <v>20.9</v>
      </c>
      <c r="AD71857">
        <v>20.2</v>
      </c>
      <c r="AE71857">
        <v>0.7</v>
      </c>
      <c r="AL71857" t="s">
        <v>59380</v>
      </c>
      <c r="AY71857" s="3"/>
      <c r="AZ71857" s="3">
        <v>3.7333333333333329E-2</v>
      </c>
      <c r="BA71857" s="5">
        <v>0.96266666666666667</v>
      </c>
      <c r="BB71857" s="3">
        <v>7.1746453333333404E-2</v>
      </c>
    </row>
    <row r="71858" spans="8:54" x14ac:dyDescent="0.3">
      <c r="H71858" t="s">
        <v>24915</v>
      </c>
      <c r="I71858" t="s">
        <v>15</v>
      </c>
      <c r="J71858" t="s">
        <v>79465</v>
      </c>
      <c r="U71858" s="1">
        <v>41563</v>
      </c>
      <c r="V71858" s="2"/>
      <c r="W71858" s="2"/>
      <c r="X71858" t="s">
        <v>5989</v>
      </c>
      <c r="Y71858">
        <v>115</v>
      </c>
      <c r="Z71858">
        <v>3.4</v>
      </c>
      <c r="AA71858" t="s">
        <v>101</v>
      </c>
      <c r="AB71858" t="s">
        <v>101</v>
      </c>
      <c r="AC71858">
        <v>26</v>
      </c>
      <c r="AD71858">
        <v>20.7</v>
      </c>
      <c r="AE71858">
        <v>5.3</v>
      </c>
      <c r="AL71858" t="s">
        <v>59380</v>
      </c>
      <c r="AY71858" s="3"/>
      <c r="AZ71858" s="3">
        <v>2.9565217391304348E-2</v>
      </c>
      <c r="BA71858" s="5">
        <v>0.97043478260869565</v>
      </c>
      <c r="BB71858" s="3">
        <v>5.681784347826091E-2</v>
      </c>
    </row>
    <row r="71859" spans="8:54" x14ac:dyDescent="0.3">
      <c r="H71859" t="s">
        <v>25372</v>
      </c>
      <c r="I71859" t="s">
        <v>15</v>
      </c>
      <c r="J71859" t="s">
        <v>40671</v>
      </c>
      <c r="U71859" s="1">
        <v>41564</v>
      </c>
      <c r="V71859" s="2"/>
      <c r="W71859" s="2"/>
      <c r="X71859" t="s">
        <v>27856</v>
      </c>
      <c r="Y71859">
        <v>134</v>
      </c>
      <c r="Z71859">
        <v>4</v>
      </c>
      <c r="AA71859" t="s">
        <v>101</v>
      </c>
      <c r="AB71859" t="s">
        <v>101</v>
      </c>
      <c r="AC71859">
        <v>24.7</v>
      </c>
      <c r="AD71859">
        <v>20.7</v>
      </c>
      <c r="AE71859">
        <v>4</v>
      </c>
      <c r="AL71859" t="s">
        <v>59380</v>
      </c>
      <c r="AY71859" s="3"/>
      <c r="AZ71859" s="3">
        <v>2.9850746268656716E-2</v>
      </c>
      <c r="BA71859" s="5">
        <v>0.97014925373134331</v>
      </c>
      <c r="BB71859" s="3">
        <v>5.7366567164178983E-2</v>
      </c>
    </row>
    <row r="71860" spans="8:54" x14ac:dyDescent="0.3">
      <c r="H71860" t="s">
        <v>25372</v>
      </c>
      <c r="I71860" t="s">
        <v>15</v>
      </c>
      <c r="J71860" t="s">
        <v>79466</v>
      </c>
      <c r="U71860" s="1">
        <v>41565</v>
      </c>
      <c r="V71860" s="2"/>
      <c r="W71860" s="2"/>
      <c r="X71860" t="s">
        <v>6017</v>
      </c>
      <c r="Y71860">
        <v>85</v>
      </c>
      <c r="Z71860">
        <v>2.5</v>
      </c>
      <c r="AA71860" t="s">
        <v>101</v>
      </c>
      <c r="AB71860" t="s">
        <v>101</v>
      </c>
      <c r="AC71860">
        <v>21.8</v>
      </c>
      <c r="AD71860">
        <v>20.100000000000001</v>
      </c>
      <c r="AE71860">
        <v>1.7</v>
      </c>
      <c r="AL71860" t="s">
        <v>59380</v>
      </c>
      <c r="AY71860" s="3"/>
      <c r="AZ71860" s="3">
        <v>2.9411764705882353E-2</v>
      </c>
      <c r="BA71860" s="5">
        <v>0.97058823529411764</v>
      </c>
      <c r="BB71860" s="3">
        <v>5.6522941176470498E-2</v>
      </c>
    </row>
    <row r="71861" spans="8:54" x14ac:dyDescent="0.3">
      <c r="H71861" t="s">
        <v>59273</v>
      </c>
      <c r="I71861" t="s">
        <v>15</v>
      </c>
      <c r="J71861" t="s">
        <v>79467</v>
      </c>
      <c r="U71861" s="1">
        <v>41563</v>
      </c>
      <c r="V71861" s="2"/>
      <c r="W71861" s="2"/>
      <c r="X71861" t="s">
        <v>79468</v>
      </c>
      <c r="Y71861">
        <v>72</v>
      </c>
      <c r="Z71861">
        <v>2.4</v>
      </c>
      <c r="AA71861" t="s">
        <v>101</v>
      </c>
      <c r="AB71861" t="s">
        <v>101</v>
      </c>
      <c r="AC71861">
        <v>17.399999999999999</v>
      </c>
      <c r="AD71861">
        <v>20.3</v>
      </c>
      <c r="AE71861">
        <v>-2.9</v>
      </c>
      <c r="AL71861" t="s">
        <v>59380</v>
      </c>
      <c r="AY71861" s="3"/>
      <c r="AZ71861" s="3">
        <v>3.3333333333333333E-2</v>
      </c>
      <c r="BA71861" s="5">
        <v>0.96666666666666667</v>
      </c>
      <c r="BB71861" s="3">
        <v>6.4059333333333246E-2</v>
      </c>
    </row>
    <row r="71862" spans="8:54" x14ac:dyDescent="0.3">
      <c r="H71862" t="s">
        <v>24915</v>
      </c>
      <c r="I71862" t="s">
        <v>15</v>
      </c>
      <c r="J71862" t="s">
        <v>79469</v>
      </c>
      <c r="U71862" s="1">
        <v>41563</v>
      </c>
      <c r="V71862" s="2"/>
      <c r="W71862" s="2"/>
      <c r="X71862" t="s">
        <v>79470</v>
      </c>
      <c r="Y71862">
        <v>68</v>
      </c>
      <c r="Z71862">
        <v>4.3</v>
      </c>
      <c r="AA71862" t="s">
        <v>101</v>
      </c>
      <c r="AB71862" t="s">
        <v>101</v>
      </c>
      <c r="AC71862">
        <v>19.5</v>
      </c>
      <c r="AD71862">
        <v>19.8</v>
      </c>
      <c r="AE71862">
        <v>-0.3</v>
      </c>
      <c r="AL71862" t="s">
        <v>59380</v>
      </c>
      <c r="AY71862" s="3"/>
      <c r="AZ71862" s="3">
        <v>6.3235294117647056E-2</v>
      </c>
      <c r="BA71862" s="5">
        <v>0.93676470588235294</v>
      </c>
      <c r="BB71862" s="3">
        <v>0.12152432352941167</v>
      </c>
    </row>
    <row r="71863" spans="8:54" x14ac:dyDescent="0.3">
      <c r="H71863" t="s">
        <v>59273</v>
      </c>
      <c r="I71863" t="s">
        <v>15</v>
      </c>
      <c r="J71863" t="s">
        <v>61578</v>
      </c>
      <c r="U71863" s="1">
        <v>41563</v>
      </c>
      <c r="V71863" s="2"/>
      <c r="W71863" s="2"/>
      <c r="X71863" t="s">
        <v>79471</v>
      </c>
      <c r="Y71863">
        <v>84</v>
      </c>
      <c r="Z71863">
        <v>6.6</v>
      </c>
      <c r="AA71863" t="s">
        <v>101</v>
      </c>
      <c r="AB71863" t="s">
        <v>101</v>
      </c>
      <c r="AC71863">
        <v>21</v>
      </c>
      <c r="AD71863">
        <v>21.5</v>
      </c>
      <c r="AE71863">
        <v>-0.5</v>
      </c>
      <c r="AL71863" t="s">
        <v>59380</v>
      </c>
      <c r="AY71863" s="3"/>
      <c r="AZ71863" s="3">
        <v>7.857142857142857E-2</v>
      </c>
      <c r="BA71863" s="5">
        <v>0.92142857142857149</v>
      </c>
      <c r="BB71863" s="3">
        <v>0.15099699999999983</v>
      </c>
    </row>
    <row r="71864" spans="8:54" x14ac:dyDescent="0.3">
      <c r="H71864" t="s">
        <v>24915</v>
      </c>
      <c r="I71864" t="s">
        <v>15</v>
      </c>
      <c r="J71864" t="s">
        <v>79472</v>
      </c>
      <c r="U71864" s="1">
        <v>41565</v>
      </c>
      <c r="V71864" s="2"/>
      <c r="W71864" s="2"/>
      <c r="X71864" t="s">
        <v>219</v>
      </c>
      <c r="Y71864">
        <v>85</v>
      </c>
      <c r="Z71864">
        <v>4.2</v>
      </c>
      <c r="AA71864" t="s">
        <v>101</v>
      </c>
      <c r="AB71864" t="s">
        <v>101</v>
      </c>
      <c r="AC71864">
        <v>22.8</v>
      </c>
      <c r="AD71864">
        <v>19.3</v>
      </c>
      <c r="AE71864">
        <v>3.5</v>
      </c>
      <c r="AL71864" t="s">
        <v>59380</v>
      </c>
      <c r="AY71864" s="3"/>
      <c r="AZ71864" s="3">
        <v>4.9411764705882356E-2</v>
      </c>
      <c r="BA71864" s="5">
        <v>0.95058823529411762</v>
      </c>
      <c r="BB71864" s="3">
        <v>9.4958541176470623E-2</v>
      </c>
    </row>
    <row r="71865" spans="8:54" x14ac:dyDescent="0.3">
      <c r="H71865" t="s">
        <v>24915</v>
      </c>
      <c r="I71865" t="s">
        <v>15</v>
      </c>
      <c r="J71865" t="s">
        <v>79473</v>
      </c>
      <c r="U71865" s="1">
        <v>41565</v>
      </c>
      <c r="V71865" s="2"/>
      <c r="W71865" s="2"/>
      <c r="X71865" t="s">
        <v>1816</v>
      </c>
      <c r="Y71865">
        <v>112</v>
      </c>
      <c r="Z71865">
        <v>3.3</v>
      </c>
      <c r="AA71865" t="s">
        <v>101</v>
      </c>
      <c r="AB71865" t="s">
        <v>101</v>
      </c>
      <c r="AC71865">
        <v>22.7</v>
      </c>
      <c r="AD71865">
        <v>20.399999999999999</v>
      </c>
      <c r="AE71865">
        <v>2.2999999999999998</v>
      </c>
      <c r="AL71865" t="s">
        <v>59380</v>
      </c>
      <c r="AY71865" s="3"/>
      <c r="AZ71865" s="3">
        <v>2.9464285714285714E-2</v>
      </c>
      <c r="BA71865" s="5">
        <v>0.97053571428571428</v>
      </c>
      <c r="BB71865" s="3">
        <v>5.6623875000000101E-2</v>
      </c>
    </row>
    <row r="71866" spans="8:54" x14ac:dyDescent="0.3">
      <c r="H71866" t="s">
        <v>24915</v>
      </c>
      <c r="I71866" t="s">
        <v>15</v>
      </c>
      <c r="J71866" t="s">
        <v>48659</v>
      </c>
      <c r="U71866" s="1">
        <v>41565</v>
      </c>
      <c r="V71866" s="2"/>
      <c r="W71866" s="2"/>
      <c r="X71866" t="s">
        <v>16830</v>
      </c>
      <c r="Y71866">
        <v>84</v>
      </c>
      <c r="Z71866">
        <v>4.8</v>
      </c>
      <c r="AA71866" t="s">
        <v>101</v>
      </c>
      <c r="AB71866" t="s">
        <v>101</v>
      </c>
      <c r="AC71866">
        <v>23.3</v>
      </c>
      <c r="AD71866">
        <v>20</v>
      </c>
      <c r="AE71866">
        <v>3.3</v>
      </c>
      <c r="AL71866" t="s">
        <v>59380</v>
      </c>
      <c r="AY71866" s="3"/>
      <c r="AZ71866" s="3">
        <v>5.7142857142857141E-2</v>
      </c>
      <c r="BA71866" s="5">
        <v>0.94285714285714284</v>
      </c>
      <c r="BB71866" s="3">
        <v>0.10981600000000014</v>
      </c>
    </row>
    <row r="71867" spans="8:54" x14ac:dyDescent="0.3">
      <c r="H71867" t="s">
        <v>57612</v>
      </c>
      <c r="I71867" t="s">
        <v>15</v>
      </c>
      <c r="J71867" t="s">
        <v>79474</v>
      </c>
      <c r="U71867" s="1">
        <v>41563</v>
      </c>
      <c r="V71867" s="2"/>
      <c r="W71867" s="2"/>
      <c r="X71867" t="s">
        <v>6217</v>
      </c>
      <c r="Y71867">
        <v>72</v>
      </c>
      <c r="Z71867">
        <v>-4.2</v>
      </c>
      <c r="AA71867" t="s">
        <v>101</v>
      </c>
      <c r="AB71867" t="s">
        <v>101</v>
      </c>
      <c r="AC71867">
        <v>23</v>
      </c>
      <c r="AD71867">
        <v>20.6</v>
      </c>
      <c r="AE71867">
        <v>2.4</v>
      </c>
      <c r="AL71867" t="s">
        <v>59380</v>
      </c>
      <c r="AY71867" s="3"/>
      <c r="AZ71867" s="3">
        <v>-5.8333333333333334E-2</v>
      </c>
      <c r="BA71867" s="5">
        <v>1.0583333333333333</v>
      </c>
      <c r="BB71867" s="3">
        <v>1.6336075000000116E-2</v>
      </c>
    </row>
    <row r="71868" spans="8:54" x14ac:dyDescent="0.3">
      <c r="H71868" t="s">
        <v>57612</v>
      </c>
      <c r="I71868" t="s">
        <v>15</v>
      </c>
      <c r="J71868" t="s">
        <v>79475</v>
      </c>
      <c r="U71868" s="1">
        <v>41563</v>
      </c>
      <c r="V71868" s="2"/>
      <c r="W71868" s="2"/>
      <c r="X71868" t="s">
        <v>13137</v>
      </c>
      <c r="Y71868">
        <v>85</v>
      </c>
      <c r="Z71868">
        <v>4.9000000000000004</v>
      </c>
      <c r="AA71868" t="s">
        <v>101</v>
      </c>
      <c r="AB71868" t="s">
        <v>101</v>
      </c>
      <c r="AC71868">
        <v>26.7</v>
      </c>
      <c r="AD71868">
        <v>22.9</v>
      </c>
      <c r="AE71868">
        <v>3.8</v>
      </c>
      <c r="AL71868" t="s">
        <v>59380</v>
      </c>
      <c r="AY71868" s="3"/>
      <c r="AZ71868" s="3">
        <v>5.7647058823529419E-2</v>
      </c>
      <c r="BA71868" s="5">
        <v>0.94235294117647062</v>
      </c>
      <c r="BB71868" s="3">
        <v>0.11078496470588228</v>
      </c>
    </row>
    <row r="71869" spans="8:54" x14ac:dyDescent="0.3">
      <c r="H71869" t="s">
        <v>58083</v>
      </c>
      <c r="I71869" t="s">
        <v>15</v>
      </c>
      <c r="J71869" t="s">
        <v>79476</v>
      </c>
      <c r="U71869" s="1">
        <v>41567</v>
      </c>
      <c r="V71869" s="2"/>
      <c r="W71869" s="2"/>
      <c r="X71869" t="s">
        <v>79477</v>
      </c>
      <c r="Y71869">
        <v>188</v>
      </c>
      <c r="Z71869">
        <v>7.4</v>
      </c>
      <c r="AA71869" t="s">
        <v>101</v>
      </c>
      <c r="AB71869" t="s">
        <v>101</v>
      </c>
      <c r="AC71869">
        <v>20.8</v>
      </c>
      <c r="AD71869">
        <v>20.9</v>
      </c>
      <c r="AE71869">
        <v>-0.1</v>
      </c>
      <c r="AL71869" t="s">
        <v>59380</v>
      </c>
      <c r="AY71869" s="3"/>
      <c r="AZ71869" s="3">
        <v>3.9361702127659576E-2</v>
      </c>
      <c r="BA71869" s="5">
        <v>0.96063829787234045</v>
      </c>
      <c r="BB71869" s="3">
        <v>7.5644531914893509E-2</v>
      </c>
    </row>
    <row r="71870" spans="8:54" x14ac:dyDescent="0.3">
      <c r="H71870" t="s">
        <v>24915</v>
      </c>
      <c r="I71870" t="s">
        <v>15</v>
      </c>
      <c r="J71870" t="s">
        <v>79478</v>
      </c>
      <c r="U71870" s="1">
        <v>41564</v>
      </c>
      <c r="V71870" s="2"/>
      <c r="W71870" s="2"/>
      <c r="X71870" t="s">
        <v>2691</v>
      </c>
      <c r="Y71870">
        <v>85</v>
      </c>
      <c r="Z71870">
        <v>-5.0999999999999996</v>
      </c>
      <c r="AA71870" t="s">
        <v>101</v>
      </c>
      <c r="AB71870" t="s">
        <v>101</v>
      </c>
      <c r="AC71870">
        <v>21.1</v>
      </c>
      <c r="AD71870">
        <v>20.2</v>
      </c>
      <c r="AE71870">
        <v>1</v>
      </c>
      <c r="AL71870" t="s">
        <v>59380</v>
      </c>
      <c r="AY71870" s="3"/>
      <c r="AZ71870" s="3">
        <v>-0.06</v>
      </c>
      <c r="BA71870" s="5">
        <v>1.06</v>
      </c>
      <c r="BB71870" s="3">
        <v>1.6802820000000107E-2</v>
      </c>
    </row>
    <row r="71871" spans="8:54" x14ac:dyDescent="0.3">
      <c r="H71871" t="s">
        <v>57612</v>
      </c>
      <c r="I71871" t="s">
        <v>15</v>
      </c>
      <c r="J71871" t="s">
        <v>79474</v>
      </c>
      <c r="U71871" s="1">
        <v>41563</v>
      </c>
      <c r="V71871" s="2"/>
      <c r="W71871" s="2"/>
      <c r="X71871" t="s">
        <v>79479</v>
      </c>
      <c r="Y71871">
        <v>108</v>
      </c>
      <c r="Z71871">
        <v>0</v>
      </c>
      <c r="AA71871" t="s">
        <v>101</v>
      </c>
      <c r="AB71871" t="s">
        <v>101</v>
      </c>
      <c r="AC71871">
        <v>20.9</v>
      </c>
      <c r="AD71871">
        <v>21.4</v>
      </c>
      <c r="AE71871">
        <v>-0.5</v>
      </c>
      <c r="AL71871" t="s">
        <v>59380</v>
      </c>
      <c r="AY71871" s="3"/>
      <c r="AZ71871" s="3">
        <v>0</v>
      </c>
      <c r="BA71871" s="5">
        <v>1</v>
      </c>
      <c r="BB71871" s="3">
        <v>0</v>
      </c>
    </row>
    <row r="71872" spans="8:54" x14ac:dyDescent="0.3">
      <c r="H71872" t="s">
        <v>24915</v>
      </c>
      <c r="I71872" t="s">
        <v>15</v>
      </c>
      <c r="J71872" t="s">
        <v>79480</v>
      </c>
      <c r="U71872" s="1">
        <v>41563</v>
      </c>
      <c r="V71872" s="2"/>
      <c r="W71872" s="2"/>
      <c r="X71872" t="s">
        <v>40746</v>
      </c>
      <c r="Y71872">
        <v>81</v>
      </c>
      <c r="Z71872">
        <v>0</v>
      </c>
      <c r="AA71872" t="s">
        <v>101</v>
      </c>
      <c r="AB71872" t="s">
        <v>101</v>
      </c>
      <c r="AC71872">
        <v>21.1</v>
      </c>
      <c r="AD71872">
        <v>20.6</v>
      </c>
      <c r="AE71872">
        <v>0.5</v>
      </c>
      <c r="AL71872" t="s">
        <v>59380</v>
      </c>
      <c r="AY71872" s="3"/>
      <c r="AZ71872" s="3">
        <v>0</v>
      </c>
      <c r="BA71872" s="5">
        <v>1</v>
      </c>
      <c r="BB71872" s="3">
        <v>0</v>
      </c>
    </row>
    <row r="71873" spans="8:54" x14ac:dyDescent="0.3">
      <c r="H71873" t="s">
        <v>59273</v>
      </c>
      <c r="I71873" t="s">
        <v>15</v>
      </c>
      <c r="J71873" t="s">
        <v>79481</v>
      </c>
      <c r="U71873" s="1">
        <v>41563</v>
      </c>
      <c r="V71873" s="2"/>
      <c r="W71873" s="2"/>
      <c r="X71873" t="s">
        <v>23</v>
      </c>
      <c r="Y71873">
        <v>70</v>
      </c>
      <c r="Z71873">
        <v>3.1</v>
      </c>
      <c r="AA71873" t="s">
        <v>101</v>
      </c>
      <c r="AB71873" t="s">
        <v>101</v>
      </c>
      <c r="AC71873">
        <v>18.899999999999999</v>
      </c>
      <c r="AD71873">
        <v>20.399999999999999</v>
      </c>
      <c r="AE71873">
        <v>-1.5</v>
      </c>
      <c r="AL71873" t="s">
        <v>59380</v>
      </c>
      <c r="AY71873" s="3"/>
      <c r="AZ71873" s="3">
        <v>4.4285714285714289E-2</v>
      </c>
      <c r="BA71873" s="5">
        <v>0.95571428571428574</v>
      </c>
      <c r="BB71873" s="3">
        <v>8.5107400000000055E-2</v>
      </c>
    </row>
    <row r="71874" spans="8:54" x14ac:dyDescent="0.3">
      <c r="H71874" t="s">
        <v>24915</v>
      </c>
      <c r="I71874" t="s">
        <v>15</v>
      </c>
      <c r="J71874" t="s">
        <v>79482</v>
      </c>
      <c r="U71874" s="1">
        <v>41565</v>
      </c>
      <c r="V71874" s="2"/>
      <c r="W71874" s="2"/>
      <c r="X71874" t="s">
        <v>20751</v>
      </c>
      <c r="Y71874">
        <v>72</v>
      </c>
      <c r="Z71874">
        <v>4.8</v>
      </c>
      <c r="AA71874" t="s">
        <v>101</v>
      </c>
      <c r="AB71874" t="s">
        <v>101</v>
      </c>
      <c r="AC71874">
        <v>25.2</v>
      </c>
      <c r="AD71874">
        <v>22.6</v>
      </c>
      <c r="AE71874">
        <v>2.6</v>
      </c>
      <c r="AL71874" t="s">
        <v>59380</v>
      </c>
      <c r="AY71874" s="3"/>
      <c r="AZ71874" s="3">
        <v>6.6666666666666666E-2</v>
      </c>
      <c r="BA71874" s="5">
        <v>0.93333333333333335</v>
      </c>
      <c r="BB71874" s="3">
        <v>0.12811866666666671</v>
      </c>
    </row>
    <row r="71875" spans="8:54" x14ac:dyDescent="0.3">
      <c r="H71875" t="s">
        <v>57612</v>
      </c>
      <c r="I71875" t="s">
        <v>15</v>
      </c>
      <c r="J71875" t="s">
        <v>79483</v>
      </c>
      <c r="U71875" s="1">
        <v>41563</v>
      </c>
      <c r="V71875" s="2"/>
      <c r="W71875" s="2"/>
      <c r="X71875" t="s">
        <v>79484</v>
      </c>
      <c r="Y71875">
        <v>78</v>
      </c>
      <c r="Z71875">
        <v>4.3</v>
      </c>
      <c r="AA71875" t="s">
        <v>101</v>
      </c>
      <c r="AB71875" t="s">
        <v>101</v>
      </c>
      <c r="AC71875">
        <v>22.2</v>
      </c>
      <c r="AD71875">
        <v>20.6</v>
      </c>
      <c r="AE71875">
        <v>1.6</v>
      </c>
      <c r="AL71875" t="s">
        <v>59380</v>
      </c>
      <c r="AY71875" s="3"/>
      <c r="AZ71875" s="3">
        <v>5.5128205128205127E-2</v>
      </c>
      <c r="BA71875" s="5">
        <v>0.94487179487179485</v>
      </c>
      <c r="BB71875" s="3">
        <v>0.10594428205128215</v>
      </c>
    </row>
    <row r="71876" spans="8:54" x14ac:dyDescent="0.3">
      <c r="H71876" t="s">
        <v>25372</v>
      </c>
      <c r="I71876" t="s">
        <v>15</v>
      </c>
      <c r="J71876" t="s">
        <v>79485</v>
      </c>
      <c r="U71876" s="1">
        <v>41564</v>
      </c>
      <c r="V71876" s="2"/>
      <c r="W71876" s="2"/>
      <c r="X71876" t="s">
        <v>79486</v>
      </c>
      <c r="Y71876">
        <v>81</v>
      </c>
      <c r="Z71876">
        <v>0</v>
      </c>
      <c r="AA71876" t="s">
        <v>101</v>
      </c>
      <c r="AB71876" t="s">
        <v>101</v>
      </c>
      <c r="AC71876">
        <v>35</v>
      </c>
      <c r="AD71876">
        <v>20.399999999999999</v>
      </c>
      <c r="AE71876">
        <v>14.6</v>
      </c>
      <c r="AL71876" t="s">
        <v>59380</v>
      </c>
      <c r="AY71876" s="3"/>
      <c r="AZ71876" s="3">
        <v>0</v>
      </c>
      <c r="BA71876" s="5">
        <v>1</v>
      </c>
      <c r="BB71876" s="3">
        <v>0</v>
      </c>
    </row>
    <row r="71877" spans="8:54" x14ac:dyDescent="0.3">
      <c r="H71877" t="s">
        <v>24915</v>
      </c>
      <c r="I71877" t="s">
        <v>15</v>
      </c>
      <c r="J71877" t="s">
        <v>79487</v>
      </c>
      <c r="U71877" s="1">
        <v>41564</v>
      </c>
      <c r="V71877" s="2"/>
      <c r="W71877" s="2"/>
      <c r="X71877" t="s">
        <v>132</v>
      </c>
      <c r="Y71877">
        <v>150</v>
      </c>
      <c r="Z71877">
        <v>4.5999999999999996</v>
      </c>
      <c r="AA71877" t="s">
        <v>101</v>
      </c>
      <c r="AB71877" t="s">
        <v>101</v>
      </c>
      <c r="AC71877">
        <v>20.6</v>
      </c>
      <c r="AD71877">
        <v>19.899999999999999</v>
      </c>
      <c r="AE71877">
        <v>0.7</v>
      </c>
      <c r="AL71877" t="s">
        <v>59380</v>
      </c>
      <c r="AY71877" s="3"/>
      <c r="AZ71877" s="3">
        <v>3.0666666666666665E-2</v>
      </c>
      <c r="BA71877" s="5">
        <v>0.96933333333333338</v>
      </c>
      <c r="BB71877" s="3">
        <v>5.8934586666666622E-2</v>
      </c>
    </row>
    <row r="71878" spans="8:54" x14ac:dyDescent="0.3">
      <c r="H71878" t="s">
        <v>24915</v>
      </c>
      <c r="I71878" t="s">
        <v>15</v>
      </c>
      <c r="J71878" t="s">
        <v>32200</v>
      </c>
      <c r="U71878" s="1">
        <v>41563</v>
      </c>
      <c r="V71878" s="2"/>
      <c r="W71878" s="2"/>
      <c r="X71878" t="s">
        <v>1827</v>
      </c>
      <c r="Y71878">
        <v>110</v>
      </c>
      <c r="Z71878">
        <v>16.600000000000001</v>
      </c>
      <c r="AA71878" t="s">
        <v>101</v>
      </c>
      <c r="AB71878" t="s">
        <v>101</v>
      </c>
      <c r="AC71878">
        <v>23.6</v>
      </c>
      <c r="AD71878">
        <v>19.899999999999999</v>
      </c>
      <c r="AE71878">
        <v>3.7</v>
      </c>
      <c r="AL71878" t="s">
        <v>59380</v>
      </c>
      <c r="AY71878" s="3"/>
      <c r="AZ71878" s="3">
        <v>0.15090909090909091</v>
      </c>
      <c r="BA71878" s="5">
        <v>0.84909090909090912</v>
      </c>
      <c r="BB71878" s="3">
        <v>0.29001407272727264</v>
      </c>
    </row>
    <row r="71879" spans="8:54" x14ac:dyDescent="0.3">
      <c r="H71879" t="s">
        <v>24936</v>
      </c>
      <c r="I71879" t="s">
        <v>15</v>
      </c>
      <c r="J71879" t="s">
        <v>79488</v>
      </c>
      <c r="U71879" s="1">
        <v>41565</v>
      </c>
      <c r="V71879" s="2"/>
      <c r="W71879" s="2"/>
      <c r="X71879" t="s">
        <v>46779</v>
      </c>
      <c r="Y71879">
        <v>102</v>
      </c>
      <c r="Z71879">
        <v>-6</v>
      </c>
      <c r="AA71879" t="s">
        <v>101</v>
      </c>
      <c r="AB71879" t="s">
        <v>101</v>
      </c>
      <c r="AC71879">
        <v>24.4</v>
      </c>
      <c r="AD71879">
        <v>19.5</v>
      </c>
      <c r="AE71879">
        <v>4.9000000000000004</v>
      </c>
      <c r="AL71879" t="s">
        <v>59380</v>
      </c>
      <c r="AY71879" s="3"/>
      <c r="AZ71879" s="3">
        <v>-5.8823529411764705E-2</v>
      </c>
      <c r="BA71879" s="5">
        <v>1.0588235294117647</v>
      </c>
      <c r="BB71879" s="3">
        <v>1.6473352941176467E-2</v>
      </c>
    </row>
    <row r="71880" spans="8:54" x14ac:dyDescent="0.3">
      <c r="H71880" t="s">
        <v>24915</v>
      </c>
      <c r="I71880" t="s">
        <v>15</v>
      </c>
      <c r="J71880" t="s">
        <v>79489</v>
      </c>
      <c r="U71880" s="1">
        <v>41565</v>
      </c>
      <c r="V71880" s="2"/>
      <c r="W71880" s="2"/>
      <c r="X71880" t="s">
        <v>79490</v>
      </c>
      <c r="Y71880">
        <v>110</v>
      </c>
      <c r="Z71880">
        <v>5.2</v>
      </c>
      <c r="AA71880" t="s">
        <v>101</v>
      </c>
      <c r="AB71880" t="s">
        <v>101</v>
      </c>
      <c r="AC71880">
        <v>20.3</v>
      </c>
      <c r="AD71880">
        <v>18.2</v>
      </c>
      <c r="AE71880">
        <v>2.1</v>
      </c>
      <c r="AL71880" t="s">
        <v>59380</v>
      </c>
      <c r="AY71880" s="3"/>
      <c r="AZ71880" s="3">
        <v>4.7272727272727272E-2</v>
      </c>
      <c r="BA71880" s="5">
        <v>0.95272727272727276</v>
      </c>
      <c r="BB71880" s="3">
        <v>9.0847781818181872E-2</v>
      </c>
    </row>
    <row r="71881" spans="8:54" x14ac:dyDescent="0.3">
      <c r="H71881" t="s">
        <v>24915</v>
      </c>
      <c r="I71881" t="s">
        <v>15</v>
      </c>
      <c r="J71881" t="s">
        <v>79491</v>
      </c>
      <c r="U71881" s="1">
        <v>41563</v>
      </c>
      <c r="V71881" s="2"/>
      <c r="W71881" s="2"/>
      <c r="X71881" t="s">
        <v>4569</v>
      </c>
      <c r="Y71881">
        <v>108</v>
      </c>
      <c r="Z71881">
        <v>3.2</v>
      </c>
      <c r="AA71881" t="s">
        <v>101</v>
      </c>
      <c r="AB71881" t="s">
        <v>101</v>
      </c>
      <c r="AC71881">
        <v>19.5</v>
      </c>
      <c r="AD71881">
        <v>20.3</v>
      </c>
      <c r="AE71881">
        <v>-0.8</v>
      </c>
      <c r="AL71881" t="s">
        <v>59380</v>
      </c>
      <c r="AY71881" s="3"/>
      <c r="AZ71881" s="3">
        <v>2.9629629629629631E-2</v>
      </c>
      <c r="BA71881" s="5">
        <v>0.97037037037037033</v>
      </c>
      <c r="BB71881" s="3">
        <v>5.6941629629629675E-2</v>
      </c>
    </row>
    <row r="71882" spans="8:54" x14ac:dyDescent="0.3">
      <c r="H71882" t="s">
        <v>58083</v>
      </c>
      <c r="I71882" t="s">
        <v>15</v>
      </c>
      <c r="J71882" t="s">
        <v>79492</v>
      </c>
      <c r="U71882" s="1">
        <v>41567</v>
      </c>
      <c r="V71882" s="2"/>
      <c r="W71882" s="2"/>
      <c r="X71882" t="s">
        <v>79493</v>
      </c>
      <c r="Y71882">
        <v>78</v>
      </c>
      <c r="Z71882">
        <v>-2.9</v>
      </c>
      <c r="AA71882" t="s">
        <v>101</v>
      </c>
      <c r="AB71882" t="s">
        <v>101</v>
      </c>
      <c r="AC71882">
        <v>25.8</v>
      </c>
      <c r="AD71882">
        <v>20.9</v>
      </c>
      <c r="AE71882">
        <v>4.9000000000000004</v>
      </c>
      <c r="AL71882" t="s">
        <v>59380</v>
      </c>
      <c r="AY71882" s="3"/>
      <c r="AZ71882" s="3">
        <v>-3.7179487179487179E-2</v>
      </c>
      <c r="BA71882" s="5">
        <v>1.0371794871794873</v>
      </c>
      <c r="BB71882" s="3">
        <v>1.0412003846153928E-2</v>
      </c>
    </row>
    <row r="71883" spans="8:54" x14ac:dyDescent="0.3">
      <c r="H71883" t="s">
        <v>58083</v>
      </c>
      <c r="I71883" t="s">
        <v>15</v>
      </c>
      <c r="J71883" t="s">
        <v>79494</v>
      </c>
      <c r="U71883" s="1">
        <v>41567</v>
      </c>
      <c r="V71883" s="2"/>
      <c r="W71883" s="2"/>
      <c r="X71883" t="s">
        <v>79495</v>
      </c>
      <c r="Y71883">
        <v>100</v>
      </c>
      <c r="Z71883">
        <v>5</v>
      </c>
      <c r="AA71883" t="s">
        <v>101</v>
      </c>
      <c r="AB71883" t="s">
        <v>101</v>
      </c>
      <c r="AC71883">
        <v>27.2</v>
      </c>
      <c r="AD71883">
        <v>24</v>
      </c>
      <c r="AE71883">
        <v>3.2</v>
      </c>
      <c r="AL71883" t="s">
        <v>59380</v>
      </c>
      <c r="AY71883" s="3"/>
      <c r="AZ71883" s="3">
        <v>0.05</v>
      </c>
      <c r="BA71883" s="5">
        <v>0.95</v>
      </c>
      <c r="BB71883" s="3">
        <v>9.6089000000000091E-2</v>
      </c>
    </row>
    <row r="71884" spans="8:54" x14ac:dyDescent="0.3">
      <c r="H71884" t="s">
        <v>58083</v>
      </c>
      <c r="I71884" t="s">
        <v>15</v>
      </c>
      <c r="J71884" t="s">
        <v>73159</v>
      </c>
      <c r="U71884" s="1">
        <v>41564</v>
      </c>
      <c r="V71884" s="2"/>
      <c r="W71884" s="2"/>
      <c r="X71884" t="s">
        <v>79496</v>
      </c>
      <c r="Y71884">
        <v>147</v>
      </c>
      <c r="Z71884">
        <v>4.9000000000000004</v>
      </c>
      <c r="AA71884" t="s">
        <v>101</v>
      </c>
      <c r="AB71884" t="s">
        <v>101</v>
      </c>
      <c r="AC71884">
        <v>20.100000000000001</v>
      </c>
      <c r="AD71884">
        <v>20.7</v>
      </c>
      <c r="AE71884">
        <v>-0.5</v>
      </c>
      <c r="AL71884" t="s">
        <v>59380</v>
      </c>
      <c r="AY71884" s="3"/>
      <c r="AZ71884" s="3">
        <v>3.3333333333333333E-2</v>
      </c>
      <c r="BA71884" s="5">
        <v>0.96666666666666667</v>
      </c>
      <c r="BB71884" s="3">
        <v>6.4059333333333246E-2</v>
      </c>
    </row>
    <row r="71885" spans="8:54" x14ac:dyDescent="0.3">
      <c r="H71885" t="s">
        <v>58173</v>
      </c>
      <c r="I71885" t="s">
        <v>15</v>
      </c>
      <c r="J71885" t="s">
        <v>78309</v>
      </c>
      <c r="U71885" s="1">
        <v>41571</v>
      </c>
      <c r="V71885" s="2"/>
      <c r="W71885" s="2"/>
      <c r="X71885" t="s">
        <v>79497</v>
      </c>
      <c r="Y71885">
        <v>206</v>
      </c>
      <c r="Z71885">
        <v>-19.399999999999999</v>
      </c>
      <c r="AA71885" t="s">
        <v>101</v>
      </c>
      <c r="AB71885" t="s">
        <v>101</v>
      </c>
      <c r="AC71885">
        <v>24.6</v>
      </c>
      <c r="AD71885">
        <v>19.3</v>
      </c>
      <c r="AE71885">
        <v>5.3</v>
      </c>
      <c r="AL71885" t="s">
        <v>59380</v>
      </c>
      <c r="AY71885" s="3"/>
      <c r="AZ71885" s="3">
        <v>-9.417475728155339E-2</v>
      </c>
      <c r="BA71885" s="5">
        <v>1.0941747572815534</v>
      </c>
      <c r="BB71885" s="3">
        <v>2.6373358252427259E-2</v>
      </c>
    </row>
    <row r="71886" spans="8:54" x14ac:dyDescent="0.3">
      <c r="H71886" t="s">
        <v>71400</v>
      </c>
      <c r="I71886" t="s">
        <v>15</v>
      </c>
      <c r="J71886" t="s">
        <v>79498</v>
      </c>
      <c r="U71886" s="1">
        <v>41570</v>
      </c>
      <c r="V71886" s="2"/>
      <c r="W71886" s="2"/>
      <c r="X71886" t="s">
        <v>79499</v>
      </c>
      <c r="Y71886">
        <v>55</v>
      </c>
      <c r="Z71886">
        <v>3.6</v>
      </c>
      <c r="AA71886" t="s">
        <v>101</v>
      </c>
      <c r="AB71886" t="s">
        <v>101</v>
      </c>
      <c r="AC71886">
        <v>22.3</v>
      </c>
      <c r="AD71886">
        <v>21</v>
      </c>
      <c r="AE71886">
        <v>1.3</v>
      </c>
      <c r="AL71886" t="s">
        <v>59380</v>
      </c>
      <c r="AY71886" s="3"/>
      <c r="AZ71886" s="3">
        <v>6.545454545454546E-2</v>
      </c>
      <c r="BA71886" s="5">
        <v>0.93454545454545457</v>
      </c>
      <c r="BB71886" s="3">
        <v>0.12578923636363637</v>
      </c>
    </row>
    <row r="71887" spans="8:54" x14ac:dyDescent="0.3">
      <c r="H71887" t="s">
        <v>52188</v>
      </c>
      <c r="I71887" t="s">
        <v>15</v>
      </c>
      <c r="J71887" t="s">
        <v>79500</v>
      </c>
      <c r="U71887" s="1">
        <v>41570</v>
      </c>
      <c r="V71887" s="2"/>
      <c r="W71887" s="2"/>
      <c r="X71887" t="s">
        <v>2691</v>
      </c>
      <c r="Y71887">
        <v>90</v>
      </c>
      <c r="Z71887">
        <v>0</v>
      </c>
      <c r="AA71887" t="s">
        <v>101</v>
      </c>
      <c r="AB71887" t="s">
        <v>101</v>
      </c>
      <c r="AC71887">
        <v>18.399999999999999</v>
      </c>
      <c r="AD71887">
        <v>21</v>
      </c>
      <c r="AE71887">
        <v>-2.6</v>
      </c>
      <c r="AL71887" t="s">
        <v>59380</v>
      </c>
      <c r="AY71887" s="3"/>
      <c r="AZ71887" s="3">
        <v>0</v>
      </c>
      <c r="BA71887" s="5">
        <v>1</v>
      </c>
      <c r="BB71887" s="3">
        <v>0</v>
      </c>
    </row>
    <row r="71888" spans="8:54" x14ac:dyDescent="0.3">
      <c r="H71888" t="s">
        <v>52188</v>
      </c>
      <c r="I71888" t="s">
        <v>15</v>
      </c>
      <c r="J71888" t="s">
        <v>79501</v>
      </c>
      <c r="U71888" s="1">
        <v>41570</v>
      </c>
      <c r="V71888" s="2"/>
      <c r="W71888" s="2"/>
      <c r="X71888" t="s">
        <v>79502</v>
      </c>
      <c r="Y71888">
        <v>60</v>
      </c>
      <c r="Z71888">
        <v>0</v>
      </c>
      <c r="AA71888" t="s">
        <v>101</v>
      </c>
      <c r="AB71888" t="s">
        <v>101</v>
      </c>
      <c r="AC71888">
        <v>20.7</v>
      </c>
      <c r="AD71888">
        <v>22.3</v>
      </c>
      <c r="AE71888">
        <v>-1.6</v>
      </c>
      <c r="AL71888" t="s">
        <v>59380</v>
      </c>
      <c r="AY71888" s="3"/>
      <c r="AZ71888" s="3">
        <v>0</v>
      </c>
      <c r="BA71888" s="5">
        <v>1</v>
      </c>
      <c r="BB71888" s="3">
        <v>0</v>
      </c>
    </row>
    <row r="71889" spans="8:54" x14ac:dyDescent="0.3">
      <c r="H71889" t="s">
        <v>52188</v>
      </c>
      <c r="I71889" t="s">
        <v>15</v>
      </c>
      <c r="J71889" t="s">
        <v>79501</v>
      </c>
      <c r="U71889" s="1">
        <v>41570</v>
      </c>
      <c r="V71889" s="2"/>
      <c r="W71889" s="2"/>
      <c r="X71889" t="s">
        <v>79503</v>
      </c>
      <c r="Y71889">
        <v>66</v>
      </c>
      <c r="Z71889">
        <v>0</v>
      </c>
      <c r="AA71889" t="s">
        <v>101</v>
      </c>
      <c r="AB71889" t="s">
        <v>101</v>
      </c>
      <c r="AC71889">
        <v>20.2</v>
      </c>
      <c r="AD71889">
        <v>20.399999999999999</v>
      </c>
      <c r="AE71889">
        <v>-0.2</v>
      </c>
      <c r="AL71889" t="s">
        <v>59380</v>
      </c>
      <c r="AY71889" s="3"/>
      <c r="AZ71889" s="3">
        <v>0</v>
      </c>
      <c r="BA71889" s="5">
        <v>1</v>
      </c>
      <c r="BB71889" s="3">
        <v>0</v>
      </c>
    </row>
    <row r="71890" spans="8:54" x14ac:dyDescent="0.3">
      <c r="H71890" t="s">
        <v>52188</v>
      </c>
      <c r="I71890" t="s">
        <v>15</v>
      </c>
      <c r="J71890" t="s">
        <v>79504</v>
      </c>
      <c r="U71890" s="1">
        <v>41570</v>
      </c>
      <c r="V71890" s="2"/>
      <c r="W71890" s="2"/>
      <c r="X71890" t="s">
        <v>4569</v>
      </c>
      <c r="Y71890">
        <v>108</v>
      </c>
      <c r="Z71890">
        <v>0</v>
      </c>
      <c r="AA71890" t="s">
        <v>101</v>
      </c>
      <c r="AB71890" t="s">
        <v>101</v>
      </c>
      <c r="AC71890">
        <v>20.3</v>
      </c>
      <c r="AD71890">
        <v>21.3</v>
      </c>
      <c r="AE71890">
        <v>-1</v>
      </c>
      <c r="AL71890" t="s">
        <v>59380</v>
      </c>
      <c r="AY71890" s="3"/>
      <c r="AZ71890" s="3">
        <v>0</v>
      </c>
      <c r="BA71890" s="5">
        <v>1</v>
      </c>
      <c r="BB71890" s="3">
        <v>0</v>
      </c>
    </row>
    <row r="71891" spans="8:54" x14ac:dyDescent="0.3">
      <c r="H71891" t="s">
        <v>52188</v>
      </c>
      <c r="I71891" t="s">
        <v>15</v>
      </c>
      <c r="J71891" t="s">
        <v>71624</v>
      </c>
      <c r="U71891" s="1">
        <v>41562</v>
      </c>
      <c r="V71891" s="2"/>
      <c r="W71891" s="2"/>
      <c r="X71891" t="s">
        <v>79505</v>
      </c>
      <c r="Y71891">
        <v>162</v>
      </c>
      <c r="Z71891">
        <v>0</v>
      </c>
      <c r="AA71891" t="s">
        <v>101</v>
      </c>
      <c r="AB71891" t="s">
        <v>101</v>
      </c>
      <c r="AC71891">
        <v>20.5</v>
      </c>
      <c r="AD71891">
        <v>20.5</v>
      </c>
      <c r="AE71891">
        <v>0</v>
      </c>
      <c r="AL71891" t="s">
        <v>59380</v>
      </c>
      <c r="AY71891" s="3"/>
      <c r="AZ71891" s="3">
        <v>0</v>
      </c>
      <c r="BA71891" s="5">
        <v>1</v>
      </c>
      <c r="BB71891" s="3">
        <v>0</v>
      </c>
    </row>
    <row r="71892" spans="8:54" x14ac:dyDescent="0.3">
      <c r="H71892" t="s">
        <v>24915</v>
      </c>
      <c r="I71892" t="s">
        <v>15</v>
      </c>
      <c r="J71892" t="s">
        <v>75033</v>
      </c>
      <c r="U71892" s="1">
        <v>41572</v>
      </c>
      <c r="V71892" s="2"/>
      <c r="W71892" s="2"/>
      <c r="X71892" t="s">
        <v>219</v>
      </c>
      <c r="Y71892">
        <v>80</v>
      </c>
      <c r="Z71892">
        <v>2.4</v>
      </c>
      <c r="AA71892" t="s">
        <v>101</v>
      </c>
      <c r="AB71892" t="s">
        <v>101</v>
      </c>
      <c r="AC71892">
        <v>22.5</v>
      </c>
      <c r="AD71892">
        <v>21.4</v>
      </c>
      <c r="AE71892">
        <v>1.1000000000000001</v>
      </c>
      <c r="AL71892" t="s">
        <v>59380</v>
      </c>
      <c r="AY71892" s="3"/>
      <c r="AZ71892" s="3">
        <v>0.03</v>
      </c>
      <c r="BA71892" s="5">
        <v>0.97</v>
      </c>
      <c r="BB71892" s="3">
        <v>5.7653399999999966E-2</v>
      </c>
    </row>
    <row r="71893" spans="8:54" x14ac:dyDescent="0.3">
      <c r="H71893" t="s">
        <v>52188</v>
      </c>
      <c r="I71893" t="s">
        <v>15</v>
      </c>
      <c r="J71893" t="s">
        <v>79506</v>
      </c>
      <c r="U71893" s="1">
        <v>41571</v>
      </c>
      <c r="V71893" s="2"/>
      <c r="W71893" s="2"/>
      <c r="X71893" t="s">
        <v>11413</v>
      </c>
      <c r="Y71893">
        <v>63</v>
      </c>
      <c r="Z71893">
        <v>0</v>
      </c>
      <c r="AA71893" t="s">
        <v>101</v>
      </c>
      <c r="AB71893" t="s">
        <v>101</v>
      </c>
      <c r="AC71893">
        <v>21.5</v>
      </c>
      <c r="AD71893">
        <v>21.5</v>
      </c>
      <c r="AE71893">
        <v>0</v>
      </c>
      <c r="AL71893" t="s">
        <v>59380</v>
      </c>
      <c r="AY71893" s="3"/>
      <c r="AZ71893" s="3">
        <v>0</v>
      </c>
      <c r="BA71893" s="5">
        <v>1</v>
      </c>
      <c r="BB71893" s="3">
        <v>0</v>
      </c>
    </row>
    <row r="71894" spans="8:54" x14ac:dyDescent="0.3">
      <c r="H71894" t="s">
        <v>52188</v>
      </c>
      <c r="I71894" t="s">
        <v>15</v>
      </c>
      <c r="J71894" t="s">
        <v>79507</v>
      </c>
      <c r="U71894" s="1">
        <v>41571</v>
      </c>
      <c r="V71894" s="2"/>
      <c r="W71894" s="2"/>
      <c r="X71894" t="s">
        <v>79508</v>
      </c>
      <c r="Y71894">
        <v>94</v>
      </c>
      <c r="Z71894">
        <v>0</v>
      </c>
      <c r="AA71894" t="s">
        <v>101</v>
      </c>
      <c r="AB71894" t="s">
        <v>101</v>
      </c>
      <c r="AC71894">
        <v>21.5</v>
      </c>
      <c r="AD71894">
        <v>21.5</v>
      </c>
      <c r="AE71894">
        <v>0</v>
      </c>
      <c r="AL71894" t="s">
        <v>59380</v>
      </c>
      <c r="AY71894" s="3"/>
      <c r="AZ71894" s="3">
        <v>0</v>
      </c>
      <c r="BA71894" s="5">
        <v>1</v>
      </c>
      <c r="BB71894" s="3">
        <v>0</v>
      </c>
    </row>
    <row r="71895" spans="8:54" x14ac:dyDescent="0.3">
      <c r="H71895" t="s">
        <v>52188</v>
      </c>
      <c r="I71895" t="s">
        <v>15</v>
      </c>
      <c r="J71895" t="s">
        <v>79507</v>
      </c>
      <c r="U71895" s="1">
        <v>41571</v>
      </c>
      <c r="V71895" s="2"/>
      <c r="W71895" s="2"/>
      <c r="X71895" t="s">
        <v>79509</v>
      </c>
      <c r="Y71895">
        <v>96</v>
      </c>
      <c r="Z71895">
        <v>0</v>
      </c>
      <c r="AA71895" t="s">
        <v>101</v>
      </c>
      <c r="AB71895" t="s">
        <v>101</v>
      </c>
      <c r="AC71895">
        <v>20.8</v>
      </c>
      <c r="AD71895">
        <v>21.8</v>
      </c>
      <c r="AE71895">
        <v>-1</v>
      </c>
      <c r="AL71895" t="s">
        <v>59380</v>
      </c>
      <c r="AY71895" s="3"/>
      <c r="AZ71895" s="3">
        <v>0</v>
      </c>
      <c r="BA71895" s="5">
        <v>1</v>
      </c>
      <c r="BB71895" s="3">
        <v>0</v>
      </c>
    </row>
    <row r="71896" spans="8:54" x14ac:dyDescent="0.3">
      <c r="H71896" t="s">
        <v>52188</v>
      </c>
      <c r="I71896" t="s">
        <v>15</v>
      </c>
      <c r="J71896" t="s">
        <v>79510</v>
      </c>
      <c r="U71896" s="1">
        <v>41562</v>
      </c>
      <c r="V71896" s="2"/>
      <c r="W71896" s="2"/>
      <c r="X71896" t="s">
        <v>7708</v>
      </c>
      <c r="Y71896">
        <v>90</v>
      </c>
      <c r="Z71896">
        <v>0</v>
      </c>
      <c r="AA71896" t="s">
        <v>101</v>
      </c>
      <c r="AB71896" t="s">
        <v>101</v>
      </c>
      <c r="AC71896">
        <v>20.8</v>
      </c>
      <c r="AD71896">
        <v>21.8</v>
      </c>
      <c r="AE71896">
        <v>-1</v>
      </c>
      <c r="AL71896" t="s">
        <v>59380</v>
      </c>
      <c r="AY71896" s="3"/>
      <c r="AZ71896" s="3">
        <v>0</v>
      </c>
      <c r="BA71896" s="5">
        <v>1</v>
      </c>
      <c r="BB71896" s="3">
        <v>0</v>
      </c>
    </row>
    <row r="71897" spans="8:54" x14ac:dyDescent="0.3">
      <c r="H71897" t="s">
        <v>69670</v>
      </c>
      <c r="I71897" t="s">
        <v>15</v>
      </c>
      <c r="J71897" t="s">
        <v>79511</v>
      </c>
      <c r="U71897" s="1">
        <v>41569</v>
      </c>
      <c r="V71897" s="2"/>
      <c r="W71897" s="2"/>
      <c r="X71897" t="s">
        <v>79512</v>
      </c>
      <c r="Y71897">
        <v>56</v>
      </c>
      <c r="Z71897">
        <v>5.5</v>
      </c>
      <c r="AA71897" t="s">
        <v>101</v>
      </c>
      <c r="AB71897" t="s">
        <v>101</v>
      </c>
      <c r="AC71897">
        <v>23.9</v>
      </c>
      <c r="AD71897">
        <v>21.3</v>
      </c>
      <c r="AE71897">
        <v>2.6</v>
      </c>
      <c r="AL71897" t="s">
        <v>59380</v>
      </c>
      <c r="AY71897" s="3"/>
      <c r="AZ71897" s="3">
        <v>9.8214285714285712E-2</v>
      </c>
      <c r="BA71897" s="5">
        <v>0.9017857142857143</v>
      </c>
      <c r="BB71897" s="3">
        <v>0.18874624999999989</v>
      </c>
    </row>
    <row r="71898" spans="8:54" x14ac:dyDescent="0.3">
      <c r="H71898" t="s">
        <v>52188</v>
      </c>
      <c r="I71898" t="s">
        <v>15</v>
      </c>
      <c r="J71898" t="s">
        <v>79513</v>
      </c>
      <c r="U71898" s="1">
        <v>41569</v>
      </c>
      <c r="V71898" s="2"/>
      <c r="W71898" s="2"/>
      <c r="X71898" t="s">
        <v>79514</v>
      </c>
      <c r="Y71898">
        <v>45</v>
      </c>
      <c r="Z71898">
        <v>0</v>
      </c>
      <c r="AA71898" t="s">
        <v>101</v>
      </c>
      <c r="AB71898" t="s">
        <v>101</v>
      </c>
      <c r="AC71898">
        <v>21.4</v>
      </c>
      <c r="AD71898">
        <v>20.6</v>
      </c>
      <c r="AE71898">
        <v>0.8</v>
      </c>
      <c r="AL71898" t="s">
        <v>59380</v>
      </c>
      <c r="AY71898" s="3"/>
      <c r="AZ71898" s="3">
        <v>0</v>
      </c>
      <c r="BA71898" s="5">
        <v>1</v>
      </c>
      <c r="BB71898" s="3">
        <v>0</v>
      </c>
    </row>
    <row r="71899" spans="8:54" x14ac:dyDescent="0.3">
      <c r="H71899" t="s">
        <v>25572</v>
      </c>
      <c r="I71899" t="s">
        <v>15</v>
      </c>
      <c r="J71899" t="s">
        <v>79515</v>
      </c>
      <c r="U71899" s="1">
        <v>41571</v>
      </c>
      <c r="V71899" s="2"/>
      <c r="W71899" s="2"/>
      <c r="X71899" t="s">
        <v>70418</v>
      </c>
      <c r="Y71899">
        <v>170</v>
      </c>
      <c r="Z71899">
        <v>13.2</v>
      </c>
      <c r="AA71899" t="s">
        <v>101</v>
      </c>
      <c r="AB71899" t="s">
        <v>101</v>
      </c>
      <c r="AC71899">
        <v>22.7</v>
      </c>
      <c r="AD71899">
        <v>20.8</v>
      </c>
      <c r="AE71899">
        <v>1.9</v>
      </c>
      <c r="AL71899" t="s">
        <v>59380</v>
      </c>
      <c r="AY71899" s="3"/>
      <c r="AZ71899" s="3">
        <v>7.7647058823529402E-2</v>
      </c>
      <c r="BA71899" s="5">
        <v>0.9223529411764706</v>
      </c>
      <c r="BB71899" s="3">
        <v>0.14922056470588241</v>
      </c>
    </row>
    <row r="71900" spans="8:54" x14ac:dyDescent="0.3">
      <c r="H71900" t="s">
        <v>69043</v>
      </c>
      <c r="I71900" t="s">
        <v>15</v>
      </c>
      <c r="J71900" t="s">
        <v>79516</v>
      </c>
      <c r="U71900" s="1">
        <v>41569</v>
      </c>
      <c r="V71900" s="2"/>
      <c r="W71900" s="2"/>
      <c r="X71900" t="s">
        <v>79517</v>
      </c>
      <c r="Y71900">
        <v>74</v>
      </c>
      <c r="Z71900">
        <v>0</v>
      </c>
      <c r="AA71900" t="s">
        <v>101</v>
      </c>
      <c r="AB71900" t="s">
        <v>101</v>
      </c>
      <c r="AC71900">
        <v>16.5</v>
      </c>
      <c r="AD71900">
        <v>17</v>
      </c>
      <c r="AE71900">
        <v>-0.5</v>
      </c>
      <c r="AL71900" t="s">
        <v>59380</v>
      </c>
      <c r="AY71900" s="3"/>
      <c r="AZ71900" s="3">
        <v>0</v>
      </c>
      <c r="BA71900" s="5">
        <v>1</v>
      </c>
      <c r="BB71900" s="3">
        <v>0</v>
      </c>
    </row>
    <row r="71901" spans="8:54" x14ac:dyDescent="0.3">
      <c r="H71901" t="s">
        <v>52188</v>
      </c>
      <c r="I71901" t="s">
        <v>15</v>
      </c>
      <c r="J71901" t="s">
        <v>79518</v>
      </c>
      <c r="U71901" s="1">
        <v>41569</v>
      </c>
      <c r="V71901" s="2"/>
      <c r="W71901" s="2"/>
      <c r="X71901" t="s">
        <v>3163</v>
      </c>
      <c r="Y71901">
        <v>77</v>
      </c>
      <c r="Z71901">
        <v>0</v>
      </c>
      <c r="AA71901" t="s">
        <v>101</v>
      </c>
      <c r="AB71901" t="s">
        <v>101</v>
      </c>
      <c r="AC71901">
        <v>22.7</v>
      </c>
      <c r="AD71901">
        <v>21.5</v>
      </c>
      <c r="AE71901">
        <v>1.2</v>
      </c>
      <c r="AL71901" t="s">
        <v>59380</v>
      </c>
      <c r="AY71901" s="3"/>
      <c r="AZ71901" s="3">
        <v>0</v>
      </c>
      <c r="BA71901" s="5">
        <v>1</v>
      </c>
      <c r="BB71901" s="3">
        <v>0</v>
      </c>
    </row>
    <row r="71902" spans="8:54" x14ac:dyDescent="0.3">
      <c r="H71902" t="s">
        <v>24936</v>
      </c>
      <c r="I71902" t="s">
        <v>15</v>
      </c>
      <c r="J71902" t="s">
        <v>30368</v>
      </c>
      <c r="U71902" s="1">
        <v>41568</v>
      </c>
      <c r="V71902" s="2"/>
      <c r="W71902" s="2"/>
      <c r="X71902" t="s">
        <v>79519</v>
      </c>
      <c r="Y71902">
        <v>102</v>
      </c>
      <c r="Z71902">
        <v>20.399999999999999</v>
      </c>
      <c r="AA71902" t="s">
        <v>101</v>
      </c>
      <c r="AB71902" t="s">
        <v>101</v>
      </c>
      <c r="AC71902">
        <v>23</v>
      </c>
      <c r="AD71902">
        <v>19.899999999999999</v>
      </c>
      <c r="AE71902">
        <v>3.1</v>
      </c>
      <c r="AL71902" t="s">
        <v>59380</v>
      </c>
      <c r="AY71902" s="3"/>
      <c r="AZ71902" s="3">
        <v>0.2</v>
      </c>
      <c r="BA71902" s="5">
        <v>0.8</v>
      </c>
      <c r="BB71902" s="3">
        <v>0.38435599999999992</v>
      </c>
    </row>
    <row r="71903" spans="8:54" x14ac:dyDescent="0.3">
      <c r="H71903" t="s">
        <v>59273</v>
      </c>
      <c r="I71903" t="s">
        <v>15</v>
      </c>
      <c r="J71903" t="s">
        <v>79520</v>
      </c>
      <c r="U71903" s="1">
        <v>41568</v>
      </c>
      <c r="V71903" s="2"/>
      <c r="W71903" s="2"/>
      <c r="X71903" t="s">
        <v>219</v>
      </c>
      <c r="Y71903">
        <v>84</v>
      </c>
      <c r="Z71903">
        <v>3.7</v>
      </c>
      <c r="AA71903" t="s">
        <v>101</v>
      </c>
      <c r="AB71903" t="s">
        <v>101</v>
      </c>
      <c r="AC71903">
        <v>19.3</v>
      </c>
      <c r="AD71903">
        <v>19.7</v>
      </c>
      <c r="AE71903">
        <v>-0.4</v>
      </c>
      <c r="AL71903" t="s">
        <v>59380</v>
      </c>
      <c r="AY71903" s="3"/>
      <c r="AZ71903" s="3">
        <v>4.4047619047619051E-2</v>
      </c>
      <c r="BA71903" s="5">
        <v>0.955952380952381</v>
      </c>
      <c r="BB71903" s="3">
        <v>8.4649833333333202E-2</v>
      </c>
    </row>
    <row r="71904" spans="8:54" x14ac:dyDescent="0.3">
      <c r="H71904" t="s">
        <v>71400</v>
      </c>
      <c r="I71904" t="s">
        <v>15</v>
      </c>
      <c r="J71904" t="s">
        <v>71534</v>
      </c>
      <c r="U71904" s="1">
        <v>41570</v>
      </c>
      <c r="V71904" s="2"/>
      <c r="W71904" s="2"/>
      <c r="X71904" t="s">
        <v>79521</v>
      </c>
      <c r="Y71904">
        <v>67</v>
      </c>
      <c r="Z71904">
        <v>2.7</v>
      </c>
      <c r="AA71904" t="s">
        <v>101</v>
      </c>
      <c r="AB71904" t="s">
        <v>101</v>
      </c>
      <c r="AC71904">
        <v>20.9</v>
      </c>
      <c r="AD71904">
        <v>20.9</v>
      </c>
      <c r="AE71904">
        <v>0</v>
      </c>
      <c r="AL71904" t="s">
        <v>59380</v>
      </c>
      <c r="AY71904" s="3"/>
      <c r="AZ71904" s="3">
        <v>4.0298507462686567E-2</v>
      </c>
      <c r="BA71904" s="5">
        <v>0.95970149253731341</v>
      </c>
      <c r="BB71904" s="3">
        <v>7.7444865671641772E-2</v>
      </c>
    </row>
    <row r="71905" spans="8:54" x14ac:dyDescent="0.3">
      <c r="H71905" t="s">
        <v>59273</v>
      </c>
      <c r="I71905" t="s">
        <v>15</v>
      </c>
      <c r="J71905" t="s">
        <v>79522</v>
      </c>
      <c r="U71905" s="1">
        <v>41568</v>
      </c>
      <c r="V71905" s="2"/>
      <c r="W71905" s="2"/>
      <c r="X71905" t="s">
        <v>13908</v>
      </c>
      <c r="Y71905">
        <v>122</v>
      </c>
      <c r="Z71905">
        <v>7.2</v>
      </c>
      <c r="AA71905" t="s">
        <v>101</v>
      </c>
      <c r="AB71905" t="s">
        <v>101</v>
      </c>
      <c r="AC71905">
        <v>18.7</v>
      </c>
      <c r="AD71905">
        <v>17.7</v>
      </c>
      <c r="AE71905">
        <v>1</v>
      </c>
      <c r="AL71905" t="s">
        <v>59380</v>
      </c>
      <c r="AY71905" s="3"/>
      <c r="AZ71905" s="3">
        <v>5.9016393442622953E-2</v>
      </c>
      <c r="BA71905" s="5">
        <v>0.94098360655737701</v>
      </c>
      <c r="BB71905" s="3">
        <v>0.11341652459016394</v>
      </c>
    </row>
    <row r="71906" spans="8:54" x14ac:dyDescent="0.3">
      <c r="H71906" t="s">
        <v>59273</v>
      </c>
      <c r="I71906" t="s">
        <v>15</v>
      </c>
      <c r="J71906" t="s">
        <v>76114</v>
      </c>
      <c r="U71906" s="1">
        <v>41568</v>
      </c>
      <c r="V71906" s="2"/>
      <c r="W71906" s="2"/>
      <c r="X71906" t="s">
        <v>39056</v>
      </c>
      <c r="Y71906">
        <v>68</v>
      </c>
      <c r="Z71906">
        <v>2.5</v>
      </c>
      <c r="AA71906" t="s">
        <v>101</v>
      </c>
      <c r="AB71906" t="s">
        <v>101</v>
      </c>
      <c r="AC71906">
        <v>19.3</v>
      </c>
      <c r="AD71906">
        <v>20.5</v>
      </c>
      <c r="AE71906">
        <v>-1.2</v>
      </c>
      <c r="AL71906" t="s">
        <v>59380</v>
      </c>
      <c r="AY71906" s="3"/>
      <c r="AZ71906" s="3">
        <v>3.6764705882352942E-2</v>
      </c>
      <c r="BA71906" s="5">
        <v>0.96323529411764708</v>
      </c>
      <c r="BB71906" s="3">
        <v>7.0653676470588289E-2</v>
      </c>
    </row>
    <row r="71907" spans="8:54" x14ac:dyDescent="0.3">
      <c r="H71907" t="s">
        <v>69670</v>
      </c>
      <c r="I71907" t="s">
        <v>15</v>
      </c>
      <c r="J71907" t="s">
        <v>79523</v>
      </c>
      <c r="U71907" s="1">
        <v>41570</v>
      </c>
      <c r="V71907" s="2"/>
      <c r="W71907" s="2"/>
      <c r="X71907" t="s">
        <v>44651</v>
      </c>
      <c r="Y71907">
        <v>49</v>
      </c>
      <c r="Z71907">
        <v>-2.9</v>
      </c>
      <c r="AA71907" t="s">
        <v>101</v>
      </c>
      <c r="AB71907" t="s">
        <v>101</v>
      </c>
      <c r="AC71907">
        <v>24.6</v>
      </c>
      <c r="AD71907">
        <v>19.8</v>
      </c>
      <c r="AE71907">
        <v>4.8</v>
      </c>
      <c r="AL71907" t="s">
        <v>101</v>
      </c>
      <c r="AY71907" s="3"/>
      <c r="AZ71907" s="3">
        <v>-5.918367346938775E-2</v>
      </c>
      <c r="BA71907" s="5">
        <v>1.0591836734693878</v>
      </c>
      <c r="BB71907" s="3">
        <v>1.6574210204081674E-2</v>
      </c>
    </row>
    <row r="71908" spans="8:54" x14ac:dyDescent="0.3">
      <c r="H71908" t="s">
        <v>69670</v>
      </c>
      <c r="I71908" t="s">
        <v>15</v>
      </c>
      <c r="J71908" t="s">
        <v>79524</v>
      </c>
      <c r="U71908" s="1">
        <v>41570</v>
      </c>
      <c r="V71908" s="2"/>
      <c r="W71908" s="2"/>
      <c r="X71908" t="s">
        <v>219</v>
      </c>
      <c r="Y71908">
        <v>74</v>
      </c>
      <c r="Z71908">
        <v>-7</v>
      </c>
      <c r="AA71908" t="s">
        <v>101</v>
      </c>
      <c r="AB71908" t="s">
        <v>101</v>
      </c>
      <c r="AC71908">
        <v>22.4</v>
      </c>
      <c r="AD71908">
        <v>20.100000000000001</v>
      </c>
      <c r="AE71908">
        <v>2.2999999999999998</v>
      </c>
      <c r="AL71908" t="s">
        <v>101</v>
      </c>
      <c r="AY71908" s="3"/>
      <c r="AZ71908" s="3">
        <v>-9.45945945945946E-2</v>
      </c>
      <c r="BA71908" s="5">
        <v>1.0945945945945945</v>
      </c>
      <c r="BB71908" s="3">
        <v>2.6490932432432501E-2</v>
      </c>
    </row>
    <row r="71909" spans="8:54" x14ac:dyDescent="0.3">
      <c r="H71909" t="s">
        <v>52188</v>
      </c>
      <c r="I71909" t="s">
        <v>15</v>
      </c>
      <c r="J71909" t="s">
        <v>63685</v>
      </c>
      <c r="U71909" s="1">
        <v>41563</v>
      </c>
      <c r="V71909" s="2"/>
      <c r="W71909" s="2"/>
      <c r="X71909" t="s">
        <v>53498</v>
      </c>
      <c r="Y71909">
        <v>179</v>
      </c>
      <c r="Z71909">
        <v>14.5</v>
      </c>
      <c r="AA71909" t="s">
        <v>101</v>
      </c>
      <c r="AB71909" t="s">
        <v>101</v>
      </c>
      <c r="AC71909">
        <v>22.1</v>
      </c>
      <c r="AD71909">
        <v>20.399999999999999</v>
      </c>
      <c r="AE71909">
        <v>1.7</v>
      </c>
      <c r="AL71909" t="s">
        <v>59380</v>
      </c>
      <c r="AY71909" s="3"/>
      <c r="AZ71909" s="3">
        <v>8.1005586592178769E-2</v>
      </c>
      <c r="BA71909" s="5">
        <v>0.91899441340782118</v>
      </c>
      <c r="BB71909" s="3">
        <v>0.15567491620111751</v>
      </c>
    </row>
    <row r="71910" spans="8:54" x14ac:dyDescent="0.3">
      <c r="H71910" t="s">
        <v>52188</v>
      </c>
      <c r="I71910" t="s">
        <v>15</v>
      </c>
      <c r="J71910" t="s">
        <v>76333</v>
      </c>
      <c r="U71910" s="1">
        <v>41569</v>
      </c>
      <c r="V71910" s="2"/>
      <c r="W71910" s="2"/>
      <c r="X71910" t="s">
        <v>237</v>
      </c>
      <c r="Y71910">
        <v>60</v>
      </c>
      <c r="Z71910">
        <v>4.3</v>
      </c>
      <c r="AA71910" t="s">
        <v>101</v>
      </c>
      <c r="AB71910" t="s">
        <v>101</v>
      </c>
      <c r="AC71910">
        <v>20.7</v>
      </c>
      <c r="AD71910">
        <v>21</v>
      </c>
      <c r="AE71910">
        <v>-0.3</v>
      </c>
      <c r="AL71910" t="s">
        <v>59380</v>
      </c>
      <c r="AY71910" s="3"/>
      <c r="AZ71910" s="3">
        <v>7.166666666666667E-2</v>
      </c>
      <c r="BA71910" s="5">
        <v>0.92833333333333334</v>
      </c>
      <c r="BB71910" s="3">
        <v>0.13772756666666663</v>
      </c>
    </row>
    <row r="71911" spans="8:54" x14ac:dyDescent="0.3">
      <c r="H71911" t="s">
        <v>52188</v>
      </c>
      <c r="I71911" t="s">
        <v>15</v>
      </c>
      <c r="J71911" t="s">
        <v>79525</v>
      </c>
      <c r="U71911" s="1">
        <v>41569</v>
      </c>
      <c r="V71911" s="2"/>
      <c r="W71911" s="2"/>
      <c r="X71911" t="s">
        <v>142</v>
      </c>
      <c r="Y71911">
        <v>60</v>
      </c>
      <c r="Z71911">
        <v>0</v>
      </c>
      <c r="AA71911" t="s">
        <v>101</v>
      </c>
      <c r="AB71911" t="s">
        <v>101</v>
      </c>
      <c r="AC71911">
        <v>21.6</v>
      </c>
      <c r="AD71911">
        <v>21</v>
      </c>
      <c r="AE71911">
        <v>0.6</v>
      </c>
      <c r="AL71911" t="s">
        <v>59380</v>
      </c>
      <c r="AY71911" s="3"/>
      <c r="AZ71911" s="3">
        <v>0</v>
      </c>
      <c r="BA71911" s="5">
        <v>1</v>
      </c>
      <c r="BB71911" s="3">
        <v>0</v>
      </c>
    </row>
    <row r="71912" spans="8:54" x14ac:dyDescent="0.3">
      <c r="H71912" t="s">
        <v>52188</v>
      </c>
      <c r="I71912" t="s">
        <v>15</v>
      </c>
      <c r="J71912" t="s">
        <v>79525</v>
      </c>
      <c r="U71912" s="1">
        <v>41569</v>
      </c>
      <c r="V71912" s="2"/>
      <c r="W71912" s="2"/>
      <c r="X71912" t="s">
        <v>79526</v>
      </c>
      <c r="Y71912">
        <v>58</v>
      </c>
      <c r="Z71912">
        <v>0</v>
      </c>
      <c r="AA71912" t="s">
        <v>101</v>
      </c>
      <c r="AB71912" t="s">
        <v>101</v>
      </c>
      <c r="AC71912">
        <v>21.3</v>
      </c>
      <c r="AD71912">
        <v>21</v>
      </c>
      <c r="AE71912">
        <v>0.3</v>
      </c>
      <c r="AL71912" t="s">
        <v>59380</v>
      </c>
      <c r="AY71912" s="3"/>
      <c r="AZ71912" s="3">
        <v>0</v>
      </c>
      <c r="BA71912" s="5">
        <v>1</v>
      </c>
      <c r="BB71912" s="3">
        <v>0</v>
      </c>
    </row>
    <row r="71913" spans="8:54" x14ac:dyDescent="0.3">
      <c r="H71913" t="s">
        <v>69670</v>
      </c>
      <c r="I71913" t="s">
        <v>15</v>
      </c>
      <c r="J71913" t="s">
        <v>76328</v>
      </c>
      <c r="U71913" s="1">
        <v>41570</v>
      </c>
      <c r="V71913" s="2"/>
      <c r="W71913" s="2"/>
      <c r="X71913" t="s">
        <v>66520</v>
      </c>
      <c r="Y71913">
        <v>56</v>
      </c>
      <c r="Z71913">
        <v>5.9</v>
      </c>
      <c r="AA71913" t="s">
        <v>101</v>
      </c>
      <c r="AB71913" t="s">
        <v>101</v>
      </c>
      <c r="AC71913">
        <v>22.2</v>
      </c>
      <c r="AD71913">
        <v>22</v>
      </c>
      <c r="AE71913">
        <v>0.2</v>
      </c>
      <c r="AL71913" t="s">
        <v>59380</v>
      </c>
      <c r="AY71913" s="3"/>
      <c r="AZ71913" s="3">
        <v>0.10535714285714286</v>
      </c>
      <c r="BA71913" s="5">
        <v>0.89464285714285718</v>
      </c>
      <c r="BB71913" s="3">
        <v>0.20247324999999994</v>
      </c>
    </row>
    <row r="71914" spans="8:54" x14ac:dyDescent="0.3">
      <c r="H71914" t="s">
        <v>52188</v>
      </c>
      <c r="I71914" t="s">
        <v>15</v>
      </c>
      <c r="J71914" t="s">
        <v>79525</v>
      </c>
      <c r="U71914" s="1">
        <v>41569</v>
      </c>
      <c r="V71914" s="2"/>
      <c r="W71914" s="2"/>
      <c r="X71914" t="s">
        <v>79527</v>
      </c>
      <c r="Y71914">
        <v>54</v>
      </c>
      <c r="Z71914">
        <v>0</v>
      </c>
      <c r="AA71914" t="s">
        <v>101</v>
      </c>
      <c r="AB71914" t="s">
        <v>101</v>
      </c>
      <c r="AC71914">
        <v>21.2</v>
      </c>
      <c r="AD71914">
        <v>21.3</v>
      </c>
      <c r="AE71914">
        <v>0</v>
      </c>
      <c r="AL71914" t="s">
        <v>59380</v>
      </c>
      <c r="AY71914" s="3"/>
      <c r="AZ71914" s="3">
        <v>0</v>
      </c>
      <c r="BA71914" s="5">
        <v>1</v>
      </c>
      <c r="BB71914" s="3">
        <v>0</v>
      </c>
    </row>
    <row r="71915" spans="8:54" x14ac:dyDescent="0.3">
      <c r="H71915" t="s">
        <v>52188</v>
      </c>
      <c r="I71915" t="s">
        <v>15</v>
      </c>
      <c r="J71915" t="s">
        <v>79528</v>
      </c>
      <c r="U71915" s="1">
        <v>41562</v>
      </c>
      <c r="V71915" s="2"/>
      <c r="W71915" s="2"/>
      <c r="X71915" t="s">
        <v>79529</v>
      </c>
      <c r="Y71915">
        <v>191</v>
      </c>
      <c r="Z71915">
        <v>0</v>
      </c>
      <c r="AA71915" t="s">
        <v>101</v>
      </c>
      <c r="AB71915" t="s">
        <v>101</v>
      </c>
      <c r="AC71915">
        <v>20.7</v>
      </c>
      <c r="AD71915">
        <v>20.9</v>
      </c>
      <c r="AE71915">
        <v>-0.2</v>
      </c>
      <c r="AL71915" t="s">
        <v>59380</v>
      </c>
      <c r="AY71915" s="3"/>
      <c r="AZ71915" s="3">
        <v>0</v>
      </c>
      <c r="BA71915" s="5">
        <v>1</v>
      </c>
      <c r="BB71915" s="3">
        <v>0</v>
      </c>
    </row>
    <row r="71916" spans="8:54" x14ac:dyDescent="0.3">
      <c r="H71916" t="s">
        <v>69670</v>
      </c>
      <c r="I71916" t="s">
        <v>15</v>
      </c>
      <c r="J71916" t="s">
        <v>79530</v>
      </c>
      <c r="U71916" s="1">
        <v>41570</v>
      </c>
      <c r="V71916" s="2"/>
      <c r="W71916" s="2"/>
      <c r="X71916" t="s">
        <v>574</v>
      </c>
      <c r="Y71916">
        <v>104</v>
      </c>
      <c r="Z71916">
        <v>-7.3</v>
      </c>
      <c r="AA71916" t="s">
        <v>101</v>
      </c>
      <c r="AB71916" t="s">
        <v>101</v>
      </c>
      <c r="AC71916">
        <v>23.2</v>
      </c>
      <c r="AD71916">
        <v>18.8</v>
      </c>
      <c r="AE71916">
        <v>4.4000000000000004</v>
      </c>
      <c r="AL71916" t="s">
        <v>101</v>
      </c>
      <c r="AY71916" s="3"/>
      <c r="AZ71916" s="3">
        <v>-7.0192307692307693E-2</v>
      </c>
      <c r="BA71916" s="5">
        <v>1.0701923076923077</v>
      </c>
      <c r="BB71916" s="3">
        <v>1.9657145192307768E-2</v>
      </c>
    </row>
    <row r="71917" spans="8:54" x14ac:dyDescent="0.3">
      <c r="H71917" t="s">
        <v>52188</v>
      </c>
      <c r="I71917" t="s">
        <v>15</v>
      </c>
      <c r="J71917" t="s">
        <v>76333</v>
      </c>
      <c r="U71917" s="1">
        <v>41569</v>
      </c>
      <c r="V71917" s="2"/>
      <c r="W71917" s="2"/>
      <c r="X71917" t="s">
        <v>1513</v>
      </c>
      <c r="Y71917">
        <v>50</v>
      </c>
      <c r="Z71917">
        <v>0</v>
      </c>
      <c r="AA71917" t="s">
        <v>101</v>
      </c>
      <c r="AB71917" t="s">
        <v>101</v>
      </c>
      <c r="AC71917">
        <v>21.8</v>
      </c>
      <c r="AD71917">
        <v>21</v>
      </c>
      <c r="AE71917">
        <v>0.8</v>
      </c>
      <c r="AL71917" t="s">
        <v>59380</v>
      </c>
      <c r="AY71917" s="3"/>
      <c r="AZ71917" s="3">
        <v>0</v>
      </c>
      <c r="BA71917" s="5">
        <v>1</v>
      </c>
      <c r="BB71917" s="3">
        <v>0</v>
      </c>
    </row>
    <row r="71918" spans="8:54" x14ac:dyDescent="0.3">
      <c r="H71918" t="s">
        <v>71400</v>
      </c>
      <c r="I71918" t="s">
        <v>15</v>
      </c>
      <c r="J71918" t="s">
        <v>79531</v>
      </c>
      <c r="U71918" s="1">
        <v>41571</v>
      </c>
      <c r="V71918" s="2"/>
      <c r="W71918" s="2"/>
      <c r="X71918" t="s">
        <v>2691</v>
      </c>
      <c r="Y71918">
        <v>72</v>
      </c>
      <c r="Z71918">
        <v>8</v>
      </c>
      <c r="AA71918" t="s">
        <v>101</v>
      </c>
      <c r="AB71918" t="s">
        <v>101</v>
      </c>
      <c r="AC71918">
        <v>26.6</v>
      </c>
      <c r="AD71918">
        <v>20.9</v>
      </c>
      <c r="AE71918">
        <v>5.7</v>
      </c>
      <c r="AL71918" t="s">
        <v>59380</v>
      </c>
      <c r="AY71918" s="3"/>
      <c r="AZ71918" s="3">
        <v>0.1111111111111111</v>
      </c>
      <c r="BA71918" s="5">
        <v>0.88888888888888884</v>
      </c>
      <c r="BB71918" s="3">
        <v>0.21353111111111112</v>
      </c>
    </row>
    <row r="71919" spans="8:54" x14ac:dyDescent="0.3">
      <c r="H71919" t="s">
        <v>52188</v>
      </c>
      <c r="I71919" t="s">
        <v>15</v>
      </c>
      <c r="J71919" t="s">
        <v>79528</v>
      </c>
      <c r="U71919" s="1">
        <v>41562</v>
      </c>
      <c r="V71919" s="2"/>
      <c r="W71919" s="2"/>
      <c r="X71919" t="s">
        <v>51320</v>
      </c>
      <c r="Y71919">
        <v>136</v>
      </c>
      <c r="Z71919">
        <v>0</v>
      </c>
      <c r="AA71919" t="s">
        <v>101</v>
      </c>
      <c r="AB71919" t="s">
        <v>101</v>
      </c>
      <c r="AC71919">
        <v>19.899999999999999</v>
      </c>
      <c r="AD71919">
        <v>22.4</v>
      </c>
      <c r="AE71919">
        <v>-2.5</v>
      </c>
      <c r="AL71919" t="s">
        <v>59380</v>
      </c>
      <c r="AY71919" s="3"/>
      <c r="AZ71919" s="3">
        <v>0</v>
      </c>
      <c r="BA71919" s="5">
        <v>1</v>
      </c>
      <c r="BB71919" s="3">
        <v>0</v>
      </c>
    </row>
    <row r="71920" spans="8:54" x14ac:dyDescent="0.3">
      <c r="H71920" t="s">
        <v>52188</v>
      </c>
      <c r="I71920" t="s">
        <v>15</v>
      </c>
      <c r="J71920" t="s">
        <v>79532</v>
      </c>
      <c r="U71920" s="1">
        <v>41563</v>
      </c>
      <c r="V71920" s="2"/>
      <c r="W71920" s="2"/>
      <c r="X71920" t="s">
        <v>79533</v>
      </c>
      <c r="Y71920">
        <v>72</v>
      </c>
      <c r="Z71920">
        <v>0</v>
      </c>
      <c r="AA71920" t="s">
        <v>101</v>
      </c>
      <c r="AB71920" t="s">
        <v>101</v>
      </c>
      <c r="AC71920">
        <v>22.3</v>
      </c>
      <c r="AD71920">
        <v>21.5</v>
      </c>
      <c r="AE71920">
        <v>0.8</v>
      </c>
      <c r="AL71920" t="s">
        <v>59380</v>
      </c>
      <c r="AY71920" s="3"/>
      <c r="AZ71920" s="3">
        <v>0</v>
      </c>
      <c r="BA71920" s="5">
        <v>1</v>
      </c>
      <c r="BB71920" s="3">
        <v>0</v>
      </c>
    </row>
    <row r="71921" spans="8:54" x14ac:dyDescent="0.3">
      <c r="H71921" t="s">
        <v>52188</v>
      </c>
      <c r="I71921" t="s">
        <v>15</v>
      </c>
      <c r="J71921" t="s">
        <v>79532</v>
      </c>
      <c r="U71921" s="1">
        <v>41563</v>
      </c>
      <c r="V71921" s="2"/>
      <c r="W71921" s="2"/>
      <c r="X71921" t="s">
        <v>79527</v>
      </c>
      <c r="Y71921">
        <v>56</v>
      </c>
      <c r="Z71921">
        <v>0</v>
      </c>
      <c r="AA71921" t="s">
        <v>101</v>
      </c>
      <c r="AB71921" t="s">
        <v>101</v>
      </c>
      <c r="AC71921">
        <v>22.1</v>
      </c>
      <c r="AD71921">
        <v>21</v>
      </c>
      <c r="AE71921">
        <v>1.1000000000000001</v>
      </c>
      <c r="AL71921" t="s">
        <v>59380</v>
      </c>
      <c r="AY71921" s="3"/>
      <c r="AZ71921" s="3">
        <v>0</v>
      </c>
      <c r="BA71921" s="5">
        <v>1</v>
      </c>
      <c r="BB71921" s="3">
        <v>0</v>
      </c>
    </row>
    <row r="71922" spans="8:54" x14ac:dyDescent="0.3">
      <c r="H71922" t="s">
        <v>52188</v>
      </c>
      <c r="I71922" t="s">
        <v>15</v>
      </c>
      <c r="J71922" t="s">
        <v>79532</v>
      </c>
      <c r="U71922" s="1">
        <v>41563</v>
      </c>
      <c r="V71922" s="2"/>
      <c r="W71922" s="2"/>
      <c r="X71922" t="s">
        <v>79534</v>
      </c>
      <c r="Y71922">
        <v>72</v>
      </c>
      <c r="Z71922">
        <v>0</v>
      </c>
      <c r="AA71922" t="s">
        <v>101</v>
      </c>
      <c r="AB71922" t="s">
        <v>101</v>
      </c>
      <c r="AC71922">
        <v>21</v>
      </c>
      <c r="AD71922">
        <v>20.399999999999999</v>
      </c>
      <c r="AE71922">
        <v>0.6</v>
      </c>
      <c r="AL71922" t="s">
        <v>59380</v>
      </c>
      <c r="AY71922" s="3"/>
      <c r="AZ71922" s="3">
        <v>0</v>
      </c>
      <c r="BA71922" s="5">
        <v>1</v>
      </c>
      <c r="BB71922" s="3">
        <v>0</v>
      </c>
    </row>
    <row r="71923" spans="8:54" x14ac:dyDescent="0.3">
      <c r="H71923" t="s">
        <v>71400</v>
      </c>
      <c r="I71923" t="s">
        <v>15</v>
      </c>
      <c r="J71923" t="s">
        <v>79535</v>
      </c>
      <c r="U71923" s="1">
        <v>41571</v>
      </c>
      <c r="V71923" s="2"/>
      <c r="W71923" s="2"/>
      <c r="X71923" t="s">
        <v>41208</v>
      </c>
      <c r="Y71923">
        <v>74</v>
      </c>
      <c r="Z71923">
        <v>-7</v>
      </c>
      <c r="AA71923" t="s">
        <v>101</v>
      </c>
      <c r="AB71923" t="s">
        <v>101</v>
      </c>
      <c r="AC71923">
        <v>25.1</v>
      </c>
      <c r="AD71923">
        <v>20.2</v>
      </c>
      <c r="AE71923">
        <v>4.9000000000000004</v>
      </c>
      <c r="AL71923" t="s">
        <v>101</v>
      </c>
      <c r="AY71923" s="3"/>
      <c r="AZ71923" s="3">
        <v>-9.45945945945946E-2</v>
      </c>
      <c r="BA71923" s="5">
        <v>1.0945945945945945</v>
      </c>
      <c r="BB71923" s="3">
        <v>2.6490932432432501E-2</v>
      </c>
    </row>
    <row r="71924" spans="8:54" x14ac:dyDescent="0.3">
      <c r="H71924" t="s">
        <v>71400</v>
      </c>
      <c r="I71924" t="s">
        <v>15</v>
      </c>
      <c r="J71924" t="s">
        <v>79535</v>
      </c>
      <c r="U71924" s="1">
        <v>41571</v>
      </c>
      <c r="V71924" s="2"/>
      <c r="W71924" s="2"/>
      <c r="X71924" t="s">
        <v>11384</v>
      </c>
      <c r="Y71924">
        <v>57</v>
      </c>
      <c r="Z71924">
        <v>-4</v>
      </c>
      <c r="AA71924" t="s">
        <v>101</v>
      </c>
      <c r="AB71924" t="s">
        <v>101</v>
      </c>
      <c r="AC71924">
        <v>21.6</v>
      </c>
      <c r="AD71924">
        <v>20.2</v>
      </c>
      <c r="AE71924">
        <v>1.5</v>
      </c>
      <c r="AL71924" t="s">
        <v>101</v>
      </c>
      <c r="AY71924" s="3"/>
      <c r="AZ71924" s="3">
        <v>-7.0175438596491224E-2</v>
      </c>
      <c r="BA71924" s="5">
        <v>1.0701754385964912</v>
      </c>
      <c r="BB71924" s="3">
        <v>1.9652421052631652E-2</v>
      </c>
    </row>
    <row r="71925" spans="8:54" x14ac:dyDescent="0.3">
      <c r="H71925" t="s">
        <v>69670</v>
      </c>
      <c r="I71925" t="s">
        <v>15</v>
      </c>
      <c r="J71925" t="s">
        <v>79536</v>
      </c>
      <c r="U71925" s="1">
        <v>41570</v>
      </c>
      <c r="V71925" s="2"/>
      <c r="W71925" s="2"/>
      <c r="X71925" t="s">
        <v>79537</v>
      </c>
      <c r="Y71925">
        <v>297</v>
      </c>
      <c r="Z71925">
        <v>8.9</v>
      </c>
      <c r="AA71925" t="s">
        <v>101</v>
      </c>
      <c r="AB71925" t="s">
        <v>101</v>
      </c>
      <c r="AC71925">
        <v>25.7</v>
      </c>
      <c r="AD71925">
        <v>21.7</v>
      </c>
      <c r="AE71925">
        <v>4</v>
      </c>
      <c r="AL71925" t="s">
        <v>101</v>
      </c>
      <c r="AY71925" s="3"/>
      <c r="AZ71925" s="3">
        <v>2.9966329966329967E-2</v>
      </c>
      <c r="BA71925" s="5">
        <v>0.97003367003367003</v>
      </c>
      <c r="BB71925" s="3">
        <v>5.7588693602693697E-2</v>
      </c>
    </row>
    <row r="71926" spans="8:54" x14ac:dyDescent="0.3">
      <c r="H71926" t="s">
        <v>69670</v>
      </c>
      <c r="I71926" t="s">
        <v>15</v>
      </c>
      <c r="J71926" t="s">
        <v>79538</v>
      </c>
      <c r="U71926" s="1">
        <v>41569</v>
      </c>
      <c r="V71926" s="2"/>
      <c r="W71926" s="2"/>
      <c r="X71926" t="s">
        <v>79539</v>
      </c>
      <c r="Y71926">
        <v>76</v>
      </c>
      <c r="Z71926">
        <v>11</v>
      </c>
      <c r="AA71926" t="s">
        <v>101</v>
      </c>
      <c r="AB71926" t="s">
        <v>101</v>
      </c>
      <c r="AC71926">
        <v>25.5</v>
      </c>
      <c r="AD71926">
        <v>20.2</v>
      </c>
      <c r="AE71926">
        <v>5.3</v>
      </c>
      <c r="AL71926" t="s">
        <v>59380</v>
      </c>
      <c r="AY71926" s="3"/>
      <c r="AZ71926" s="3">
        <v>0.14473684210526316</v>
      </c>
      <c r="BA71926" s="5">
        <v>0.85526315789473684</v>
      </c>
      <c r="BB71926" s="3">
        <v>0.27815236842105273</v>
      </c>
    </row>
    <row r="71927" spans="8:54" x14ac:dyDescent="0.3">
      <c r="H71927" t="s">
        <v>69670</v>
      </c>
      <c r="I71927" t="s">
        <v>15</v>
      </c>
      <c r="J71927" t="s">
        <v>79540</v>
      </c>
      <c r="U71927" s="1">
        <v>41570</v>
      </c>
      <c r="V71927" s="2"/>
      <c r="W71927" s="2"/>
      <c r="X71927" t="s">
        <v>79541</v>
      </c>
      <c r="Y71927">
        <v>121</v>
      </c>
      <c r="Z71927">
        <v>3.7</v>
      </c>
      <c r="AA71927" t="s">
        <v>101</v>
      </c>
      <c r="AB71927" t="s">
        <v>101</v>
      </c>
      <c r="AC71927">
        <v>21.2</v>
      </c>
      <c r="AD71927">
        <v>20.399999999999999</v>
      </c>
      <c r="AE71927">
        <v>0.8</v>
      </c>
      <c r="AL71927" t="s">
        <v>59380</v>
      </c>
      <c r="AY71927" s="3"/>
      <c r="AZ71927" s="3">
        <v>3.0578512396694218E-2</v>
      </c>
      <c r="BA71927" s="5">
        <v>0.96942148760330582</v>
      </c>
      <c r="BB71927" s="3">
        <v>5.8765173553718908E-2</v>
      </c>
    </row>
    <row r="71928" spans="8:54" x14ac:dyDescent="0.3">
      <c r="H71928" t="s">
        <v>58173</v>
      </c>
      <c r="I71928" t="s">
        <v>15</v>
      </c>
      <c r="J71928" t="s">
        <v>76774</v>
      </c>
      <c r="U71928" s="1">
        <v>41569</v>
      </c>
      <c r="V71928" s="2"/>
      <c r="W71928" s="2"/>
      <c r="X71928" t="s">
        <v>5589</v>
      </c>
      <c r="Y71928">
        <v>108</v>
      </c>
      <c r="Z71928">
        <v>6.2</v>
      </c>
      <c r="AA71928" t="s">
        <v>101</v>
      </c>
      <c r="AB71928" t="s">
        <v>101</v>
      </c>
      <c r="AC71928">
        <v>26.2</v>
      </c>
      <c r="AD71928">
        <v>21.3</v>
      </c>
      <c r="AE71928">
        <v>4.9000000000000004</v>
      </c>
      <c r="AL71928" t="s">
        <v>59380</v>
      </c>
      <c r="AY71928" s="3"/>
      <c r="AZ71928" s="3">
        <v>5.7407407407407407E-2</v>
      </c>
      <c r="BA71928" s="5">
        <v>0.94259259259259265</v>
      </c>
      <c r="BB71928" s="3">
        <v>0.11032440740740723</v>
      </c>
    </row>
    <row r="71929" spans="8:54" x14ac:dyDescent="0.3">
      <c r="H71929" t="s">
        <v>71400</v>
      </c>
      <c r="I71929" t="s">
        <v>15</v>
      </c>
      <c r="J71929" t="s">
        <v>79542</v>
      </c>
      <c r="U71929" s="1">
        <v>41570</v>
      </c>
      <c r="V71929" s="2"/>
      <c r="W71929" s="2"/>
      <c r="X71929" t="s">
        <v>79543</v>
      </c>
      <c r="Y71929">
        <v>114</v>
      </c>
      <c r="Z71929">
        <v>5.4</v>
      </c>
      <c r="AA71929" t="s">
        <v>101</v>
      </c>
      <c r="AB71929" t="s">
        <v>101</v>
      </c>
      <c r="AC71929">
        <v>20.399999999999999</v>
      </c>
      <c r="AD71929">
        <v>21.2</v>
      </c>
      <c r="AE71929">
        <v>-0.8</v>
      </c>
      <c r="AL71929" t="s">
        <v>59380</v>
      </c>
      <c r="AY71929" s="3"/>
      <c r="AZ71929" s="3">
        <v>4.736842105263158E-2</v>
      </c>
      <c r="BA71929" s="5">
        <v>0.95263157894736838</v>
      </c>
      <c r="BB71929" s="3">
        <v>9.103168421052632E-2</v>
      </c>
    </row>
    <row r="71930" spans="8:54" x14ac:dyDescent="0.3">
      <c r="H71930" t="s">
        <v>59273</v>
      </c>
      <c r="I71930" t="s">
        <v>15</v>
      </c>
      <c r="J71930" t="s">
        <v>79544</v>
      </c>
      <c r="U71930" s="1">
        <v>41568</v>
      </c>
      <c r="V71930" s="2"/>
      <c r="W71930" s="2"/>
      <c r="X71930" t="s">
        <v>681</v>
      </c>
      <c r="Y71930">
        <v>115</v>
      </c>
      <c r="Z71930">
        <v>3.9</v>
      </c>
      <c r="AA71930" t="s">
        <v>101</v>
      </c>
      <c r="AB71930" t="s">
        <v>101</v>
      </c>
      <c r="AC71930">
        <v>20.6</v>
      </c>
      <c r="AD71930">
        <v>20.9</v>
      </c>
      <c r="AE71930">
        <v>-0.3</v>
      </c>
      <c r="AL71930" t="s">
        <v>59380</v>
      </c>
      <c r="AY71930" s="3"/>
      <c r="AZ71930" s="3">
        <v>3.3913043478260872E-2</v>
      </c>
      <c r="BA71930" s="5">
        <v>0.96608695652173915</v>
      </c>
      <c r="BB71930" s="3">
        <v>6.5173408695652135E-2</v>
      </c>
    </row>
    <row r="71931" spans="8:54" x14ac:dyDescent="0.3">
      <c r="H71931" t="s">
        <v>71400</v>
      </c>
      <c r="I71931" t="s">
        <v>15</v>
      </c>
      <c r="J71931" t="s">
        <v>79545</v>
      </c>
      <c r="U71931" s="1">
        <v>41570</v>
      </c>
      <c r="V71931" s="2"/>
      <c r="W71931" s="2"/>
      <c r="X71931" t="s">
        <v>79546</v>
      </c>
      <c r="Y71931">
        <v>164</v>
      </c>
      <c r="Z71931">
        <v>7.2</v>
      </c>
      <c r="AA71931" t="s">
        <v>101</v>
      </c>
      <c r="AB71931" t="s">
        <v>101</v>
      </c>
      <c r="AC71931">
        <v>21.2</v>
      </c>
      <c r="AD71931">
        <v>21.5</v>
      </c>
      <c r="AE71931">
        <v>-0.3</v>
      </c>
      <c r="AL71931" t="s">
        <v>59380</v>
      </c>
      <c r="AY71931" s="3"/>
      <c r="AZ71931" s="3">
        <v>4.3902439024390248E-2</v>
      </c>
      <c r="BA71931" s="5">
        <v>0.95609756097560972</v>
      </c>
      <c r="BB71931" s="3">
        <v>8.4370829268292757E-2</v>
      </c>
    </row>
    <row r="71932" spans="8:54" x14ac:dyDescent="0.3">
      <c r="H71932" t="s">
        <v>71400</v>
      </c>
      <c r="I71932" t="s">
        <v>15</v>
      </c>
      <c r="J71932" t="s">
        <v>79547</v>
      </c>
      <c r="U71932" s="1">
        <v>41570</v>
      </c>
      <c r="V71932" s="2"/>
      <c r="W71932" s="2"/>
      <c r="X71932" t="s">
        <v>79548</v>
      </c>
      <c r="Y71932">
        <v>83</v>
      </c>
      <c r="Z71932">
        <v>8</v>
      </c>
      <c r="AA71932" t="s">
        <v>101</v>
      </c>
      <c r="AB71932" t="s">
        <v>101</v>
      </c>
      <c r="AC71932">
        <v>21.2</v>
      </c>
      <c r="AD71932">
        <v>21.3</v>
      </c>
      <c r="AE71932">
        <v>-0.1</v>
      </c>
      <c r="AL71932" t="s">
        <v>59380</v>
      </c>
      <c r="AY71932" s="3"/>
      <c r="AZ71932" s="3">
        <v>9.6385542168674704E-2</v>
      </c>
      <c r="BA71932" s="5">
        <v>0.90361445783132532</v>
      </c>
      <c r="BB71932" s="3">
        <v>0.18523180722891563</v>
      </c>
    </row>
    <row r="71933" spans="8:54" x14ac:dyDescent="0.3">
      <c r="H71933" t="s">
        <v>69670</v>
      </c>
      <c r="I71933" t="s">
        <v>15</v>
      </c>
      <c r="J71933" t="s">
        <v>79549</v>
      </c>
      <c r="U71933" s="1">
        <v>41569</v>
      </c>
      <c r="V71933" s="2"/>
      <c r="W71933" s="2"/>
      <c r="X71933" t="s">
        <v>49242</v>
      </c>
      <c r="Y71933">
        <v>84</v>
      </c>
      <c r="Z71933">
        <v>8.4</v>
      </c>
      <c r="AA71933" t="s">
        <v>101</v>
      </c>
      <c r="AB71933" t="s">
        <v>101</v>
      </c>
      <c r="AC71933">
        <v>18.7</v>
      </c>
      <c r="AD71933">
        <v>19.100000000000001</v>
      </c>
      <c r="AE71933">
        <v>-0.4</v>
      </c>
      <c r="AL71933" t="s">
        <v>59380</v>
      </c>
      <c r="AY71933" s="3"/>
      <c r="AZ71933" s="3">
        <v>0.1</v>
      </c>
      <c r="BA71933" s="5">
        <v>0.9</v>
      </c>
      <c r="BB71933" s="3">
        <v>0.19217799999999996</v>
      </c>
    </row>
    <row r="71934" spans="8:54" x14ac:dyDescent="0.3">
      <c r="H71934" t="s">
        <v>59273</v>
      </c>
      <c r="I71934" t="s">
        <v>15</v>
      </c>
      <c r="J71934" t="s">
        <v>72062</v>
      </c>
      <c r="U71934" s="1">
        <v>41568</v>
      </c>
      <c r="V71934" s="2"/>
      <c r="W71934" s="2"/>
      <c r="X71934" t="s">
        <v>79550</v>
      </c>
      <c r="Y71934">
        <v>62</v>
      </c>
      <c r="Z71934">
        <v>2.4</v>
      </c>
      <c r="AA71934" t="s">
        <v>101</v>
      </c>
      <c r="AB71934" t="s">
        <v>101</v>
      </c>
      <c r="AC71934">
        <v>24.1</v>
      </c>
      <c r="AD71934">
        <v>19.3</v>
      </c>
      <c r="AE71934">
        <v>4.8</v>
      </c>
      <c r="AL71934" t="s">
        <v>59380</v>
      </c>
      <c r="AY71934" s="3"/>
      <c r="AZ71934" s="3">
        <v>3.870967741935484E-2</v>
      </c>
      <c r="BA71934" s="5">
        <v>0.96129032258064517</v>
      </c>
      <c r="BB71934" s="3">
        <v>7.4391483870967612E-2</v>
      </c>
    </row>
    <row r="71935" spans="8:54" x14ac:dyDescent="0.3">
      <c r="H71935" t="s">
        <v>71400</v>
      </c>
      <c r="I71935" t="s">
        <v>15</v>
      </c>
      <c r="J71935" t="s">
        <v>79551</v>
      </c>
      <c r="U71935" s="1">
        <v>41571</v>
      </c>
      <c r="V71935" s="2"/>
      <c r="W71935" s="2"/>
      <c r="X71935" t="s">
        <v>38823</v>
      </c>
      <c r="Y71935">
        <v>98</v>
      </c>
      <c r="Z71935">
        <v>7</v>
      </c>
      <c r="AA71935" t="s">
        <v>101</v>
      </c>
      <c r="AB71935" t="s">
        <v>101</v>
      </c>
      <c r="AC71935">
        <v>22.2</v>
      </c>
      <c r="AD71935">
        <v>19.899999999999999</v>
      </c>
      <c r="AE71935">
        <v>2.2999999999999998</v>
      </c>
      <c r="AL71935" t="s">
        <v>59380</v>
      </c>
      <c r="AY71935" s="3"/>
      <c r="AZ71935" s="3">
        <v>7.1428571428571425E-2</v>
      </c>
      <c r="BA71935" s="5">
        <v>0.9285714285714286</v>
      </c>
      <c r="BB71935" s="3">
        <v>0.13727</v>
      </c>
    </row>
    <row r="71936" spans="8:54" x14ac:dyDescent="0.3">
      <c r="H71936" t="s">
        <v>71400</v>
      </c>
      <c r="I71936" t="s">
        <v>15</v>
      </c>
      <c r="J71936" t="s">
        <v>79552</v>
      </c>
      <c r="U71936" s="1">
        <v>41571</v>
      </c>
      <c r="V71936" s="2"/>
      <c r="W71936" s="2"/>
      <c r="X71936" t="s">
        <v>1008</v>
      </c>
      <c r="Y71936">
        <v>64</v>
      </c>
      <c r="Z71936">
        <v>6.4</v>
      </c>
      <c r="AA71936" t="s">
        <v>101</v>
      </c>
      <c r="AB71936" t="s">
        <v>101</v>
      </c>
      <c r="AC71936">
        <v>25</v>
      </c>
      <c r="AD71936">
        <v>19.899999999999999</v>
      </c>
      <c r="AE71936">
        <v>5.0999999999999996</v>
      </c>
      <c r="AL71936" t="s">
        <v>101</v>
      </c>
      <c r="AY71936" s="3"/>
      <c r="AZ71936" s="3">
        <v>0.1</v>
      </c>
      <c r="BA71936" s="5">
        <v>0.9</v>
      </c>
      <c r="BB71936" s="3">
        <v>0.19217799999999996</v>
      </c>
    </row>
    <row r="71937" spans="8:54" x14ac:dyDescent="0.3">
      <c r="H71937" t="s">
        <v>69670</v>
      </c>
      <c r="I71937" t="s">
        <v>15</v>
      </c>
      <c r="J71937" t="s">
        <v>79553</v>
      </c>
      <c r="U71937" s="1">
        <v>41569</v>
      </c>
      <c r="V71937" s="2"/>
      <c r="W71937" s="2"/>
      <c r="X71937" t="s">
        <v>54469</v>
      </c>
      <c r="Y71937">
        <v>64</v>
      </c>
      <c r="Z71937">
        <v>-6.8</v>
      </c>
      <c r="AA71937" t="s">
        <v>101</v>
      </c>
      <c r="AB71937" t="s">
        <v>101</v>
      </c>
      <c r="AC71937">
        <v>21.8</v>
      </c>
      <c r="AD71937">
        <v>19.100000000000001</v>
      </c>
      <c r="AE71937">
        <v>2.7</v>
      </c>
      <c r="AL71937" t="s">
        <v>59380</v>
      </c>
      <c r="AY71937" s="3"/>
      <c r="AZ71937" s="3">
        <v>-0.10625</v>
      </c>
      <c r="BA71937" s="5">
        <v>1.10625</v>
      </c>
      <c r="BB71937" s="3">
        <v>2.9754993750000125E-2</v>
      </c>
    </row>
    <row r="71938" spans="8:54" x14ac:dyDescent="0.3">
      <c r="H71938" t="s">
        <v>52188</v>
      </c>
      <c r="I71938" t="s">
        <v>15</v>
      </c>
      <c r="J71938" t="s">
        <v>79528</v>
      </c>
      <c r="U71938" s="1">
        <v>41562</v>
      </c>
      <c r="V71938" s="2"/>
      <c r="W71938" s="2"/>
      <c r="X71938" t="s">
        <v>2500</v>
      </c>
      <c r="Y71938">
        <v>108</v>
      </c>
      <c r="Z71938">
        <v>11.2</v>
      </c>
      <c r="AA71938" t="s">
        <v>101</v>
      </c>
      <c r="AB71938" t="s">
        <v>101</v>
      </c>
      <c r="AC71938">
        <v>20.3</v>
      </c>
      <c r="AD71938">
        <v>22.8</v>
      </c>
      <c r="AE71938">
        <v>-2.5</v>
      </c>
      <c r="AL71938" t="s">
        <v>59380</v>
      </c>
      <c r="AY71938" s="3"/>
      <c r="AZ71938" s="3">
        <v>0.1037037037037037</v>
      </c>
      <c r="BA71938" s="5">
        <v>0.89629629629629626</v>
      </c>
      <c r="BB71938" s="3">
        <v>0.19929570370370375</v>
      </c>
    </row>
    <row r="71939" spans="8:54" x14ac:dyDescent="0.3">
      <c r="H71939" t="s">
        <v>59273</v>
      </c>
      <c r="I71939" t="s">
        <v>15</v>
      </c>
      <c r="J71939" t="s">
        <v>79554</v>
      </c>
      <c r="U71939" s="1">
        <v>41569</v>
      </c>
      <c r="V71939" s="2"/>
      <c r="W71939" s="2"/>
      <c r="X71939" t="s">
        <v>76533</v>
      </c>
      <c r="Y71939">
        <v>80</v>
      </c>
      <c r="Z71939">
        <v>3.1</v>
      </c>
      <c r="AA71939" t="s">
        <v>101</v>
      </c>
      <c r="AB71939" t="s">
        <v>101</v>
      </c>
      <c r="AC71939">
        <v>20.8</v>
      </c>
      <c r="AD71939">
        <v>21</v>
      </c>
      <c r="AE71939">
        <v>-0.2</v>
      </c>
      <c r="AL71939" t="s">
        <v>59380</v>
      </c>
      <c r="AY71939" s="3"/>
      <c r="AZ71939" s="3">
        <v>3.875E-2</v>
      </c>
      <c r="BA71939" s="5">
        <v>0.96125000000000005</v>
      </c>
      <c r="BB71939" s="3">
        <v>7.4468974999999826E-2</v>
      </c>
    </row>
    <row r="71940" spans="8:54" x14ac:dyDescent="0.3">
      <c r="H71940" t="s">
        <v>52188</v>
      </c>
      <c r="I71940" t="s">
        <v>15</v>
      </c>
      <c r="J71940" t="s">
        <v>79555</v>
      </c>
      <c r="U71940" s="1">
        <v>41562</v>
      </c>
      <c r="V71940" s="2"/>
      <c r="W71940" s="2"/>
      <c r="X71940" t="s">
        <v>25564</v>
      </c>
      <c r="Y71940">
        <v>83</v>
      </c>
      <c r="Z71940">
        <v>0</v>
      </c>
      <c r="AA71940" t="s">
        <v>101</v>
      </c>
      <c r="AB71940" t="s">
        <v>101</v>
      </c>
      <c r="AC71940">
        <v>21.2</v>
      </c>
      <c r="AD71940">
        <v>22.4</v>
      </c>
      <c r="AE71940">
        <v>-1.2</v>
      </c>
      <c r="AL71940" t="s">
        <v>59380</v>
      </c>
      <c r="AY71940" s="3"/>
      <c r="AZ71940" s="3">
        <v>0</v>
      </c>
      <c r="BA71940" s="5">
        <v>1</v>
      </c>
      <c r="BB71940" s="3">
        <v>0</v>
      </c>
    </row>
    <row r="71941" spans="8:54" x14ac:dyDescent="0.3">
      <c r="H71941" t="s">
        <v>52188</v>
      </c>
      <c r="I71941" t="s">
        <v>15</v>
      </c>
      <c r="J71941" t="s">
        <v>79556</v>
      </c>
      <c r="U71941" s="1">
        <v>41563</v>
      </c>
      <c r="V71941" s="2"/>
      <c r="W71941" s="2"/>
      <c r="X71941" t="s">
        <v>79557</v>
      </c>
      <c r="Y71941">
        <v>99</v>
      </c>
      <c r="Z71941">
        <v>0</v>
      </c>
      <c r="AA71941" t="s">
        <v>101</v>
      </c>
      <c r="AB71941" t="s">
        <v>101</v>
      </c>
      <c r="AC71941">
        <v>19.8</v>
      </c>
      <c r="AD71941">
        <v>22.8</v>
      </c>
      <c r="AE71941">
        <v>-3</v>
      </c>
      <c r="AL71941" t="s">
        <v>59380</v>
      </c>
      <c r="AY71941" s="3"/>
      <c r="AZ71941" s="3">
        <v>0</v>
      </c>
      <c r="BA71941" s="5">
        <v>1</v>
      </c>
      <c r="BB71941" s="3">
        <v>0</v>
      </c>
    </row>
    <row r="71942" spans="8:54" x14ac:dyDescent="0.3">
      <c r="H71942" t="s">
        <v>52188</v>
      </c>
      <c r="I71942" t="s">
        <v>15</v>
      </c>
      <c r="J71942" t="s">
        <v>79558</v>
      </c>
      <c r="U71942" s="1">
        <v>41571</v>
      </c>
      <c r="V71942" s="2"/>
      <c r="W71942" s="2"/>
      <c r="X71942" t="s">
        <v>44710</v>
      </c>
      <c r="Y71942">
        <v>125</v>
      </c>
      <c r="Z71942">
        <v>0</v>
      </c>
      <c r="AA71942" t="s">
        <v>101</v>
      </c>
      <c r="AB71942" t="s">
        <v>101</v>
      </c>
      <c r="AC71942">
        <v>21.8</v>
      </c>
      <c r="AD71942">
        <v>20.399999999999999</v>
      </c>
      <c r="AE71942">
        <v>1.4</v>
      </c>
      <c r="AL71942" t="s">
        <v>59380</v>
      </c>
      <c r="AY71942" s="3"/>
      <c r="AZ71942" s="3">
        <v>0</v>
      </c>
      <c r="BA71942" s="5">
        <v>1</v>
      </c>
      <c r="BB71942" s="3">
        <v>0</v>
      </c>
    </row>
    <row r="71943" spans="8:54" x14ac:dyDescent="0.3">
      <c r="H71943" t="s">
        <v>52188</v>
      </c>
      <c r="I71943" t="s">
        <v>15</v>
      </c>
      <c r="J71943" t="s">
        <v>79558</v>
      </c>
      <c r="U71943" s="1">
        <v>41571</v>
      </c>
      <c r="V71943" s="2"/>
      <c r="W71943" s="2"/>
      <c r="X71943" t="s">
        <v>79559</v>
      </c>
      <c r="Y71943">
        <v>138</v>
      </c>
      <c r="Z71943">
        <v>0</v>
      </c>
      <c r="AA71943" t="s">
        <v>101</v>
      </c>
      <c r="AB71943" t="s">
        <v>101</v>
      </c>
      <c r="AC71943">
        <v>23.4</v>
      </c>
      <c r="AD71943">
        <v>20.9</v>
      </c>
      <c r="AE71943">
        <v>2.5</v>
      </c>
      <c r="AL71943" t="s">
        <v>59380</v>
      </c>
      <c r="AY71943" s="3"/>
      <c r="AZ71943" s="3">
        <v>0</v>
      </c>
      <c r="BA71943" s="5">
        <v>1</v>
      </c>
      <c r="BB71943" s="3">
        <v>0</v>
      </c>
    </row>
    <row r="71944" spans="8:54" x14ac:dyDescent="0.3">
      <c r="H71944" t="s">
        <v>48944</v>
      </c>
      <c r="I71944" t="s">
        <v>15</v>
      </c>
      <c r="J71944" t="s">
        <v>79560</v>
      </c>
      <c r="U71944" s="1">
        <v>41568</v>
      </c>
      <c r="V71944" s="2"/>
      <c r="W71944" s="2"/>
      <c r="X71944" t="s">
        <v>79561</v>
      </c>
      <c r="Y71944">
        <v>82</v>
      </c>
      <c r="Z71944">
        <v>-1.8</v>
      </c>
      <c r="AA71944" t="s">
        <v>101</v>
      </c>
      <c r="AB71944" t="s">
        <v>101</v>
      </c>
      <c r="AC71944">
        <v>15.8</v>
      </c>
      <c r="AD71944">
        <v>18.7</v>
      </c>
      <c r="AE71944">
        <v>-2.9</v>
      </c>
      <c r="AL71944" t="s">
        <v>101</v>
      </c>
      <c r="AY71944" s="3"/>
      <c r="AZ71944" s="3">
        <v>-2.1951219512195124E-2</v>
      </c>
      <c r="BA71944" s="5">
        <v>1.0219512195121951</v>
      </c>
      <c r="BB71944" s="3">
        <v>6.1473731707317736E-3</v>
      </c>
    </row>
    <row r="71945" spans="8:54" x14ac:dyDescent="0.3">
      <c r="H71945" t="s">
        <v>52188</v>
      </c>
      <c r="I71945" t="s">
        <v>15</v>
      </c>
      <c r="J71945" t="s">
        <v>79562</v>
      </c>
      <c r="U71945" s="1">
        <v>41562</v>
      </c>
      <c r="V71945" s="2"/>
      <c r="W71945" s="2"/>
      <c r="X71945" t="s">
        <v>16622</v>
      </c>
      <c r="Y71945">
        <v>161</v>
      </c>
      <c r="Z71945">
        <v>0</v>
      </c>
      <c r="AA71945" t="s">
        <v>101</v>
      </c>
      <c r="AB71945" t="s">
        <v>101</v>
      </c>
      <c r="AC71945">
        <v>19.600000000000001</v>
      </c>
      <c r="AD71945">
        <v>19.100000000000001</v>
      </c>
      <c r="AE71945">
        <v>0.5</v>
      </c>
      <c r="AL71945" t="s">
        <v>59380</v>
      </c>
      <c r="AY71945" s="3"/>
      <c r="AZ71945" s="3">
        <v>0</v>
      </c>
      <c r="BA71945" s="5">
        <v>1</v>
      </c>
      <c r="BB71945" s="3">
        <v>0</v>
      </c>
    </row>
    <row r="71946" spans="8:54" x14ac:dyDescent="0.3">
      <c r="H71946" t="s">
        <v>69670</v>
      </c>
      <c r="I71946" t="s">
        <v>15</v>
      </c>
      <c r="J71946" t="s">
        <v>79563</v>
      </c>
      <c r="U71946" s="1">
        <v>41569</v>
      </c>
      <c r="V71946" s="2"/>
      <c r="W71946" s="2"/>
      <c r="X71946" t="s">
        <v>79564</v>
      </c>
      <c r="Y71946">
        <v>68</v>
      </c>
      <c r="Z71946">
        <v>-4.8</v>
      </c>
      <c r="AA71946" t="s">
        <v>101</v>
      </c>
      <c r="AB71946" t="s">
        <v>101</v>
      </c>
      <c r="AC71946">
        <v>20.2</v>
      </c>
      <c r="AD71946">
        <v>18.8</v>
      </c>
      <c r="AE71946">
        <v>1.4</v>
      </c>
      <c r="AL71946" t="s">
        <v>59380</v>
      </c>
      <c r="AY71946" s="3"/>
      <c r="AZ71946" s="3">
        <v>-7.0588235294117646E-2</v>
      </c>
      <c r="BA71946" s="5">
        <v>1.0705882352941176</v>
      </c>
      <c r="BB71946" s="3">
        <v>1.976802352941176E-2</v>
      </c>
    </row>
    <row r="71947" spans="8:54" x14ac:dyDescent="0.3">
      <c r="H71947" t="s">
        <v>24915</v>
      </c>
      <c r="I71947" t="s">
        <v>15</v>
      </c>
      <c r="J71947" t="s">
        <v>79565</v>
      </c>
      <c r="U71947" s="1">
        <v>41572</v>
      </c>
      <c r="V71947" s="2"/>
      <c r="W71947" s="2"/>
      <c r="X71947" t="s">
        <v>78590</v>
      </c>
      <c r="Y71947">
        <v>52</v>
      </c>
      <c r="Z71947">
        <v>1.5</v>
      </c>
      <c r="AA71947" t="s">
        <v>101</v>
      </c>
      <c r="AB71947" t="s">
        <v>101</v>
      </c>
      <c r="AC71947">
        <v>21.9</v>
      </c>
      <c r="AD71947">
        <v>20.7</v>
      </c>
      <c r="AE71947">
        <v>1.2</v>
      </c>
      <c r="AL71947" t="s">
        <v>59380</v>
      </c>
      <c r="AY71947" s="3"/>
      <c r="AZ71947" s="3">
        <v>2.8846153846153848E-2</v>
      </c>
      <c r="BA71947" s="5">
        <v>0.97115384615384615</v>
      </c>
      <c r="BB71947" s="3">
        <v>5.5435961538461642E-2</v>
      </c>
    </row>
    <row r="71948" spans="8:54" x14ac:dyDescent="0.3">
      <c r="H71948" t="s">
        <v>24915</v>
      </c>
      <c r="I71948" t="s">
        <v>15</v>
      </c>
      <c r="J71948" t="s">
        <v>47001</v>
      </c>
      <c r="U71948" s="1">
        <v>41572</v>
      </c>
      <c r="V71948" s="2"/>
      <c r="W71948" s="2"/>
      <c r="X71948" t="s">
        <v>79566</v>
      </c>
      <c r="Y71948">
        <v>85</v>
      </c>
      <c r="Z71948">
        <v>9.4</v>
      </c>
      <c r="AA71948" t="s">
        <v>101</v>
      </c>
      <c r="AB71948" t="s">
        <v>101</v>
      </c>
      <c r="AC71948">
        <v>26</v>
      </c>
      <c r="AD71948">
        <v>20.399999999999999</v>
      </c>
      <c r="AE71948">
        <v>5.6</v>
      </c>
      <c r="AL71948" t="s">
        <v>59380</v>
      </c>
      <c r="AY71948" s="3"/>
      <c r="AZ71948" s="3">
        <v>0.11058823529411765</v>
      </c>
      <c r="BA71948" s="5">
        <v>0.88941176470588235</v>
      </c>
      <c r="BB71948" s="3">
        <v>0.21252625882352949</v>
      </c>
    </row>
    <row r="71949" spans="8:54" x14ac:dyDescent="0.3">
      <c r="H71949" t="s">
        <v>52188</v>
      </c>
      <c r="I71949" t="s">
        <v>15</v>
      </c>
      <c r="J71949" t="s">
        <v>79567</v>
      </c>
      <c r="U71949" s="1">
        <v>41569</v>
      </c>
      <c r="V71949" s="2"/>
      <c r="W71949" s="2"/>
      <c r="X71949" t="s">
        <v>2691</v>
      </c>
      <c r="Y71949">
        <v>90</v>
      </c>
      <c r="Z71949">
        <v>9</v>
      </c>
      <c r="AA71949" t="s">
        <v>101</v>
      </c>
      <c r="AB71949" t="s">
        <v>101</v>
      </c>
      <c r="AC71949">
        <v>20.6</v>
      </c>
      <c r="AD71949">
        <v>22.6</v>
      </c>
      <c r="AE71949">
        <v>-2</v>
      </c>
      <c r="AL71949" t="s">
        <v>59380</v>
      </c>
      <c r="AY71949" s="3"/>
      <c r="AZ71949" s="3">
        <v>0.1</v>
      </c>
      <c r="BA71949" s="5">
        <v>0.9</v>
      </c>
      <c r="BB71949" s="3">
        <v>0.19217799999999996</v>
      </c>
    </row>
    <row r="71950" spans="8:54" x14ac:dyDescent="0.3">
      <c r="H71950" t="s">
        <v>52188</v>
      </c>
      <c r="I71950" t="s">
        <v>15</v>
      </c>
      <c r="J71950" t="s">
        <v>79567</v>
      </c>
      <c r="U71950" s="1">
        <v>41569</v>
      </c>
      <c r="V71950" s="2"/>
      <c r="W71950" s="2"/>
      <c r="X71950" t="s">
        <v>2691</v>
      </c>
      <c r="Y71950">
        <v>90</v>
      </c>
      <c r="Z71950">
        <v>0</v>
      </c>
      <c r="AA71950" t="s">
        <v>101</v>
      </c>
      <c r="AB71950" t="s">
        <v>101</v>
      </c>
      <c r="AC71950">
        <v>18.899999999999999</v>
      </c>
      <c r="AD71950">
        <v>21.5</v>
      </c>
      <c r="AE71950">
        <v>-2.6</v>
      </c>
      <c r="AL71950" t="s">
        <v>59380</v>
      </c>
      <c r="AY71950" s="3"/>
      <c r="AZ71950" s="3">
        <v>0</v>
      </c>
      <c r="BA71950" s="5">
        <v>1</v>
      </c>
      <c r="BB71950" s="3">
        <v>0</v>
      </c>
    </row>
    <row r="71951" spans="8:54" x14ac:dyDescent="0.3">
      <c r="H71951" t="s">
        <v>48372</v>
      </c>
      <c r="I71951" t="s">
        <v>15</v>
      </c>
      <c r="J71951" t="s">
        <v>68229</v>
      </c>
      <c r="U71951" s="1">
        <v>41570</v>
      </c>
      <c r="V71951" s="2"/>
      <c r="W71951" s="2"/>
      <c r="X71951" t="s">
        <v>51706</v>
      </c>
      <c r="Y71951">
        <v>170</v>
      </c>
      <c r="Z71951">
        <v>4.4000000000000004</v>
      </c>
      <c r="AA71951" t="s">
        <v>101</v>
      </c>
      <c r="AB71951" t="s">
        <v>101</v>
      </c>
      <c r="AC71951">
        <v>12.5</v>
      </c>
      <c r="AD71951">
        <v>15.5</v>
      </c>
      <c r="AE71951">
        <v>-3</v>
      </c>
      <c r="AL71951" t="s">
        <v>59380</v>
      </c>
      <c r="AY71951" s="3"/>
      <c r="AZ71951" s="3">
        <v>2.5882352941176474E-2</v>
      </c>
      <c r="BA71951" s="5">
        <v>0.97411764705882353</v>
      </c>
      <c r="BB71951" s="3">
        <v>4.9740188235294136E-2</v>
      </c>
    </row>
    <row r="71952" spans="8:54" x14ac:dyDescent="0.3">
      <c r="H71952" t="s">
        <v>69670</v>
      </c>
      <c r="I71952" t="s">
        <v>15</v>
      </c>
      <c r="J71952" t="s">
        <v>79568</v>
      </c>
      <c r="U71952" s="1">
        <v>41570</v>
      </c>
      <c r="V71952" s="2"/>
      <c r="W71952" s="2"/>
      <c r="X71952" t="s">
        <v>79569</v>
      </c>
      <c r="Y71952">
        <v>58</v>
      </c>
      <c r="Z71952">
        <v>8.6999999999999993</v>
      </c>
      <c r="AA71952" t="s">
        <v>101</v>
      </c>
      <c r="AB71952" t="s">
        <v>101</v>
      </c>
      <c r="AC71952">
        <v>21</v>
      </c>
      <c r="AD71952">
        <v>21.1</v>
      </c>
      <c r="AE71952">
        <v>-0.1</v>
      </c>
      <c r="AL71952" t="s">
        <v>59380</v>
      </c>
      <c r="AY71952" s="3"/>
      <c r="AZ71952" s="3">
        <v>0.15</v>
      </c>
      <c r="BA71952" s="5">
        <v>0.85</v>
      </c>
      <c r="BB71952" s="3">
        <v>0.28826700000000005</v>
      </c>
    </row>
    <row r="71953" spans="8:54" x14ac:dyDescent="0.3">
      <c r="H71953" t="s">
        <v>24915</v>
      </c>
      <c r="I71953" t="s">
        <v>15</v>
      </c>
      <c r="J71953" t="s">
        <v>35021</v>
      </c>
      <c r="U71953" s="1">
        <v>41568</v>
      </c>
      <c r="V71953" s="2"/>
      <c r="W71953" s="2"/>
      <c r="X71953" t="s">
        <v>27286</v>
      </c>
      <c r="Y71953">
        <v>50</v>
      </c>
      <c r="Z71953">
        <v>2.7</v>
      </c>
      <c r="AA71953" t="s">
        <v>101</v>
      </c>
      <c r="AB71953" t="s">
        <v>101</v>
      </c>
      <c r="AC71953">
        <v>21.4</v>
      </c>
      <c r="AD71953">
        <v>18.2</v>
      </c>
      <c r="AE71953">
        <v>3.2</v>
      </c>
      <c r="AL71953" t="s">
        <v>59380</v>
      </c>
      <c r="AY71953" s="3"/>
      <c r="AZ71953" s="3">
        <v>5.4000000000000006E-2</v>
      </c>
      <c r="BA71953" s="5">
        <v>0.94599999999999995</v>
      </c>
      <c r="BB71953" s="3">
        <v>0.10377612000000003</v>
      </c>
    </row>
    <row r="71954" spans="8:54" x14ac:dyDescent="0.3">
      <c r="H71954" t="s">
        <v>24915</v>
      </c>
      <c r="I71954" t="s">
        <v>15</v>
      </c>
      <c r="J71954" t="s">
        <v>37268</v>
      </c>
      <c r="U71954" s="1">
        <v>41572</v>
      </c>
      <c r="V71954" s="2"/>
      <c r="W71954" s="2"/>
      <c r="X71954" t="s">
        <v>79570</v>
      </c>
      <c r="Y71954">
        <v>113</v>
      </c>
      <c r="Z71954">
        <v>4.0999999999999996</v>
      </c>
      <c r="AA71954" t="s">
        <v>101</v>
      </c>
      <c r="AB71954" t="s">
        <v>101</v>
      </c>
      <c r="AC71954">
        <v>20.100000000000001</v>
      </c>
      <c r="AD71954">
        <v>20.100000000000001</v>
      </c>
      <c r="AE71954">
        <v>0</v>
      </c>
      <c r="AL71954" t="s">
        <v>59380</v>
      </c>
      <c r="AY71954" s="3"/>
      <c r="AZ71954" s="3">
        <v>3.6283185840707964E-2</v>
      </c>
      <c r="BA71954" s="5">
        <v>0.963716814159292</v>
      </c>
      <c r="BB71954" s="3">
        <v>6.9728300884955852E-2</v>
      </c>
    </row>
    <row r="71955" spans="8:54" x14ac:dyDescent="0.3">
      <c r="H71955" t="s">
        <v>69670</v>
      </c>
      <c r="I71955" t="s">
        <v>15</v>
      </c>
      <c r="J71955" t="s">
        <v>79571</v>
      </c>
      <c r="U71955" s="1">
        <v>41570</v>
      </c>
      <c r="V71955" s="2"/>
      <c r="W71955" s="2"/>
      <c r="X71955" t="s">
        <v>17978</v>
      </c>
      <c r="Y71955">
        <v>80</v>
      </c>
      <c r="Z71955">
        <v>10.9</v>
      </c>
      <c r="AA71955" t="s">
        <v>101</v>
      </c>
      <c r="AB71955" t="s">
        <v>101</v>
      </c>
      <c r="AC71955">
        <v>25.1</v>
      </c>
      <c r="AD71955">
        <v>20.2</v>
      </c>
      <c r="AE71955">
        <v>4.9000000000000004</v>
      </c>
      <c r="AL71955" t="s">
        <v>101</v>
      </c>
      <c r="AY71955" s="3"/>
      <c r="AZ71955" s="3">
        <v>0.13625000000000001</v>
      </c>
      <c r="BA71955" s="5">
        <v>0.86375000000000002</v>
      </c>
      <c r="BB71955" s="3">
        <v>0.26184252500000005</v>
      </c>
    </row>
    <row r="71956" spans="8:54" x14ac:dyDescent="0.3">
      <c r="H71956" t="s">
        <v>69670</v>
      </c>
      <c r="I71956" t="s">
        <v>15</v>
      </c>
      <c r="J71956" t="s">
        <v>79571</v>
      </c>
      <c r="U71956" s="1">
        <v>41570</v>
      </c>
      <c r="V71956" s="2"/>
      <c r="W71956" s="2"/>
      <c r="X71956" t="s">
        <v>79572</v>
      </c>
      <c r="Y71956">
        <v>69</v>
      </c>
      <c r="Z71956">
        <v>4.5</v>
      </c>
      <c r="AA71956" t="s">
        <v>101</v>
      </c>
      <c r="AB71956" t="s">
        <v>101</v>
      </c>
      <c r="AC71956">
        <v>19.899999999999999</v>
      </c>
      <c r="AD71956">
        <v>21.9</v>
      </c>
      <c r="AE71956">
        <v>-2</v>
      </c>
      <c r="AL71956" t="s">
        <v>59380</v>
      </c>
      <c r="AY71956" s="3"/>
      <c r="AZ71956" s="3">
        <v>6.5217391304347824E-2</v>
      </c>
      <c r="BA71956" s="5">
        <v>0.93478260869565222</v>
      </c>
      <c r="BB71956" s="3">
        <v>0.12533347826086949</v>
      </c>
    </row>
    <row r="71957" spans="8:54" x14ac:dyDescent="0.3">
      <c r="H71957" t="s">
        <v>59273</v>
      </c>
      <c r="I71957" t="s">
        <v>15</v>
      </c>
      <c r="J71957" t="s">
        <v>79573</v>
      </c>
      <c r="U71957" s="1">
        <v>41568</v>
      </c>
      <c r="V71957" s="2"/>
      <c r="W71957" s="2"/>
      <c r="X71957" t="s">
        <v>79574</v>
      </c>
      <c r="Y71957">
        <v>85</v>
      </c>
      <c r="Z71957">
        <v>3.5</v>
      </c>
      <c r="AA71957" t="s">
        <v>101</v>
      </c>
      <c r="AB71957" t="s">
        <v>101</v>
      </c>
      <c r="AC71957">
        <v>20.6</v>
      </c>
      <c r="AD71957">
        <v>20.399999999999999</v>
      </c>
      <c r="AE71957">
        <v>0.2</v>
      </c>
      <c r="AL71957" t="s">
        <v>59380</v>
      </c>
      <c r="AY71957" s="3"/>
      <c r="AZ71957" s="3">
        <v>4.1176470588235294E-2</v>
      </c>
      <c r="BA71957" s="5">
        <v>0.95882352941176474</v>
      </c>
      <c r="BB71957" s="3">
        <v>7.9132117647058742E-2</v>
      </c>
    </row>
    <row r="71958" spans="8:54" x14ac:dyDescent="0.3">
      <c r="H71958" t="s">
        <v>24915</v>
      </c>
      <c r="I71958" t="s">
        <v>15</v>
      </c>
      <c r="J71958" t="s">
        <v>79575</v>
      </c>
      <c r="U71958" s="1">
        <v>41571</v>
      </c>
      <c r="V71958" s="2"/>
      <c r="W71958" s="2"/>
      <c r="X71958" t="s">
        <v>79576</v>
      </c>
      <c r="Y71958">
        <v>71</v>
      </c>
      <c r="Z71958">
        <v>10.7</v>
      </c>
      <c r="AA71958" t="s">
        <v>101</v>
      </c>
      <c r="AB71958" t="s">
        <v>101</v>
      </c>
      <c r="AC71958">
        <v>18</v>
      </c>
      <c r="AD71958">
        <v>20.3</v>
      </c>
      <c r="AE71958">
        <v>-2.2999999999999998</v>
      </c>
      <c r="AL71958" t="s">
        <v>59380</v>
      </c>
      <c r="AY71958" s="3"/>
      <c r="AZ71958" s="3">
        <v>0.15070422535211267</v>
      </c>
      <c r="BA71958" s="5">
        <v>0.8492957746478873</v>
      </c>
      <c r="BB71958" s="3">
        <v>0.28962036619718323</v>
      </c>
    </row>
    <row r="71959" spans="8:54" x14ac:dyDescent="0.3">
      <c r="H71959" t="s">
        <v>58173</v>
      </c>
      <c r="I71959" t="s">
        <v>15</v>
      </c>
      <c r="J71959" t="s">
        <v>79577</v>
      </c>
      <c r="U71959" s="1">
        <v>41571</v>
      </c>
      <c r="V71959" s="2"/>
      <c r="W71959" s="2"/>
      <c r="X71959" t="s">
        <v>79578</v>
      </c>
      <c r="Y71959">
        <v>112</v>
      </c>
      <c r="Z71959">
        <v>4.5999999999999996</v>
      </c>
      <c r="AA71959" t="s">
        <v>101</v>
      </c>
      <c r="AB71959" t="s">
        <v>101</v>
      </c>
      <c r="AC71959">
        <v>24.7</v>
      </c>
      <c r="AD71959">
        <v>19.5</v>
      </c>
      <c r="AE71959">
        <v>5.2</v>
      </c>
      <c r="AL71959" t="s">
        <v>59380</v>
      </c>
      <c r="AY71959" s="3"/>
      <c r="AZ71959" s="3">
        <v>4.1071428571428571E-2</v>
      </c>
      <c r="BA71959" s="5">
        <v>0.95892857142857146</v>
      </c>
      <c r="BB71959" s="3">
        <v>7.893024999999998E-2</v>
      </c>
    </row>
    <row r="71960" spans="8:54" x14ac:dyDescent="0.3">
      <c r="H71960" t="s">
        <v>52188</v>
      </c>
      <c r="I71960" t="s">
        <v>15</v>
      </c>
      <c r="J71960" t="s">
        <v>79579</v>
      </c>
      <c r="U71960" s="1">
        <v>41570</v>
      </c>
      <c r="V71960" s="2"/>
      <c r="W71960" s="2"/>
      <c r="X71960" t="s">
        <v>219</v>
      </c>
      <c r="Y71960">
        <v>85</v>
      </c>
      <c r="Z71960">
        <v>0</v>
      </c>
      <c r="AA71960" t="s">
        <v>101</v>
      </c>
      <c r="AB71960" t="s">
        <v>101</v>
      </c>
      <c r="AC71960">
        <v>20</v>
      </c>
      <c r="AD71960">
        <v>21</v>
      </c>
      <c r="AE71960">
        <v>-1</v>
      </c>
      <c r="AL71960" t="s">
        <v>59380</v>
      </c>
      <c r="AY71960" s="3"/>
      <c r="AZ71960" s="3">
        <v>0</v>
      </c>
      <c r="BA71960" s="5">
        <v>1</v>
      </c>
      <c r="BB71960" s="3">
        <v>0</v>
      </c>
    </row>
    <row r="71961" spans="8:54" x14ac:dyDescent="0.3">
      <c r="H71961" t="s">
        <v>52188</v>
      </c>
      <c r="I71961" t="s">
        <v>15</v>
      </c>
      <c r="J71961" t="s">
        <v>57802</v>
      </c>
      <c r="U71961" s="1">
        <v>41562</v>
      </c>
      <c r="V71961" s="2"/>
      <c r="W71961" s="2"/>
      <c r="X71961" t="s">
        <v>25163</v>
      </c>
      <c r="Y71961">
        <v>90</v>
      </c>
      <c r="Z71961">
        <v>0</v>
      </c>
      <c r="AA71961" t="s">
        <v>101</v>
      </c>
      <c r="AB71961" t="s">
        <v>101</v>
      </c>
      <c r="AC71961">
        <v>20.6</v>
      </c>
      <c r="AD71961">
        <v>20.8</v>
      </c>
      <c r="AE71961">
        <v>-0.2</v>
      </c>
      <c r="AL71961" t="s">
        <v>59380</v>
      </c>
      <c r="AY71961" s="3"/>
      <c r="AZ71961" s="3">
        <v>0</v>
      </c>
      <c r="BA71961" s="5">
        <v>1</v>
      </c>
      <c r="BB71961" s="3">
        <v>0</v>
      </c>
    </row>
    <row r="71962" spans="8:54" x14ac:dyDescent="0.3">
      <c r="H71962" t="s">
        <v>52188</v>
      </c>
      <c r="I71962" t="s">
        <v>15</v>
      </c>
      <c r="J71962" t="s">
        <v>73238</v>
      </c>
      <c r="U71962" s="1">
        <v>41568</v>
      </c>
      <c r="V71962" s="2"/>
      <c r="W71962" s="2"/>
      <c r="X71962" t="s">
        <v>490</v>
      </c>
      <c r="Y71962">
        <v>79</v>
      </c>
      <c r="Z71962">
        <v>0</v>
      </c>
      <c r="AA71962" t="s">
        <v>101</v>
      </c>
      <c r="AB71962" t="s">
        <v>101</v>
      </c>
      <c r="AC71962">
        <v>22</v>
      </c>
      <c r="AD71962">
        <v>21</v>
      </c>
      <c r="AE71962">
        <v>1</v>
      </c>
      <c r="AL71962" t="s">
        <v>59380</v>
      </c>
      <c r="AY71962" s="3"/>
      <c r="AZ71962" s="3">
        <v>0</v>
      </c>
      <c r="BA71962" s="5">
        <v>1</v>
      </c>
      <c r="BB71962" s="3">
        <v>0</v>
      </c>
    </row>
    <row r="71963" spans="8:54" x14ac:dyDescent="0.3">
      <c r="H71963" t="s">
        <v>59273</v>
      </c>
      <c r="I71963" t="s">
        <v>15</v>
      </c>
      <c r="J71963" t="s">
        <v>79580</v>
      </c>
      <c r="U71963" s="1">
        <v>41568</v>
      </c>
      <c r="V71963" s="2"/>
      <c r="W71963" s="2"/>
      <c r="X71963" t="s">
        <v>79581</v>
      </c>
      <c r="Y71963">
        <v>80</v>
      </c>
      <c r="Z71963">
        <v>3.3</v>
      </c>
      <c r="AA71963" t="s">
        <v>101</v>
      </c>
      <c r="AB71963" t="s">
        <v>101</v>
      </c>
      <c r="AC71963">
        <v>22.3</v>
      </c>
      <c r="AD71963">
        <v>22.6</v>
      </c>
      <c r="AE71963">
        <v>-0.3</v>
      </c>
      <c r="AL71963" t="s">
        <v>59380</v>
      </c>
      <c r="AY71963" s="3"/>
      <c r="AZ71963" s="3">
        <v>4.1250000000000002E-2</v>
      </c>
      <c r="BA71963" s="5">
        <v>0.95874999999999999</v>
      </c>
      <c r="BB71963" s="3">
        <v>7.9273425000000008E-2</v>
      </c>
    </row>
    <row r="71964" spans="8:54" x14ac:dyDescent="0.3">
      <c r="H71964" t="s">
        <v>57390</v>
      </c>
      <c r="I71964" t="s">
        <v>15</v>
      </c>
      <c r="J71964" t="s">
        <v>79582</v>
      </c>
      <c r="U71964" s="1">
        <v>41571</v>
      </c>
      <c r="V71964" s="2"/>
      <c r="W71964" s="2"/>
      <c r="X71964" t="s">
        <v>1142</v>
      </c>
      <c r="Y71964">
        <v>70</v>
      </c>
      <c r="Z71964">
        <v>2.8</v>
      </c>
      <c r="AA71964" t="s">
        <v>101</v>
      </c>
      <c r="AB71964" t="s">
        <v>101</v>
      </c>
      <c r="AC71964">
        <v>18.600000000000001</v>
      </c>
      <c r="AD71964">
        <v>18.2</v>
      </c>
      <c r="AE71964">
        <v>0.4</v>
      </c>
      <c r="AL71964" t="s">
        <v>101</v>
      </c>
      <c r="AY71964" s="3"/>
      <c r="AZ71964" s="3">
        <v>0.04</v>
      </c>
      <c r="BA71964" s="5">
        <v>0.96</v>
      </c>
      <c r="BB71964" s="3">
        <v>7.6871200000000028E-2</v>
      </c>
    </row>
    <row r="71965" spans="8:54" x14ac:dyDescent="0.3">
      <c r="H71965" t="s">
        <v>52188</v>
      </c>
      <c r="I71965" t="s">
        <v>15</v>
      </c>
      <c r="J71965" t="s">
        <v>79583</v>
      </c>
      <c r="U71965" s="1">
        <v>41571</v>
      </c>
      <c r="V71965" s="2"/>
      <c r="W71965" s="2"/>
      <c r="X71965" t="s">
        <v>79584</v>
      </c>
      <c r="Y71965">
        <v>73</v>
      </c>
      <c r="Z71965">
        <v>0</v>
      </c>
      <c r="AA71965" t="s">
        <v>101</v>
      </c>
      <c r="AB71965" t="s">
        <v>101</v>
      </c>
      <c r="AC71965">
        <v>22.5</v>
      </c>
      <c r="AD71965">
        <v>20.399999999999999</v>
      </c>
      <c r="AE71965">
        <v>2.1</v>
      </c>
      <c r="AL71965" t="s">
        <v>59380</v>
      </c>
      <c r="AY71965" s="3"/>
      <c r="AZ71965" s="3">
        <v>0</v>
      </c>
      <c r="BA71965" s="5">
        <v>1</v>
      </c>
      <c r="BB71965" s="3">
        <v>0</v>
      </c>
    </row>
    <row r="71966" spans="8:54" x14ac:dyDescent="0.3">
      <c r="H71966" t="s">
        <v>52188</v>
      </c>
      <c r="I71966" t="s">
        <v>15</v>
      </c>
      <c r="J71966" t="s">
        <v>79585</v>
      </c>
      <c r="U71966" s="1">
        <v>41562</v>
      </c>
      <c r="V71966" s="2"/>
      <c r="W71966" s="2"/>
      <c r="X71966" t="s">
        <v>109</v>
      </c>
      <c r="Y71966">
        <v>90</v>
      </c>
      <c r="Z71966">
        <v>0</v>
      </c>
      <c r="AA71966" t="s">
        <v>101</v>
      </c>
      <c r="AB71966" t="s">
        <v>101</v>
      </c>
      <c r="AC71966">
        <v>19.8</v>
      </c>
      <c r="AD71966">
        <v>22.7</v>
      </c>
      <c r="AE71966">
        <v>-2.9</v>
      </c>
      <c r="AL71966" t="s">
        <v>59380</v>
      </c>
      <c r="AY71966" s="3"/>
      <c r="AZ71966" s="3">
        <v>0</v>
      </c>
      <c r="BA71966" s="5">
        <v>1</v>
      </c>
      <c r="BB71966" s="3">
        <v>0</v>
      </c>
    </row>
    <row r="71967" spans="8:54" x14ac:dyDescent="0.3">
      <c r="H71967" t="s">
        <v>52188</v>
      </c>
      <c r="I71967" t="s">
        <v>15</v>
      </c>
      <c r="J71967" t="s">
        <v>79586</v>
      </c>
      <c r="U71967" s="1">
        <v>41571</v>
      </c>
      <c r="V71967" s="2"/>
      <c r="W71967" s="2"/>
      <c r="X71967" t="s">
        <v>3041</v>
      </c>
      <c r="Y71967">
        <v>50</v>
      </c>
      <c r="Z71967">
        <v>0</v>
      </c>
      <c r="AA71967" t="s">
        <v>101</v>
      </c>
      <c r="AB71967" t="s">
        <v>101</v>
      </c>
      <c r="AC71967">
        <v>20.7</v>
      </c>
      <c r="AD71967">
        <v>20.7</v>
      </c>
      <c r="AE71967">
        <v>0</v>
      </c>
      <c r="AL71967" t="s">
        <v>59380</v>
      </c>
      <c r="AY71967" s="3"/>
      <c r="AZ71967" s="3">
        <v>0</v>
      </c>
      <c r="BA71967" s="5">
        <v>1</v>
      </c>
      <c r="BB71967" s="3">
        <v>0</v>
      </c>
    </row>
    <row r="71968" spans="8:54" x14ac:dyDescent="0.3">
      <c r="H71968" t="s">
        <v>52188</v>
      </c>
      <c r="I71968" t="s">
        <v>15</v>
      </c>
      <c r="J71968" t="s">
        <v>79586</v>
      </c>
      <c r="U71968" s="1">
        <v>41571</v>
      </c>
      <c r="V71968" s="2"/>
      <c r="W71968" s="2"/>
      <c r="X71968" t="s">
        <v>3041</v>
      </c>
      <c r="Y71968">
        <v>50</v>
      </c>
      <c r="Z71968">
        <v>0</v>
      </c>
      <c r="AA71968" t="s">
        <v>101</v>
      </c>
      <c r="AB71968" t="s">
        <v>101</v>
      </c>
      <c r="AC71968">
        <v>20.7</v>
      </c>
      <c r="AD71968">
        <v>21</v>
      </c>
      <c r="AE71968">
        <v>-0.3</v>
      </c>
      <c r="AL71968" t="s">
        <v>59380</v>
      </c>
      <c r="AY71968" s="3"/>
      <c r="AZ71968" s="3">
        <v>0</v>
      </c>
      <c r="BA71968" s="5">
        <v>1</v>
      </c>
      <c r="BB71968" s="3">
        <v>0</v>
      </c>
    </row>
    <row r="71969" spans="8:54" x14ac:dyDescent="0.3">
      <c r="H71969" t="s">
        <v>59273</v>
      </c>
      <c r="I71969" t="s">
        <v>15</v>
      </c>
      <c r="J71969" t="s">
        <v>79587</v>
      </c>
      <c r="U71969" s="1">
        <v>41568</v>
      </c>
      <c r="V71969" s="2"/>
      <c r="W71969" s="2"/>
      <c r="X71969" t="s">
        <v>79588</v>
      </c>
      <c r="Y71969">
        <v>64</v>
      </c>
      <c r="Z71969">
        <v>10.5</v>
      </c>
      <c r="AA71969" t="s">
        <v>101</v>
      </c>
      <c r="AB71969" t="s">
        <v>101</v>
      </c>
      <c r="AC71969">
        <v>15.2</v>
      </c>
      <c r="AD71969">
        <v>17.2</v>
      </c>
      <c r="AE71969">
        <v>-2</v>
      </c>
      <c r="AL71969" t="s">
        <v>59380</v>
      </c>
      <c r="AY71969" s="3"/>
      <c r="AZ71969" s="3">
        <v>0.1640625</v>
      </c>
      <c r="BA71969" s="5">
        <v>0.8359375</v>
      </c>
      <c r="BB71969" s="3">
        <v>0.31529203125000005</v>
      </c>
    </row>
    <row r="71970" spans="8:54" x14ac:dyDescent="0.3">
      <c r="H71970" t="s">
        <v>59273</v>
      </c>
      <c r="I71970" t="s">
        <v>15</v>
      </c>
      <c r="J71970" t="s">
        <v>79589</v>
      </c>
      <c r="U71970" s="1">
        <v>41568</v>
      </c>
      <c r="V71970" s="2"/>
      <c r="W71970" s="2"/>
      <c r="X71970" t="s">
        <v>41029</v>
      </c>
      <c r="Y71970">
        <v>72</v>
      </c>
      <c r="Z71970">
        <v>3.1</v>
      </c>
      <c r="AA71970" t="s">
        <v>101</v>
      </c>
      <c r="AB71970" t="s">
        <v>101</v>
      </c>
      <c r="AC71970">
        <v>18.7</v>
      </c>
      <c r="AD71970">
        <v>21.3</v>
      </c>
      <c r="AE71970">
        <v>-2.6</v>
      </c>
      <c r="AL71970" t="s">
        <v>59380</v>
      </c>
      <c r="AY71970" s="3"/>
      <c r="AZ71970" s="3">
        <v>4.3055555555555555E-2</v>
      </c>
      <c r="BA71970" s="5">
        <v>0.95694444444444449</v>
      </c>
      <c r="BB71970" s="3">
        <v>8.2743305555555535E-2</v>
      </c>
    </row>
    <row r="71971" spans="8:54" x14ac:dyDescent="0.3">
      <c r="H71971" t="s">
        <v>52188</v>
      </c>
      <c r="I71971" t="s">
        <v>15</v>
      </c>
      <c r="J71971" t="s">
        <v>68301</v>
      </c>
      <c r="U71971" s="1">
        <v>41568</v>
      </c>
      <c r="V71971" s="2"/>
      <c r="W71971" s="2"/>
      <c r="X71971" t="s">
        <v>15120</v>
      </c>
      <c r="Y71971">
        <v>109</v>
      </c>
      <c r="Z71971">
        <v>9.3000000000000007</v>
      </c>
      <c r="AA71971" t="s">
        <v>101</v>
      </c>
      <c r="AB71971" t="s">
        <v>101</v>
      </c>
      <c r="AC71971">
        <v>21.2</v>
      </c>
      <c r="AD71971">
        <v>20.399999999999999</v>
      </c>
      <c r="AE71971">
        <v>0.8</v>
      </c>
      <c r="AL71971" t="s">
        <v>59380</v>
      </c>
      <c r="AY71971" s="3"/>
      <c r="AZ71971" s="3">
        <v>8.5321100917431197E-2</v>
      </c>
      <c r="BA71971" s="5">
        <v>0.91467889908256883</v>
      </c>
      <c r="BB71971" s="3">
        <v>0.16396838532110092</v>
      </c>
    </row>
    <row r="71972" spans="8:54" x14ac:dyDescent="0.3">
      <c r="H71972" t="s">
        <v>69670</v>
      </c>
      <c r="I71972" t="s">
        <v>15</v>
      </c>
      <c r="J71972" t="s">
        <v>79590</v>
      </c>
      <c r="U71972" s="1">
        <v>41570</v>
      </c>
      <c r="V71972" s="2"/>
      <c r="W71972" s="2"/>
      <c r="X71972" t="s">
        <v>20</v>
      </c>
      <c r="Y71972">
        <v>95</v>
      </c>
      <c r="Z71972">
        <v>-8.9</v>
      </c>
      <c r="AA71972" t="s">
        <v>101</v>
      </c>
      <c r="AB71972" t="s">
        <v>101</v>
      </c>
      <c r="AC71972">
        <v>20.7</v>
      </c>
      <c r="AD71972">
        <v>19.3</v>
      </c>
      <c r="AE71972">
        <v>1.4</v>
      </c>
      <c r="AL71972" t="s">
        <v>101</v>
      </c>
      <c r="AY71972" s="3"/>
      <c r="AZ71972" s="3">
        <v>-9.3684210526315786E-2</v>
      </c>
      <c r="BA71972" s="5">
        <v>1.0936842105263158</v>
      </c>
      <c r="BB71972" s="3">
        <v>2.6235982105263234E-2</v>
      </c>
    </row>
    <row r="71973" spans="8:54" x14ac:dyDescent="0.3">
      <c r="H71973" t="s">
        <v>52188</v>
      </c>
      <c r="I71973" t="s">
        <v>15</v>
      </c>
      <c r="J71973" t="s">
        <v>79586</v>
      </c>
      <c r="U71973" s="1">
        <v>41571</v>
      </c>
      <c r="V71973" s="2"/>
      <c r="W71973" s="2"/>
      <c r="X71973" t="s">
        <v>3041</v>
      </c>
      <c r="Y71973">
        <v>50</v>
      </c>
      <c r="Z71973">
        <v>0</v>
      </c>
      <c r="AA71973" t="s">
        <v>101</v>
      </c>
      <c r="AB71973" t="s">
        <v>101</v>
      </c>
      <c r="AC71973">
        <v>20.2</v>
      </c>
      <c r="AD71973">
        <v>20.399999999999999</v>
      </c>
      <c r="AE71973">
        <v>-0.2</v>
      </c>
      <c r="AL71973" t="s">
        <v>59380</v>
      </c>
      <c r="AY71973" s="3"/>
      <c r="AZ71973" s="3">
        <v>0</v>
      </c>
      <c r="BA71973" s="5">
        <v>1</v>
      </c>
      <c r="BB71973" s="3">
        <v>0</v>
      </c>
    </row>
    <row r="71974" spans="8:54" x14ac:dyDescent="0.3">
      <c r="H71974" t="s">
        <v>69670</v>
      </c>
      <c r="I71974" t="s">
        <v>15</v>
      </c>
      <c r="J71974" t="s">
        <v>79591</v>
      </c>
      <c r="U71974" s="1">
        <v>41570</v>
      </c>
      <c r="V71974" s="2"/>
      <c r="W71974" s="2"/>
      <c r="X71974" t="s">
        <v>1759</v>
      </c>
      <c r="Y71974">
        <v>134</v>
      </c>
      <c r="Z71974">
        <v>10.1</v>
      </c>
      <c r="AA71974" t="s">
        <v>101</v>
      </c>
      <c r="AB71974" t="s">
        <v>101</v>
      </c>
      <c r="AC71974">
        <v>21.2</v>
      </c>
      <c r="AD71974">
        <v>21.2</v>
      </c>
      <c r="AE71974">
        <v>0</v>
      </c>
      <c r="AL71974" t="s">
        <v>101</v>
      </c>
      <c r="AY71974" s="3"/>
      <c r="AZ71974" s="3">
        <v>7.537313432835821E-2</v>
      </c>
      <c r="BA71974" s="5">
        <v>0.92462686567164176</v>
      </c>
      <c r="BB71974" s="3">
        <v>0.14485058208955226</v>
      </c>
    </row>
    <row r="71975" spans="8:54" x14ac:dyDescent="0.3">
      <c r="H71975" t="s">
        <v>68699</v>
      </c>
      <c r="I71975" t="s">
        <v>15</v>
      </c>
      <c r="J71975" t="s">
        <v>79592</v>
      </c>
      <c r="U71975" s="1">
        <v>41569</v>
      </c>
      <c r="V71975" s="2"/>
      <c r="W71975" s="2"/>
      <c r="X71975" t="s">
        <v>79593</v>
      </c>
      <c r="Y71975">
        <v>80</v>
      </c>
      <c r="Z71975">
        <v>0</v>
      </c>
      <c r="AA71975" t="s">
        <v>101</v>
      </c>
      <c r="AB71975" t="s">
        <v>101</v>
      </c>
      <c r="AC71975">
        <v>14.1</v>
      </c>
      <c r="AD71975">
        <v>15.1</v>
      </c>
      <c r="AE71975">
        <v>-1</v>
      </c>
      <c r="AL71975" t="s">
        <v>59380</v>
      </c>
      <c r="AY71975" s="3"/>
      <c r="AZ71975" s="3">
        <v>0</v>
      </c>
      <c r="BA71975" s="5">
        <v>1</v>
      </c>
      <c r="BB71975" s="3">
        <v>0</v>
      </c>
    </row>
    <row r="71976" spans="8:54" x14ac:dyDescent="0.3">
      <c r="H71976" t="s">
        <v>52188</v>
      </c>
      <c r="I71976" t="s">
        <v>15</v>
      </c>
      <c r="J71976" t="s">
        <v>79518</v>
      </c>
      <c r="U71976" s="1">
        <v>41569</v>
      </c>
      <c r="V71976" s="2"/>
      <c r="W71976" s="2"/>
      <c r="X71976" t="s">
        <v>32800</v>
      </c>
      <c r="Y71976">
        <v>78</v>
      </c>
      <c r="Z71976">
        <v>0</v>
      </c>
      <c r="AA71976" t="s">
        <v>101</v>
      </c>
      <c r="AB71976" t="s">
        <v>101</v>
      </c>
      <c r="AC71976">
        <v>23.4</v>
      </c>
      <c r="AD71976">
        <v>21.5</v>
      </c>
      <c r="AE71976">
        <v>1.9</v>
      </c>
      <c r="AL71976" t="s">
        <v>59380</v>
      </c>
      <c r="AY71976" s="3"/>
      <c r="AZ71976" s="3">
        <v>0</v>
      </c>
      <c r="BA71976" s="5">
        <v>1</v>
      </c>
      <c r="BB71976" s="3">
        <v>0</v>
      </c>
    </row>
    <row r="71977" spans="8:54" x14ac:dyDescent="0.3">
      <c r="H71977" t="s">
        <v>52188</v>
      </c>
      <c r="I71977" t="s">
        <v>15</v>
      </c>
      <c r="J71977" t="s">
        <v>79594</v>
      </c>
      <c r="U71977" s="1">
        <v>41571</v>
      </c>
      <c r="V71977" s="2"/>
      <c r="W71977" s="2"/>
      <c r="X71977" t="s">
        <v>6942</v>
      </c>
      <c r="Y71977">
        <v>107</v>
      </c>
      <c r="Z71977">
        <v>0</v>
      </c>
      <c r="AA71977" t="s">
        <v>101</v>
      </c>
      <c r="AB71977" t="s">
        <v>101</v>
      </c>
      <c r="AC71977">
        <v>21.5</v>
      </c>
      <c r="AD71977">
        <v>21.4</v>
      </c>
      <c r="AE71977">
        <v>0.1</v>
      </c>
      <c r="AL71977" t="s">
        <v>59380</v>
      </c>
      <c r="AY71977" s="3"/>
      <c r="AZ71977" s="3">
        <v>0</v>
      </c>
      <c r="BA71977" s="5">
        <v>1</v>
      </c>
      <c r="BB71977" s="3">
        <v>0</v>
      </c>
    </row>
    <row r="71978" spans="8:54" x14ac:dyDescent="0.3">
      <c r="H71978" t="s">
        <v>52188</v>
      </c>
      <c r="I71978" t="s">
        <v>15</v>
      </c>
      <c r="J71978" t="s">
        <v>79594</v>
      </c>
      <c r="U71978" s="1">
        <v>41571</v>
      </c>
      <c r="V71978" s="2"/>
      <c r="W71978" s="2"/>
      <c r="X71978" t="s">
        <v>2792</v>
      </c>
      <c r="Y71978">
        <v>83</v>
      </c>
      <c r="Z71978">
        <v>0</v>
      </c>
      <c r="AA71978" t="s">
        <v>101</v>
      </c>
      <c r="AB71978" t="s">
        <v>101</v>
      </c>
      <c r="AC71978">
        <v>21</v>
      </c>
      <c r="AD71978">
        <v>21.4</v>
      </c>
      <c r="AE71978">
        <v>-0.4</v>
      </c>
      <c r="AL71978" t="s">
        <v>59380</v>
      </c>
      <c r="AY71978" s="3"/>
      <c r="AZ71978" s="3">
        <v>0</v>
      </c>
      <c r="BA71978" s="5">
        <v>1</v>
      </c>
      <c r="BB71978" s="3">
        <v>0</v>
      </c>
    </row>
    <row r="71979" spans="8:54" x14ac:dyDescent="0.3">
      <c r="H71979" t="s">
        <v>69670</v>
      </c>
      <c r="I71979" t="s">
        <v>15</v>
      </c>
      <c r="J71979" t="s">
        <v>79595</v>
      </c>
      <c r="U71979" s="1">
        <v>41569</v>
      </c>
      <c r="V71979" s="2"/>
      <c r="W71979" s="2"/>
      <c r="X71979" t="s">
        <v>79596</v>
      </c>
      <c r="Y71979">
        <v>89</v>
      </c>
      <c r="Z71979">
        <v>-5.2</v>
      </c>
      <c r="AA71979" t="s">
        <v>101</v>
      </c>
      <c r="AB71979" t="s">
        <v>101</v>
      </c>
      <c r="AC71979">
        <v>24.7</v>
      </c>
      <c r="AD71979">
        <v>20.8</v>
      </c>
      <c r="AE71979">
        <v>3.9</v>
      </c>
      <c r="AL71979" t="s">
        <v>59380</v>
      </c>
      <c r="AY71979" s="3"/>
      <c r="AZ71979" s="3">
        <v>-5.8426966292134834E-2</v>
      </c>
      <c r="BA71979" s="5">
        <v>1.0584269662921348</v>
      </c>
      <c r="BB71979" s="3">
        <v>1.6362296629213513E-2</v>
      </c>
    </row>
    <row r="71980" spans="8:54" x14ac:dyDescent="0.3">
      <c r="H71980" t="s">
        <v>24915</v>
      </c>
      <c r="I71980" t="s">
        <v>15</v>
      </c>
      <c r="J71980" t="s">
        <v>79597</v>
      </c>
      <c r="U71980" s="1">
        <v>41572</v>
      </c>
      <c r="V71980" s="2"/>
      <c r="W71980" s="2"/>
      <c r="X71980" t="s">
        <v>35336</v>
      </c>
      <c r="Y71980">
        <v>68</v>
      </c>
      <c r="Z71980">
        <v>5.7</v>
      </c>
      <c r="AA71980" t="s">
        <v>101</v>
      </c>
      <c r="AB71980" t="s">
        <v>101</v>
      </c>
      <c r="AC71980">
        <v>22.9</v>
      </c>
      <c r="AD71980">
        <v>20.6</v>
      </c>
      <c r="AE71980">
        <v>2.4</v>
      </c>
      <c r="AL71980" t="s">
        <v>59380</v>
      </c>
      <c r="AY71980" s="3"/>
      <c r="AZ71980" s="3">
        <v>8.3823529411764713E-2</v>
      </c>
      <c r="BA71980" s="5">
        <v>0.91617647058823526</v>
      </c>
      <c r="BB71980" s="3">
        <v>0.16109038235294126</v>
      </c>
    </row>
    <row r="71981" spans="8:54" x14ac:dyDescent="0.3">
      <c r="H71981" t="s">
        <v>25372</v>
      </c>
      <c r="I71981" t="s">
        <v>15</v>
      </c>
      <c r="J71981" t="s">
        <v>79598</v>
      </c>
      <c r="U71981" s="1">
        <v>41569</v>
      </c>
      <c r="V71981" s="2"/>
      <c r="W71981" s="2"/>
      <c r="X71981" t="s">
        <v>18339</v>
      </c>
      <c r="Y71981">
        <v>85</v>
      </c>
      <c r="Z71981">
        <v>28.9</v>
      </c>
      <c r="AA71981" t="s">
        <v>101</v>
      </c>
      <c r="AB71981" t="s">
        <v>101</v>
      </c>
      <c r="AC71981">
        <v>40</v>
      </c>
      <c r="AD71981">
        <v>20.9</v>
      </c>
      <c r="AE71981">
        <v>19.100000000000001</v>
      </c>
      <c r="AL71981" t="s">
        <v>59380</v>
      </c>
      <c r="AY71981" s="3"/>
      <c r="AZ71981" s="3">
        <v>0.34</v>
      </c>
      <c r="BA71981" s="5">
        <v>0.66</v>
      </c>
      <c r="BB71981" s="3">
        <v>0.65340519999999991</v>
      </c>
    </row>
    <row r="71982" spans="8:54" x14ac:dyDescent="0.3">
      <c r="H71982" t="s">
        <v>25372</v>
      </c>
      <c r="I71982" t="s">
        <v>15</v>
      </c>
      <c r="J71982" t="s">
        <v>79598</v>
      </c>
      <c r="U71982" s="1">
        <v>41571</v>
      </c>
      <c r="V71982" s="2"/>
      <c r="W71982" s="2"/>
      <c r="X71982" t="s">
        <v>10653</v>
      </c>
      <c r="Y71982">
        <v>158</v>
      </c>
      <c r="Z71982">
        <v>7.2</v>
      </c>
      <c r="AA71982" t="s">
        <v>101</v>
      </c>
      <c r="AB71982" t="s">
        <v>101</v>
      </c>
      <c r="AC71982">
        <v>22.2</v>
      </c>
      <c r="AD71982">
        <v>20.3</v>
      </c>
      <c r="AE71982">
        <v>1.9</v>
      </c>
      <c r="AL71982" t="s">
        <v>59380</v>
      </c>
      <c r="AY71982" s="3"/>
      <c r="AZ71982" s="3">
        <v>4.5569620253164557E-2</v>
      </c>
      <c r="BA71982" s="5">
        <v>0.95443037974683542</v>
      </c>
      <c r="BB71982" s="3">
        <v>8.7574784810126705E-2</v>
      </c>
    </row>
    <row r="71983" spans="8:54" x14ac:dyDescent="0.3">
      <c r="H71983" t="s">
        <v>25372</v>
      </c>
      <c r="I71983" t="s">
        <v>15</v>
      </c>
      <c r="J71983" t="s">
        <v>79598</v>
      </c>
      <c r="U71983" s="1">
        <v>41571</v>
      </c>
      <c r="V71983" s="2"/>
      <c r="W71983" s="2"/>
      <c r="X71983" t="s">
        <v>55483</v>
      </c>
      <c r="Y71983">
        <v>123</v>
      </c>
      <c r="Z71983">
        <v>4.5</v>
      </c>
      <c r="AA71983" t="s">
        <v>101</v>
      </c>
      <c r="AB71983" t="s">
        <v>101</v>
      </c>
      <c r="AC71983">
        <v>21.3</v>
      </c>
      <c r="AD71983">
        <v>19.7</v>
      </c>
      <c r="AE71983">
        <v>1.7</v>
      </c>
      <c r="AL71983" t="s">
        <v>59380</v>
      </c>
      <c r="AY71983" s="3"/>
      <c r="AZ71983" s="3">
        <v>3.6585365853658534E-2</v>
      </c>
      <c r="BA71983" s="5">
        <v>0.96341463414634143</v>
      </c>
      <c r="BB71983" s="3">
        <v>7.0309024390244002E-2</v>
      </c>
    </row>
    <row r="71984" spans="8:54" x14ac:dyDescent="0.3">
      <c r="H71984" t="s">
        <v>59273</v>
      </c>
      <c r="I71984" t="s">
        <v>15</v>
      </c>
      <c r="J71984" t="s">
        <v>61123</v>
      </c>
      <c r="U71984" s="1">
        <v>41569</v>
      </c>
      <c r="V71984" s="2"/>
      <c r="W71984" s="2"/>
      <c r="X71984" t="s">
        <v>79599</v>
      </c>
      <c r="Y71984">
        <v>66</v>
      </c>
      <c r="Z71984">
        <v>2.6</v>
      </c>
      <c r="AA71984" t="s">
        <v>101</v>
      </c>
      <c r="AB71984" t="s">
        <v>101</v>
      </c>
      <c r="AC71984">
        <v>20</v>
      </c>
      <c r="AD71984">
        <v>22.3</v>
      </c>
      <c r="AE71984">
        <v>-2.2999999999999998</v>
      </c>
      <c r="AL71984" t="s">
        <v>59380</v>
      </c>
      <c r="AY71984" s="3"/>
      <c r="AZ71984" s="3">
        <v>3.9393939393939398E-2</v>
      </c>
      <c r="BA71984" s="5">
        <v>0.96060606060606057</v>
      </c>
      <c r="BB71984" s="3">
        <v>7.5706484848484967E-2</v>
      </c>
    </row>
    <row r="71985" spans="8:54" x14ac:dyDescent="0.3">
      <c r="H71985" t="s">
        <v>25372</v>
      </c>
      <c r="I71985" t="s">
        <v>15</v>
      </c>
      <c r="J71985" t="s">
        <v>79600</v>
      </c>
      <c r="U71985" s="1">
        <v>41569</v>
      </c>
      <c r="V71985" s="2"/>
      <c r="W71985" s="2"/>
      <c r="X71985" t="s">
        <v>79601</v>
      </c>
      <c r="Y71985">
        <v>130</v>
      </c>
      <c r="Z71985">
        <v>4.7</v>
      </c>
      <c r="AA71985" t="s">
        <v>101</v>
      </c>
      <c r="AB71985" t="s">
        <v>101</v>
      </c>
      <c r="AC71985">
        <v>24</v>
      </c>
      <c r="AD71985">
        <v>21.7</v>
      </c>
      <c r="AE71985">
        <v>2.4</v>
      </c>
      <c r="AL71985" t="s">
        <v>59380</v>
      </c>
      <c r="AY71985" s="3"/>
      <c r="AZ71985" s="3">
        <v>3.6153846153846154E-2</v>
      </c>
      <c r="BA71985" s="5">
        <v>0.9638461538461538</v>
      </c>
      <c r="BB71985" s="3">
        <v>6.9479738461538654E-2</v>
      </c>
    </row>
    <row r="71986" spans="8:54" x14ac:dyDescent="0.3">
      <c r="H71986" t="s">
        <v>57390</v>
      </c>
      <c r="I71986" t="s">
        <v>15</v>
      </c>
      <c r="J71986" t="s">
        <v>79602</v>
      </c>
      <c r="U71986" s="1">
        <v>41572</v>
      </c>
      <c r="V71986" s="2"/>
      <c r="W71986" s="2"/>
      <c r="X71986" t="s">
        <v>2673</v>
      </c>
      <c r="Y71986">
        <v>96</v>
      </c>
      <c r="Z71986">
        <v>-6.8</v>
      </c>
      <c r="AA71986" t="s">
        <v>101</v>
      </c>
      <c r="AB71986" t="s">
        <v>101</v>
      </c>
      <c r="AC71986">
        <v>18.100000000000001</v>
      </c>
      <c r="AD71986">
        <v>17</v>
      </c>
      <c r="AE71986">
        <v>1.1000000000000001</v>
      </c>
      <c r="AL71986" t="s">
        <v>101</v>
      </c>
      <c r="AY71986" s="3"/>
      <c r="AZ71986" s="3">
        <v>-7.0833333333333331E-2</v>
      </c>
      <c r="BA71986" s="5">
        <v>1.0708333333333333</v>
      </c>
      <c r="BB71986" s="3">
        <v>1.9836662500000046E-2</v>
      </c>
    </row>
    <row r="71987" spans="8:54" x14ac:dyDescent="0.3">
      <c r="H71987" t="s">
        <v>24915</v>
      </c>
      <c r="I71987" t="s">
        <v>15</v>
      </c>
      <c r="J71987" t="s">
        <v>47433</v>
      </c>
      <c r="U71987" s="1">
        <v>41571</v>
      </c>
      <c r="V71987" s="2"/>
      <c r="W71987" s="2"/>
      <c r="X71987" t="s">
        <v>30392</v>
      </c>
      <c r="Y71987">
        <v>150</v>
      </c>
      <c r="Z71987">
        <v>16.899999999999999</v>
      </c>
      <c r="AA71987" t="s">
        <v>101</v>
      </c>
      <c r="AB71987" t="s">
        <v>101</v>
      </c>
      <c r="AC71987">
        <v>23.4</v>
      </c>
      <c r="AD71987">
        <v>19.5</v>
      </c>
      <c r="AE71987">
        <v>3.9</v>
      </c>
      <c r="AL71987" t="s">
        <v>59380</v>
      </c>
      <c r="AY71987" s="3"/>
      <c r="AZ71987" s="3">
        <v>0.11266666666666665</v>
      </c>
      <c r="BA71987" s="5">
        <v>0.88733333333333331</v>
      </c>
      <c r="BB71987" s="3">
        <v>0.21652054666666665</v>
      </c>
    </row>
    <row r="71988" spans="8:54" x14ac:dyDescent="0.3">
      <c r="H71988" t="s">
        <v>52188</v>
      </c>
      <c r="I71988" t="s">
        <v>15</v>
      </c>
      <c r="J71988" t="s">
        <v>79603</v>
      </c>
      <c r="U71988" s="1">
        <v>41563</v>
      </c>
      <c r="V71988" s="2"/>
      <c r="W71988" s="2"/>
      <c r="X71988" t="s">
        <v>77158</v>
      </c>
      <c r="Y71988">
        <v>88</v>
      </c>
      <c r="Z71988">
        <v>0</v>
      </c>
      <c r="AA71988" t="s">
        <v>101</v>
      </c>
      <c r="AB71988" t="s">
        <v>101</v>
      </c>
      <c r="AC71988">
        <v>21.1</v>
      </c>
      <c r="AD71988">
        <v>21.7</v>
      </c>
      <c r="AE71988">
        <v>-0.6</v>
      </c>
      <c r="AL71988" t="s">
        <v>59380</v>
      </c>
      <c r="AY71988" s="3"/>
      <c r="AZ71988" s="3">
        <v>0</v>
      </c>
      <c r="BA71988" s="5">
        <v>1</v>
      </c>
      <c r="BB71988" s="3">
        <v>0</v>
      </c>
    </row>
    <row r="71989" spans="8:54" x14ac:dyDescent="0.3">
      <c r="H71989" t="s">
        <v>52188</v>
      </c>
      <c r="I71989" t="s">
        <v>15</v>
      </c>
      <c r="J71989" t="s">
        <v>79604</v>
      </c>
      <c r="U71989" s="1">
        <v>41563</v>
      </c>
      <c r="V71989" s="2"/>
      <c r="W71989" s="2"/>
      <c r="X71989" t="s">
        <v>3158</v>
      </c>
      <c r="Y71989">
        <v>90</v>
      </c>
      <c r="Z71989">
        <v>9.6</v>
      </c>
      <c r="AA71989" t="s">
        <v>101</v>
      </c>
      <c r="AB71989" t="s">
        <v>101</v>
      </c>
      <c r="AC71989">
        <v>21.2</v>
      </c>
      <c r="AD71989">
        <v>22.5</v>
      </c>
      <c r="AE71989">
        <v>-1.3</v>
      </c>
      <c r="AL71989" t="s">
        <v>59380</v>
      </c>
      <c r="AY71989" s="3"/>
      <c r="AZ71989" s="3">
        <v>0.10666666666666666</v>
      </c>
      <c r="BA71989" s="5">
        <v>0.89333333333333331</v>
      </c>
      <c r="BB71989" s="3">
        <v>0.20498986666666674</v>
      </c>
    </row>
    <row r="71990" spans="8:54" x14ac:dyDescent="0.3">
      <c r="H71990" t="s">
        <v>52188</v>
      </c>
      <c r="I71990" t="s">
        <v>15</v>
      </c>
      <c r="J71990" t="s">
        <v>79605</v>
      </c>
      <c r="U71990" s="1">
        <v>41574</v>
      </c>
      <c r="V71990" s="2"/>
      <c r="W71990" s="2"/>
      <c r="X71990" t="s">
        <v>79606</v>
      </c>
      <c r="Y71990">
        <v>96</v>
      </c>
      <c r="Z71990">
        <v>-7.7</v>
      </c>
      <c r="AA71990" t="s">
        <v>101</v>
      </c>
      <c r="AB71990" t="s">
        <v>101</v>
      </c>
      <c r="AC71990">
        <v>22.1</v>
      </c>
      <c r="AD71990">
        <v>19.8</v>
      </c>
      <c r="AE71990">
        <v>2.2999999999999998</v>
      </c>
      <c r="AL71990" t="s">
        <v>59380</v>
      </c>
      <c r="AY71990" s="3"/>
      <c r="AZ71990" s="3">
        <v>-8.020833333333334E-2</v>
      </c>
      <c r="BA71990" s="5">
        <v>1.0802083333333334</v>
      </c>
      <c r="BB71990" s="3">
        <v>2.2462103125000077E-2</v>
      </c>
    </row>
    <row r="71991" spans="8:54" x14ac:dyDescent="0.3">
      <c r="H71991" t="s">
        <v>52188</v>
      </c>
      <c r="I71991" t="s">
        <v>15</v>
      </c>
      <c r="J71991" t="s">
        <v>79607</v>
      </c>
      <c r="U71991" s="1">
        <v>41563</v>
      </c>
      <c r="V71991" s="2"/>
      <c r="W71991" s="2"/>
      <c r="X71991" t="s">
        <v>18490</v>
      </c>
      <c r="Y71991">
        <v>125</v>
      </c>
      <c r="Z71991">
        <v>0</v>
      </c>
      <c r="AA71991" t="s">
        <v>101</v>
      </c>
      <c r="AB71991" t="s">
        <v>101</v>
      </c>
      <c r="AC71991">
        <v>21</v>
      </c>
      <c r="AD71991">
        <v>22.5</v>
      </c>
      <c r="AE71991">
        <v>-1.5</v>
      </c>
      <c r="AL71991" t="s">
        <v>59380</v>
      </c>
      <c r="AY71991" s="3"/>
      <c r="AZ71991" s="3">
        <v>0</v>
      </c>
      <c r="BA71991" s="5">
        <v>1</v>
      </c>
      <c r="BB71991" s="3">
        <v>0</v>
      </c>
    </row>
    <row r="71992" spans="8:54" x14ac:dyDescent="0.3">
      <c r="H71992" t="s">
        <v>52188</v>
      </c>
      <c r="I71992" t="s">
        <v>15</v>
      </c>
      <c r="J71992" t="s">
        <v>79608</v>
      </c>
      <c r="U71992" s="1">
        <v>41574</v>
      </c>
      <c r="V71992" s="2"/>
      <c r="W71992" s="2"/>
      <c r="X71992" t="s">
        <v>49273</v>
      </c>
      <c r="Y71992">
        <v>96</v>
      </c>
      <c r="Z71992">
        <v>17.8</v>
      </c>
      <c r="AA71992" t="s">
        <v>101</v>
      </c>
      <c r="AB71992" t="s">
        <v>101</v>
      </c>
      <c r="AC71992">
        <v>20.5</v>
      </c>
      <c r="AD71992">
        <v>20.3</v>
      </c>
      <c r="AE71992">
        <v>0.2</v>
      </c>
      <c r="AL71992" t="s">
        <v>59380</v>
      </c>
      <c r="AY71992" s="3"/>
      <c r="AZ71992" s="3">
        <v>0.18541666666666667</v>
      </c>
      <c r="BA71992" s="5">
        <v>0.81458333333333333</v>
      </c>
      <c r="BB71992" s="3">
        <v>0.3563300416666666</v>
      </c>
    </row>
    <row r="71993" spans="8:54" x14ac:dyDescent="0.3">
      <c r="H71993" t="s">
        <v>52188</v>
      </c>
      <c r="I71993" t="s">
        <v>15</v>
      </c>
      <c r="J71993" t="s">
        <v>79609</v>
      </c>
      <c r="U71993" s="1">
        <v>41574</v>
      </c>
      <c r="V71993" s="2"/>
      <c r="W71993" s="2"/>
      <c r="X71993" t="s">
        <v>79610</v>
      </c>
      <c r="Y71993">
        <v>81</v>
      </c>
      <c r="Z71993">
        <v>5</v>
      </c>
      <c r="AA71993" t="s">
        <v>101</v>
      </c>
      <c r="AB71993" t="s">
        <v>101</v>
      </c>
      <c r="AC71993">
        <v>20.3</v>
      </c>
      <c r="AD71993">
        <v>20.2</v>
      </c>
      <c r="AE71993">
        <v>0.1</v>
      </c>
      <c r="AL71993" t="s">
        <v>59380</v>
      </c>
      <c r="AY71993" s="3"/>
      <c r="AZ71993" s="3">
        <v>6.1728395061728392E-2</v>
      </c>
      <c r="BA71993" s="5">
        <v>0.93827160493827155</v>
      </c>
      <c r="BB71993" s="3">
        <v>0.1186283950617284</v>
      </c>
    </row>
    <row r="71994" spans="8:54" x14ac:dyDescent="0.3">
      <c r="H71994" t="s">
        <v>52188</v>
      </c>
      <c r="I71994" t="s">
        <v>15</v>
      </c>
      <c r="J71994" t="s">
        <v>79609</v>
      </c>
      <c r="U71994" s="1">
        <v>41574</v>
      </c>
      <c r="V71994" s="2"/>
      <c r="W71994" s="2"/>
      <c r="X71994" t="s">
        <v>4569</v>
      </c>
      <c r="Y71994">
        <v>108</v>
      </c>
      <c r="Z71994">
        <v>3.2</v>
      </c>
      <c r="AA71994" t="s">
        <v>101</v>
      </c>
      <c r="AB71994" t="s">
        <v>101</v>
      </c>
      <c r="AC71994">
        <v>24.6</v>
      </c>
      <c r="AD71994">
        <v>20.100000000000001</v>
      </c>
      <c r="AE71994">
        <v>4.5</v>
      </c>
      <c r="AL71994" t="s">
        <v>59380</v>
      </c>
      <c r="AY71994" s="3"/>
      <c r="AZ71994" s="3">
        <v>2.9629629629629631E-2</v>
      </c>
      <c r="BA71994" s="5">
        <v>0.97037037037037033</v>
      </c>
      <c r="BB71994" s="3">
        <v>5.6941629629629675E-2</v>
      </c>
    </row>
    <row r="71995" spans="8:54" x14ac:dyDescent="0.3">
      <c r="H71995" t="s">
        <v>52188</v>
      </c>
      <c r="I71995" t="s">
        <v>15</v>
      </c>
      <c r="J71995" t="s">
        <v>79609</v>
      </c>
      <c r="U71995" s="1">
        <v>41574</v>
      </c>
      <c r="V71995" s="2"/>
      <c r="W71995" s="2"/>
      <c r="X71995" t="s">
        <v>79611</v>
      </c>
      <c r="Y71995">
        <v>85</v>
      </c>
      <c r="Z71995">
        <v>-5</v>
      </c>
      <c r="AA71995" t="s">
        <v>101</v>
      </c>
      <c r="AB71995" t="s">
        <v>101</v>
      </c>
      <c r="AC71995">
        <v>22.8</v>
      </c>
      <c r="AD71995">
        <v>20.399999999999999</v>
      </c>
      <c r="AE71995">
        <v>2.4</v>
      </c>
      <c r="AL71995" t="s">
        <v>59380</v>
      </c>
      <c r="AY71995" s="3"/>
      <c r="AZ71995" s="3">
        <v>-5.8823529411764705E-2</v>
      </c>
      <c r="BA71995" s="5">
        <v>1.0588235294117647</v>
      </c>
      <c r="BB71995" s="3">
        <v>1.6473352941176467E-2</v>
      </c>
    </row>
    <row r="71996" spans="8:54" x14ac:dyDescent="0.3">
      <c r="H71996" t="s">
        <v>52188</v>
      </c>
      <c r="I71996" t="s">
        <v>15</v>
      </c>
      <c r="J71996" t="s">
        <v>79612</v>
      </c>
      <c r="U71996" s="1">
        <v>41570</v>
      </c>
      <c r="V71996" s="2"/>
      <c r="W71996" s="2"/>
      <c r="X71996" t="s">
        <v>43928</v>
      </c>
      <c r="Y71996">
        <v>67</v>
      </c>
      <c r="Z71996">
        <v>5.4</v>
      </c>
      <c r="AA71996" t="s">
        <v>101</v>
      </c>
      <c r="AB71996" t="s">
        <v>101</v>
      </c>
      <c r="AC71996">
        <v>18.8</v>
      </c>
      <c r="AD71996">
        <v>19.8</v>
      </c>
      <c r="AE71996">
        <v>-1</v>
      </c>
      <c r="AL71996" t="s">
        <v>59380</v>
      </c>
      <c r="AY71996" s="3"/>
      <c r="AZ71996" s="3">
        <v>8.0597014925373134E-2</v>
      </c>
      <c r="BA71996" s="5">
        <v>0.91940298507462681</v>
      </c>
      <c r="BB71996" s="3">
        <v>0.15488973134328377</v>
      </c>
    </row>
    <row r="71997" spans="8:54" x14ac:dyDescent="0.3">
      <c r="H71997" t="s">
        <v>24915</v>
      </c>
      <c r="I71997" t="s">
        <v>15</v>
      </c>
      <c r="J71997" t="s">
        <v>36675</v>
      </c>
      <c r="U71997" s="1">
        <v>41568</v>
      </c>
      <c r="V71997" s="2"/>
      <c r="W71997" s="2"/>
      <c r="X71997" t="s">
        <v>18853</v>
      </c>
      <c r="Y71997">
        <v>58</v>
      </c>
      <c r="Z71997">
        <v>0</v>
      </c>
      <c r="AA71997" t="s">
        <v>101</v>
      </c>
      <c r="AB71997" t="s">
        <v>101</v>
      </c>
      <c r="AC71997">
        <v>25.1</v>
      </c>
      <c r="AD71997">
        <v>21.4</v>
      </c>
      <c r="AE71997">
        <v>3.7</v>
      </c>
      <c r="AL71997" t="s">
        <v>59380</v>
      </c>
      <c r="AY71997" s="3"/>
      <c r="AZ71997" s="3">
        <v>0</v>
      </c>
      <c r="BA71997" s="5">
        <v>1</v>
      </c>
      <c r="BB71997" s="3">
        <v>0</v>
      </c>
    </row>
    <row r="71998" spans="8:54" x14ac:dyDescent="0.3">
      <c r="H71998" t="s">
        <v>52188</v>
      </c>
      <c r="I71998" t="s">
        <v>15</v>
      </c>
      <c r="J71998" t="s">
        <v>79613</v>
      </c>
      <c r="U71998" s="1">
        <v>41574</v>
      </c>
      <c r="V71998" s="2"/>
      <c r="W71998" s="2"/>
      <c r="X71998" t="s">
        <v>79614</v>
      </c>
      <c r="Y71998">
        <v>248</v>
      </c>
      <c r="Z71998">
        <v>12</v>
      </c>
      <c r="AA71998" t="s">
        <v>101</v>
      </c>
      <c r="AB71998" t="s">
        <v>101</v>
      </c>
      <c r="AC71998">
        <v>23.2</v>
      </c>
      <c r="AD71998">
        <v>20.100000000000001</v>
      </c>
      <c r="AE71998">
        <v>3.1</v>
      </c>
      <c r="AL71998" t="s">
        <v>59380</v>
      </c>
      <c r="AY71998" s="3"/>
      <c r="AZ71998" s="3">
        <v>4.8387096774193547E-2</v>
      </c>
      <c r="BA71998" s="5">
        <v>0.95161290322580649</v>
      </c>
      <c r="BB71998" s="3">
        <v>9.2989354838709515E-2</v>
      </c>
    </row>
    <row r="71999" spans="8:54" x14ac:dyDescent="0.3">
      <c r="H71999" t="s">
        <v>52188</v>
      </c>
      <c r="I71999" t="s">
        <v>15</v>
      </c>
      <c r="J71999" t="s">
        <v>79615</v>
      </c>
      <c r="U71999" s="1">
        <v>41568</v>
      </c>
      <c r="V71999" s="2"/>
      <c r="W71999" s="2"/>
      <c r="X71999" t="s">
        <v>12265</v>
      </c>
      <c r="Y71999">
        <v>134</v>
      </c>
      <c r="Z71999">
        <v>0</v>
      </c>
      <c r="AA71999" t="s">
        <v>101</v>
      </c>
      <c r="AB71999" t="s">
        <v>101</v>
      </c>
      <c r="AC71999">
        <v>21.3</v>
      </c>
      <c r="AD71999">
        <v>21</v>
      </c>
      <c r="AE71999">
        <v>0.3</v>
      </c>
      <c r="AL71999" t="s">
        <v>59380</v>
      </c>
      <c r="AY71999" s="3"/>
      <c r="AZ71999" s="3">
        <v>0</v>
      </c>
      <c r="BA71999" s="5">
        <v>1</v>
      </c>
      <c r="BB71999" s="3">
        <v>0</v>
      </c>
    </row>
    <row r="72000" spans="8:54" x14ac:dyDescent="0.3">
      <c r="H72000" t="s">
        <v>25372</v>
      </c>
      <c r="I72000" t="s">
        <v>15</v>
      </c>
      <c r="J72000" t="s">
        <v>24296</v>
      </c>
      <c r="U72000" s="1">
        <v>41569</v>
      </c>
      <c r="V72000" s="2"/>
      <c r="W72000" s="2"/>
      <c r="X72000" t="s">
        <v>2691</v>
      </c>
      <c r="Y72000">
        <v>85</v>
      </c>
      <c r="Z72000">
        <v>0</v>
      </c>
      <c r="AA72000" t="s">
        <v>101</v>
      </c>
      <c r="AB72000" t="s">
        <v>101</v>
      </c>
      <c r="AC72000">
        <v>35</v>
      </c>
      <c r="AD72000">
        <v>23.6</v>
      </c>
      <c r="AE72000">
        <v>11.4</v>
      </c>
      <c r="AL72000" t="s">
        <v>59380</v>
      </c>
      <c r="AY72000" s="3"/>
      <c r="AZ72000" s="3">
        <v>0</v>
      </c>
      <c r="BA72000" s="5">
        <v>1</v>
      </c>
      <c r="BB72000" s="3">
        <v>0</v>
      </c>
    </row>
    <row r="72001" spans="8:54" x14ac:dyDescent="0.3">
      <c r="H72001" t="s">
        <v>57390</v>
      </c>
      <c r="I72001" t="s">
        <v>15</v>
      </c>
      <c r="J72001" t="s">
        <v>66243</v>
      </c>
      <c r="U72001" s="1">
        <v>41571</v>
      </c>
      <c r="V72001" s="2"/>
      <c r="W72001" s="2"/>
      <c r="X72001" t="s">
        <v>79616</v>
      </c>
      <c r="Y72001">
        <v>102</v>
      </c>
      <c r="Z72001">
        <v>6.5</v>
      </c>
      <c r="AA72001" t="s">
        <v>101</v>
      </c>
      <c r="AB72001" t="s">
        <v>101</v>
      </c>
      <c r="AC72001">
        <v>15.5</v>
      </c>
      <c r="AD72001">
        <v>17.600000000000001</v>
      </c>
      <c r="AE72001">
        <v>-2.1</v>
      </c>
      <c r="AL72001" t="s">
        <v>101</v>
      </c>
      <c r="AY72001" s="3"/>
      <c r="AZ72001" s="3">
        <v>6.3725490196078427E-2</v>
      </c>
      <c r="BA72001" s="5">
        <v>0.93627450980392157</v>
      </c>
      <c r="BB72001" s="3">
        <v>0.1224663725490196</v>
      </c>
    </row>
    <row r="72002" spans="8:54" x14ac:dyDescent="0.3">
      <c r="H72002" t="s">
        <v>52188</v>
      </c>
      <c r="I72002" t="s">
        <v>15</v>
      </c>
      <c r="J72002" t="s">
        <v>79617</v>
      </c>
      <c r="U72002" s="1">
        <v>41563</v>
      </c>
      <c r="V72002" s="2"/>
      <c r="W72002" s="2"/>
      <c r="X72002" t="s">
        <v>219</v>
      </c>
      <c r="Y72002">
        <v>90</v>
      </c>
      <c r="Z72002">
        <v>0</v>
      </c>
      <c r="AA72002" t="s">
        <v>101</v>
      </c>
      <c r="AB72002" t="s">
        <v>101</v>
      </c>
      <c r="AC72002">
        <v>26.5</v>
      </c>
      <c r="AD72002">
        <v>22.4</v>
      </c>
      <c r="AE72002">
        <v>4.0999999999999996</v>
      </c>
      <c r="AL72002" t="s">
        <v>59380</v>
      </c>
      <c r="AY72002" s="3"/>
      <c r="AZ72002" s="3">
        <v>0</v>
      </c>
      <c r="BA72002" s="5">
        <v>1</v>
      </c>
      <c r="BB72002" s="3">
        <v>0</v>
      </c>
    </row>
    <row r="72003" spans="8:54" x14ac:dyDescent="0.3">
      <c r="H72003" t="s">
        <v>52188</v>
      </c>
      <c r="I72003" t="s">
        <v>15</v>
      </c>
      <c r="J72003" t="s">
        <v>79617</v>
      </c>
      <c r="U72003" s="1">
        <v>41563</v>
      </c>
      <c r="V72003" s="2"/>
      <c r="W72003" s="2"/>
      <c r="X72003" t="s">
        <v>2691</v>
      </c>
      <c r="Y72003">
        <v>85</v>
      </c>
      <c r="Z72003">
        <v>0</v>
      </c>
      <c r="AA72003" t="s">
        <v>101</v>
      </c>
      <c r="AB72003" t="s">
        <v>101</v>
      </c>
      <c r="AC72003">
        <v>21.8</v>
      </c>
      <c r="AD72003">
        <v>22.7</v>
      </c>
      <c r="AE72003">
        <v>-0.9</v>
      </c>
      <c r="AL72003" t="s">
        <v>59380</v>
      </c>
      <c r="AY72003" s="3"/>
      <c r="AZ72003" s="3">
        <v>0</v>
      </c>
      <c r="BA72003" s="5">
        <v>1</v>
      </c>
      <c r="BB72003" s="3">
        <v>0</v>
      </c>
    </row>
    <row r="72004" spans="8:54" x14ac:dyDescent="0.3">
      <c r="H72004" t="s">
        <v>57390</v>
      </c>
      <c r="I72004" t="s">
        <v>15</v>
      </c>
      <c r="J72004" t="s">
        <v>65392</v>
      </c>
      <c r="U72004" s="1">
        <v>41572</v>
      </c>
      <c r="V72004" s="2"/>
      <c r="W72004" s="2"/>
      <c r="X72004" t="s">
        <v>2691</v>
      </c>
      <c r="Y72004">
        <v>72</v>
      </c>
      <c r="Z72004">
        <v>2.2000000000000002</v>
      </c>
      <c r="AA72004" t="s">
        <v>101</v>
      </c>
      <c r="AB72004" t="s">
        <v>101</v>
      </c>
      <c r="AC72004">
        <v>15.9</v>
      </c>
      <c r="AD72004">
        <v>17</v>
      </c>
      <c r="AE72004">
        <v>-1.1000000000000001</v>
      </c>
      <c r="AL72004" t="s">
        <v>59380</v>
      </c>
      <c r="AY72004" s="3"/>
      <c r="AZ72004" s="3">
        <v>3.0555555555555558E-2</v>
      </c>
      <c r="BA72004" s="5">
        <v>0.96944444444444444</v>
      </c>
      <c r="BB72004" s="3">
        <v>5.8721055555555512E-2</v>
      </c>
    </row>
    <row r="72005" spans="8:54" x14ac:dyDescent="0.3">
      <c r="H72005" t="s">
        <v>52188</v>
      </c>
      <c r="I72005" t="s">
        <v>15</v>
      </c>
      <c r="J72005" t="s">
        <v>79586</v>
      </c>
      <c r="U72005" s="1">
        <v>41571</v>
      </c>
      <c r="V72005" s="2"/>
      <c r="W72005" s="2"/>
      <c r="X72005" t="s">
        <v>3041</v>
      </c>
      <c r="Y72005">
        <v>50</v>
      </c>
      <c r="Z72005">
        <v>0</v>
      </c>
      <c r="AA72005" t="s">
        <v>101</v>
      </c>
      <c r="AB72005" t="s">
        <v>101</v>
      </c>
      <c r="AC72005">
        <v>19.5</v>
      </c>
      <c r="AD72005">
        <v>20.7</v>
      </c>
      <c r="AE72005">
        <v>-1.2</v>
      </c>
      <c r="AL72005" t="s">
        <v>59380</v>
      </c>
      <c r="AY72005" s="3"/>
      <c r="AZ72005" s="3">
        <v>0</v>
      </c>
      <c r="BA72005" s="5">
        <v>1</v>
      </c>
      <c r="BB72005" s="3">
        <v>0</v>
      </c>
    </row>
    <row r="72006" spans="8:54" x14ac:dyDescent="0.3">
      <c r="H72006" t="s">
        <v>52188</v>
      </c>
      <c r="I72006" t="s">
        <v>15</v>
      </c>
      <c r="J72006" t="s">
        <v>79618</v>
      </c>
      <c r="U72006" s="1">
        <v>41563</v>
      </c>
      <c r="V72006" s="2"/>
      <c r="W72006" s="2"/>
      <c r="X72006" t="s">
        <v>29227</v>
      </c>
      <c r="Y72006">
        <v>220</v>
      </c>
      <c r="Z72006">
        <v>0</v>
      </c>
      <c r="AA72006" t="s">
        <v>101</v>
      </c>
      <c r="AB72006" t="s">
        <v>101</v>
      </c>
      <c r="AC72006">
        <v>21</v>
      </c>
      <c r="AD72006">
        <v>20.9</v>
      </c>
      <c r="AE72006">
        <v>0.1</v>
      </c>
      <c r="AL72006" t="s">
        <v>59380</v>
      </c>
      <c r="AY72006" s="3"/>
      <c r="AZ72006" s="3">
        <v>0</v>
      </c>
      <c r="BA72006" s="5">
        <v>1</v>
      </c>
      <c r="BB72006" s="3">
        <v>0</v>
      </c>
    </row>
    <row r="72007" spans="8:54" x14ac:dyDescent="0.3">
      <c r="H72007" t="s">
        <v>25372</v>
      </c>
      <c r="I72007" t="s">
        <v>15</v>
      </c>
      <c r="J72007" t="s">
        <v>79619</v>
      </c>
      <c r="U72007" s="1">
        <v>41571</v>
      </c>
      <c r="V72007" s="2"/>
      <c r="W72007" s="2"/>
      <c r="X72007" t="s">
        <v>29118</v>
      </c>
      <c r="Y72007">
        <v>102</v>
      </c>
      <c r="Z72007">
        <v>3.4</v>
      </c>
      <c r="AA72007" t="s">
        <v>101</v>
      </c>
      <c r="AB72007" t="s">
        <v>101</v>
      </c>
      <c r="AC72007">
        <v>21.5</v>
      </c>
      <c r="AD72007">
        <v>20.3</v>
      </c>
      <c r="AE72007">
        <v>1.2</v>
      </c>
      <c r="AL72007" t="s">
        <v>59380</v>
      </c>
      <c r="AY72007" s="3"/>
      <c r="AZ72007" s="3">
        <v>3.3333333333333333E-2</v>
      </c>
      <c r="BA72007" s="5">
        <v>0.96666666666666667</v>
      </c>
      <c r="BB72007" s="3">
        <v>6.4059333333333246E-2</v>
      </c>
    </row>
    <row r="72008" spans="8:54" x14ac:dyDescent="0.3">
      <c r="H72008" t="s">
        <v>52188</v>
      </c>
      <c r="I72008" t="s">
        <v>15</v>
      </c>
      <c r="J72008" t="s">
        <v>79620</v>
      </c>
      <c r="U72008" s="1">
        <v>41569</v>
      </c>
      <c r="V72008" s="2"/>
      <c r="W72008" s="2"/>
      <c r="X72008" t="s">
        <v>3807</v>
      </c>
      <c r="Y72008">
        <v>107</v>
      </c>
      <c r="Z72008">
        <v>0</v>
      </c>
      <c r="AA72008" t="s">
        <v>101</v>
      </c>
      <c r="AB72008" t="s">
        <v>101</v>
      </c>
      <c r="AC72008">
        <v>19</v>
      </c>
      <c r="AD72008">
        <v>22</v>
      </c>
      <c r="AE72008">
        <v>-3</v>
      </c>
      <c r="AL72008" t="s">
        <v>59380</v>
      </c>
      <c r="AY72008" s="3"/>
      <c r="AZ72008" s="3">
        <v>0</v>
      </c>
      <c r="BA72008" s="5">
        <v>1</v>
      </c>
      <c r="BB72008" s="3">
        <v>0</v>
      </c>
    </row>
    <row r="72009" spans="8:54" x14ac:dyDescent="0.3">
      <c r="H72009" t="s">
        <v>59273</v>
      </c>
      <c r="I72009" t="s">
        <v>15</v>
      </c>
      <c r="J72009" t="s">
        <v>79621</v>
      </c>
      <c r="U72009" s="1">
        <v>41569</v>
      </c>
      <c r="V72009" s="2"/>
      <c r="W72009" s="2"/>
      <c r="X72009" t="s">
        <v>79622</v>
      </c>
      <c r="Y72009">
        <v>98</v>
      </c>
      <c r="Z72009">
        <v>-6.9</v>
      </c>
      <c r="AA72009" t="s">
        <v>101</v>
      </c>
      <c r="AB72009" t="s">
        <v>101</v>
      </c>
      <c r="AC72009">
        <v>18.600000000000001</v>
      </c>
      <c r="AD72009">
        <v>20.399999999999999</v>
      </c>
      <c r="AE72009">
        <v>-1.8</v>
      </c>
      <c r="AL72009" t="s">
        <v>59380</v>
      </c>
      <c r="AY72009" s="3"/>
      <c r="AZ72009" s="3">
        <v>-7.040816326530612E-2</v>
      </c>
      <c r="BA72009" s="5">
        <v>1.0704081632653062</v>
      </c>
      <c r="BB72009" s="3">
        <v>1.9717594897959323E-2</v>
      </c>
    </row>
    <row r="72010" spans="8:54" x14ac:dyDescent="0.3">
      <c r="H72010" t="s">
        <v>52188</v>
      </c>
      <c r="I72010" t="s">
        <v>15</v>
      </c>
      <c r="J72010" t="s">
        <v>79623</v>
      </c>
      <c r="U72010" s="1">
        <v>41571</v>
      </c>
      <c r="V72010" s="2"/>
      <c r="W72010" s="2"/>
      <c r="X72010" t="s">
        <v>73383</v>
      </c>
      <c r="Y72010">
        <v>99</v>
      </c>
      <c r="Z72010">
        <v>0</v>
      </c>
      <c r="AA72010" t="s">
        <v>101</v>
      </c>
      <c r="AB72010" t="s">
        <v>101</v>
      </c>
      <c r="AC72010">
        <v>22.1</v>
      </c>
      <c r="AD72010">
        <v>19.7</v>
      </c>
      <c r="AE72010">
        <v>2.4</v>
      </c>
      <c r="AL72010" t="s">
        <v>59380</v>
      </c>
      <c r="AY72010" s="3"/>
      <c r="AZ72010" s="3">
        <v>0</v>
      </c>
      <c r="BA72010" s="5">
        <v>1</v>
      </c>
      <c r="BB72010" s="3">
        <v>0</v>
      </c>
    </row>
    <row r="72011" spans="8:54" x14ac:dyDescent="0.3">
      <c r="H72011" t="s">
        <v>52188</v>
      </c>
      <c r="I72011" t="s">
        <v>15</v>
      </c>
      <c r="J72011" t="s">
        <v>76503</v>
      </c>
      <c r="U72011" s="1">
        <v>41569</v>
      </c>
      <c r="V72011" s="2"/>
      <c r="W72011" s="2"/>
      <c r="X72011" t="s">
        <v>742</v>
      </c>
      <c r="Y72011">
        <v>90</v>
      </c>
      <c r="Z72011">
        <v>0</v>
      </c>
      <c r="AA72011" t="s">
        <v>101</v>
      </c>
      <c r="AB72011" t="s">
        <v>101</v>
      </c>
      <c r="AC72011">
        <v>23.2</v>
      </c>
      <c r="AD72011">
        <v>22</v>
      </c>
      <c r="AE72011">
        <v>1.2</v>
      </c>
      <c r="AL72011" t="s">
        <v>59380</v>
      </c>
      <c r="AY72011" s="3"/>
      <c r="AZ72011" s="3">
        <v>0</v>
      </c>
      <c r="BA72011" s="5">
        <v>1</v>
      </c>
      <c r="BB72011" s="3">
        <v>0</v>
      </c>
    </row>
    <row r="72012" spans="8:54" x14ac:dyDescent="0.3">
      <c r="H72012" t="s">
        <v>57390</v>
      </c>
      <c r="I72012" t="s">
        <v>15</v>
      </c>
      <c r="J72012" t="s">
        <v>79624</v>
      </c>
      <c r="U72012" s="1">
        <v>41572</v>
      </c>
      <c r="V72012" s="2"/>
      <c r="W72012" s="2"/>
      <c r="X72012" t="s">
        <v>79625</v>
      </c>
      <c r="Y72012">
        <v>97</v>
      </c>
      <c r="Z72012">
        <v>-6.8</v>
      </c>
      <c r="AA72012" t="s">
        <v>101</v>
      </c>
      <c r="AB72012" t="s">
        <v>101</v>
      </c>
      <c r="AC72012">
        <v>16.8</v>
      </c>
      <c r="AD72012">
        <v>17.5</v>
      </c>
      <c r="AE72012">
        <v>-0.7</v>
      </c>
      <c r="AL72012" t="s">
        <v>101</v>
      </c>
      <c r="AY72012" s="3"/>
      <c r="AZ72012" s="3">
        <v>-7.0103092783505155E-2</v>
      </c>
      <c r="BA72012" s="5">
        <v>1.0701030927835051</v>
      </c>
      <c r="BB72012" s="3">
        <v>1.9632160824742284E-2</v>
      </c>
    </row>
    <row r="72013" spans="8:54" x14ac:dyDescent="0.3">
      <c r="H72013" t="s">
        <v>24915</v>
      </c>
      <c r="I72013" t="s">
        <v>15</v>
      </c>
      <c r="J72013" t="s">
        <v>79626</v>
      </c>
      <c r="U72013" s="1">
        <v>41568</v>
      </c>
      <c r="V72013" s="2"/>
      <c r="W72013" s="2"/>
      <c r="X72013" t="s">
        <v>14699</v>
      </c>
      <c r="Y72013">
        <v>112</v>
      </c>
      <c r="Z72013">
        <v>0</v>
      </c>
      <c r="AA72013" t="s">
        <v>101</v>
      </c>
      <c r="AB72013" t="s">
        <v>101</v>
      </c>
      <c r="AC72013">
        <v>21.7</v>
      </c>
      <c r="AD72013">
        <v>20.2</v>
      </c>
      <c r="AE72013">
        <v>1.6</v>
      </c>
      <c r="AL72013" t="s">
        <v>59380</v>
      </c>
      <c r="AY72013" s="3"/>
      <c r="AZ72013" s="3">
        <v>0</v>
      </c>
      <c r="BA72013" s="5">
        <v>1</v>
      </c>
      <c r="BB72013" s="3">
        <v>0</v>
      </c>
    </row>
    <row r="72014" spans="8:54" x14ac:dyDescent="0.3">
      <c r="H72014" t="s">
        <v>59273</v>
      </c>
      <c r="I72014" t="s">
        <v>15</v>
      </c>
      <c r="J72014" t="s">
        <v>60417</v>
      </c>
      <c r="U72014" s="1">
        <v>41569</v>
      </c>
      <c r="V72014" s="2"/>
      <c r="W72014" s="2"/>
      <c r="X72014" t="s">
        <v>79627</v>
      </c>
      <c r="Y72014">
        <v>85</v>
      </c>
      <c r="Z72014">
        <v>4.3</v>
      </c>
      <c r="AA72014" t="s">
        <v>101</v>
      </c>
      <c r="AB72014" t="s">
        <v>101</v>
      </c>
      <c r="AC72014">
        <v>19.399999999999999</v>
      </c>
      <c r="AD72014">
        <v>21.5</v>
      </c>
      <c r="AE72014">
        <v>-2.1</v>
      </c>
      <c r="AL72014" t="s">
        <v>59380</v>
      </c>
      <c r="AY72014" s="3"/>
      <c r="AZ72014" s="3">
        <v>5.0588235294117642E-2</v>
      </c>
      <c r="BA72014" s="5">
        <v>0.9494117647058824</v>
      </c>
      <c r="BB72014" s="3">
        <v>9.7219458823529337E-2</v>
      </c>
    </row>
    <row r="72015" spans="8:54" x14ac:dyDescent="0.3">
      <c r="H72015" t="s">
        <v>52188</v>
      </c>
      <c r="I72015" t="s">
        <v>15</v>
      </c>
      <c r="J72015" t="s">
        <v>79628</v>
      </c>
      <c r="U72015" s="1">
        <v>41571</v>
      </c>
      <c r="V72015" s="2"/>
      <c r="W72015" s="2"/>
      <c r="X72015" t="s">
        <v>79629</v>
      </c>
      <c r="Y72015">
        <v>196</v>
      </c>
      <c r="Z72015">
        <v>0</v>
      </c>
      <c r="AA72015" t="s">
        <v>101</v>
      </c>
      <c r="AB72015" t="s">
        <v>101</v>
      </c>
      <c r="AC72015">
        <v>19.5</v>
      </c>
      <c r="AD72015">
        <v>20.9</v>
      </c>
      <c r="AE72015">
        <v>-1.4</v>
      </c>
      <c r="AL72015" t="s">
        <v>59380</v>
      </c>
      <c r="AY72015" s="3"/>
      <c r="AZ72015" s="3">
        <v>0</v>
      </c>
      <c r="BA72015" s="5">
        <v>1</v>
      </c>
      <c r="BB72015" s="3">
        <v>0</v>
      </c>
    </row>
    <row r="72016" spans="8:54" x14ac:dyDescent="0.3">
      <c r="H72016" t="s">
        <v>57390</v>
      </c>
      <c r="I72016" t="s">
        <v>15</v>
      </c>
      <c r="J72016" t="s">
        <v>79630</v>
      </c>
      <c r="U72016" s="1">
        <v>41572</v>
      </c>
      <c r="V72016" s="2"/>
      <c r="W72016" s="2"/>
      <c r="X72016" t="s">
        <v>79631</v>
      </c>
      <c r="Y72016">
        <v>104</v>
      </c>
      <c r="Z72016">
        <v>-9.8000000000000007</v>
      </c>
      <c r="AA72016" t="s">
        <v>101</v>
      </c>
      <c r="AB72016" t="s">
        <v>101</v>
      </c>
      <c r="AC72016">
        <v>17</v>
      </c>
      <c r="AD72016">
        <v>17</v>
      </c>
      <c r="AE72016">
        <v>0</v>
      </c>
      <c r="AL72016" t="s">
        <v>101</v>
      </c>
      <c r="AY72016" s="3"/>
      <c r="AZ72016" s="3">
        <v>-9.4230769230769243E-2</v>
      </c>
      <c r="BA72016" s="5">
        <v>1.0942307692307693</v>
      </c>
      <c r="BB72016" s="3">
        <v>2.6389044230769265E-2</v>
      </c>
    </row>
    <row r="72017" spans="8:54" x14ac:dyDescent="0.3">
      <c r="H72017" t="s">
        <v>24915</v>
      </c>
      <c r="I72017" t="s">
        <v>15</v>
      </c>
      <c r="J72017" t="s">
        <v>79632</v>
      </c>
      <c r="U72017" s="1">
        <v>41568</v>
      </c>
      <c r="V72017" s="2"/>
      <c r="W72017" s="2"/>
      <c r="X72017" t="s">
        <v>2691</v>
      </c>
      <c r="Y72017">
        <v>85</v>
      </c>
      <c r="Z72017">
        <v>0</v>
      </c>
      <c r="AA72017" t="s">
        <v>101</v>
      </c>
      <c r="AB72017" t="s">
        <v>101</v>
      </c>
      <c r="AC72017">
        <v>35</v>
      </c>
      <c r="AD72017">
        <v>20.7</v>
      </c>
      <c r="AE72017">
        <v>14.3</v>
      </c>
      <c r="AL72017" t="s">
        <v>59380</v>
      </c>
      <c r="AY72017" s="3"/>
      <c r="AZ72017" s="3">
        <v>0</v>
      </c>
      <c r="BA72017" s="5">
        <v>1</v>
      </c>
      <c r="BB72017" s="3">
        <v>0</v>
      </c>
    </row>
    <row r="72018" spans="8:54" x14ac:dyDescent="0.3">
      <c r="H72018" t="s">
        <v>59273</v>
      </c>
      <c r="I72018" t="s">
        <v>15</v>
      </c>
      <c r="J72018" t="s">
        <v>76766</v>
      </c>
      <c r="U72018" s="1">
        <v>41568</v>
      </c>
      <c r="V72018" s="2"/>
      <c r="W72018" s="2"/>
      <c r="X72018" t="s">
        <v>79633</v>
      </c>
      <c r="Y72018">
        <v>79</v>
      </c>
      <c r="Z72018">
        <v>4</v>
      </c>
      <c r="AA72018" t="s">
        <v>101</v>
      </c>
      <c r="AB72018" t="s">
        <v>101</v>
      </c>
      <c r="AC72018">
        <v>23</v>
      </c>
      <c r="AD72018">
        <v>21.3</v>
      </c>
      <c r="AE72018">
        <v>1.7</v>
      </c>
      <c r="AL72018" t="s">
        <v>59380</v>
      </c>
      <c r="AY72018" s="3"/>
      <c r="AZ72018" s="3">
        <v>5.0632911392405063E-2</v>
      </c>
      <c r="BA72018" s="5">
        <v>0.94936708860759489</v>
      </c>
      <c r="BB72018" s="3">
        <v>9.7305316455696289E-2</v>
      </c>
    </row>
    <row r="72019" spans="8:54" x14ac:dyDescent="0.3">
      <c r="H72019" t="s">
        <v>54269</v>
      </c>
      <c r="I72019" t="s">
        <v>15</v>
      </c>
      <c r="J72019" t="s">
        <v>79634</v>
      </c>
      <c r="U72019" s="1">
        <v>41568</v>
      </c>
      <c r="V72019" s="2"/>
      <c r="W72019" s="2"/>
      <c r="X72019" t="s">
        <v>1062</v>
      </c>
      <c r="Y72019">
        <v>77</v>
      </c>
      <c r="Z72019">
        <v>5.2</v>
      </c>
      <c r="AA72019" t="s">
        <v>101</v>
      </c>
      <c r="AB72019" t="s">
        <v>101</v>
      </c>
      <c r="AC72019">
        <v>17</v>
      </c>
      <c r="AD72019">
        <v>17</v>
      </c>
      <c r="AE72019">
        <v>0</v>
      </c>
      <c r="AL72019" t="s">
        <v>59380</v>
      </c>
      <c r="AY72019" s="3"/>
      <c r="AZ72019" s="3">
        <v>6.7532467532467541E-2</v>
      </c>
      <c r="BA72019" s="5">
        <v>0.93246753246753245</v>
      </c>
      <c r="BB72019" s="3">
        <v>0.12978254545454559</v>
      </c>
    </row>
    <row r="72020" spans="8:54" x14ac:dyDescent="0.3">
      <c r="H72020" t="s">
        <v>52188</v>
      </c>
      <c r="I72020" t="s">
        <v>15</v>
      </c>
      <c r="J72020" t="s">
        <v>79635</v>
      </c>
      <c r="U72020" s="1">
        <v>41569</v>
      </c>
      <c r="V72020" s="2"/>
      <c r="W72020" s="2"/>
      <c r="X72020" t="s">
        <v>20</v>
      </c>
      <c r="Y72020">
        <v>90</v>
      </c>
      <c r="Z72020">
        <v>0</v>
      </c>
      <c r="AA72020" t="s">
        <v>101</v>
      </c>
      <c r="AB72020" t="s">
        <v>101</v>
      </c>
      <c r="AC72020">
        <v>22.6</v>
      </c>
      <c r="AD72020">
        <v>21.5</v>
      </c>
      <c r="AE72020">
        <v>1.1000000000000001</v>
      </c>
      <c r="AL72020" t="s">
        <v>59380</v>
      </c>
      <c r="AY72020" s="3"/>
      <c r="AZ72020" s="3">
        <v>0</v>
      </c>
      <c r="BA72020" s="5">
        <v>1</v>
      </c>
      <c r="BB72020" s="3">
        <v>0</v>
      </c>
    </row>
    <row r="72021" spans="8:54" x14ac:dyDescent="0.3">
      <c r="H72021" t="s">
        <v>52188</v>
      </c>
      <c r="I72021" t="s">
        <v>15</v>
      </c>
      <c r="J72021" t="s">
        <v>79635</v>
      </c>
      <c r="U72021" s="1">
        <v>41569</v>
      </c>
      <c r="V72021" s="2"/>
      <c r="W72021" s="2"/>
      <c r="X72021" t="s">
        <v>237</v>
      </c>
      <c r="Y72021">
        <v>90</v>
      </c>
      <c r="Z72021">
        <v>0</v>
      </c>
      <c r="AA72021" t="s">
        <v>101</v>
      </c>
      <c r="AB72021" t="s">
        <v>101</v>
      </c>
      <c r="AC72021">
        <v>22</v>
      </c>
      <c r="AD72021">
        <v>21.5</v>
      </c>
      <c r="AE72021">
        <v>0.5</v>
      </c>
      <c r="AL72021" t="s">
        <v>59380</v>
      </c>
      <c r="AY72021" s="3"/>
      <c r="AZ72021" s="3">
        <v>0</v>
      </c>
      <c r="BA72021" s="5">
        <v>1</v>
      </c>
      <c r="BB72021" s="3">
        <v>0</v>
      </c>
    </row>
    <row r="72022" spans="8:54" x14ac:dyDescent="0.3">
      <c r="H72022" t="s">
        <v>68876</v>
      </c>
      <c r="I72022" t="s">
        <v>15</v>
      </c>
      <c r="J72022" t="s">
        <v>79636</v>
      </c>
      <c r="U72022" s="1">
        <v>41569</v>
      </c>
      <c r="V72022" s="2"/>
      <c r="W72022" s="2"/>
      <c r="X72022" t="s">
        <v>79637</v>
      </c>
      <c r="Y72022">
        <v>104</v>
      </c>
      <c r="Z72022">
        <v>0</v>
      </c>
      <c r="AA72022" t="s">
        <v>101</v>
      </c>
      <c r="AB72022" t="s">
        <v>101</v>
      </c>
      <c r="AC72022">
        <v>14.3</v>
      </c>
      <c r="AD72022">
        <v>17.100000000000001</v>
      </c>
      <c r="AE72022">
        <v>-2.8</v>
      </c>
      <c r="AL72022" t="s">
        <v>59380</v>
      </c>
      <c r="AY72022" s="3"/>
      <c r="AZ72022" s="3">
        <v>0</v>
      </c>
      <c r="BA72022" s="5">
        <v>1</v>
      </c>
      <c r="BB72022" s="3">
        <v>0</v>
      </c>
    </row>
    <row r="72023" spans="8:54" x14ac:dyDescent="0.3">
      <c r="H72023" t="s">
        <v>58173</v>
      </c>
      <c r="I72023" t="s">
        <v>15</v>
      </c>
      <c r="J72023" t="s">
        <v>72967</v>
      </c>
      <c r="U72023" s="1">
        <v>41569</v>
      </c>
      <c r="V72023" s="2"/>
      <c r="W72023" s="2"/>
      <c r="X72023" t="s">
        <v>6132</v>
      </c>
      <c r="Y72023">
        <v>68</v>
      </c>
      <c r="Z72023">
        <v>5</v>
      </c>
      <c r="AA72023" t="s">
        <v>101</v>
      </c>
      <c r="AB72023" t="s">
        <v>101</v>
      </c>
      <c r="AC72023">
        <v>24.5</v>
      </c>
      <c r="AD72023">
        <v>19.7</v>
      </c>
      <c r="AE72023">
        <v>4.8</v>
      </c>
      <c r="AL72023" t="s">
        <v>59380</v>
      </c>
      <c r="AY72023" s="3"/>
      <c r="AZ72023" s="3">
        <v>7.3529411764705885E-2</v>
      </c>
      <c r="BA72023" s="5">
        <v>0.92647058823529416</v>
      </c>
      <c r="BB72023" s="3">
        <v>0.14130735294117636</v>
      </c>
    </row>
    <row r="72024" spans="8:54" x14ac:dyDescent="0.3">
      <c r="H72024" t="s">
        <v>52188</v>
      </c>
      <c r="I72024" t="s">
        <v>15</v>
      </c>
      <c r="J72024" t="s">
        <v>79638</v>
      </c>
      <c r="U72024" s="1">
        <v>41571</v>
      </c>
      <c r="V72024" s="2"/>
      <c r="W72024" s="2"/>
      <c r="X72024" t="s">
        <v>52685</v>
      </c>
      <c r="Y72024">
        <v>64</v>
      </c>
      <c r="Z72024">
        <v>4.9000000000000004</v>
      </c>
      <c r="AA72024" t="s">
        <v>101</v>
      </c>
      <c r="AB72024" t="s">
        <v>101</v>
      </c>
      <c r="AC72024">
        <v>21.2</v>
      </c>
      <c r="AD72024">
        <v>21.5</v>
      </c>
      <c r="AE72024">
        <v>-0.3</v>
      </c>
      <c r="AL72024" t="s">
        <v>59380</v>
      </c>
      <c r="AY72024" s="3"/>
      <c r="AZ72024" s="3">
        <v>7.6562500000000006E-2</v>
      </c>
      <c r="BA72024" s="5">
        <v>0.92343750000000002</v>
      </c>
      <c r="BB72024" s="3">
        <v>0.14713628124999989</v>
      </c>
    </row>
    <row r="72025" spans="8:54" x14ac:dyDescent="0.3">
      <c r="H72025" t="s">
        <v>52188</v>
      </c>
      <c r="I72025" t="s">
        <v>15</v>
      </c>
      <c r="J72025" t="s">
        <v>79639</v>
      </c>
      <c r="U72025" s="1">
        <v>41563</v>
      </c>
      <c r="V72025" s="2"/>
      <c r="W72025" s="2"/>
      <c r="X72025" t="s">
        <v>79640</v>
      </c>
      <c r="Y72025">
        <v>73</v>
      </c>
      <c r="Z72025">
        <v>0</v>
      </c>
      <c r="AA72025" t="s">
        <v>101</v>
      </c>
      <c r="AB72025" t="s">
        <v>101</v>
      </c>
      <c r="AC72025">
        <v>22.5</v>
      </c>
      <c r="AD72025">
        <v>22.1</v>
      </c>
      <c r="AE72025">
        <v>0.4</v>
      </c>
      <c r="AL72025" t="s">
        <v>59380</v>
      </c>
      <c r="AY72025" s="3"/>
      <c r="AZ72025" s="3">
        <v>0</v>
      </c>
      <c r="BA72025" s="5">
        <v>1</v>
      </c>
      <c r="BB72025" s="3">
        <v>0</v>
      </c>
    </row>
    <row r="72026" spans="8:54" x14ac:dyDescent="0.3">
      <c r="H72026" t="s">
        <v>52188</v>
      </c>
      <c r="I72026" t="s">
        <v>15</v>
      </c>
      <c r="J72026" t="s">
        <v>79641</v>
      </c>
      <c r="U72026" s="1">
        <v>41563</v>
      </c>
      <c r="V72026" s="2"/>
      <c r="W72026" s="2"/>
      <c r="X72026" t="s">
        <v>6246</v>
      </c>
      <c r="Y72026">
        <v>77</v>
      </c>
      <c r="Z72026">
        <v>6.8</v>
      </c>
      <c r="AA72026" t="s">
        <v>101</v>
      </c>
      <c r="AB72026" t="s">
        <v>101</v>
      </c>
      <c r="AC72026">
        <v>21.7</v>
      </c>
      <c r="AD72026">
        <v>21</v>
      </c>
      <c r="AE72026">
        <v>0.7</v>
      </c>
      <c r="AL72026" t="s">
        <v>59380</v>
      </c>
      <c r="AY72026" s="3"/>
      <c r="AZ72026" s="3">
        <v>8.8311688311688313E-2</v>
      </c>
      <c r="BA72026" s="5">
        <v>0.91168831168831166</v>
      </c>
      <c r="BB72026" s="3">
        <v>0.16971563636363651</v>
      </c>
    </row>
    <row r="72027" spans="8:54" x14ac:dyDescent="0.3">
      <c r="H72027" t="s">
        <v>58173</v>
      </c>
      <c r="I72027" t="s">
        <v>15</v>
      </c>
      <c r="J72027" t="s">
        <v>72501</v>
      </c>
      <c r="U72027" s="1">
        <v>41571</v>
      </c>
      <c r="V72027" s="2"/>
      <c r="W72027" s="2"/>
      <c r="X72027" t="s">
        <v>79642</v>
      </c>
      <c r="Y72027">
        <v>151</v>
      </c>
      <c r="Z72027">
        <v>6.4</v>
      </c>
      <c r="AA72027" t="s">
        <v>101</v>
      </c>
      <c r="AB72027" t="s">
        <v>101</v>
      </c>
      <c r="AC72027">
        <v>25.3</v>
      </c>
      <c r="AD72027">
        <v>20.100000000000001</v>
      </c>
      <c r="AE72027">
        <v>5.2</v>
      </c>
      <c r="AL72027" t="s">
        <v>59380</v>
      </c>
      <c r="AY72027" s="3"/>
      <c r="AZ72027" s="3">
        <v>4.2384105960264901E-2</v>
      </c>
      <c r="BA72027" s="5">
        <v>0.95761589403973513</v>
      </c>
      <c r="BB72027" s="3">
        <v>8.1452927152317889E-2</v>
      </c>
    </row>
    <row r="72028" spans="8:54" x14ac:dyDescent="0.3">
      <c r="H72028" t="s">
        <v>52188</v>
      </c>
      <c r="I72028" t="s">
        <v>15</v>
      </c>
      <c r="J72028" t="s">
        <v>79639</v>
      </c>
      <c r="U72028" s="1">
        <v>41563</v>
      </c>
      <c r="V72028" s="2"/>
      <c r="W72028" s="2"/>
      <c r="X72028" t="s">
        <v>79533</v>
      </c>
      <c r="Y72028">
        <v>72</v>
      </c>
      <c r="Z72028">
        <v>0</v>
      </c>
      <c r="AA72028" t="s">
        <v>101</v>
      </c>
      <c r="AB72028" t="s">
        <v>101</v>
      </c>
      <c r="AC72028">
        <v>21.8</v>
      </c>
      <c r="AD72028">
        <v>21.5</v>
      </c>
      <c r="AE72028">
        <v>0.3</v>
      </c>
      <c r="AL72028" t="s">
        <v>59380</v>
      </c>
      <c r="AY72028" s="3"/>
      <c r="AZ72028" s="3">
        <v>0</v>
      </c>
      <c r="BA72028" s="5">
        <v>1</v>
      </c>
      <c r="BB72028" s="3">
        <v>0</v>
      </c>
    </row>
    <row r="72029" spans="8:54" x14ac:dyDescent="0.3">
      <c r="H72029" t="s">
        <v>69670</v>
      </c>
      <c r="I72029" t="s">
        <v>15</v>
      </c>
      <c r="J72029" t="s">
        <v>79643</v>
      </c>
      <c r="U72029" s="1">
        <v>41569</v>
      </c>
      <c r="V72029" s="2"/>
      <c r="W72029" s="2"/>
      <c r="X72029" t="s">
        <v>1759</v>
      </c>
      <c r="Y72029">
        <v>133</v>
      </c>
      <c r="Z72029">
        <v>22.5</v>
      </c>
      <c r="AA72029" t="s">
        <v>101</v>
      </c>
      <c r="AB72029" t="s">
        <v>101</v>
      </c>
      <c r="AC72029">
        <v>24.4</v>
      </c>
      <c r="AD72029">
        <v>19.600000000000001</v>
      </c>
      <c r="AE72029">
        <v>4.8</v>
      </c>
      <c r="AL72029" t="s">
        <v>59380</v>
      </c>
      <c r="AY72029" s="3"/>
      <c r="AZ72029" s="3">
        <v>0.16917293233082706</v>
      </c>
      <c r="BA72029" s="5">
        <v>0.83082706766917291</v>
      </c>
      <c r="BB72029" s="3">
        <v>0.32511315789473683</v>
      </c>
    </row>
    <row r="72030" spans="8:54" x14ac:dyDescent="0.3">
      <c r="H72030" t="s">
        <v>69670</v>
      </c>
      <c r="I72030" t="s">
        <v>15</v>
      </c>
      <c r="J72030" t="s">
        <v>79643</v>
      </c>
      <c r="U72030" s="1">
        <v>41569</v>
      </c>
      <c r="V72030" s="2"/>
      <c r="W72030" s="2"/>
      <c r="X72030" t="s">
        <v>219</v>
      </c>
      <c r="Y72030">
        <v>95</v>
      </c>
      <c r="Z72030">
        <v>3.1</v>
      </c>
      <c r="AA72030" t="s">
        <v>101</v>
      </c>
      <c r="AB72030" t="s">
        <v>101</v>
      </c>
      <c r="AC72030">
        <v>25.5</v>
      </c>
      <c r="AD72030">
        <v>21.3</v>
      </c>
      <c r="AE72030">
        <v>4.2</v>
      </c>
      <c r="AL72030" t="s">
        <v>59380</v>
      </c>
      <c r="AY72030" s="3"/>
      <c r="AZ72030" s="3">
        <v>3.2631578947368421E-2</v>
      </c>
      <c r="BA72030" s="5">
        <v>0.96736842105263154</v>
      </c>
      <c r="BB72030" s="3">
        <v>6.2710715789473737E-2</v>
      </c>
    </row>
    <row r="72031" spans="8:54" x14ac:dyDescent="0.3">
      <c r="H72031" t="s">
        <v>52188</v>
      </c>
      <c r="I72031" t="s">
        <v>15</v>
      </c>
      <c r="J72031" t="s">
        <v>79644</v>
      </c>
      <c r="U72031" s="1">
        <v>41571</v>
      </c>
      <c r="V72031" s="2"/>
      <c r="W72031" s="2"/>
      <c r="X72031" t="s">
        <v>17941</v>
      </c>
      <c r="Y72031">
        <v>54</v>
      </c>
      <c r="Z72031">
        <v>0</v>
      </c>
      <c r="AA72031" t="s">
        <v>101</v>
      </c>
      <c r="AB72031" t="s">
        <v>101</v>
      </c>
      <c r="AC72031">
        <v>21.7</v>
      </c>
      <c r="AD72031">
        <v>21.5</v>
      </c>
      <c r="AE72031">
        <v>0.2</v>
      </c>
      <c r="AL72031" t="s">
        <v>59380</v>
      </c>
      <c r="AY72031" s="3"/>
      <c r="AZ72031" s="3">
        <v>0</v>
      </c>
      <c r="BA72031" s="5">
        <v>1</v>
      </c>
      <c r="BB72031" s="3">
        <v>0</v>
      </c>
    </row>
    <row r="72032" spans="8:54" x14ac:dyDescent="0.3">
      <c r="H72032" t="s">
        <v>58083</v>
      </c>
      <c r="I72032" t="s">
        <v>15</v>
      </c>
      <c r="J72032" t="s">
        <v>79645</v>
      </c>
      <c r="U72032" s="1">
        <v>41568</v>
      </c>
      <c r="V72032" s="2"/>
      <c r="W72032" s="2"/>
      <c r="X72032" t="s">
        <v>79646</v>
      </c>
      <c r="Y72032">
        <v>139</v>
      </c>
      <c r="Z72032">
        <v>10</v>
      </c>
      <c r="AA72032" t="s">
        <v>101</v>
      </c>
      <c r="AB72032" t="s">
        <v>101</v>
      </c>
      <c r="AC72032">
        <v>22.7</v>
      </c>
      <c r="AD72032">
        <v>19.8</v>
      </c>
      <c r="AE72032">
        <v>2.9</v>
      </c>
      <c r="AL72032" t="s">
        <v>59380</v>
      </c>
      <c r="AY72032" s="3"/>
      <c r="AZ72032" s="3">
        <v>7.1942446043165464E-2</v>
      </c>
      <c r="BA72032" s="5">
        <v>0.92805755395683454</v>
      </c>
      <c r="BB72032" s="3">
        <v>0.13825755395683448</v>
      </c>
    </row>
    <row r="72033" spans="8:54" x14ac:dyDescent="0.3">
      <c r="H72033" t="s">
        <v>24915</v>
      </c>
      <c r="I72033" t="s">
        <v>15</v>
      </c>
      <c r="J72033" t="s">
        <v>30388</v>
      </c>
      <c r="U72033" s="1">
        <v>41571</v>
      </c>
      <c r="V72033" s="2"/>
      <c r="W72033" s="2"/>
      <c r="X72033" t="s">
        <v>742</v>
      </c>
      <c r="Y72033">
        <v>76</v>
      </c>
      <c r="Z72033">
        <v>7</v>
      </c>
      <c r="AA72033" t="s">
        <v>101</v>
      </c>
      <c r="AB72033" t="s">
        <v>101</v>
      </c>
      <c r="AC72033">
        <v>20.5</v>
      </c>
      <c r="AD72033">
        <v>19.100000000000001</v>
      </c>
      <c r="AE72033">
        <v>1.4</v>
      </c>
      <c r="AL72033" t="s">
        <v>59380</v>
      </c>
      <c r="AY72033" s="3"/>
      <c r="AZ72033" s="3">
        <v>9.2105263157894732E-2</v>
      </c>
      <c r="BA72033" s="5">
        <v>0.90789473684210531</v>
      </c>
      <c r="BB72033" s="3">
        <v>0.17700605263157887</v>
      </c>
    </row>
    <row r="72034" spans="8:54" x14ac:dyDescent="0.3">
      <c r="H72034" t="s">
        <v>52188</v>
      </c>
      <c r="I72034" t="s">
        <v>15</v>
      </c>
      <c r="J72034" t="s">
        <v>79647</v>
      </c>
      <c r="U72034" s="1">
        <v>41568</v>
      </c>
      <c r="V72034" s="2"/>
      <c r="W72034" s="2"/>
      <c r="X72034" t="s">
        <v>12265</v>
      </c>
      <c r="Y72034">
        <v>134</v>
      </c>
      <c r="Z72034">
        <v>0</v>
      </c>
      <c r="AA72034" t="s">
        <v>101</v>
      </c>
      <c r="AB72034" t="s">
        <v>101</v>
      </c>
      <c r="AC72034">
        <v>21.5</v>
      </c>
      <c r="AD72034">
        <v>19.899999999999999</v>
      </c>
      <c r="AE72034">
        <v>1.6</v>
      </c>
      <c r="AL72034" t="s">
        <v>59380</v>
      </c>
      <c r="AY72034" s="3"/>
      <c r="AZ72034" s="3">
        <v>0</v>
      </c>
      <c r="BA72034" s="5">
        <v>1</v>
      </c>
      <c r="BB72034" s="3">
        <v>0</v>
      </c>
    </row>
    <row r="72035" spans="8:54" x14ac:dyDescent="0.3">
      <c r="H72035" t="s">
        <v>57390</v>
      </c>
      <c r="I72035" t="s">
        <v>15</v>
      </c>
      <c r="J72035" t="s">
        <v>79648</v>
      </c>
      <c r="U72035" s="1">
        <v>41569</v>
      </c>
      <c r="V72035" s="2"/>
      <c r="W72035" s="2"/>
      <c r="X72035" t="s">
        <v>7602</v>
      </c>
      <c r="Y72035">
        <v>73</v>
      </c>
      <c r="Z72035">
        <v>2.7</v>
      </c>
      <c r="AA72035" t="s">
        <v>101</v>
      </c>
      <c r="AB72035" t="s">
        <v>101</v>
      </c>
      <c r="AC72035">
        <v>17.600000000000001</v>
      </c>
      <c r="AD72035">
        <v>17.600000000000001</v>
      </c>
      <c r="AE72035">
        <v>0</v>
      </c>
      <c r="AL72035" t="s">
        <v>101</v>
      </c>
      <c r="AY72035" s="3"/>
      <c r="AZ72035" s="3">
        <v>3.6986301369863014E-2</v>
      </c>
      <c r="BA72035" s="5">
        <v>0.96301369863013697</v>
      </c>
      <c r="BB72035" s="3">
        <v>7.1079534246575315E-2</v>
      </c>
    </row>
    <row r="72036" spans="8:54" x14ac:dyDescent="0.3">
      <c r="H72036" t="s">
        <v>69670</v>
      </c>
      <c r="I72036" t="s">
        <v>15</v>
      </c>
      <c r="J72036" t="s">
        <v>79649</v>
      </c>
      <c r="U72036" s="1">
        <v>41571</v>
      </c>
      <c r="V72036" s="2"/>
      <c r="W72036" s="2"/>
      <c r="X72036" t="s">
        <v>159</v>
      </c>
      <c r="Y72036">
        <v>72</v>
      </c>
      <c r="Z72036">
        <v>-6.8</v>
      </c>
      <c r="AA72036" t="s">
        <v>101</v>
      </c>
      <c r="AB72036" t="s">
        <v>101</v>
      </c>
      <c r="AC72036">
        <v>19.899999999999999</v>
      </c>
      <c r="AD72036">
        <v>20.8</v>
      </c>
      <c r="AE72036">
        <v>-0.9</v>
      </c>
      <c r="AL72036" t="s">
        <v>101</v>
      </c>
      <c r="AY72036" s="3"/>
      <c r="AZ72036" s="3">
        <v>-9.4444444444444442E-2</v>
      </c>
      <c r="BA72036" s="5">
        <v>1.0944444444444446</v>
      </c>
      <c r="BB72036" s="3">
        <v>2.6448883333333395E-2</v>
      </c>
    </row>
    <row r="72037" spans="8:54" x14ac:dyDescent="0.3">
      <c r="H72037" t="s">
        <v>69670</v>
      </c>
      <c r="I72037" t="s">
        <v>15</v>
      </c>
      <c r="J72037" t="s">
        <v>79649</v>
      </c>
      <c r="U72037" s="1">
        <v>41571</v>
      </c>
      <c r="V72037" s="2"/>
      <c r="W72037" s="2"/>
      <c r="X72037" t="s">
        <v>159</v>
      </c>
      <c r="Y72037">
        <v>72</v>
      </c>
      <c r="Z72037">
        <v>9.1999999999999993</v>
      </c>
      <c r="AA72037" t="s">
        <v>101</v>
      </c>
      <c r="AB72037" t="s">
        <v>101</v>
      </c>
      <c r="AC72037">
        <v>24</v>
      </c>
      <c r="AD72037">
        <v>20.9</v>
      </c>
      <c r="AE72037">
        <v>3.1</v>
      </c>
      <c r="AL72037" t="s">
        <v>101</v>
      </c>
      <c r="AY72037" s="3"/>
      <c r="AZ72037" s="3">
        <v>0.12777777777777777</v>
      </c>
      <c r="BA72037" s="5">
        <v>0.87222222222222223</v>
      </c>
      <c r="BB72037" s="3">
        <v>0.24556077777777774</v>
      </c>
    </row>
    <row r="72038" spans="8:54" x14ac:dyDescent="0.3">
      <c r="H72038" t="s">
        <v>24915</v>
      </c>
      <c r="I72038" t="s">
        <v>15</v>
      </c>
      <c r="J72038" t="s">
        <v>79650</v>
      </c>
      <c r="U72038" s="1">
        <v>41568</v>
      </c>
      <c r="V72038" s="2"/>
      <c r="W72038" s="2"/>
      <c r="X72038" t="s">
        <v>29458</v>
      </c>
      <c r="Y72038">
        <v>73</v>
      </c>
      <c r="Z72038">
        <v>4.5</v>
      </c>
      <c r="AA72038" t="s">
        <v>101</v>
      </c>
      <c r="AB72038" t="s">
        <v>101</v>
      </c>
      <c r="AC72038">
        <v>25.7</v>
      </c>
      <c r="AD72038">
        <v>20.399999999999999</v>
      </c>
      <c r="AE72038">
        <v>5.3</v>
      </c>
      <c r="AL72038" t="s">
        <v>59380</v>
      </c>
      <c r="AY72038" s="3"/>
      <c r="AZ72038" s="3">
        <v>6.1643835616438353E-2</v>
      </c>
      <c r="BA72038" s="5">
        <v>0.93835616438356162</v>
      </c>
      <c r="BB72038" s="3">
        <v>0.11846589041095901</v>
      </c>
    </row>
    <row r="72039" spans="8:54" x14ac:dyDescent="0.3">
      <c r="H72039" t="s">
        <v>52188</v>
      </c>
      <c r="I72039" t="s">
        <v>15</v>
      </c>
      <c r="J72039" t="s">
        <v>79638</v>
      </c>
      <c r="U72039" s="1">
        <v>41571</v>
      </c>
      <c r="V72039" s="2"/>
      <c r="W72039" s="2"/>
      <c r="X72039" t="s">
        <v>408</v>
      </c>
      <c r="Y72039">
        <v>90</v>
      </c>
      <c r="Z72039">
        <v>0</v>
      </c>
      <c r="AA72039" t="s">
        <v>101</v>
      </c>
      <c r="AB72039" t="s">
        <v>101</v>
      </c>
      <c r="AC72039">
        <v>21</v>
      </c>
      <c r="AD72039">
        <v>21.8</v>
      </c>
      <c r="AE72039">
        <v>-0.8</v>
      </c>
      <c r="AL72039" t="s">
        <v>59380</v>
      </c>
      <c r="AY72039" s="3"/>
      <c r="AZ72039" s="3">
        <v>0</v>
      </c>
      <c r="BA72039" s="5">
        <v>1</v>
      </c>
      <c r="BB72039" s="3">
        <v>0</v>
      </c>
    </row>
    <row r="72040" spans="8:54" x14ac:dyDescent="0.3">
      <c r="H72040" t="s">
        <v>58083</v>
      </c>
      <c r="I72040" t="s">
        <v>15</v>
      </c>
      <c r="J72040" t="s">
        <v>58155</v>
      </c>
      <c r="U72040" s="1">
        <v>41568</v>
      </c>
      <c r="V72040" s="2"/>
      <c r="W72040" s="2"/>
      <c r="X72040" t="s">
        <v>73312</v>
      </c>
      <c r="Y72040">
        <v>146</v>
      </c>
      <c r="Z72040">
        <v>9.4</v>
      </c>
      <c r="AA72040" t="s">
        <v>101</v>
      </c>
      <c r="AB72040" t="s">
        <v>101</v>
      </c>
      <c r="AC72040">
        <v>23</v>
      </c>
      <c r="AD72040">
        <v>19.8</v>
      </c>
      <c r="AE72040">
        <v>3.2</v>
      </c>
      <c r="AL72040" t="s">
        <v>59380</v>
      </c>
      <c r="AY72040" s="3"/>
      <c r="AZ72040" s="3">
        <v>6.4383561643835616E-2</v>
      </c>
      <c r="BA72040" s="5">
        <v>0.93561643835616437</v>
      </c>
      <c r="BB72040" s="3">
        <v>0.1237310410958905</v>
      </c>
    </row>
    <row r="72041" spans="8:54" x14ac:dyDescent="0.3">
      <c r="H72041" t="s">
        <v>58173</v>
      </c>
      <c r="I72041" t="s">
        <v>15</v>
      </c>
      <c r="J72041" t="s">
        <v>79651</v>
      </c>
      <c r="U72041" s="1">
        <v>41571</v>
      </c>
      <c r="V72041" s="2"/>
      <c r="W72041" s="2"/>
      <c r="X72041" t="s">
        <v>79652</v>
      </c>
      <c r="Y72041">
        <v>150</v>
      </c>
      <c r="Z72041">
        <v>-23.3</v>
      </c>
      <c r="AA72041" t="s">
        <v>101</v>
      </c>
      <c r="AB72041" t="s">
        <v>101</v>
      </c>
      <c r="AC72041">
        <v>22.4</v>
      </c>
      <c r="AD72041">
        <v>19.3</v>
      </c>
      <c r="AE72041">
        <v>3.1</v>
      </c>
      <c r="AL72041" t="s">
        <v>59380</v>
      </c>
      <c r="AY72041" s="3"/>
      <c r="AZ72041" s="3">
        <v>-0.15533333333333335</v>
      </c>
      <c r="BA72041" s="5">
        <v>1.1553333333333333</v>
      </c>
      <c r="BB72041" s="3">
        <v>4.3500634000000038E-2</v>
      </c>
    </row>
    <row r="72042" spans="8:54" x14ac:dyDescent="0.3">
      <c r="H72042" t="s">
        <v>59273</v>
      </c>
      <c r="I72042" t="s">
        <v>15</v>
      </c>
      <c r="J72042" t="s">
        <v>60417</v>
      </c>
      <c r="U72042" s="1">
        <v>41569</v>
      </c>
      <c r="V72042" s="2"/>
      <c r="W72042" s="2"/>
      <c r="X72042" t="s">
        <v>64143</v>
      </c>
      <c r="Y72042">
        <v>52</v>
      </c>
      <c r="Z72042">
        <v>2.7</v>
      </c>
      <c r="AA72042" t="s">
        <v>101</v>
      </c>
      <c r="AB72042" t="s">
        <v>101</v>
      </c>
      <c r="AC72042">
        <v>22.2</v>
      </c>
      <c r="AD72042">
        <v>21.5</v>
      </c>
      <c r="AE72042">
        <v>0.7</v>
      </c>
      <c r="AL72042" t="s">
        <v>59380</v>
      </c>
      <c r="AY72042" s="3"/>
      <c r="AZ72042" s="3">
        <v>5.1923076923076926E-2</v>
      </c>
      <c r="BA72042" s="5">
        <v>0.94807692307692304</v>
      </c>
      <c r="BB72042" s="3">
        <v>9.9784730769230778E-2</v>
      </c>
    </row>
    <row r="72043" spans="8:54" x14ac:dyDescent="0.3">
      <c r="H72043" t="s">
        <v>49208</v>
      </c>
      <c r="I72043" t="s">
        <v>15</v>
      </c>
      <c r="J72043" t="s">
        <v>79653</v>
      </c>
      <c r="U72043" s="1">
        <v>41568</v>
      </c>
      <c r="V72043" s="2"/>
      <c r="W72043" s="2"/>
      <c r="X72043" t="s">
        <v>12265</v>
      </c>
      <c r="Y72043">
        <v>134</v>
      </c>
      <c r="Z72043">
        <v>-9.5</v>
      </c>
      <c r="AA72043" t="s">
        <v>101</v>
      </c>
      <c r="AB72043" t="s">
        <v>101</v>
      </c>
      <c r="AC72043">
        <v>15.6</v>
      </c>
      <c r="AD72043">
        <v>17</v>
      </c>
      <c r="AE72043">
        <v>-1.4</v>
      </c>
      <c r="AL72043" t="s">
        <v>101</v>
      </c>
      <c r="AY72043" s="3"/>
      <c r="AZ72043" s="3">
        <v>-7.0895522388059698E-2</v>
      </c>
      <c r="BA72043" s="5">
        <v>1.0708955223880596</v>
      </c>
      <c r="BB72043" s="3">
        <v>1.9854078358209071E-2</v>
      </c>
    </row>
    <row r="72044" spans="8:54" x14ac:dyDescent="0.3">
      <c r="H72044" t="s">
        <v>58173</v>
      </c>
      <c r="I72044" t="s">
        <v>15</v>
      </c>
      <c r="J72044" t="s">
        <v>76163</v>
      </c>
      <c r="U72044" s="1">
        <v>41571</v>
      </c>
      <c r="V72044" s="2"/>
      <c r="W72044" s="2"/>
      <c r="X72044" t="s">
        <v>79654</v>
      </c>
      <c r="Y72044">
        <v>150</v>
      </c>
      <c r="Z72044">
        <v>6.2</v>
      </c>
      <c r="AA72044" t="s">
        <v>101</v>
      </c>
      <c r="AB72044" t="s">
        <v>101</v>
      </c>
      <c r="AC72044">
        <v>24.9</v>
      </c>
      <c r="AD72044">
        <v>20.399999999999999</v>
      </c>
      <c r="AE72044">
        <v>4.5</v>
      </c>
      <c r="AL72044" t="s">
        <v>59380</v>
      </c>
      <c r="AY72044" s="3"/>
      <c r="AZ72044" s="3">
        <v>4.1333333333333333E-2</v>
      </c>
      <c r="BA72044" s="5">
        <v>0.95866666666666667</v>
      </c>
      <c r="BB72044" s="3">
        <v>7.943357333333334E-2</v>
      </c>
    </row>
    <row r="72045" spans="8:54" x14ac:dyDescent="0.3">
      <c r="H72045" t="s">
        <v>25372</v>
      </c>
      <c r="I72045" t="s">
        <v>15</v>
      </c>
      <c r="J72045" t="s">
        <v>31459</v>
      </c>
      <c r="U72045" s="1">
        <v>41569</v>
      </c>
      <c r="V72045" s="2"/>
      <c r="W72045" s="2"/>
      <c r="X72045" t="s">
        <v>38104</v>
      </c>
      <c r="Y72045">
        <v>150</v>
      </c>
      <c r="Z72045">
        <v>13.9</v>
      </c>
      <c r="AA72045" t="s">
        <v>101</v>
      </c>
      <c r="AB72045" t="s">
        <v>101</v>
      </c>
      <c r="AC72045">
        <v>23.7</v>
      </c>
      <c r="AD72045">
        <v>19.100000000000001</v>
      </c>
      <c r="AE72045">
        <v>4.5999999999999996</v>
      </c>
      <c r="AL72045" t="s">
        <v>59380</v>
      </c>
      <c r="AY72045" s="3"/>
      <c r="AZ72045" s="3">
        <v>9.2666666666666675E-2</v>
      </c>
      <c r="BA72045" s="5">
        <v>0.90733333333333333</v>
      </c>
      <c r="BB72045" s="3">
        <v>0.17808494666666674</v>
      </c>
    </row>
    <row r="72046" spans="8:54" x14ac:dyDescent="0.3">
      <c r="H72046" t="s">
        <v>25572</v>
      </c>
      <c r="I72046" t="s">
        <v>15</v>
      </c>
      <c r="J72046" t="s">
        <v>55095</v>
      </c>
      <c r="U72046" s="1">
        <v>41569</v>
      </c>
      <c r="V72046" s="2"/>
      <c r="W72046" s="2"/>
      <c r="X72046" t="s">
        <v>18118</v>
      </c>
      <c r="Y72046">
        <v>71</v>
      </c>
      <c r="Z72046">
        <v>0</v>
      </c>
      <c r="AA72046" t="s">
        <v>101</v>
      </c>
      <c r="AB72046" t="s">
        <v>101</v>
      </c>
      <c r="AC72046">
        <v>35</v>
      </c>
      <c r="AD72046">
        <v>20.399999999999999</v>
      </c>
      <c r="AE72046">
        <v>14.6</v>
      </c>
      <c r="AL72046" t="s">
        <v>59380</v>
      </c>
      <c r="AY72046" s="3"/>
      <c r="AZ72046" s="3">
        <v>0</v>
      </c>
      <c r="BA72046" s="5">
        <v>1</v>
      </c>
      <c r="BB72046" s="3">
        <v>0</v>
      </c>
    </row>
    <row r="72047" spans="8:54" x14ac:dyDescent="0.3">
      <c r="H72047" t="s">
        <v>24936</v>
      </c>
      <c r="I72047" t="s">
        <v>15</v>
      </c>
      <c r="J72047" t="s">
        <v>79655</v>
      </c>
      <c r="U72047" s="1">
        <v>41568</v>
      </c>
      <c r="V72047" s="2"/>
      <c r="W72047" s="2"/>
      <c r="X72047" t="s">
        <v>79656</v>
      </c>
      <c r="Y72047">
        <v>117</v>
      </c>
      <c r="Z72047">
        <v>12</v>
      </c>
      <c r="AA72047" t="s">
        <v>101</v>
      </c>
      <c r="AB72047" t="s">
        <v>101</v>
      </c>
      <c r="AC72047">
        <v>20.5</v>
      </c>
      <c r="AD72047">
        <v>19.899999999999999</v>
      </c>
      <c r="AE72047">
        <v>0.6</v>
      </c>
      <c r="AL72047" t="s">
        <v>59380</v>
      </c>
      <c r="AY72047" s="3"/>
      <c r="AZ72047" s="3">
        <v>0.10256410256410256</v>
      </c>
      <c r="BA72047" s="5">
        <v>0.89743589743589747</v>
      </c>
      <c r="BB72047" s="3">
        <v>0.19710564102564088</v>
      </c>
    </row>
    <row r="72048" spans="8:54" x14ac:dyDescent="0.3">
      <c r="H72048" t="s">
        <v>57390</v>
      </c>
      <c r="I72048" t="s">
        <v>15</v>
      </c>
      <c r="J72048" t="s">
        <v>79657</v>
      </c>
      <c r="U72048" s="1">
        <v>41569</v>
      </c>
      <c r="V72048" s="2"/>
      <c r="W72048" s="2"/>
      <c r="X72048" t="s">
        <v>15145</v>
      </c>
      <c r="Y72048">
        <v>173</v>
      </c>
      <c r="Z72048">
        <v>7.1</v>
      </c>
      <c r="AA72048" t="s">
        <v>101</v>
      </c>
      <c r="AB72048" t="s">
        <v>101</v>
      </c>
      <c r="AC72048">
        <v>15.9</v>
      </c>
      <c r="AD72048">
        <v>17.3</v>
      </c>
      <c r="AE72048">
        <v>-1.4</v>
      </c>
      <c r="AL72048" t="s">
        <v>101</v>
      </c>
      <c r="AY72048" s="3"/>
      <c r="AZ72048" s="3">
        <v>4.1040462427745665E-2</v>
      </c>
      <c r="BA72048" s="5">
        <v>0.95895953757225438</v>
      </c>
      <c r="BB72048" s="3">
        <v>7.8870739884393082E-2</v>
      </c>
    </row>
    <row r="72049" spans="8:54" x14ac:dyDescent="0.3">
      <c r="H72049" t="s">
        <v>25372</v>
      </c>
      <c r="I72049" t="s">
        <v>15</v>
      </c>
      <c r="J72049" t="s">
        <v>36789</v>
      </c>
      <c r="U72049" s="1">
        <v>41569</v>
      </c>
      <c r="V72049" s="2"/>
      <c r="W72049" s="2"/>
      <c r="X72049" t="s">
        <v>28222</v>
      </c>
      <c r="Y72049">
        <v>60</v>
      </c>
      <c r="Z72049">
        <v>-3.5</v>
      </c>
      <c r="AA72049" t="s">
        <v>101</v>
      </c>
      <c r="AB72049" t="s">
        <v>101</v>
      </c>
      <c r="AC72049">
        <v>21.7</v>
      </c>
      <c r="AD72049">
        <v>20.9</v>
      </c>
      <c r="AE72049">
        <v>0.8</v>
      </c>
      <c r="AL72049" t="s">
        <v>59380</v>
      </c>
      <c r="AY72049" s="3"/>
      <c r="AZ72049" s="3">
        <v>-5.8333333333333334E-2</v>
      </c>
      <c r="BA72049" s="5">
        <v>1.0583333333333333</v>
      </c>
      <c r="BB72049" s="3">
        <v>1.6336075000000116E-2</v>
      </c>
    </row>
    <row r="72050" spans="8:54" x14ac:dyDescent="0.3">
      <c r="H72050" t="s">
        <v>57539</v>
      </c>
      <c r="I72050" t="s">
        <v>15</v>
      </c>
      <c r="J72050" t="s">
        <v>71943</v>
      </c>
      <c r="U72050" s="1">
        <v>41568</v>
      </c>
      <c r="V72050" s="2"/>
      <c r="W72050" s="2"/>
      <c r="X72050" t="s">
        <v>154</v>
      </c>
      <c r="Y72050">
        <v>83</v>
      </c>
      <c r="Z72050">
        <v>-4.8</v>
      </c>
      <c r="AA72050" t="s">
        <v>101</v>
      </c>
      <c r="AB72050" t="s">
        <v>101</v>
      </c>
      <c r="AC72050">
        <v>12.5</v>
      </c>
      <c r="AD72050">
        <v>15.2</v>
      </c>
      <c r="AE72050">
        <v>-2.7</v>
      </c>
      <c r="AL72050" t="s">
        <v>59380</v>
      </c>
      <c r="AY72050" s="3"/>
      <c r="AZ72050" s="3">
        <v>-5.7831325301204814E-2</v>
      </c>
      <c r="BA72050" s="5">
        <v>1.0578313253012048</v>
      </c>
      <c r="BB72050" s="3">
        <v>1.6195489156626497E-2</v>
      </c>
    </row>
    <row r="72051" spans="8:54" x14ac:dyDescent="0.3">
      <c r="H72051" t="s">
        <v>57390</v>
      </c>
      <c r="I72051" t="s">
        <v>15</v>
      </c>
      <c r="J72051" t="s">
        <v>79658</v>
      </c>
      <c r="U72051" s="1">
        <v>41569</v>
      </c>
      <c r="V72051" s="2"/>
      <c r="W72051" s="2"/>
      <c r="X72051" t="s">
        <v>8312</v>
      </c>
      <c r="Y72051">
        <v>70</v>
      </c>
      <c r="Z72051">
        <v>0</v>
      </c>
      <c r="AA72051" t="s">
        <v>101</v>
      </c>
      <c r="AB72051" t="s">
        <v>101</v>
      </c>
      <c r="AC72051">
        <v>17.100000000000001</v>
      </c>
      <c r="AD72051">
        <v>17</v>
      </c>
      <c r="AE72051">
        <v>0.1</v>
      </c>
      <c r="AL72051" t="s">
        <v>59380</v>
      </c>
      <c r="AY72051" s="3"/>
      <c r="AZ72051" s="3">
        <v>0</v>
      </c>
      <c r="BA72051" s="5">
        <v>1</v>
      </c>
      <c r="BB72051" s="3">
        <v>0</v>
      </c>
    </row>
    <row r="72052" spans="8:54" x14ac:dyDescent="0.3">
      <c r="H72052" t="s">
        <v>57539</v>
      </c>
      <c r="I72052" t="s">
        <v>15</v>
      </c>
      <c r="J72052" t="s">
        <v>79659</v>
      </c>
      <c r="U72052" s="1">
        <v>41568</v>
      </c>
      <c r="V72052" s="2"/>
      <c r="W72052" s="2"/>
      <c r="X72052" t="s">
        <v>79660</v>
      </c>
      <c r="Y72052">
        <v>76</v>
      </c>
      <c r="Z72052">
        <v>2.7</v>
      </c>
      <c r="AA72052" t="s">
        <v>101</v>
      </c>
      <c r="AB72052" t="s">
        <v>101</v>
      </c>
      <c r="AC72052">
        <v>14</v>
      </c>
      <c r="AD72052">
        <v>14.4</v>
      </c>
      <c r="AE72052">
        <v>-0.4</v>
      </c>
      <c r="AL72052" t="s">
        <v>59380</v>
      </c>
      <c r="AY72052" s="3"/>
      <c r="AZ72052" s="3">
        <v>3.5526315789473684E-2</v>
      </c>
      <c r="BA72052" s="5">
        <v>0.96447368421052637</v>
      </c>
      <c r="BB72052" s="3">
        <v>6.8273763157894685E-2</v>
      </c>
    </row>
    <row r="72053" spans="8:54" x14ac:dyDescent="0.3">
      <c r="H72053" t="s">
        <v>57390</v>
      </c>
      <c r="I72053" t="s">
        <v>15</v>
      </c>
      <c r="J72053" t="s">
        <v>79661</v>
      </c>
      <c r="U72053" s="1">
        <v>41569</v>
      </c>
      <c r="V72053" s="2"/>
      <c r="W72053" s="2"/>
      <c r="X72053" t="s">
        <v>79662</v>
      </c>
      <c r="Y72053">
        <v>196</v>
      </c>
      <c r="Z72053">
        <v>14.9</v>
      </c>
      <c r="AA72053" t="s">
        <v>101</v>
      </c>
      <c r="AB72053" t="s">
        <v>101</v>
      </c>
      <c r="AC72053">
        <v>13.1</v>
      </c>
      <c r="AD72053">
        <v>15.6</v>
      </c>
      <c r="AE72053">
        <v>-2.5</v>
      </c>
      <c r="AL72053" t="s">
        <v>59380</v>
      </c>
      <c r="AY72053" s="3"/>
      <c r="AZ72053" s="3">
        <v>7.6020408163265302E-2</v>
      </c>
      <c r="BA72053" s="5">
        <v>0.92397959183673473</v>
      </c>
      <c r="BB72053" s="3">
        <v>0.14609450000000002</v>
      </c>
    </row>
    <row r="72054" spans="8:54" x14ac:dyDescent="0.3">
      <c r="H72054" t="s">
        <v>24915</v>
      </c>
      <c r="I72054" t="s">
        <v>15</v>
      </c>
      <c r="J72054" t="s">
        <v>79663</v>
      </c>
      <c r="U72054" s="1">
        <v>41571</v>
      </c>
      <c r="V72054" s="2"/>
      <c r="W72054" s="2"/>
      <c r="X72054" t="s">
        <v>3463</v>
      </c>
      <c r="Y72054">
        <v>85</v>
      </c>
      <c r="Z72054">
        <v>2.5</v>
      </c>
      <c r="AA72054" t="s">
        <v>101</v>
      </c>
      <c r="AB72054" t="s">
        <v>101</v>
      </c>
      <c r="AC72054">
        <v>20.9</v>
      </c>
      <c r="AD72054">
        <v>19.100000000000001</v>
      </c>
      <c r="AE72054">
        <v>1.8</v>
      </c>
      <c r="AL72054" t="s">
        <v>59380</v>
      </c>
      <c r="AY72054" s="3"/>
      <c r="AZ72054" s="3">
        <v>2.9411764705882353E-2</v>
      </c>
      <c r="BA72054" s="5">
        <v>0.97058823529411764</v>
      </c>
      <c r="BB72054" s="3">
        <v>5.6522941176470498E-2</v>
      </c>
    </row>
    <row r="72055" spans="8:54" x14ac:dyDescent="0.3">
      <c r="H72055" t="s">
        <v>57539</v>
      </c>
      <c r="I72055" t="s">
        <v>15</v>
      </c>
      <c r="J72055" t="s">
        <v>79664</v>
      </c>
      <c r="U72055" s="1">
        <v>41568</v>
      </c>
      <c r="V72055" s="2"/>
      <c r="W72055" s="2"/>
      <c r="X72055" t="s">
        <v>2338</v>
      </c>
      <c r="Y72055">
        <v>76</v>
      </c>
      <c r="Z72055">
        <v>3.3</v>
      </c>
      <c r="AA72055" t="s">
        <v>101</v>
      </c>
      <c r="AB72055" t="s">
        <v>101</v>
      </c>
      <c r="AC72055">
        <v>13.9</v>
      </c>
      <c r="AD72055">
        <v>16.899999999999999</v>
      </c>
      <c r="AE72055">
        <v>-3</v>
      </c>
      <c r="AL72055" t="s">
        <v>59380</v>
      </c>
      <c r="AY72055" s="3"/>
      <c r="AZ72055" s="3">
        <v>4.3421052631578944E-2</v>
      </c>
      <c r="BA72055" s="5">
        <v>0.95657894736842108</v>
      </c>
      <c r="BB72055" s="3">
        <v>8.3445710526315775E-2</v>
      </c>
    </row>
    <row r="72056" spans="8:54" x14ac:dyDescent="0.3">
      <c r="H72056" t="s">
        <v>58173</v>
      </c>
      <c r="I72056" t="s">
        <v>15</v>
      </c>
      <c r="J72056" t="s">
        <v>79665</v>
      </c>
      <c r="U72056" s="1">
        <v>41571</v>
      </c>
      <c r="V72056" s="2"/>
      <c r="W72056" s="2"/>
      <c r="X72056" t="s">
        <v>7136</v>
      </c>
      <c r="Y72056">
        <v>48</v>
      </c>
      <c r="Z72056">
        <v>5.4</v>
      </c>
      <c r="AA72056" t="s">
        <v>101</v>
      </c>
      <c r="AB72056" t="s">
        <v>101</v>
      </c>
      <c r="AC72056">
        <v>23.8</v>
      </c>
      <c r="AD72056">
        <v>20.9</v>
      </c>
      <c r="AE72056">
        <v>2.9</v>
      </c>
      <c r="AL72056" t="s">
        <v>59380</v>
      </c>
      <c r="AY72056" s="3"/>
      <c r="AZ72056" s="3">
        <v>0.1125</v>
      </c>
      <c r="BA72056" s="5">
        <v>0.88749999999999996</v>
      </c>
      <c r="BB72056" s="3">
        <v>0.21620024999999998</v>
      </c>
    </row>
    <row r="72057" spans="8:54" x14ac:dyDescent="0.3">
      <c r="H72057" t="s">
        <v>24915</v>
      </c>
      <c r="I72057" t="s">
        <v>15</v>
      </c>
      <c r="J72057" t="s">
        <v>21848</v>
      </c>
      <c r="U72057" s="1">
        <v>41569</v>
      </c>
      <c r="V72057" s="2"/>
      <c r="W72057" s="2"/>
      <c r="X72057" t="s">
        <v>79666</v>
      </c>
      <c r="Y72057">
        <v>90</v>
      </c>
      <c r="Z72057">
        <v>2.7</v>
      </c>
      <c r="AA72057" t="s">
        <v>101</v>
      </c>
      <c r="AB72057" t="s">
        <v>101</v>
      </c>
      <c r="AC72057">
        <v>16.600000000000001</v>
      </c>
      <c r="AD72057">
        <v>19.5</v>
      </c>
      <c r="AE72057">
        <v>-2.9</v>
      </c>
      <c r="AL72057" t="s">
        <v>59380</v>
      </c>
      <c r="AY72057" s="3"/>
      <c r="AZ72057" s="3">
        <v>0.03</v>
      </c>
      <c r="BA72057" s="5">
        <v>0.97</v>
      </c>
      <c r="BB72057" s="3">
        <v>5.7653399999999966E-2</v>
      </c>
    </row>
    <row r="72058" spans="8:54" x14ac:dyDescent="0.3">
      <c r="H72058" t="s">
        <v>24936</v>
      </c>
      <c r="I72058" t="s">
        <v>15</v>
      </c>
      <c r="J72058" t="s">
        <v>50699</v>
      </c>
      <c r="U72058" s="1">
        <v>41568</v>
      </c>
      <c r="V72058" s="2"/>
      <c r="W72058" s="2"/>
      <c r="X72058" t="s">
        <v>79667</v>
      </c>
      <c r="Y72058">
        <v>97</v>
      </c>
      <c r="Z72058">
        <v>5.5</v>
      </c>
      <c r="AA72058" t="s">
        <v>101</v>
      </c>
      <c r="AB72058" t="s">
        <v>101</v>
      </c>
      <c r="AC72058">
        <v>21.9</v>
      </c>
      <c r="AD72058">
        <v>19.3</v>
      </c>
      <c r="AE72058">
        <v>2.6</v>
      </c>
      <c r="AL72058" t="s">
        <v>59380</v>
      </c>
      <c r="AY72058" s="3"/>
      <c r="AZ72058" s="3">
        <v>5.6701030927835051E-2</v>
      </c>
      <c r="BA72058" s="5">
        <v>0.94329896907216493</v>
      </c>
      <c r="BB72058" s="3">
        <v>0.10896690721649493</v>
      </c>
    </row>
    <row r="72059" spans="8:54" x14ac:dyDescent="0.3">
      <c r="H72059" t="s">
        <v>25572</v>
      </c>
      <c r="I72059" t="s">
        <v>15</v>
      </c>
      <c r="J72059" t="s">
        <v>14130</v>
      </c>
      <c r="U72059" s="1">
        <v>41569</v>
      </c>
      <c r="V72059" s="2"/>
      <c r="W72059" s="2"/>
      <c r="X72059" t="s">
        <v>22593</v>
      </c>
      <c r="Y72059">
        <v>82</v>
      </c>
      <c r="Z72059">
        <v>0</v>
      </c>
      <c r="AA72059" t="s">
        <v>101</v>
      </c>
      <c r="AB72059" t="s">
        <v>101</v>
      </c>
      <c r="AC72059">
        <v>35</v>
      </c>
      <c r="AD72059">
        <v>20.399999999999999</v>
      </c>
      <c r="AE72059">
        <v>14.6</v>
      </c>
      <c r="AL72059" t="s">
        <v>59380</v>
      </c>
      <c r="AY72059" s="3"/>
      <c r="AZ72059" s="3">
        <v>0</v>
      </c>
      <c r="BA72059" s="5">
        <v>1</v>
      </c>
      <c r="BB72059" s="3">
        <v>0</v>
      </c>
    </row>
    <row r="72060" spans="8:54" x14ac:dyDescent="0.3">
      <c r="H72060" t="s">
        <v>25572</v>
      </c>
      <c r="I72060" t="s">
        <v>15</v>
      </c>
      <c r="J72060" t="s">
        <v>79668</v>
      </c>
      <c r="U72060" s="1">
        <v>41569</v>
      </c>
      <c r="V72060" s="2"/>
      <c r="W72060" s="2"/>
      <c r="X72060" t="s">
        <v>219</v>
      </c>
      <c r="Y72060">
        <v>90</v>
      </c>
      <c r="Z72060">
        <v>16.5</v>
      </c>
      <c r="AA72060" t="s">
        <v>101</v>
      </c>
      <c r="AB72060" t="s">
        <v>101</v>
      </c>
      <c r="AC72060">
        <v>22.5</v>
      </c>
      <c r="AD72060">
        <v>21</v>
      </c>
      <c r="AE72060">
        <v>1.5</v>
      </c>
      <c r="AL72060" t="s">
        <v>59380</v>
      </c>
      <c r="AY72060" s="3"/>
      <c r="AZ72060" s="3">
        <v>0.18333333333333332</v>
      </c>
      <c r="BA72060" s="5">
        <v>0.81666666666666665</v>
      </c>
      <c r="BB72060" s="3">
        <v>0.3523263333333333</v>
      </c>
    </row>
    <row r="72061" spans="8:54" x14ac:dyDescent="0.3">
      <c r="H72061" t="s">
        <v>57390</v>
      </c>
      <c r="I72061" t="s">
        <v>15</v>
      </c>
      <c r="J72061" t="s">
        <v>79669</v>
      </c>
      <c r="U72061" s="1">
        <v>41570</v>
      </c>
      <c r="V72061" s="2"/>
      <c r="W72061" s="2"/>
      <c r="X72061" t="s">
        <v>79670</v>
      </c>
      <c r="Y72061">
        <v>97</v>
      </c>
      <c r="Z72061">
        <v>-6.8</v>
      </c>
      <c r="AA72061" t="s">
        <v>101</v>
      </c>
      <c r="AB72061" t="s">
        <v>101</v>
      </c>
      <c r="AC72061">
        <v>17.2</v>
      </c>
      <c r="AD72061">
        <v>16.600000000000001</v>
      </c>
      <c r="AE72061">
        <v>0.7</v>
      </c>
      <c r="AL72061" t="s">
        <v>101</v>
      </c>
      <c r="AY72061" s="3"/>
      <c r="AZ72061" s="3">
        <v>-7.0103092783505155E-2</v>
      </c>
      <c r="BA72061" s="5">
        <v>1.0701030927835051</v>
      </c>
      <c r="BB72061" s="3">
        <v>1.9632160824742284E-2</v>
      </c>
    </row>
    <row r="72062" spans="8:54" x14ac:dyDescent="0.3">
      <c r="H72062" t="s">
        <v>24915</v>
      </c>
      <c r="I72062" t="s">
        <v>15</v>
      </c>
      <c r="J72062" t="s">
        <v>31208</v>
      </c>
      <c r="U72062" s="1">
        <v>41570</v>
      </c>
      <c r="V72062" s="2"/>
      <c r="W72062" s="2"/>
      <c r="X72062" t="s">
        <v>219</v>
      </c>
      <c r="Y72062">
        <v>76</v>
      </c>
      <c r="Z72062">
        <v>4.2</v>
      </c>
      <c r="AA72062" t="s">
        <v>101</v>
      </c>
      <c r="AB72062" t="s">
        <v>101</v>
      </c>
      <c r="AC72062">
        <v>20.2</v>
      </c>
      <c r="AD72062">
        <v>17.7</v>
      </c>
      <c r="AE72062">
        <v>2.5</v>
      </c>
      <c r="AL72062" t="s">
        <v>59380</v>
      </c>
      <c r="AY72062" s="3"/>
      <c r="AZ72062" s="3">
        <v>5.5263157894736847E-2</v>
      </c>
      <c r="BA72062" s="5">
        <v>0.9447368421052631</v>
      </c>
      <c r="BB72062" s="3">
        <v>0.10620363157894741</v>
      </c>
    </row>
    <row r="72063" spans="8:54" x14ac:dyDescent="0.3">
      <c r="H72063" t="s">
        <v>48944</v>
      </c>
      <c r="I72063" t="s">
        <v>15</v>
      </c>
      <c r="J72063" t="s">
        <v>79671</v>
      </c>
      <c r="U72063" s="1">
        <v>41568</v>
      </c>
      <c r="V72063" s="2"/>
      <c r="W72063" s="2"/>
      <c r="X72063" t="s">
        <v>20086</v>
      </c>
      <c r="Y72063">
        <v>80</v>
      </c>
      <c r="Z72063">
        <v>2.6</v>
      </c>
      <c r="AA72063" t="s">
        <v>101</v>
      </c>
      <c r="AB72063" t="s">
        <v>101</v>
      </c>
      <c r="AC72063">
        <v>17.7</v>
      </c>
      <c r="AD72063">
        <v>20.399999999999999</v>
      </c>
      <c r="AE72063">
        <v>-2.7</v>
      </c>
      <c r="AL72063" t="s">
        <v>101</v>
      </c>
      <c r="AY72063" s="3"/>
      <c r="AZ72063" s="3">
        <v>3.2500000000000001E-2</v>
      </c>
      <c r="BA72063" s="5">
        <v>0.96750000000000003</v>
      </c>
      <c r="BB72063" s="3">
        <v>6.2457849999999926E-2</v>
      </c>
    </row>
    <row r="72064" spans="8:54" x14ac:dyDescent="0.3">
      <c r="H72064" t="s">
        <v>52188</v>
      </c>
      <c r="I72064" t="s">
        <v>15</v>
      </c>
      <c r="J72064" t="s">
        <v>72212</v>
      </c>
      <c r="U72064" s="1">
        <v>41563</v>
      </c>
      <c r="V72064" s="2"/>
      <c r="W72064" s="2"/>
      <c r="X72064" t="s">
        <v>79672</v>
      </c>
      <c r="Y72064">
        <v>60</v>
      </c>
      <c r="Z72064">
        <v>0</v>
      </c>
      <c r="AA72064" t="s">
        <v>101</v>
      </c>
      <c r="AB72064" t="s">
        <v>101</v>
      </c>
      <c r="AC72064">
        <v>22.8</v>
      </c>
      <c r="AD72064">
        <v>21.5</v>
      </c>
      <c r="AE72064">
        <v>1.3</v>
      </c>
      <c r="AL72064" t="s">
        <v>59380</v>
      </c>
      <c r="AY72064" s="3"/>
      <c r="AZ72064" s="3">
        <v>0</v>
      </c>
      <c r="BA72064" s="5">
        <v>1</v>
      </c>
      <c r="BB72064" s="3">
        <v>0</v>
      </c>
    </row>
    <row r="72065" spans="8:54" x14ac:dyDescent="0.3">
      <c r="H72065" t="s">
        <v>24915</v>
      </c>
      <c r="I72065" t="s">
        <v>15</v>
      </c>
      <c r="J72065" t="s">
        <v>38392</v>
      </c>
      <c r="U72065" s="1">
        <v>41568</v>
      </c>
      <c r="V72065" s="2"/>
      <c r="W72065" s="2"/>
      <c r="X72065" t="s">
        <v>67999</v>
      </c>
      <c r="Y72065">
        <v>87</v>
      </c>
      <c r="Z72065">
        <v>4.9000000000000004</v>
      </c>
      <c r="AA72065" t="s">
        <v>101</v>
      </c>
      <c r="AB72065" t="s">
        <v>101</v>
      </c>
      <c r="AC72065">
        <v>19.7</v>
      </c>
      <c r="AD72065">
        <v>19.899999999999999</v>
      </c>
      <c r="AE72065">
        <v>-0.2</v>
      </c>
      <c r="AL72065" t="s">
        <v>59380</v>
      </c>
      <c r="AY72065" s="3"/>
      <c r="AZ72065" s="3">
        <v>5.6321839080459776E-2</v>
      </c>
      <c r="BA72065" s="5">
        <v>0.94367816091954027</v>
      </c>
      <c r="BB72065" s="3">
        <v>0.10823818390804596</v>
      </c>
    </row>
    <row r="72066" spans="8:54" x14ac:dyDescent="0.3">
      <c r="H72066" t="s">
        <v>58050</v>
      </c>
      <c r="I72066" t="s">
        <v>15</v>
      </c>
      <c r="J72066" t="s">
        <v>79673</v>
      </c>
      <c r="U72066" s="1">
        <v>41568</v>
      </c>
      <c r="V72066" s="2"/>
      <c r="W72066" s="2"/>
      <c r="X72066" t="s">
        <v>142</v>
      </c>
      <c r="Y72066">
        <v>72</v>
      </c>
      <c r="Z72066">
        <v>6.9</v>
      </c>
      <c r="AA72066" t="s">
        <v>101</v>
      </c>
      <c r="AB72066" t="s">
        <v>101</v>
      </c>
      <c r="AC72066">
        <v>16.399999999999999</v>
      </c>
      <c r="AD72066">
        <v>17.600000000000001</v>
      </c>
      <c r="AE72066">
        <v>-1.2</v>
      </c>
      <c r="AL72066" t="s">
        <v>59380</v>
      </c>
      <c r="AY72066" s="3"/>
      <c r="AZ72066" s="3">
        <v>9.583333333333334E-2</v>
      </c>
      <c r="BA72066" s="5">
        <v>0.90416666666666667</v>
      </c>
      <c r="BB72066" s="3">
        <v>0.18417058333333336</v>
      </c>
    </row>
    <row r="72067" spans="8:54" x14ac:dyDescent="0.3">
      <c r="H72067" t="s">
        <v>52188</v>
      </c>
      <c r="I72067" t="s">
        <v>15</v>
      </c>
      <c r="J72067" t="s">
        <v>79674</v>
      </c>
      <c r="U72067" s="1">
        <v>41563</v>
      </c>
      <c r="V72067" s="2"/>
      <c r="W72067" s="2"/>
      <c r="X72067" t="s">
        <v>79675</v>
      </c>
      <c r="Y72067">
        <v>56</v>
      </c>
      <c r="Z72067">
        <v>0</v>
      </c>
      <c r="AA72067" t="s">
        <v>101</v>
      </c>
      <c r="AB72067" t="s">
        <v>101</v>
      </c>
      <c r="AC72067">
        <v>21.7</v>
      </c>
      <c r="AD72067">
        <v>21.8</v>
      </c>
      <c r="AE72067">
        <v>-0.1</v>
      </c>
      <c r="AL72067" t="s">
        <v>59380</v>
      </c>
      <c r="AY72067" s="3"/>
      <c r="AZ72067" s="3">
        <v>0</v>
      </c>
      <c r="BA72067" s="5">
        <v>1</v>
      </c>
      <c r="BB72067" s="3">
        <v>0</v>
      </c>
    </row>
    <row r="72068" spans="8:54" x14ac:dyDescent="0.3">
      <c r="H72068" t="s">
        <v>52188</v>
      </c>
      <c r="I72068" t="s">
        <v>15</v>
      </c>
      <c r="J72068" t="s">
        <v>79676</v>
      </c>
      <c r="U72068" s="1">
        <v>41568</v>
      </c>
      <c r="V72068" s="2"/>
      <c r="W72068" s="2"/>
      <c r="X72068" t="s">
        <v>79677</v>
      </c>
      <c r="Y72068">
        <v>201</v>
      </c>
      <c r="Z72068">
        <v>0</v>
      </c>
      <c r="AA72068" t="s">
        <v>101</v>
      </c>
      <c r="AB72068" t="s">
        <v>101</v>
      </c>
      <c r="AC72068">
        <v>22</v>
      </c>
      <c r="AD72068">
        <v>21</v>
      </c>
      <c r="AE72068">
        <v>1</v>
      </c>
      <c r="AL72068" t="s">
        <v>59380</v>
      </c>
      <c r="AY72068" s="3"/>
      <c r="AZ72068" s="3">
        <v>0</v>
      </c>
      <c r="BA72068" s="5">
        <v>1</v>
      </c>
      <c r="BB72068" s="3">
        <v>0</v>
      </c>
    </row>
    <row r="72069" spans="8:54" x14ac:dyDescent="0.3">
      <c r="H72069" t="s">
        <v>52188</v>
      </c>
      <c r="I72069" t="s">
        <v>15</v>
      </c>
      <c r="J72069" t="s">
        <v>79674</v>
      </c>
      <c r="U72069" s="1">
        <v>41563</v>
      </c>
      <c r="V72069" s="2"/>
      <c r="W72069" s="2"/>
      <c r="X72069" t="s">
        <v>79678</v>
      </c>
      <c r="Y72069">
        <v>74</v>
      </c>
      <c r="Z72069">
        <v>0</v>
      </c>
      <c r="AA72069" t="s">
        <v>101</v>
      </c>
      <c r="AB72069" t="s">
        <v>101</v>
      </c>
      <c r="AC72069">
        <v>21.5</v>
      </c>
      <c r="AD72069">
        <v>21.5</v>
      </c>
      <c r="AE72069">
        <v>0</v>
      </c>
      <c r="AL72069" t="s">
        <v>59380</v>
      </c>
      <c r="AY72069" s="3"/>
      <c r="AZ72069" s="3">
        <v>0</v>
      </c>
      <c r="BA72069" s="5">
        <v>1</v>
      </c>
      <c r="BB72069" s="3">
        <v>0</v>
      </c>
    </row>
    <row r="72070" spans="8:54" x14ac:dyDescent="0.3">
      <c r="H72070" t="s">
        <v>24915</v>
      </c>
      <c r="I72070" t="s">
        <v>15</v>
      </c>
      <c r="J72070" t="s">
        <v>79679</v>
      </c>
      <c r="U72070" s="1">
        <v>41572</v>
      </c>
      <c r="V72070" s="2"/>
      <c r="W72070" s="2"/>
      <c r="X72070" t="s">
        <v>79680</v>
      </c>
      <c r="Y72070">
        <v>73</v>
      </c>
      <c r="Z72070">
        <v>3.9</v>
      </c>
      <c r="AA72070" t="s">
        <v>101</v>
      </c>
      <c r="AB72070" t="s">
        <v>101</v>
      </c>
      <c r="AC72070">
        <v>19.2</v>
      </c>
      <c r="AD72070">
        <v>19.899999999999999</v>
      </c>
      <c r="AE72070">
        <v>-0.7</v>
      </c>
      <c r="AL72070" t="s">
        <v>59380</v>
      </c>
      <c r="AY72070" s="3"/>
      <c r="AZ72070" s="3">
        <v>5.3424657534246571E-2</v>
      </c>
      <c r="BA72070" s="5">
        <v>0.94657534246575348</v>
      </c>
      <c r="BB72070" s="3">
        <v>0.1026704383561643</v>
      </c>
    </row>
    <row r="72071" spans="8:54" x14ac:dyDescent="0.3">
      <c r="H72071" t="s">
        <v>52188</v>
      </c>
      <c r="I72071" t="s">
        <v>15</v>
      </c>
      <c r="J72071" t="s">
        <v>79681</v>
      </c>
      <c r="U72071" s="1">
        <v>41563</v>
      </c>
      <c r="V72071" s="2"/>
      <c r="W72071" s="2"/>
      <c r="X72071" t="s">
        <v>2946</v>
      </c>
      <c r="Y72071">
        <v>76</v>
      </c>
      <c r="Z72071">
        <v>0</v>
      </c>
      <c r="AA72071" t="s">
        <v>101</v>
      </c>
      <c r="AB72071" t="s">
        <v>101</v>
      </c>
      <c r="AC72071">
        <v>22</v>
      </c>
      <c r="AD72071">
        <v>22.1</v>
      </c>
      <c r="AE72071">
        <v>-0.1</v>
      </c>
      <c r="AL72071" t="s">
        <v>59380</v>
      </c>
      <c r="AY72071" s="3"/>
      <c r="AZ72071" s="3">
        <v>0</v>
      </c>
      <c r="BA72071" s="5">
        <v>1</v>
      </c>
      <c r="BB72071" s="3">
        <v>0</v>
      </c>
    </row>
    <row r="72072" spans="8:54" x14ac:dyDescent="0.3">
      <c r="H72072" t="s">
        <v>58173</v>
      </c>
      <c r="I72072" t="s">
        <v>15</v>
      </c>
      <c r="J72072" t="s">
        <v>79682</v>
      </c>
      <c r="U72072" s="1">
        <v>41569</v>
      </c>
      <c r="V72072" s="2"/>
      <c r="W72072" s="2"/>
      <c r="X72072" t="s">
        <v>409</v>
      </c>
      <c r="Y72072">
        <v>65</v>
      </c>
      <c r="Z72072">
        <v>4</v>
      </c>
      <c r="AA72072" t="s">
        <v>101</v>
      </c>
      <c r="AB72072" t="s">
        <v>101</v>
      </c>
      <c r="AC72072">
        <v>20</v>
      </c>
      <c r="AD72072">
        <v>19.3</v>
      </c>
      <c r="AE72072">
        <v>0.7</v>
      </c>
      <c r="AL72072" t="s">
        <v>59380</v>
      </c>
      <c r="AY72072" s="3"/>
      <c r="AZ72072" s="3">
        <v>6.1538461538461542E-2</v>
      </c>
      <c r="BA72072" s="5">
        <v>0.93846153846153846</v>
      </c>
      <c r="BB72072" s="3">
        <v>0.11826338461538466</v>
      </c>
    </row>
    <row r="72073" spans="8:54" x14ac:dyDescent="0.3">
      <c r="H72073" t="s">
        <v>52188</v>
      </c>
      <c r="I72073" t="s">
        <v>15</v>
      </c>
      <c r="J72073" t="s">
        <v>79681</v>
      </c>
      <c r="U72073" s="1">
        <v>41563</v>
      </c>
      <c r="V72073" s="2"/>
      <c r="W72073" s="2"/>
      <c r="X72073" t="s">
        <v>35219</v>
      </c>
      <c r="Y72073">
        <v>109</v>
      </c>
      <c r="Z72073">
        <v>0</v>
      </c>
      <c r="AA72073" t="s">
        <v>101</v>
      </c>
      <c r="AB72073" t="s">
        <v>101</v>
      </c>
      <c r="AC72073">
        <v>21.5</v>
      </c>
      <c r="AD72073">
        <v>21.5</v>
      </c>
      <c r="AE72073">
        <v>0</v>
      </c>
      <c r="AL72073" t="s">
        <v>59380</v>
      </c>
      <c r="AY72073" s="3"/>
      <c r="AZ72073" s="3">
        <v>0</v>
      </c>
      <c r="BA72073" s="5">
        <v>1</v>
      </c>
      <c r="BB72073" s="3">
        <v>0</v>
      </c>
    </row>
    <row r="72074" spans="8:54" x14ac:dyDescent="0.3">
      <c r="H72074" t="s">
        <v>52188</v>
      </c>
      <c r="I72074" t="s">
        <v>15</v>
      </c>
      <c r="J72074" t="s">
        <v>79683</v>
      </c>
      <c r="U72074" s="1">
        <v>41571</v>
      </c>
      <c r="V72074" s="2"/>
      <c r="W72074" s="2"/>
      <c r="X72074" t="s">
        <v>79684</v>
      </c>
      <c r="Y72074">
        <v>122</v>
      </c>
      <c r="Z72074">
        <v>0</v>
      </c>
      <c r="AA72074" t="s">
        <v>101</v>
      </c>
      <c r="AB72074" t="s">
        <v>101</v>
      </c>
      <c r="AC72074">
        <v>21.7</v>
      </c>
      <c r="AD72074">
        <v>22</v>
      </c>
      <c r="AE72074">
        <v>-0.3</v>
      </c>
      <c r="AL72074" t="s">
        <v>59380</v>
      </c>
      <c r="AY72074" s="3"/>
      <c r="AZ72074" s="3">
        <v>0</v>
      </c>
      <c r="BA72074" s="5">
        <v>1</v>
      </c>
      <c r="BB72074" s="3">
        <v>0</v>
      </c>
    </row>
    <row r="72075" spans="8:54" x14ac:dyDescent="0.3">
      <c r="H72075" t="s">
        <v>52188</v>
      </c>
      <c r="I72075" t="s">
        <v>15</v>
      </c>
      <c r="J72075" t="s">
        <v>79683</v>
      </c>
      <c r="U72075" s="1">
        <v>41571</v>
      </c>
      <c r="V72075" s="2"/>
      <c r="W72075" s="2"/>
      <c r="X72075" t="s">
        <v>79684</v>
      </c>
      <c r="Y72075">
        <v>122</v>
      </c>
      <c r="Z72075">
        <v>0</v>
      </c>
      <c r="AA72075" t="s">
        <v>101</v>
      </c>
      <c r="AB72075" t="s">
        <v>101</v>
      </c>
      <c r="AC72075">
        <v>20.3</v>
      </c>
      <c r="AD72075">
        <v>21.5</v>
      </c>
      <c r="AE72075">
        <v>-1.2</v>
      </c>
      <c r="AL72075" t="s">
        <v>59380</v>
      </c>
      <c r="AY72075" s="3"/>
      <c r="AZ72075" s="3">
        <v>0</v>
      </c>
      <c r="BA72075" s="5">
        <v>1</v>
      </c>
      <c r="BB72075" s="3">
        <v>0</v>
      </c>
    </row>
    <row r="72076" spans="8:54" x14ac:dyDescent="0.3">
      <c r="H72076" t="s">
        <v>24915</v>
      </c>
      <c r="I72076" t="s">
        <v>15</v>
      </c>
      <c r="J72076" t="s">
        <v>79685</v>
      </c>
      <c r="U72076" s="1">
        <v>41569</v>
      </c>
      <c r="V72076" s="2"/>
      <c r="W72076" s="2"/>
      <c r="X72076" t="s">
        <v>219</v>
      </c>
      <c r="Y72076">
        <v>80</v>
      </c>
      <c r="Z72076">
        <v>0</v>
      </c>
      <c r="AA72076" t="s">
        <v>101</v>
      </c>
      <c r="AB72076" t="s">
        <v>101</v>
      </c>
      <c r="AC72076">
        <v>35</v>
      </c>
      <c r="AD72076">
        <v>20.399999999999999</v>
      </c>
      <c r="AE72076">
        <v>14.6</v>
      </c>
      <c r="AL72076" t="s">
        <v>59380</v>
      </c>
      <c r="AY72076" s="3"/>
      <c r="AZ72076" s="3">
        <v>0</v>
      </c>
      <c r="BA72076" s="5">
        <v>1</v>
      </c>
      <c r="BB72076" s="3">
        <v>0</v>
      </c>
    </row>
    <row r="72077" spans="8:54" x14ac:dyDescent="0.3">
      <c r="H72077" t="s">
        <v>52188</v>
      </c>
      <c r="I72077" t="s">
        <v>15</v>
      </c>
      <c r="J72077" t="s">
        <v>79686</v>
      </c>
      <c r="U72077" s="1">
        <v>41564</v>
      </c>
      <c r="V72077" s="2"/>
      <c r="W72077" s="2"/>
      <c r="X72077" t="s">
        <v>3825</v>
      </c>
      <c r="Y72077">
        <v>54</v>
      </c>
      <c r="Z72077">
        <v>0</v>
      </c>
      <c r="AA72077" t="s">
        <v>101</v>
      </c>
      <c r="AB72077" t="s">
        <v>101</v>
      </c>
      <c r="AC72077">
        <v>22</v>
      </c>
      <c r="AD72077">
        <v>21.3</v>
      </c>
      <c r="AE72077">
        <v>0.8</v>
      </c>
      <c r="AL72077" t="s">
        <v>59380</v>
      </c>
      <c r="AY72077" s="3"/>
      <c r="AZ72077" s="3">
        <v>0</v>
      </c>
      <c r="BA72077" s="5">
        <v>1</v>
      </c>
      <c r="BB72077" s="3">
        <v>0</v>
      </c>
    </row>
    <row r="72078" spans="8:54" x14ac:dyDescent="0.3">
      <c r="H72078" t="s">
        <v>52188</v>
      </c>
      <c r="I72078" t="s">
        <v>15</v>
      </c>
      <c r="J72078" t="s">
        <v>79686</v>
      </c>
      <c r="U72078" s="1">
        <v>41564</v>
      </c>
      <c r="V72078" s="2"/>
      <c r="W72078" s="2"/>
      <c r="X72078" t="s">
        <v>79687</v>
      </c>
      <c r="Y72078">
        <v>100</v>
      </c>
      <c r="Z72078">
        <v>0</v>
      </c>
      <c r="AA72078" t="s">
        <v>101</v>
      </c>
      <c r="AB72078" t="s">
        <v>101</v>
      </c>
      <c r="AC72078">
        <v>21.8</v>
      </c>
      <c r="AD72078">
        <v>21.5</v>
      </c>
      <c r="AE72078">
        <v>0.3</v>
      </c>
      <c r="AL72078" t="s">
        <v>59380</v>
      </c>
      <c r="AY72078" s="3"/>
      <c r="AZ72078" s="3">
        <v>0</v>
      </c>
      <c r="BA72078" s="5">
        <v>1</v>
      </c>
      <c r="BB72078" s="3">
        <v>0</v>
      </c>
    </row>
    <row r="72079" spans="8:54" x14ac:dyDescent="0.3">
      <c r="H72079" t="s">
        <v>52188</v>
      </c>
      <c r="I72079" t="s">
        <v>15</v>
      </c>
      <c r="J72079" t="s">
        <v>59965</v>
      </c>
      <c r="U72079" s="1">
        <v>41564</v>
      </c>
      <c r="V72079" s="2"/>
      <c r="W72079" s="2"/>
      <c r="X72079" t="s">
        <v>17982</v>
      </c>
      <c r="Y72079">
        <v>100</v>
      </c>
      <c r="Z72079">
        <v>0</v>
      </c>
      <c r="AA72079" t="s">
        <v>101</v>
      </c>
      <c r="AB72079" t="s">
        <v>101</v>
      </c>
      <c r="AC72079">
        <v>21.4</v>
      </c>
      <c r="AD72079">
        <v>21.5</v>
      </c>
      <c r="AE72079">
        <v>-0.1</v>
      </c>
      <c r="AL72079" t="s">
        <v>59380</v>
      </c>
      <c r="AY72079" s="3"/>
      <c r="AZ72079" s="3">
        <v>0</v>
      </c>
      <c r="BA72079" s="5">
        <v>1</v>
      </c>
      <c r="BB72079" s="3">
        <v>0</v>
      </c>
    </row>
    <row r="72080" spans="8:54" x14ac:dyDescent="0.3">
      <c r="H72080" t="s">
        <v>52188</v>
      </c>
      <c r="I72080" t="s">
        <v>15</v>
      </c>
      <c r="J72080" t="s">
        <v>79688</v>
      </c>
      <c r="U72080" s="1">
        <v>41564</v>
      </c>
      <c r="V72080" s="2"/>
      <c r="W72080" s="2"/>
      <c r="X72080" t="s">
        <v>79689</v>
      </c>
      <c r="Y72080">
        <v>68</v>
      </c>
      <c r="Z72080">
        <v>0</v>
      </c>
      <c r="AA72080" t="s">
        <v>101</v>
      </c>
      <c r="AB72080" t="s">
        <v>101</v>
      </c>
      <c r="AC72080">
        <v>22.2</v>
      </c>
      <c r="AD72080">
        <v>21.5</v>
      </c>
      <c r="AE72080">
        <v>0.7</v>
      </c>
      <c r="AL72080" t="s">
        <v>59380</v>
      </c>
      <c r="AY72080" s="3"/>
      <c r="AZ72080" s="3">
        <v>0</v>
      </c>
      <c r="BA72080" s="5">
        <v>1</v>
      </c>
      <c r="BB72080" s="3">
        <v>0</v>
      </c>
    </row>
    <row r="72081" spans="8:54" x14ac:dyDescent="0.3">
      <c r="H72081" t="s">
        <v>52188</v>
      </c>
      <c r="I72081" t="s">
        <v>15</v>
      </c>
      <c r="J72081" t="s">
        <v>79690</v>
      </c>
      <c r="U72081" s="1">
        <v>41564</v>
      </c>
      <c r="V72081" s="2"/>
      <c r="W72081" s="2"/>
      <c r="X72081" t="s">
        <v>142</v>
      </c>
      <c r="Y72081">
        <v>60</v>
      </c>
      <c r="Z72081">
        <v>0</v>
      </c>
      <c r="AA72081" t="s">
        <v>101</v>
      </c>
      <c r="AB72081" t="s">
        <v>101</v>
      </c>
      <c r="AC72081">
        <v>21.9</v>
      </c>
      <c r="AD72081">
        <v>21.2</v>
      </c>
      <c r="AE72081">
        <v>0.7</v>
      </c>
      <c r="AL72081" t="s">
        <v>59380</v>
      </c>
      <c r="AY72081" s="3"/>
      <c r="AZ72081" s="3">
        <v>0</v>
      </c>
      <c r="BA72081" s="5">
        <v>1</v>
      </c>
      <c r="BB72081" s="3">
        <v>0</v>
      </c>
    </row>
    <row r="72082" spans="8:54" x14ac:dyDescent="0.3">
      <c r="H72082" t="s">
        <v>52188</v>
      </c>
      <c r="I72082" t="s">
        <v>15</v>
      </c>
      <c r="J72082" t="s">
        <v>79691</v>
      </c>
      <c r="U72082" s="1">
        <v>41564</v>
      </c>
      <c r="V72082" s="2"/>
      <c r="W72082" s="2"/>
      <c r="X72082" t="s">
        <v>142</v>
      </c>
      <c r="Y72082">
        <v>60</v>
      </c>
      <c r="Z72082">
        <v>4.8</v>
      </c>
      <c r="AA72082" t="s">
        <v>101</v>
      </c>
      <c r="AB72082" t="s">
        <v>101</v>
      </c>
      <c r="AC72082">
        <v>22.5</v>
      </c>
      <c r="AD72082">
        <v>21</v>
      </c>
      <c r="AE72082">
        <v>1.5</v>
      </c>
      <c r="AL72082" t="s">
        <v>59380</v>
      </c>
      <c r="AY72082" s="3"/>
      <c r="AZ72082" s="3">
        <v>0.08</v>
      </c>
      <c r="BA72082" s="5">
        <v>0.92</v>
      </c>
      <c r="BB72082" s="3">
        <v>0.15374239999999983</v>
      </c>
    </row>
    <row r="72083" spans="8:54" x14ac:dyDescent="0.3">
      <c r="H72083" t="s">
        <v>48944</v>
      </c>
      <c r="I72083" t="s">
        <v>15</v>
      </c>
      <c r="J72083" t="s">
        <v>79692</v>
      </c>
      <c r="U72083" s="1">
        <v>41568</v>
      </c>
      <c r="V72083" s="2"/>
      <c r="W72083" s="2"/>
      <c r="X72083" t="s">
        <v>35620</v>
      </c>
      <c r="Y72083">
        <v>143</v>
      </c>
      <c r="Z72083">
        <v>0</v>
      </c>
      <c r="AA72083" t="s">
        <v>101</v>
      </c>
      <c r="AB72083" t="s">
        <v>101</v>
      </c>
      <c r="AC72083">
        <v>18.100000000000001</v>
      </c>
      <c r="AD72083">
        <v>20.100000000000001</v>
      </c>
      <c r="AE72083">
        <v>-2</v>
      </c>
      <c r="AL72083" t="s">
        <v>59380</v>
      </c>
      <c r="AY72083" s="3"/>
      <c r="AZ72083" s="3">
        <v>0</v>
      </c>
      <c r="BA72083" s="5">
        <v>1</v>
      </c>
      <c r="BB72083" s="3">
        <v>0</v>
      </c>
    </row>
    <row r="72084" spans="8:54" x14ac:dyDescent="0.3">
      <c r="H72084" t="s">
        <v>59273</v>
      </c>
      <c r="I72084" t="s">
        <v>15</v>
      </c>
      <c r="J72084" t="s">
        <v>79693</v>
      </c>
      <c r="U72084" s="1">
        <v>41569</v>
      </c>
      <c r="V72084" s="2"/>
      <c r="W72084" s="2"/>
      <c r="X72084" t="s">
        <v>55108</v>
      </c>
      <c r="Y72084">
        <v>68</v>
      </c>
      <c r="Z72084">
        <v>2.4</v>
      </c>
      <c r="AA72084" t="s">
        <v>101</v>
      </c>
      <c r="AB72084" t="s">
        <v>101</v>
      </c>
      <c r="AC72084">
        <v>21.2</v>
      </c>
      <c r="AD72084">
        <v>21</v>
      </c>
      <c r="AE72084">
        <v>0.2</v>
      </c>
      <c r="AL72084" t="s">
        <v>59380</v>
      </c>
      <c r="AY72084" s="3"/>
      <c r="AZ72084" s="3">
        <v>3.5294117647058823E-2</v>
      </c>
      <c r="BA72084" s="5">
        <v>0.96470588235294119</v>
      </c>
      <c r="BB72084" s="3">
        <v>6.7827529411764731E-2</v>
      </c>
    </row>
    <row r="72085" spans="8:54" x14ac:dyDescent="0.3">
      <c r="H72085" t="s">
        <v>25372</v>
      </c>
      <c r="I72085" t="s">
        <v>15</v>
      </c>
      <c r="J72085" t="s">
        <v>79694</v>
      </c>
      <c r="U72085" s="1">
        <v>41569</v>
      </c>
      <c r="V72085" s="2"/>
      <c r="W72085" s="2"/>
      <c r="X72085" t="s">
        <v>77494</v>
      </c>
      <c r="Y72085">
        <v>77</v>
      </c>
      <c r="Z72085">
        <v>2.4</v>
      </c>
      <c r="AA72085" t="s">
        <v>101</v>
      </c>
      <c r="AB72085" t="s">
        <v>101</v>
      </c>
      <c r="AC72085">
        <v>18.5</v>
      </c>
      <c r="AD72085">
        <v>19</v>
      </c>
      <c r="AE72085">
        <v>-0.5</v>
      </c>
      <c r="AL72085" t="s">
        <v>59380</v>
      </c>
      <c r="AY72085" s="3"/>
      <c r="AZ72085" s="3">
        <v>3.1168831168831169E-2</v>
      </c>
      <c r="BA72085" s="5">
        <v>0.96883116883116882</v>
      </c>
      <c r="BB72085" s="3">
        <v>5.9899636363636377E-2</v>
      </c>
    </row>
    <row r="72086" spans="8:54" x14ac:dyDescent="0.3">
      <c r="H72086" t="s">
        <v>59273</v>
      </c>
      <c r="I72086" t="s">
        <v>15</v>
      </c>
      <c r="J72086" t="s">
        <v>79695</v>
      </c>
      <c r="U72086" s="1">
        <v>41568</v>
      </c>
      <c r="V72086" s="2"/>
      <c r="W72086" s="2"/>
      <c r="X72086" t="s">
        <v>2966</v>
      </c>
      <c r="Y72086">
        <v>97</v>
      </c>
      <c r="Z72086">
        <v>13.4</v>
      </c>
      <c r="AA72086" t="s">
        <v>101</v>
      </c>
      <c r="AB72086" t="s">
        <v>101</v>
      </c>
      <c r="AC72086">
        <v>22.1</v>
      </c>
      <c r="AD72086">
        <v>16.5</v>
      </c>
      <c r="AE72086">
        <v>5.6</v>
      </c>
      <c r="AL72086" t="s">
        <v>59380</v>
      </c>
      <c r="AY72086" s="3"/>
      <c r="AZ72086" s="3">
        <v>0.13814432989690723</v>
      </c>
      <c r="BA72086" s="5">
        <v>0.86185567010309283</v>
      </c>
      <c r="BB72086" s="3">
        <v>0.26548301030927823</v>
      </c>
    </row>
    <row r="72087" spans="8:54" x14ac:dyDescent="0.3">
      <c r="H72087" t="s">
        <v>52188</v>
      </c>
      <c r="I72087" t="s">
        <v>15</v>
      </c>
      <c r="J72087" t="s">
        <v>79696</v>
      </c>
      <c r="U72087" s="1">
        <v>41564</v>
      </c>
      <c r="V72087" s="2"/>
      <c r="W72087" s="2"/>
      <c r="X72087" t="s">
        <v>25551</v>
      </c>
      <c r="Y72087">
        <v>54</v>
      </c>
      <c r="Z72087">
        <v>0</v>
      </c>
      <c r="AA72087" t="s">
        <v>101</v>
      </c>
      <c r="AB72087" t="s">
        <v>101</v>
      </c>
      <c r="AC72087">
        <v>21.9</v>
      </c>
      <c r="AD72087">
        <v>21.5</v>
      </c>
      <c r="AE72087">
        <v>0.4</v>
      </c>
      <c r="AL72087" t="s">
        <v>59380</v>
      </c>
      <c r="AY72087" s="3"/>
      <c r="AZ72087" s="3">
        <v>0</v>
      </c>
      <c r="BA72087" s="5">
        <v>1</v>
      </c>
      <c r="BB72087" s="3">
        <v>0</v>
      </c>
    </row>
    <row r="72088" spans="8:54" x14ac:dyDescent="0.3">
      <c r="H72088" t="s">
        <v>52188</v>
      </c>
      <c r="I72088" t="s">
        <v>15</v>
      </c>
      <c r="J72088" t="s">
        <v>79690</v>
      </c>
      <c r="U72088" s="1">
        <v>41564</v>
      </c>
      <c r="V72088" s="2"/>
      <c r="W72088" s="2"/>
      <c r="X72088" t="s">
        <v>3825</v>
      </c>
      <c r="Y72088">
        <v>84</v>
      </c>
      <c r="Z72088">
        <v>0</v>
      </c>
      <c r="AA72088" t="s">
        <v>101</v>
      </c>
      <c r="AB72088" t="s">
        <v>101</v>
      </c>
      <c r="AC72088">
        <v>22.3</v>
      </c>
      <c r="AD72088">
        <v>21.5</v>
      </c>
      <c r="AE72088">
        <v>0.8</v>
      </c>
      <c r="AL72088" t="s">
        <v>59380</v>
      </c>
      <c r="AY72088" s="3"/>
      <c r="AZ72088" s="3">
        <v>0</v>
      </c>
      <c r="BA72088" s="5">
        <v>1</v>
      </c>
      <c r="BB72088" s="3">
        <v>0</v>
      </c>
    </row>
    <row r="72089" spans="8:54" x14ac:dyDescent="0.3">
      <c r="H72089" t="s">
        <v>52188</v>
      </c>
      <c r="I72089" t="s">
        <v>15</v>
      </c>
      <c r="J72089" t="s">
        <v>79697</v>
      </c>
      <c r="U72089" s="1">
        <v>41564</v>
      </c>
      <c r="V72089" s="2"/>
      <c r="W72089" s="2"/>
      <c r="X72089" t="s">
        <v>3825</v>
      </c>
      <c r="Y72089">
        <v>54</v>
      </c>
      <c r="Z72089">
        <v>0</v>
      </c>
      <c r="AA72089" t="s">
        <v>101</v>
      </c>
      <c r="AB72089" t="s">
        <v>101</v>
      </c>
      <c r="AC72089">
        <v>21.8</v>
      </c>
      <c r="AD72089">
        <v>21.5</v>
      </c>
      <c r="AE72089">
        <v>0.3</v>
      </c>
      <c r="AL72089" t="s">
        <v>59380</v>
      </c>
      <c r="AY72089" s="3"/>
      <c r="AZ72089" s="3">
        <v>0</v>
      </c>
      <c r="BA72089" s="5">
        <v>1</v>
      </c>
      <c r="BB72089" s="3">
        <v>0</v>
      </c>
    </row>
    <row r="72090" spans="8:54" x14ac:dyDescent="0.3">
      <c r="H72090" t="s">
        <v>52188</v>
      </c>
      <c r="I72090" t="s">
        <v>15</v>
      </c>
      <c r="J72090" t="s">
        <v>79698</v>
      </c>
      <c r="U72090" s="1">
        <v>41564</v>
      </c>
      <c r="V72090" s="2"/>
      <c r="W72090" s="2"/>
      <c r="X72090" t="s">
        <v>41308</v>
      </c>
      <c r="Y72090">
        <v>54</v>
      </c>
      <c r="Z72090">
        <v>0</v>
      </c>
      <c r="AA72090" t="s">
        <v>101</v>
      </c>
      <c r="AB72090" t="s">
        <v>101</v>
      </c>
      <c r="AC72090">
        <v>21.9</v>
      </c>
      <c r="AD72090">
        <v>21</v>
      </c>
      <c r="AE72090">
        <v>0.9</v>
      </c>
      <c r="AL72090" t="s">
        <v>59380</v>
      </c>
      <c r="AY72090" s="3"/>
      <c r="AZ72090" s="3">
        <v>0</v>
      </c>
      <c r="BA72090" s="5">
        <v>1</v>
      </c>
      <c r="BB72090" s="3">
        <v>0</v>
      </c>
    </row>
    <row r="72091" spans="8:54" x14ac:dyDescent="0.3">
      <c r="H72091" t="s">
        <v>24915</v>
      </c>
      <c r="I72091" t="s">
        <v>15</v>
      </c>
      <c r="J72091" t="s">
        <v>79699</v>
      </c>
      <c r="U72091" s="1">
        <v>41571</v>
      </c>
      <c r="V72091" s="2"/>
      <c r="W72091" s="2"/>
      <c r="X72091" t="s">
        <v>17858</v>
      </c>
      <c r="Y72091">
        <v>82</v>
      </c>
      <c r="Z72091">
        <v>15.9</v>
      </c>
      <c r="AA72091" t="s">
        <v>101</v>
      </c>
      <c r="AB72091" t="s">
        <v>101</v>
      </c>
      <c r="AC72091">
        <v>22.6</v>
      </c>
      <c r="AD72091">
        <v>19.5</v>
      </c>
      <c r="AE72091">
        <v>3.1</v>
      </c>
      <c r="AL72091" t="s">
        <v>59380</v>
      </c>
      <c r="AY72091" s="3"/>
      <c r="AZ72091" s="3">
        <v>0.19390243902439025</v>
      </c>
      <c r="BA72091" s="5">
        <v>0.80609756097560981</v>
      </c>
      <c r="BB72091" s="3">
        <v>0.37263782926829259</v>
      </c>
    </row>
    <row r="72092" spans="8:54" x14ac:dyDescent="0.3">
      <c r="H72092" t="s">
        <v>52188</v>
      </c>
      <c r="I72092" t="s">
        <v>15</v>
      </c>
      <c r="J72092" t="s">
        <v>79674</v>
      </c>
      <c r="U72092" s="1">
        <v>41563</v>
      </c>
      <c r="V72092" s="2"/>
      <c r="W72092" s="2"/>
      <c r="X72092" t="s">
        <v>2946</v>
      </c>
      <c r="Y72092">
        <v>74</v>
      </c>
      <c r="Z72092">
        <v>0</v>
      </c>
      <c r="AA72092" t="s">
        <v>101</v>
      </c>
      <c r="AB72092" t="s">
        <v>101</v>
      </c>
      <c r="AC72092">
        <v>22.6</v>
      </c>
      <c r="AD72092">
        <v>21.4</v>
      </c>
      <c r="AE72092">
        <v>1.2</v>
      </c>
      <c r="AL72092" t="s">
        <v>59380</v>
      </c>
      <c r="AY72092" s="3"/>
      <c r="AZ72092" s="3">
        <v>0</v>
      </c>
      <c r="BA72092" s="5">
        <v>1</v>
      </c>
      <c r="BB72092" s="3">
        <v>0</v>
      </c>
    </row>
    <row r="72093" spans="8:54" x14ac:dyDescent="0.3">
      <c r="H72093" t="s">
        <v>68876</v>
      </c>
      <c r="I72093" t="s">
        <v>15</v>
      </c>
      <c r="J72093" t="s">
        <v>79700</v>
      </c>
      <c r="U72093" s="1">
        <v>41570</v>
      </c>
      <c r="V72093" s="2"/>
      <c r="W72093" s="2"/>
      <c r="X72093" t="s">
        <v>35530</v>
      </c>
      <c r="Y72093">
        <v>70</v>
      </c>
      <c r="Z72093">
        <v>2.1</v>
      </c>
      <c r="AA72093" t="s">
        <v>101</v>
      </c>
      <c r="AB72093" t="s">
        <v>101</v>
      </c>
      <c r="AC72093">
        <v>16.7</v>
      </c>
      <c r="AD72093">
        <v>18.2</v>
      </c>
      <c r="AE72093">
        <v>-1.5</v>
      </c>
      <c r="AL72093" t="s">
        <v>101</v>
      </c>
      <c r="AY72093" s="3"/>
      <c r="AZ72093" s="3">
        <v>0.03</v>
      </c>
      <c r="BA72093" s="5">
        <v>0.97</v>
      </c>
      <c r="BB72093" s="3">
        <v>5.7653399999999966E-2</v>
      </c>
    </row>
    <row r="72094" spans="8:54" x14ac:dyDescent="0.3">
      <c r="H72094" t="s">
        <v>52188</v>
      </c>
      <c r="I72094" t="s">
        <v>15</v>
      </c>
      <c r="J72094" t="s">
        <v>79701</v>
      </c>
      <c r="U72094" s="1">
        <v>41568</v>
      </c>
      <c r="V72094" s="2"/>
      <c r="W72094" s="2"/>
      <c r="X72094" t="s">
        <v>79702</v>
      </c>
      <c r="Y72094">
        <v>152</v>
      </c>
      <c r="Z72094">
        <v>10.6</v>
      </c>
      <c r="AA72094" t="s">
        <v>101</v>
      </c>
      <c r="AB72094" t="s">
        <v>101</v>
      </c>
      <c r="AC72094">
        <v>18</v>
      </c>
      <c r="AD72094">
        <v>20.9</v>
      </c>
      <c r="AE72094">
        <v>-2.9</v>
      </c>
      <c r="AL72094" t="s">
        <v>59380</v>
      </c>
      <c r="AY72094" s="3"/>
      <c r="AZ72094" s="3">
        <v>6.9736842105263153E-2</v>
      </c>
      <c r="BA72094" s="5">
        <v>0.9302631578947369</v>
      </c>
      <c r="BB72094" s="3">
        <v>0.13401886842105259</v>
      </c>
    </row>
    <row r="72095" spans="8:54" x14ac:dyDescent="0.3">
      <c r="H72095" t="s">
        <v>48372</v>
      </c>
      <c r="I72095" t="s">
        <v>15</v>
      </c>
      <c r="J72095" t="s">
        <v>79703</v>
      </c>
      <c r="U72095" s="1">
        <v>41568</v>
      </c>
      <c r="V72095" s="2"/>
      <c r="W72095" s="2"/>
      <c r="X72095" t="s">
        <v>13382</v>
      </c>
      <c r="Y72095">
        <v>52</v>
      </c>
      <c r="Z72095">
        <v>-3.7</v>
      </c>
      <c r="AA72095" t="s">
        <v>101</v>
      </c>
      <c r="AB72095" t="s">
        <v>101</v>
      </c>
      <c r="AC72095">
        <v>16.7</v>
      </c>
      <c r="AD72095">
        <v>16.3</v>
      </c>
      <c r="AE72095">
        <v>0.4</v>
      </c>
      <c r="AL72095" t="s">
        <v>59380</v>
      </c>
      <c r="AY72095" s="3"/>
      <c r="AZ72095" s="3">
        <v>-7.1153846153846151E-2</v>
      </c>
      <c r="BA72095" s="5">
        <v>1.0711538461538461</v>
      </c>
      <c r="BB72095" s="3">
        <v>1.992642115384613E-2</v>
      </c>
    </row>
    <row r="72096" spans="8:54" x14ac:dyDescent="0.3">
      <c r="H72096" t="s">
        <v>25372</v>
      </c>
      <c r="I72096" t="s">
        <v>15</v>
      </c>
      <c r="J72096" t="s">
        <v>18748</v>
      </c>
      <c r="U72096" s="1">
        <v>41570</v>
      </c>
      <c r="V72096" s="2"/>
      <c r="W72096" s="2"/>
      <c r="X72096" t="s">
        <v>18123</v>
      </c>
      <c r="Y72096">
        <v>56</v>
      </c>
      <c r="Z72096">
        <v>1.6</v>
      </c>
      <c r="AA72096" t="s">
        <v>101</v>
      </c>
      <c r="AB72096" t="s">
        <v>101</v>
      </c>
      <c r="AC72096">
        <v>19.600000000000001</v>
      </c>
      <c r="AD72096">
        <v>19.100000000000001</v>
      </c>
      <c r="AE72096">
        <v>0.5</v>
      </c>
      <c r="AL72096" t="s">
        <v>59380</v>
      </c>
      <c r="AY72096" s="3"/>
      <c r="AZ72096" s="3">
        <v>2.8571428571428574E-2</v>
      </c>
      <c r="BA72096" s="5">
        <v>0.97142857142857142</v>
      </c>
      <c r="BB72096" s="3">
        <v>5.4907999999999957E-2</v>
      </c>
    </row>
    <row r="72097" spans="8:54" x14ac:dyDescent="0.3">
      <c r="H72097" t="s">
        <v>68876</v>
      </c>
      <c r="I72097" t="s">
        <v>15</v>
      </c>
      <c r="J72097" t="s">
        <v>79704</v>
      </c>
      <c r="U72097" s="1">
        <v>41570</v>
      </c>
      <c r="V72097" s="2"/>
      <c r="W72097" s="2"/>
      <c r="X72097" t="s">
        <v>247</v>
      </c>
      <c r="Y72097">
        <v>56</v>
      </c>
      <c r="Z72097">
        <v>1.7</v>
      </c>
      <c r="AA72097" t="s">
        <v>101</v>
      </c>
      <c r="AB72097" t="s">
        <v>101</v>
      </c>
      <c r="AC72097">
        <v>18.100000000000001</v>
      </c>
      <c r="AD72097">
        <v>18.2</v>
      </c>
      <c r="AE72097">
        <v>-0.1</v>
      </c>
      <c r="AL72097" t="s">
        <v>59380</v>
      </c>
      <c r="AY72097" s="3"/>
      <c r="AZ72097" s="3">
        <v>3.0357142857142857E-2</v>
      </c>
      <c r="BA72097" s="5">
        <v>0.96964285714285714</v>
      </c>
      <c r="BB72097" s="3">
        <v>5.8339750000000024E-2</v>
      </c>
    </row>
    <row r="72098" spans="8:54" x14ac:dyDescent="0.3">
      <c r="H72098" t="s">
        <v>25572</v>
      </c>
      <c r="I72098" t="s">
        <v>15</v>
      </c>
      <c r="J72098" t="s">
        <v>79705</v>
      </c>
      <c r="U72098" s="1">
        <v>41569</v>
      </c>
      <c r="V72098" s="2"/>
      <c r="W72098" s="2"/>
      <c r="X72098" t="s">
        <v>52284</v>
      </c>
      <c r="Y72098">
        <v>119</v>
      </c>
      <c r="Z72098">
        <v>0</v>
      </c>
      <c r="AA72098" t="s">
        <v>101</v>
      </c>
      <c r="AB72098" t="s">
        <v>101</v>
      </c>
      <c r="AC72098">
        <v>21.2</v>
      </c>
      <c r="AD72098">
        <v>20.399999999999999</v>
      </c>
      <c r="AE72098">
        <v>0.9</v>
      </c>
      <c r="AL72098" t="s">
        <v>59380</v>
      </c>
      <c r="AY72098" s="3"/>
      <c r="AZ72098" s="3">
        <v>0</v>
      </c>
      <c r="BA72098" s="5">
        <v>1</v>
      </c>
      <c r="BB72098" s="3">
        <v>0</v>
      </c>
    </row>
    <row r="72099" spans="8:54" x14ac:dyDescent="0.3">
      <c r="H72099" t="s">
        <v>25372</v>
      </c>
      <c r="I72099" t="s">
        <v>15</v>
      </c>
      <c r="J72099" t="s">
        <v>71091</v>
      </c>
      <c r="U72099" s="1">
        <v>41572</v>
      </c>
      <c r="V72099" s="2"/>
      <c r="W72099" s="2"/>
      <c r="X72099" t="s">
        <v>22248</v>
      </c>
      <c r="Y72099">
        <v>84</v>
      </c>
      <c r="Z72099">
        <v>4.7</v>
      </c>
      <c r="AA72099" t="s">
        <v>101</v>
      </c>
      <c r="AB72099" t="s">
        <v>101</v>
      </c>
      <c r="AC72099">
        <v>20.9</v>
      </c>
      <c r="AD72099">
        <v>19.8</v>
      </c>
      <c r="AE72099">
        <v>1.1000000000000001</v>
      </c>
      <c r="AL72099" t="s">
        <v>59380</v>
      </c>
      <c r="AY72099" s="3"/>
      <c r="AZ72099" s="3">
        <v>5.5952380952380955E-2</v>
      </c>
      <c r="BA72099" s="5">
        <v>0.94404761904761902</v>
      </c>
      <c r="BB72099" s="3">
        <v>0.10752816666666676</v>
      </c>
    </row>
    <row r="72100" spans="8:54" x14ac:dyDescent="0.3">
      <c r="H72100" t="s">
        <v>59273</v>
      </c>
      <c r="I72100" t="s">
        <v>15</v>
      </c>
      <c r="J72100" t="s">
        <v>78733</v>
      </c>
      <c r="U72100" s="1">
        <v>41568</v>
      </c>
      <c r="V72100" s="2"/>
      <c r="W72100" s="2"/>
      <c r="X72100" t="s">
        <v>79706</v>
      </c>
      <c r="Y72100">
        <v>84</v>
      </c>
      <c r="Z72100">
        <v>-7.9</v>
      </c>
      <c r="AA72100" t="s">
        <v>101</v>
      </c>
      <c r="AB72100" t="s">
        <v>101</v>
      </c>
      <c r="AC72100">
        <v>22.7</v>
      </c>
      <c r="AD72100">
        <v>20.6</v>
      </c>
      <c r="AE72100">
        <v>2.1</v>
      </c>
      <c r="AL72100" t="s">
        <v>59380</v>
      </c>
      <c r="AY72100" s="3"/>
      <c r="AZ72100" s="3">
        <v>-9.4047619047619047E-2</v>
      </c>
      <c r="BA72100" s="5">
        <v>1.0940476190476192</v>
      </c>
      <c r="BB72100" s="3">
        <v>2.6337753571428646E-2</v>
      </c>
    </row>
    <row r="72101" spans="8:54" x14ac:dyDescent="0.3">
      <c r="H72101" t="s">
        <v>52188</v>
      </c>
      <c r="I72101" t="s">
        <v>15</v>
      </c>
      <c r="J72101" t="s">
        <v>79707</v>
      </c>
      <c r="U72101" s="1">
        <v>41571</v>
      </c>
      <c r="V72101" s="2"/>
      <c r="W72101" s="2"/>
      <c r="X72101" t="s">
        <v>79708</v>
      </c>
      <c r="Y72101">
        <v>63</v>
      </c>
      <c r="Z72101">
        <v>0</v>
      </c>
      <c r="AA72101" t="s">
        <v>101</v>
      </c>
      <c r="AB72101" t="s">
        <v>101</v>
      </c>
      <c r="AC72101">
        <v>21.6</v>
      </c>
      <c r="AD72101">
        <v>19.7</v>
      </c>
      <c r="AE72101">
        <v>1.9</v>
      </c>
      <c r="AL72101" t="s">
        <v>59380</v>
      </c>
      <c r="AY72101" s="3"/>
      <c r="AZ72101" s="3">
        <v>0</v>
      </c>
      <c r="BA72101" s="5">
        <v>1</v>
      </c>
      <c r="BB72101" s="3">
        <v>0</v>
      </c>
    </row>
    <row r="72102" spans="8:54" x14ac:dyDescent="0.3">
      <c r="H72102" t="s">
        <v>57390</v>
      </c>
      <c r="I72102" t="s">
        <v>15</v>
      </c>
      <c r="J72102" t="s">
        <v>57956</v>
      </c>
      <c r="U72102" s="1">
        <v>41572</v>
      </c>
      <c r="V72102" s="2"/>
      <c r="W72102" s="2"/>
      <c r="X72102" t="s">
        <v>79709</v>
      </c>
      <c r="Y72102">
        <v>183</v>
      </c>
      <c r="Z72102">
        <v>22.5</v>
      </c>
      <c r="AA72102" t="s">
        <v>101</v>
      </c>
      <c r="AB72102" t="s">
        <v>101</v>
      </c>
      <c r="AC72102">
        <v>14.3</v>
      </c>
      <c r="AD72102">
        <v>17.100000000000001</v>
      </c>
      <c r="AE72102">
        <v>-2.8</v>
      </c>
      <c r="AL72102" t="s">
        <v>101</v>
      </c>
      <c r="AY72102" s="3"/>
      <c r="AZ72102" s="3">
        <v>0.12295081967213115</v>
      </c>
      <c r="BA72102" s="5">
        <v>0.87704918032786883</v>
      </c>
      <c r="BB72102" s="3">
        <v>0.23628442622950829</v>
      </c>
    </row>
    <row r="72103" spans="8:54" x14ac:dyDescent="0.3">
      <c r="H72103" t="s">
        <v>25572</v>
      </c>
      <c r="I72103" t="s">
        <v>15</v>
      </c>
      <c r="J72103" t="s">
        <v>79710</v>
      </c>
      <c r="U72103" s="1">
        <v>41571</v>
      </c>
      <c r="V72103" s="2"/>
      <c r="W72103" s="2"/>
      <c r="X72103" t="s">
        <v>62589</v>
      </c>
      <c r="Y72103">
        <v>51</v>
      </c>
      <c r="Z72103">
        <v>4.0999999999999996</v>
      </c>
      <c r="AA72103" t="s">
        <v>101</v>
      </c>
      <c r="AB72103" t="s">
        <v>101</v>
      </c>
      <c r="AC72103">
        <v>22.3</v>
      </c>
      <c r="AD72103">
        <v>20.399999999999999</v>
      </c>
      <c r="AE72103">
        <v>1.9</v>
      </c>
      <c r="AL72103" t="s">
        <v>59380</v>
      </c>
      <c r="AY72103" s="3"/>
      <c r="AZ72103" s="3">
        <v>8.039215686274509E-2</v>
      </c>
      <c r="BA72103" s="5">
        <v>0.91960784313725497</v>
      </c>
      <c r="BB72103" s="3">
        <v>0.15449603921568622</v>
      </c>
    </row>
    <row r="72104" spans="8:54" x14ac:dyDescent="0.3">
      <c r="H72104" t="s">
        <v>24915</v>
      </c>
      <c r="I72104" t="s">
        <v>15</v>
      </c>
      <c r="J72104" t="s">
        <v>18874</v>
      </c>
      <c r="U72104" s="1">
        <v>41568</v>
      </c>
      <c r="V72104" s="2"/>
      <c r="W72104" s="2"/>
      <c r="X72104" t="s">
        <v>67999</v>
      </c>
      <c r="Y72104">
        <v>87</v>
      </c>
      <c r="Z72104">
        <v>5.0999999999999996</v>
      </c>
      <c r="AA72104" t="s">
        <v>101</v>
      </c>
      <c r="AB72104" t="s">
        <v>101</v>
      </c>
      <c r="AC72104">
        <v>18.399999999999999</v>
      </c>
      <c r="AD72104">
        <v>20.3</v>
      </c>
      <c r="AE72104">
        <v>-1.9</v>
      </c>
      <c r="AL72104" t="s">
        <v>59380</v>
      </c>
      <c r="AY72104" s="3"/>
      <c r="AZ72104" s="3">
        <v>5.8620689655172413E-2</v>
      </c>
      <c r="BA72104" s="5">
        <v>0.94137931034482758</v>
      </c>
      <c r="BB72104" s="3">
        <v>0.11265606896551716</v>
      </c>
    </row>
    <row r="72105" spans="8:54" x14ac:dyDescent="0.3">
      <c r="H72105" t="s">
        <v>25572</v>
      </c>
      <c r="I72105" t="s">
        <v>15</v>
      </c>
      <c r="J72105" t="s">
        <v>75192</v>
      </c>
      <c r="U72105" s="1">
        <v>41571</v>
      </c>
      <c r="V72105" s="2"/>
      <c r="W72105" s="2"/>
      <c r="X72105" t="s">
        <v>79711</v>
      </c>
      <c r="Y72105">
        <v>68</v>
      </c>
      <c r="Z72105">
        <v>4.0999999999999996</v>
      </c>
      <c r="AA72105" t="s">
        <v>101</v>
      </c>
      <c r="AB72105" t="s">
        <v>101</v>
      </c>
      <c r="AC72105">
        <v>23.6</v>
      </c>
      <c r="AD72105">
        <v>19.899999999999999</v>
      </c>
      <c r="AE72105">
        <v>3.7</v>
      </c>
      <c r="AL72105" t="s">
        <v>59380</v>
      </c>
      <c r="AY72105" s="3"/>
      <c r="AZ72105" s="3">
        <v>6.0294117647058817E-2</v>
      </c>
      <c r="BA72105" s="5">
        <v>0.93970588235294117</v>
      </c>
      <c r="BB72105" s="3">
        <v>0.11587202941176478</v>
      </c>
    </row>
    <row r="72106" spans="8:54" x14ac:dyDescent="0.3">
      <c r="H72106" t="s">
        <v>58173</v>
      </c>
      <c r="I72106" t="s">
        <v>15</v>
      </c>
      <c r="J72106" t="s">
        <v>77568</v>
      </c>
      <c r="U72106" s="1">
        <v>41569</v>
      </c>
      <c r="V72106" s="2"/>
      <c r="W72106" s="2"/>
      <c r="X72106" t="s">
        <v>20</v>
      </c>
      <c r="Y72106">
        <v>85</v>
      </c>
      <c r="Z72106">
        <v>5.7</v>
      </c>
      <c r="AA72106" t="s">
        <v>101</v>
      </c>
      <c r="AB72106" t="s">
        <v>101</v>
      </c>
      <c r="AC72106">
        <v>22</v>
      </c>
      <c r="AD72106">
        <v>18.7</v>
      </c>
      <c r="AE72106">
        <v>3.3</v>
      </c>
      <c r="AL72106" t="s">
        <v>59380</v>
      </c>
      <c r="AY72106" s="3"/>
      <c r="AZ72106" s="3">
        <v>6.7058823529411768E-2</v>
      </c>
      <c r="BA72106" s="5">
        <v>0.93294117647058827</v>
      </c>
      <c r="BB72106" s="3">
        <v>0.12887230588235288</v>
      </c>
    </row>
    <row r="72107" spans="8:54" x14ac:dyDescent="0.3">
      <c r="H72107" t="s">
        <v>25572</v>
      </c>
      <c r="I72107" t="s">
        <v>15</v>
      </c>
      <c r="J72107" t="s">
        <v>79712</v>
      </c>
      <c r="U72107" s="1">
        <v>41569</v>
      </c>
      <c r="V72107" s="2"/>
      <c r="W72107" s="2"/>
      <c r="X72107" t="s">
        <v>52284</v>
      </c>
      <c r="Y72107">
        <v>118</v>
      </c>
      <c r="Z72107">
        <v>12.2</v>
      </c>
      <c r="AA72107" t="s">
        <v>101</v>
      </c>
      <c r="AB72107" t="s">
        <v>101</v>
      </c>
      <c r="AC72107">
        <v>18.899999999999999</v>
      </c>
      <c r="AD72107">
        <v>20.6</v>
      </c>
      <c r="AE72107">
        <v>-1.7</v>
      </c>
      <c r="AL72107" t="s">
        <v>59380</v>
      </c>
      <c r="AY72107" s="3"/>
      <c r="AZ72107" s="3">
        <v>0.10338983050847457</v>
      </c>
      <c r="BA72107" s="5">
        <v>0.89661016949152539</v>
      </c>
      <c r="BB72107" s="3">
        <v>0.19869250847457631</v>
      </c>
    </row>
    <row r="72108" spans="8:54" x14ac:dyDescent="0.3">
      <c r="H72108" t="s">
        <v>25372</v>
      </c>
      <c r="I72108" t="s">
        <v>15</v>
      </c>
      <c r="J72108" t="s">
        <v>79713</v>
      </c>
      <c r="U72108" s="1">
        <v>41570</v>
      </c>
      <c r="V72108" s="2"/>
      <c r="W72108" s="2"/>
      <c r="X72108" t="s">
        <v>14241</v>
      </c>
      <c r="Y72108">
        <v>52</v>
      </c>
      <c r="Z72108">
        <v>1.5</v>
      </c>
      <c r="AA72108" t="s">
        <v>101</v>
      </c>
      <c r="AB72108" t="s">
        <v>101</v>
      </c>
      <c r="AC72108">
        <v>16.2</v>
      </c>
      <c r="AD72108">
        <v>19.100000000000001</v>
      </c>
      <c r="AE72108">
        <v>-2.9</v>
      </c>
      <c r="AL72108" t="s">
        <v>59380</v>
      </c>
      <c r="AY72108" s="3"/>
      <c r="AZ72108" s="3">
        <v>2.8846153846153848E-2</v>
      </c>
      <c r="BA72108" s="5">
        <v>0.97115384615384615</v>
      </c>
      <c r="BB72108" s="3">
        <v>5.5435961538461642E-2</v>
      </c>
    </row>
    <row r="72109" spans="8:54" x14ac:dyDescent="0.3">
      <c r="H72109" t="s">
        <v>52188</v>
      </c>
      <c r="I72109" t="s">
        <v>15</v>
      </c>
      <c r="J72109" t="s">
        <v>79714</v>
      </c>
      <c r="U72109" s="1">
        <v>41564</v>
      </c>
      <c r="V72109" s="2"/>
      <c r="W72109" s="2"/>
      <c r="X72109" t="s">
        <v>38158</v>
      </c>
      <c r="Y72109">
        <v>56</v>
      </c>
      <c r="Z72109">
        <v>0</v>
      </c>
      <c r="AA72109" t="s">
        <v>101</v>
      </c>
      <c r="AB72109" t="s">
        <v>101</v>
      </c>
      <c r="AC72109">
        <v>21.1</v>
      </c>
      <c r="AD72109">
        <v>21</v>
      </c>
      <c r="AE72109">
        <v>0.1</v>
      </c>
      <c r="AL72109" t="s">
        <v>59380</v>
      </c>
      <c r="AY72109" s="3"/>
      <c r="AZ72109" s="3">
        <v>0</v>
      </c>
      <c r="BA72109" s="5">
        <v>1</v>
      </c>
      <c r="BB72109" s="3">
        <v>0</v>
      </c>
    </row>
    <row r="72110" spans="8:54" x14ac:dyDescent="0.3">
      <c r="H72110" t="s">
        <v>24915</v>
      </c>
      <c r="I72110" t="s">
        <v>15</v>
      </c>
      <c r="J72110" t="s">
        <v>75066</v>
      </c>
      <c r="U72110" s="1">
        <v>41570</v>
      </c>
      <c r="V72110" s="2"/>
      <c r="W72110" s="2"/>
      <c r="X72110" t="s">
        <v>10336</v>
      </c>
      <c r="Y72110">
        <v>110</v>
      </c>
      <c r="Z72110">
        <v>21.4</v>
      </c>
      <c r="AA72110" t="s">
        <v>101</v>
      </c>
      <c r="AB72110" t="s">
        <v>101</v>
      </c>
      <c r="AC72110">
        <v>20.9</v>
      </c>
      <c r="AD72110">
        <v>18.7</v>
      </c>
      <c r="AE72110">
        <v>2.2000000000000002</v>
      </c>
      <c r="AL72110" t="s">
        <v>59380</v>
      </c>
      <c r="AY72110" s="3"/>
      <c r="AZ72110" s="3">
        <v>0.19454545454545452</v>
      </c>
      <c r="BA72110" s="5">
        <v>0.80545454545454542</v>
      </c>
      <c r="BB72110" s="3">
        <v>0.3738735636363637</v>
      </c>
    </row>
    <row r="72111" spans="8:54" x14ac:dyDescent="0.3">
      <c r="H72111" t="s">
        <v>25372</v>
      </c>
      <c r="I72111" t="s">
        <v>15</v>
      </c>
      <c r="J72111" t="s">
        <v>79715</v>
      </c>
      <c r="U72111" s="1">
        <v>41571</v>
      </c>
      <c r="V72111" s="2"/>
      <c r="W72111" s="2"/>
      <c r="X72111" t="s">
        <v>211</v>
      </c>
      <c r="Y72111">
        <v>58</v>
      </c>
      <c r="Z72111">
        <v>3.2</v>
      </c>
      <c r="AA72111" t="s">
        <v>101</v>
      </c>
      <c r="AB72111" t="s">
        <v>101</v>
      </c>
      <c r="AC72111">
        <v>21.4</v>
      </c>
      <c r="AD72111">
        <v>20.399999999999999</v>
      </c>
      <c r="AE72111">
        <v>1</v>
      </c>
      <c r="AL72111" t="s">
        <v>59380</v>
      </c>
      <c r="AY72111" s="3"/>
      <c r="AZ72111" s="3">
        <v>5.5172413793103454E-2</v>
      </c>
      <c r="BA72111" s="5">
        <v>0.94482758620689655</v>
      </c>
      <c r="BB72111" s="3">
        <v>0.10602924137931025</v>
      </c>
    </row>
    <row r="72112" spans="8:54" x14ac:dyDescent="0.3">
      <c r="H72112" t="s">
        <v>25372</v>
      </c>
      <c r="I72112" t="s">
        <v>15</v>
      </c>
      <c r="J72112" t="s">
        <v>77011</v>
      </c>
      <c r="U72112" s="1">
        <v>41570</v>
      </c>
      <c r="V72112" s="2"/>
      <c r="W72112" s="2"/>
      <c r="X72112" t="s">
        <v>79716</v>
      </c>
      <c r="Y72112">
        <v>52</v>
      </c>
      <c r="Z72112">
        <v>-3.1</v>
      </c>
      <c r="AA72112" t="s">
        <v>101</v>
      </c>
      <c r="AB72112" t="s">
        <v>101</v>
      </c>
      <c r="AC72112">
        <v>20.5</v>
      </c>
      <c r="AD72112">
        <v>19.399999999999999</v>
      </c>
      <c r="AE72112">
        <v>1.1000000000000001</v>
      </c>
      <c r="AL72112" t="s">
        <v>59380</v>
      </c>
      <c r="AY72112" s="3"/>
      <c r="AZ72112" s="3">
        <v>-5.9615384615384619E-2</v>
      </c>
      <c r="BA72112" s="5">
        <v>1.0596153846153846</v>
      </c>
      <c r="BB72112" s="3">
        <v>1.6695109615384673E-2</v>
      </c>
    </row>
    <row r="72113" spans="8:54" x14ac:dyDescent="0.3">
      <c r="H72113" t="s">
        <v>52188</v>
      </c>
      <c r="I72113" t="s">
        <v>15</v>
      </c>
      <c r="J72113" t="s">
        <v>79691</v>
      </c>
      <c r="U72113" s="1">
        <v>41564</v>
      </c>
      <c r="V72113" s="2"/>
      <c r="W72113" s="2"/>
      <c r="X72113" t="s">
        <v>3825</v>
      </c>
      <c r="Y72113">
        <v>54</v>
      </c>
      <c r="Z72113">
        <v>0</v>
      </c>
      <c r="AA72113" t="s">
        <v>101</v>
      </c>
      <c r="AB72113" t="s">
        <v>101</v>
      </c>
      <c r="AC72113">
        <v>21.5</v>
      </c>
      <c r="AD72113">
        <v>21</v>
      </c>
      <c r="AE72113">
        <v>0.5</v>
      </c>
      <c r="AL72113" t="s">
        <v>59380</v>
      </c>
      <c r="AY72113" s="3"/>
      <c r="AZ72113" s="3">
        <v>0</v>
      </c>
      <c r="BA72113" s="5">
        <v>1</v>
      </c>
      <c r="BB72113" s="3">
        <v>0</v>
      </c>
    </row>
    <row r="72114" spans="8:54" x14ac:dyDescent="0.3">
      <c r="H72114" t="s">
        <v>52188</v>
      </c>
      <c r="I72114" t="s">
        <v>15</v>
      </c>
      <c r="J72114" t="s">
        <v>79717</v>
      </c>
      <c r="U72114" s="1">
        <v>41564</v>
      </c>
      <c r="V72114" s="2"/>
      <c r="W72114" s="2"/>
      <c r="X72114" t="s">
        <v>25551</v>
      </c>
      <c r="Y72114">
        <v>56</v>
      </c>
      <c r="Z72114">
        <v>0</v>
      </c>
      <c r="AA72114" t="s">
        <v>101</v>
      </c>
      <c r="AB72114" t="s">
        <v>101</v>
      </c>
      <c r="AC72114">
        <v>21.5</v>
      </c>
      <c r="AD72114">
        <v>21.5</v>
      </c>
      <c r="AE72114">
        <v>0</v>
      </c>
      <c r="AL72114" t="s">
        <v>59380</v>
      </c>
      <c r="AY72114" s="3"/>
      <c r="AZ72114" s="3">
        <v>0</v>
      </c>
      <c r="BA72114" s="5">
        <v>1</v>
      </c>
      <c r="BB72114" s="3">
        <v>0</v>
      </c>
    </row>
    <row r="72115" spans="8:54" x14ac:dyDescent="0.3">
      <c r="H72115" t="s">
        <v>52188</v>
      </c>
      <c r="I72115" t="s">
        <v>15</v>
      </c>
      <c r="J72115" t="s">
        <v>79718</v>
      </c>
      <c r="U72115" s="1">
        <v>41564</v>
      </c>
      <c r="V72115" s="2"/>
      <c r="W72115" s="2"/>
      <c r="X72115" t="s">
        <v>25551</v>
      </c>
      <c r="Y72115">
        <v>54</v>
      </c>
      <c r="Z72115">
        <v>0</v>
      </c>
      <c r="AA72115" t="s">
        <v>101</v>
      </c>
      <c r="AB72115" t="s">
        <v>101</v>
      </c>
      <c r="AC72115">
        <v>22.1</v>
      </c>
      <c r="AD72115">
        <v>21.2</v>
      </c>
      <c r="AE72115">
        <v>0.9</v>
      </c>
      <c r="AL72115" t="s">
        <v>59380</v>
      </c>
      <c r="AY72115" s="3"/>
      <c r="AZ72115" s="3">
        <v>0</v>
      </c>
      <c r="BA72115" s="5">
        <v>1</v>
      </c>
      <c r="BB72115" s="3">
        <v>0</v>
      </c>
    </row>
    <row r="72116" spans="8:54" x14ac:dyDescent="0.3">
      <c r="H72116" t="s">
        <v>52188</v>
      </c>
      <c r="I72116" t="s">
        <v>15</v>
      </c>
      <c r="J72116" t="s">
        <v>79719</v>
      </c>
      <c r="U72116" s="1">
        <v>41563</v>
      </c>
      <c r="V72116" s="2"/>
      <c r="W72116" s="2"/>
      <c r="X72116" t="s">
        <v>219</v>
      </c>
      <c r="Y72116">
        <v>90</v>
      </c>
      <c r="Z72116">
        <v>0</v>
      </c>
      <c r="AA72116" t="s">
        <v>101</v>
      </c>
      <c r="AB72116" t="s">
        <v>101</v>
      </c>
      <c r="AC72116">
        <v>20.9</v>
      </c>
      <c r="AD72116">
        <v>19.899999999999999</v>
      </c>
      <c r="AE72116">
        <v>1</v>
      </c>
      <c r="AL72116" t="s">
        <v>59380</v>
      </c>
      <c r="AY72116" s="3"/>
      <c r="AZ72116" s="3">
        <v>0</v>
      </c>
      <c r="BA72116" s="5">
        <v>1</v>
      </c>
      <c r="BB72116" s="3">
        <v>0</v>
      </c>
    </row>
    <row r="72117" spans="8:54" x14ac:dyDescent="0.3">
      <c r="H72117" t="s">
        <v>52188</v>
      </c>
      <c r="I72117" t="s">
        <v>15</v>
      </c>
      <c r="J72117" t="s">
        <v>79719</v>
      </c>
      <c r="U72117" s="1">
        <v>41563</v>
      </c>
      <c r="V72117" s="2"/>
      <c r="W72117" s="2"/>
      <c r="X72117" t="s">
        <v>219</v>
      </c>
      <c r="Y72117">
        <v>90</v>
      </c>
      <c r="Z72117">
        <v>0</v>
      </c>
      <c r="AA72117" t="s">
        <v>101</v>
      </c>
      <c r="AB72117" t="s">
        <v>101</v>
      </c>
      <c r="AC72117">
        <v>21</v>
      </c>
      <c r="AD72117">
        <v>19.7</v>
      </c>
      <c r="AE72117">
        <v>1.3</v>
      </c>
      <c r="AL72117" t="s">
        <v>59380</v>
      </c>
      <c r="AY72117" s="3"/>
      <c r="AZ72117" s="3">
        <v>0</v>
      </c>
      <c r="BA72117" s="5">
        <v>1</v>
      </c>
      <c r="BB72117" s="3">
        <v>0</v>
      </c>
    </row>
    <row r="72118" spans="8:54" x14ac:dyDescent="0.3">
      <c r="H72118" t="s">
        <v>52188</v>
      </c>
      <c r="I72118" t="s">
        <v>15</v>
      </c>
      <c r="J72118" t="s">
        <v>79698</v>
      </c>
      <c r="U72118" s="1">
        <v>41564</v>
      </c>
      <c r="V72118" s="2"/>
      <c r="W72118" s="2"/>
      <c r="X72118" t="s">
        <v>79720</v>
      </c>
      <c r="Y72118">
        <v>54</v>
      </c>
      <c r="Z72118">
        <v>0</v>
      </c>
      <c r="AA72118" t="s">
        <v>101</v>
      </c>
      <c r="AB72118" t="s">
        <v>101</v>
      </c>
      <c r="AC72118">
        <v>21.4</v>
      </c>
      <c r="AD72118">
        <v>21.3</v>
      </c>
      <c r="AE72118">
        <v>0.2</v>
      </c>
      <c r="AL72118" t="s">
        <v>59380</v>
      </c>
      <c r="AY72118" s="3"/>
      <c r="AZ72118" s="3">
        <v>0</v>
      </c>
      <c r="BA72118" s="5">
        <v>1</v>
      </c>
      <c r="BB72118" s="3">
        <v>0</v>
      </c>
    </row>
    <row r="72119" spans="8:54" x14ac:dyDescent="0.3">
      <c r="H72119" t="s">
        <v>52188</v>
      </c>
      <c r="I72119" t="s">
        <v>15</v>
      </c>
      <c r="J72119" t="s">
        <v>79721</v>
      </c>
      <c r="U72119" s="1">
        <v>41571</v>
      </c>
      <c r="V72119" s="2"/>
      <c r="W72119" s="2"/>
      <c r="X72119" t="s">
        <v>12885</v>
      </c>
      <c r="Y72119">
        <v>111</v>
      </c>
      <c r="Z72119">
        <v>0</v>
      </c>
      <c r="AA72119" t="s">
        <v>101</v>
      </c>
      <c r="AB72119" t="s">
        <v>101</v>
      </c>
      <c r="AC72119">
        <v>21.9</v>
      </c>
      <c r="AD72119">
        <v>21.8</v>
      </c>
      <c r="AE72119">
        <v>0.1</v>
      </c>
      <c r="AL72119" t="s">
        <v>59380</v>
      </c>
      <c r="AY72119" s="3"/>
      <c r="AZ72119" s="3">
        <v>0</v>
      </c>
      <c r="BA72119" s="5">
        <v>1</v>
      </c>
      <c r="BB72119" s="3">
        <v>0</v>
      </c>
    </row>
    <row r="72120" spans="8:54" x14ac:dyDescent="0.3">
      <c r="H72120" t="s">
        <v>52188</v>
      </c>
      <c r="I72120" t="s">
        <v>15</v>
      </c>
      <c r="J72120" t="s">
        <v>79721</v>
      </c>
      <c r="U72120" s="1">
        <v>41571</v>
      </c>
      <c r="V72120" s="2"/>
      <c r="W72120" s="2"/>
      <c r="X72120" t="s">
        <v>12885</v>
      </c>
      <c r="Y72120">
        <v>111</v>
      </c>
      <c r="Z72120">
        <v>0</v>
      </c>
      <c r="AA72120" t="s">
        <v>101</v>
      </c>
      <c r="AB72120" t="s">
        <v>101</v>
      </c>
      <c r="AC72120">
        <v>20.9</v>
      </c>
      <c r="AD72120">
        <v>21.5</v>
      </c>
      <c r="AE72120">
        <v>-0.6</v>
      </c>
      <c r="AL72120" t="s">
        <v>59380</v>
      </c>
      <c r="AY72120" s="3"/>
      <c r="AZ72120" s="3">
        <v>0</v>
      </c>
      <c r="BA72120" s="5">
        <v>1</v>
      </c>
      <c r="BB72120" s="3">
        <v>0</v>
      </c>
    </row>
    <row r="72121" spans="8:54" x14ac:dyDescent="0.3">
      <c r="H72121" t="s">
        <v>52188</v>
      </c>
      <c r="I72121" t="s">
        <v>15</v>
      </c>
      <c r="J72121" t="s">
        <v>79722</v>
      </c>
      <c r="U72121" s="1">
        <v>41564</v>
      </c>
      <c r="V72121" s="2"/>
      <c r="W72121" s="2"/>
      <c r="X72121" t="s">
        <v>2691</v>
      </c>
      <c r="Y72121">
        <v>60</v>
      </c>
      <c r="Z72121">
        <v>0</v>
      </c>
      <c r="AA72121" t="s">
        <v>101</v>
      </c>
      <c r="AB72121" t="s">
        <v>101</v>
      </c>
      <c r="AC72121">
        <v>21.5</v>
      </c>
      <c r="AD72121">
        <v>20.7</v>
      </c>
      <c r="AE72121">
        <v>0.8</v>
      </c>
      <c r="AL72121" t="s">
        <v>59380</v>
      </c>
      <c r="AY72121" s="3"/>
      <c r="AZ72121" s="3">
        <v>0</v>
      </c>
      <c r="BA72121" s="5">
        <v>1</v>
      </c>
      <c r="BB72121" s="3">
        <v>0</v>
      </c>
    </row>
    <row r="72122" spans="8:54" x14ac:dyDescent="0.3">
      <c r="H72122" t="s">
        <v>52188</v>
      </c>
      <c r="I72122" t="s">
        <v>15</v>
      </c>
      <c r="J72122" t="s">
        <v>79674</v>
      </c>
      <c r="U72122" s="1">
        <v>41563</v>
      </c>
      <c r="V72122" s="2"/>
      <c r="W72122" s="2"/>
      <c r="X72122" t="s">
        <v>17941</v>
      </c>
      <c r="Y72122">
        <v>54</v>
      </c>
      <c r="Z72122">
        <v>0</v>
      </c>
      <c r="AA72122" t="s">
        <v>101</v>
      </c>
      <c r="AB72122" t="s">
        <v>101</v>
      </c>
      <c r="AC72122">
        <v>21.6</v>
      </c>
      <c r="AD72122">
        <v>20.399999999999999</v>
      </c>
      <c r="AE72122">
        <v>1.2</v>
      </c>
      <c r="AL72122" t="s">
        <v>59380</v>
      </c>
      <c r="AY72122" s="3"/>
      <c r="AZ72122" s="3">
        <v>0</v>
      </c>
      <c r="BA72122" s="5">
        <v>1</v>
      </c>
      <c r="BB72122" s="3">
        <v>0</v>
      </c>
    </row>
    <row r="72123" spans="8:54" x14ac:dyDescent="0.3">
      <c r="H72123" t="s">
        <v>52188</v>
      </c>
      <c r="I72123" t="s">
        <v>15</v>
      </c>
      <c r="J72123" t="s">
        <v>79723</v>
      </c>
      <c r="U72123" s="1">
        <v>41564</v>
      </c>
      <c r="V72123" s="2"/>
      <c r="W72123" s="2"/>
      <c r="X72123" t="s">
        <v>35983</v>
      </c>
      <c r="Y72123">
        <v>77</v>
      </c>
      <c r="Z72123">
        <v>0</v>
      </c>
      <c r="AA72123" t="s">
        <v>101</v>
      </c>
      <c r="AB72123" t="s">
        <v>101</v>
      </c>
      <c r="AC72123">
        <v>21.9</v>
      </c>
      <c r="AD72123">
        <v>21</v>
      </c>
      <c r="AE72123">
        <v>0.9</v>
      </c>
      <c r="AL72123" t="s">
        <v>59380</v>
      </c>
      <c r="AY72123" s="3"/>
      <c r="AZ72123" s="3">
        <v>0</v>
      </c>
      <c r="BA72123" s="5">
        <v>1</v>
      </c>
      <c r="BB72123" s="3">
        <v>0</v>
      </c>
    </row>
    <row r="72124" spans="8:54" x14ac:dyDescent="0.3">
      <c r="H72124" t="s">
        <v>52188</v>
      </c>
      <c r="I72124" t="s">
        <v>15</v>
      </c>
      <c r="J72124" t="s">
        <v>79696</v>
      </c>
      <c r="U72124" s="1">
        <v>41564</v>
      </c>
      <c r="V72124" s="2"/>
      <c r="W72124" s="2"/>
      <c r="X72124" t="s">
        <v>25551</v>
      </c>
      <c r="Y72124">
        <v>54</v>
      </c>
      <c r="Z72124">
        <v>0</v>
      </c>
      <c r="AA72124" t="s">
        <v>101</v>
      </c>
      <c r="AB72124" t="s">
        <v>101</v>
      </c>
      <c r="AC72124">
        <v>21.9</v>
      </c>
      <c r="AD72124">
        <v>21</v>
      </c>
      <c r="AE72124">
        <v>0.9</v>
      </c>
      <c r="AL72124" t="s">
        <v>59380</v>
      </c>
      <c r="AY72124" s="3"/>
      <c r="AZ72124" s="3">
        <v>0</v>
      </c>
      <c r="BA72124" s="5">
        <v>1</v>
      </c>
      <c r="BB72124" s="3">
        <v>0</v>
      </c>
    </row>
    <row r="72125" spans="8:54" x14ac:dyDescent="0.3">
      <c r="H72125" t="s">
        <v>25572</v>
      </c>
      <c r="I72125" t="s">
        <v>15</v>
      </c>
      <c r="J72125" t="s">
        <v>79724</v>
      </c>
      <c r="U72125" s="1">
        <v>41569</v>
      </c>
      <c r="V72125" s="2"/>
      <c r="W72125" s="2"/>
      <c r="X72125" t="s">
        <v>58165</v>
      </c>
      <c r="Y72125">
        <v>84</v>
      </c>
      <c r="Z72125">
        <v>0</v>
      </c>
      <c r="AA72125" t="s">
        <v>101</v>
      </c>
      <c r="AB72125" t="s">
        <v>101</v>
      </c>
      <c r="AC72125">
        <v>21.1</v>
      </c>
      <c r="AD72125">
        <v>19.899999999999999</v>
      </c>
      <c r="AE72125">
        <v>1.2</v>
      </c>
      <c r="AL72125" t="s">
        <v>59380</v>
      </c>
      <c r="AY72125" s="3"/>
      <c r="AZ72125" s="3">
        <v>0</v>
      </c>
      <c r="BA72125" s="5">
        <v>1</v>
      </c>
      <c r="BB72125" s="3">
        <v>0</v>
      </c>
    </row>
    <row r="72126" spans="8:54" x14ac:dyDescent="0.3">
      <c r="H72126" t="s">
        <v>24915</v>
      </c>
      <c r="I72126" t="s">
        <v>15</v>
      </c>
      <c r="J72126" t="s">
        <v>79725</v>
      </c>
      <c r="U72126" s="1">
        <v>41568</v>
      </c>
      <c r="V72126" s="2"/>
      <c r="W72126" s="2"/>
      <c r="X72126" t="s">
        <v>237</v>
      </c>
      <c r="Y72126">
        <v>74</v>
      </c>
      <c r="Z72126">
        <v>3.7</v>
      </c>
      <c r="AA72126" t="s">
        <v>101</v>
      </c>
      <c r="AB72126" t="s">
        <v>101</v>
      </c>
      <c r="AC72126">
        <v>20.3</v>
      </c>
      <c r="AD72126">
        <v>18.5</v>
      </c>
      <c r="AE72126">
        <v>1.9</v>
      </c>
      <c r="AL72126" t="s">
        <v>59380</v>
      </c>
      <c r="AY72126" s="3"/>
      <c r="AZ72126" s="3">
        <v>0.05</v>
      </c>
      <c r="BA72126" s="5">
        <v>0.95</v>
      </c>
      <c r="BB72126" s="3">
        <v>9.6089000000000091E-2</v>
      </c>
    </row>
    <row r="72127" spans="8:54" x14ac:dyDescent="0.3">
      <c r="H72127" t="s">
        <v>24915</v>
      </c>
      <c r="I72127" t="s">
        <v>15</v>
      </c>
      <c r="J72127" t="s">
        <v>79726</v>
      </c>
      <c r="U72127" s="1">
        <v>41569</v>
      </c>
      <c r="V72127" s="2"/>
      <c r="W72127" s="2"/>
      <c r="X72127" t="s">
        <v>79727</v>
      </c>
      <c r="Y72127">
        <v>73</v>
      </c>
      <c r="Z72127">
        <v>2.2000000000000002</v>
      </c>
      <c r="AA72127" t="s">
        <v>101</v>
      </c>
      <c r="AB72127" t="s">
        <v>101</v>
      </c>
      <c r="AC72127">
        <v>24.3</v>
      </c>
      <c r="AD72127">
        <v>21.9</v>
      </c>
      <c r="AE72127">
        <v>2.4</v>
      </c>
      <c r="AL72127" t="s">
        <v>59380</v>
      </c>
      <c r="AY72127" s="3"/>
      <c r="AZ72127" s="3">
        <v>3.0136986301369864E-2</v>
      </c>
      <c r="BA72127" s="5">
        <v>0.96986301369863015</v>
      </c>
      <c r="BB72127" s="3">
        <v>5.7916657534246463E-2</v>
      </c>
    </row>
    <row r="72128" spans="8:54" x14ac:dyDescent="0.3">
      <c r="H72128" t="s">
        <v>24936</v>
      </c>
      <c r="I72128" t="s">
        <v>15</v>
      </c>
      <c r="J72128" t="s">
        <v>39511</v>
      </c>
      <c r="U72128" s="1">
        <v>41568</v>
      </c>
      <c r="V72128" s="2"/>
      <c r="W72128" s="2"/>
      <c r="X72128" t="s">
        <v>24324</v>
      </c>
      <c r="Y72128">
        <v>141</v>
      </c>
      <c r="Z72128">
        <v>9.6</v>
      </c>
      <c r="AA72128" t="s">
        <v>101</v>
      </c>
      <c r="AB72128" t="s">
        <v>101</v>
      </c>
      <c r="AC72128">
        <v>22.6</v>
      </c>
      <c r="AD72128">
        <v>22.9</v>
      </c>
      <c r="AE72128">
        <v>-0.3</v>
      </c>
      <c r="AL72128" t="s">
        <v>59380</v>
      </c>
      <c r="AY72128" s="3"/>
      <c r="AZ72128" s="3">
        <v>6.8085106382978725E-2</v>
      </c>
      <c r="BA72128" s="5">
        <v>0.93191489361702129</v>
      </c>
      <c r="BB72128" s="3">
        <v>0.13084459574468088</v>
      </c>
    </row>
    <row r="72129" spans="8:54" x14ac:dyDescent="0.3">
      <c r="H72129" t="s">
        <v>25372</v>
      </c>
      <c r="I72129" t="s">
        <v>15</v>
      </c>
      <c r="J72129" t="s">
        <v>32387</v>
      </c>
      <c r="U72129" s="1">
        <v>41572</v>
      </c>
      <c r="V72129" s="2"/>
      <c r="W72129" s="2"/>
      <c r="X72129" t="s">
        <v>663</v>
      </c>
      <c r="Y72129">
        <v>73</v>
      </c>
      <c r="Z72129">
        <v>0</v>
      </c>
      <c r="AA72129" t="s">
        <v>101</v>
      </c>
      <c r="AB72129" t="s">
        <v>101</v>
      </c>
      <c r="AC72129">
        <v>35</v>
      </c>
      <c r="AD72129">
        <v>20.399999999999999</v>
      </c>
      <c r="AE72129">
        <v>14.6</v>
      </c>
      <c r="AL72129" t="s">
        <v>59380</v>
      </c>
      <c r="AY72129" s="3"/>
      <c r="AZ72129" s="3">
        <v>0</v>
      </c>
      <c r="BA72129" s="5">
        <v>1</v>
      </c>
      <c r="BB72129" s="3">
        <v>0</v>
      </c>
    </row>
    <row r="72130" spans="8:54" x14ac:dyDescent="0.3">
      <c r="H72130" t="s">
        <v>24915</v>
      </c>
      <c r="I72130" t="s">
        <v>15</v>
      </c>
      <c r="J72130" t="s">
        <v>79728</v>
      </c>
      <c r="U72130" s="1">
        <v>41571</v>
      </c>
      <c r="V72130" s="2"/>
      <c r="W72130" s="2"/>
      <c r="X72130" t="s">
        <v>79729</v>
      </c>
      <c r="Y72130">
        <v>102</v>
      </c>
      <c r="Z72130">
        <v>-5.2</v>
      </c>
      <c r="AA72130" t="s">
        <v>101</v>
      </c>
      <c r="AB72130" t="s">
        <v>101</v>
      </c>
      <c r="AC72130">
        <v>23.6</v>
      </c>
      <c r="AD72130">
        <v>19.3</v>
      </c>
      <c r="AE72130">
        <v>4.3</v>
      </c>
      <c r="AL72130" t="s">
        <v>59380</v>
      </c>
      <c r="AY72130" s="3"/>
      <c r="AZ72130" s="3">
        <v>-5.0980392156862744E-2</v>
      </c>
      <c r="BA72130" s="5">
        <v>1.0509803921568628</v>
      </c>
      <c r="BB72130" s="3">
        <v>1.4276905882353086E-2</v>
      </c>
    </row>
    <row r="72131" spans="8:54" x14ac:dyDescent="0.3">
      <c r="H72131" t="s">
        <v>59273</v>
      </c>
      <c r="I72131" t="s">
        <v>15</v>
      </c>
      <c r="J72131" t="s">
        <v>78733</v>
      </c>
      <c r="U72131" s="1">
        <v>41568</v>
      </c>
      <c r="V72131" s="2"/>
      <c r="W72131" s="2"/>
      <c r="X72131" t="s">
        <v>17822</v>
      </c>
      <c r="Y72131">
        <v>57</v>
      </c>
      <c r="Z72131">
        <v>-4</v>
      </c>
      <c r="AA72131" t="s">
        <v>101</v>
      </c>
      <c r="AB72131" t="s">
        <v>101</v>
      </c>
      <c r="AC72131">
        <v>23.2</v>
      </c>
      <c r="AD72131">
        <v>19.7</v>
      </c>
      <c r="AE72131">
        <v>3.5</v>
      </c>
      <c r="AL72131" t="s">
        <v>59380</v>
      </c>
      <c r="AY72131" s="3"/>
      <c r="AZ72131" s="3">
        <v>-7.0175438596491224E-2</v>
      </c>
      <c r="BA72131" s="5">
        <v>1.0701754385964912</v>
      </c>
      <c r="BB72131" s="3">
        <v>1.9652421052631652E-2</v>
      </c>
    </row>
    <row r="72132" spans="8:54" x14ac:dyDescent="0.3">
      <c r="H72132" t="s">
        <v>57390</v>
      </c>
      <c r="I72132" t="s">
        <v>15</v>
      </c>
      <c r="J72132" t="s">
        <v>79730</v>
      </c>
      <c r="U72132" s="1">
        <v>41569</v>
      </c>
      <c r="V72132" s="2"/>
      <c r="W72132" s="2"/>
      <c r="X72132" t="s">
        <v>23</v>
      </c>
      <c r="Y72132">
        <v>85</v>
      </c>
      <c r="Z72132">
        <v>0</v>
      </c>
      <c r="AA72132" t="s">
        <v>101</v>
      </c>
      <c r="AB72132" t="s">
        <v>101</v>
      </c>
      <c r="AC72132">
        <v>18.2</v>
      </c>
      <c r="AD72132">
        <v>21</v>
      </c>
      <c r="AE72132">
        <v>-2.8</v>
      </c>
      <c r="AL72132" t="s">
        <v>59380</v>
      </c>
      <c r="AY72132" s="3"/>
      <c r="AZ72132" s="3">
        <v>0</v>
      </c>
      <c r="BA72132" s="5">
        <v>1</v>
      </c>
      <c r="BB72132" s="3">
        <v>0</v>
      </c>
    </row>
    <row r="72133" spans="8:54" x14ac:dyDescent="0.3">
      <c r="H72133" t="s">
        <v>24915</v>
      </c>
      <c r="I72133" t="s">
        <v>15</v>
      </c>
      <c r="J72133" t="s">
        <v>56970</v>
      </c>
      <c r="U72133" s="1">
        <v>41571</v>
      </c>
      <c r="V72133" s="2"/>
      <c r="W72133" s="2"/>
      <c r="X72133" t="s">
        <v>2765</v>
      </c>
      <c r="Y72133">
        <v>149</v>
      </c>
      <c r="Z72133">
        <v>6.7</v>
      </c>
      <c r="AA72133" t="s">
        <v>101</v>
      </c>
      <c r="AB72133" t="s">
        <v>101</v>
      </c>
      <c r="AC72133">
        <v>22.7</v>
      </c>
      <c r="AD72133">
        <v>21</v>
      </c>
      <c r="AE72133">
        <v>1.7</v>
      </c>
      <c r="AL72133" t="s">
        <v>59380</v>
      </c>
      <c r="AY72133" s="3"/>
      <c r="AZ72133" s="3">
        <v>4.4966442953020137E-2</v>
      </c>
      <c r="BA72133" s="5">
        <v>0.9550335570469799</v>
      </c>
      <c r="BB72133" s="3">
        <v>8.6415610738254989E-2</v>
      </c>
    </row>
    <row r="72134" spans="8:54" x14ac:dyDescent="0.3">
      <c r="H72134" t="s">
        <v>24915</v>
      </c>
      <c r="I72134" t="s">
        <v>15</v>
      </c>
      <c r="J72134" t="s">
        <v>79731</v>
      </c>
      <c r="U72134" s="1">
        <v>41570</v>
      </c>
      <c r="V72134" s="2"/>
      <c r="W72134" s="2"/>
      <c r="X72134" t="s">
        <v>742</v>
      </c>
      <c r="Y72134">
        <v>76</v>
      </c>
      <c r="Z72134">
        <v>3.2</v>
      </c>
      <c r="AA72134" t="s">
        <v>101</v>
      </c>
      <c r="AB72134" t="s">
        <v>101</v>
      </c>
      <c r="AC72134">
        <v>23</v>
      </c>
      <c r="AD72134">
        <v>19.5</v>
      </c>
      <c r="AE72134">
        <v>3.5</v>
      </c>
      <c r="AL72134" t="s">
        <v>59380</v>
      </c>
      <c r="AY72134" s="3"/>
      <c r="AZ72134" s="3">
        <v>4.2105263157894736E-2</v>
      </c>
      <c r="BA72134" s="5">
        <v>0.95789473684210524</v>
      </c>
      <c r="BB72134" s="3">
        <v>8.0917052631579001E-2</v>
      </c>
    </row>
    <row r="72135" spans="8:54" x14ac:dyDescent="0.3">
      <c r="H72135" t="s">
        <v>52188</v>
      </c>
      <c r="I72135" t="s">
        <v>15</v>
      </c>
      <c r="J72135" t="s">
        <v>79674</v>
      </c>
      <c r="U72135" s="1">
        <v>41563</v>
      </c>
      <c r="V72135" s="2"/>
      <c r="W72135" s="2"/>
      <c r="X72135" t="s">
        <v>20</v>
      </c>
      <c r="Y72135">
        <v>60</v>
      </c>
      <c r="Z72135">
        <v>0</v>
      </c>
      <c r="AA72135" t="s">
        <v>101</v>
      </c>
      <c r="AB72135" t="s">
        <v>101</v>
      </c>
      <c r="AC72135">
        <v>21.5</v>
      </c>
      <c r="AD72135">
        <v>20.7</v>
      </c>
      <c r="AE72135">
        <v>0.8</v>
      </c>
      <c r="AL72135" t="s">
        <v>59380</v>
      </c>
      <c r="AY72135" s="3"/>
      <c r="AZ72135" s="3">
        <v>0</v>
      </c>
      <c r="BA72135" s="5">
        <v>1</v>
      </c>
      <c r="BB72135" s="3">
        <v>0</v>
      </c>
    </row>
    <row r="72136" spans="8:54" x14ac:dyDescent="0.3">
      <c r="H72136" t="s">
        <v>25372</v>
      </c>
      <c r="I72136" t="s">
        <v>15</v>
      </c>
      <c r="J72136" t="s">
        <v>27359</v>
      </c>
      <c r="U72136" s="1">
        <v>41572</v>
      </c>
      <c r="V72136" s="2"/>
      <c r="W72136" s="2"/>
      <c r="X72136" t="s">
        <v>4260</v>
      </c>
      <c r="Y72136">
        <v>55</v>
      </c>
      <c r="Z72136">
        <v>4.0999999999999996</v>
      </c>
      <c r="AA72136" t="s">
        <v>101</v>
      </c>
      <c r="AB72136" t="s">
        <v>101</v>
      </c>
      <c r="AC72136">
        <v>20.8</v>
      </c>
      <c r="AD72136">
        <v>19.8</v>
      </c>
      <c r="AE72136">
        <v>1</v>
      </c>
      <c r="AL72136" t="s">
        <v>59380</v>
      </c>
      <c r="AY72136" s="3"/>
      <c r="AZ72136" s="3">
        <v>7.454545454545454E-2</v>
      </c>
      <c r="BA72136" s="5">
        <v>0.92545454545454542</v>
      </c>
      <c r="BB72136" s="3">
        <v>0.14325996363636362</v>
      </c>
    </row>
    <row r="72137" spans="8:54" x14ac:dyDescent="0.3">
      <c r="H72137" t="s">
        <v>24915</v>
      </c>
      <c r="I72137" t="s">
        <v>15</v>
      </c>
      <c r="J72137" t="s">
        <v>41717</v>
      </c>
      <c r="U72137" s="1">
        <v>41572</v>
      </c>
      <c r="V72137" s="2"/>
      <c r="W72137" s="2"/>
      <c r="X72137" t="s">
        <v>16122</v>
      </c>
      <c r="Y72137">
        <v>64</v>
      </c>
      <c r="Z72137">
        <v>4.9000000000000004</v>
      </c>
      <c r="AA72137" t="s">
        <v>101</v>
      </c>
      <c r="AB72137" t="s">
        <v>101</v>
      </c>
      <c r="AC72137">
        <v>20.6</v>
      </c>
      <c r="AD72137">
        <v>19.899999999999999</v>
      </c>
      <c r="AE72137">
        <v>0.7</v>
      </c>
      <c r="AL72137" t="s">
        <v>59380</v>
      </c>
      <c r="AY72137" s="3"/>
      <c r="AZ72137" s="3">
        <v>7.6562500000000006E-2</v>
      </c>
      <c r="BA72137" s="5">
        <v>0.92343750000000002</v>
      </c>
      <c r="BB72137" s="3">
        <v>0.14713628124999989</v>
      </c>
    </row>
    <row r="72138" spans="8:54" x14ac:dyDescent="0.3">
      <c r="H72138" t="s">
        <v>24915</v>
      </c>
      <c r="I72138" t="s">
        <v>15</v>
      </c>
      <c r="J72138" t="s">
        <v>79732</v>
      </c>
      <c r="U72138" s="1">
        <v>41568</v>
      </c>
      <c r="V72138" s="2"/>
      <c r="W72138" s="2"/>
      <c r="X72138" t="s">
        <v>79733</v>
      </c>
      <c r="Y72138">
        <v>108</v>
      </c>
      <c r="Z72138">
        <v>4.3</v>
      </c>
      <c r="AA72138" t="s">
        <v>101</v>
      </c>
      <c r="AB72138" t="s">
        <v>101</v>
      </c>
      <c r="AC72138">
        <v>21.3</v>
      </c>
      <c r="AD72138">
        <v>18.7</v>
      </c>
      <c r="AE72138">
        <v>2.6</v>
      </c>
      <c r="AL72138" t="s">
        <v>59380</v>
      </c>
      <c r="AY72138" s="3"/>
      <c r="AZ72138" s="3">
        <v>3.981481481481481E-2</v>
      </c>
      <c r="BA72138" s="5">
        <v>0.96018518518518514</v>
      </c>
      <c r="BB72138" s="3">
        <v>7.6515314814814994E-2</v>
      </c>
    </row>
    <row r="72139" spans="8:54" x14ac:dyDescent="0.3">
      <c r="H72139" t="s">
        <v>68847</v>
      </c>
      <c r="I72139" t="s">
        <v>15</v>
      </c>
      <c r="J72139" t="s">
        <v>79734</v>
      </c>
      <c r="U72139" s="1">
        <v>41571</v>
      </c>
      <c r="V72139" s="2"/>
      <c r="W72139" s="2"/>
      <c r="X72139" t="s">
        <v>2978</v>
      </c>
      <c r="Y72139">
        <v>85</v>
      </c>
      <c r="Z72139">
        <v>4.5</v>
      </c>
      <c r="AA72139" t="s">
        <v>101</v>
      </c>
      <c r="AB72139" t="s">
        <v>101</v>
      </c>
      <c r="AC72139">
        <v>14</v>
      </c>
      <c r="AD72139">
        <v>16.399999999999999</v>
      </c>
      <c r="AE72139">
        <v>-2.4</v>
      </c>
      <c r="AL72139" t="s">
        <v>59380</v>
      </c>
      <c r="AY72139" s="3"/>
      <c r="AZ72139" s="3">
        <v>5.2941176470588235E-2</v>
      </c>
      <c r="BA72139" s="5">
        <v>0.94705882352941173</v>
      </c>
      <c r="BB72139" s="3">
        <v>0.10174129411764721</v>
      </c>
    </row>
    <row r="72140" spans="8:54" x14ac:dyDescent="0.3">
      <c r="H72140" t="s">
        <v>24915</v>
      </c>
      <c r="I72140" t="s">
        <v>15</v>
      </c>
      <c r="J72140" t="s">
        <v>79735</v>
      </c>
      <c r="U72140" s="1">
        <v>41568</v>
      </c>
      <c r="V72140" s="2"/>
      <c r="W72140" s="2"/>
      <c r="X72140" t="s">
        <v>79736</v>
      </c>
      <c r="Y72140">
        <v>100</v>
      </c>
      <c r="Z72140">
        <v>4.5999999999999996</v>
      </c>
      <c r="AA72140" t="s">
        <v>101</v>
      </c>
      <c r="AB72140" t="s">
        <v>101</v>
      </c>
      <c r="AC72140">
        <v>22.6</v>
      </c>
      <c r="AD72140">
        <v>20.399999999999999</v>
      </c>
      <c r="AE72140">
        <v>2.2000000000000002</v>
      </c>
      <c r="AL72140" t="s">
        <v>59380</v>
      </c>
      <c r="AY72140" s="3"/>
      <c r="AZ72140" s="3">
        <v>4.5999999999999999E-2</v>
      </c>
      <c r="BA72140" s="5">
        <v>0.95399999999999996</v>
      </c>
      <c r="BB72140" s="3">
        <v>8.8401880000000155E-2</v>
      </c>
    </row>
    <row r="72141" spans="8:54" x14ac:dyDescent="0.3">
      <c r="H72141" t="s">
        <v>52188</v>
      </c>
      <c r="I72141" t="s">
        <v>15</v>
      </c>
      <c r="J72141" t="s">
        <v>79737</v>
      </c>
      <c r="U72141" s="1">
        <v>41570</v>
      </c>
      <c r="V72141" s="2"/>
      <c r="W72141" s="2"/>
      <c r="X72141" t="s">
        <v>27478</v>
      </c>
      <c r="Y72141">
        <v>64</v>
      </c>
      <c r="Z72141">
        <v>0</v>
      </c>
      <c r="AA72141" t="s">
        <v>101</v>
      </c>
      <c r="AB72141" t="s">
        <v>101</v>
      </c>
      <c r="AC72141">
        <v>19.100000000000001</v>
      </c>
      <c r="AD72141">
        <v>20.6</v>
      </c>
      <c r="AE72141">
        <v>-1.5</v>
      </c>
      <c r="AL72141" t="s">
        <v>59380</v>
      </c>
      <c r="AY72141" s="3"/>
      <c r="AZ72141" s="3">
        <v>0</v>
      </c>
      <c r="BA72141" s="5">
        <v>1</v>
      </c>
      <c r="BB72141" s="3">
        <v>0</v>
      </c>
    </row>
    <row r="72142" spans="8:54" x14ac:dyDescent="0.3">
      <c r="H72142" t="s">
        <v>24915</v>
      </c>
      <c r="I72142" t="s">
        <v>15</v>
      </c>
      <c r="J72142" t="s">
        <v>79738</v>
      </c>
      <c r="U72142" s="1">
        <v>41570</v>
      </c>
      <c r="V72142" s="2"/>
      <c r="W72142" s="2"/>
      <c r="X72142" t="s">
        <v>79739</v>
      </c>
      <c r="Y72142">
        <v>81</v>
      </c>
      <c r="Z72142">
        <v>0</v>
      </c>
      <c r="AA72142" t="s">
        <v>101</v>
      </c>
      <c r="AB72142" t="s">
        <v>101</v>
      </c>
      <c r="AC72142">
        <v>35</v>
      </c>
      <c r="AD72142">
        <v>20.7</v>
      </c>
      <c r="AE72142">
        <v>14.3</v>
      </c>
      <c r="AL72142" t="s">
        <v>59380</v>
      </c>
      <c r="AY72142" s="3"/>
      <c r="AZ72142" s="3">
        <v>0</v>
      </c>
      <c r="BA72142" s="5">
        <v>1</v>
      </c>
      <c r="BB72142" s="3">
        <v>0</v>
      </c>
    </row>
    <row r="72143" spans="8:54" x14ac:dyDescent="0.3">
      <c r="H72143" t="s">
        <v>52188</v>
      </c>
      <c r="I72143" t="s">
        <v>15</v>
      </c>
      <c r="J72143" t="s">
        <v>79740</v>
      </c>
      <c r="U72143" s="1">
        <v>41568</v>
      </c>
      <c r="V72143" s="2"/>
      <c r="W72143" s="2"/>
      <c r="X72143" t="s">
        <v>20</v>
      </c>
      <c r="Y72143">
        <v>90</v>
      </c>
      <c r="Z72143">
        <v>0</v>
      </c>
      <c r="AA72143" t="s">
        <v>101</v>
      </c>
      <c r="AB72143" t="s">
        <v>101</v>
      </c>
      <c r="AC72143">
        <v>21.4</v>
      </c>
      <c r="AD72143">
        <v>21.2</v>
      </c>
      <c r="AE72143">
        <v>0.2</v>
      </c>
      <c r="AL72143" t="s">
        <v>59380</v>
      </c>
      <c r="AY72143" s="3"/>
      <c r="AZ72143" s="3">
        <v>0</v>
      </c>
      <c r="BA72143" s="5">
        <v>1</v>
      </c>
      <c r="BB72143" s="3">
        <v>0</v>
      </c>
    </row>
    <row r="72144" spans="8:54" x14ac:dyDescent="0.3">
      <c r="H72144" t="s">
        <v>52188</v>
      </c>
      <c r="I72144" t="s">
        <v>15</v>
      </c>
      <c r="J72144" t="s">
        <v>79741</v>
      </c>
      <c r="U72144" s="1">
        <v>41569</v>
      </c>
      <c r="V72144" s="2"/>
      <c r="W72144" s="2"/>
      <c r="X72144" t="s">
        <v>44001</v>
      </c>
      <c r="Y72144">
        <v>67</v>
      </c>
      <c r="Z72144">
        <v>0</v>
      </c>
      <c r="AA72144" t="s">
        <v>101</v>
      </c>
      <c r="AB72144" t="s">
        <v>101</v>
      </c>
      <c r="AC72144">
        <v>24.1</v>
      </c>
      <c r="AD72144">
        <v>23.2</v>
      </c>
      <c r="AE72144">
        <v>0.9</v>
      </c>
      <c r="AL72144" t="s">
        <v>59380</v>
      </c>
      <c r="AY72144" s="3"/>
      <c r="AZ72144" s="3">
        <v>0</v>
      </c>
      <c r="BA72144" s="5">
        <v>1</v>
      </c>
      <c r="BB72144" s="3">
        <v>0</v>
      </c>
    </row>
    <row r="72145" spans="8:54" x14ac:dyDescent="0.3">
      <c r="H72145" t="s">
        <v>59273</v>
      </c>
      <c r="I72145" t="s">
        <v>15</v>
      </c>
      <c r="J72145" t="s">
        <v>79742</v>
      </c>
      <c r="U72145" s="1">
        <v>41568</v>
      </c>
      <c r="V72145" s="2"/>
      <c r="W72145" s="2"/>
      <c r="X72145" t="s">
        <v>574</v>
      </c>
      <c r="Y72145">
        <v>104</v>
      </c>
      <c r="Z72145">
        <v>-11</v>
      </c>
      <c r="AA72145" t="s">
        <v>101</v>
      </c>
      <c r="AB72145" t="s">
        <v>101</v>
      </c>
      <c r="AC72145">
        <v>23.5</v>
      </c>
      <c r="AD72145">
        <v>19.3</v>
      </c>
      <c r="AE72145">
        <v>4.2</v>
      </c>
      <c r="AL72145" t="s">
        <v>59380</v>
      </c>
      <c r="AY72145" s="3"/>
      <c r="AZ72145" s="3">
        <v>-0.10576923076923077</v>
      </c>
      <c r="BA72145" s="5">
        <v>1.1057692307692308</v>
      </c>
      <c r="BB72145" s="3">
        <v>2.9620355769230833E-2</v>
      </c>
    </row>
    <row r="72146" spans="8:54" x14ac:dyDescent="0.3">
      <c r="H72146" t="s">
        <v>57390</v>
      </c>
      <c r="I72146" t="s">
        <v>15</v>
      </c>
      <c r="J72146" t="s">
        <v>79743</v>
      </c>
      <c r="U72146" s="1">
        <v>41569</v>
      </c>
      <c r="V72146" s="2"/>
      <c r="W72146" s="2"/>
      <c r="X72146" t="s">
        <v>13225</v>
      </c>
      <c r="Y72146">
        <v>108</v>
      </c>
      <c r="Z72146">
        <v>3.9</v>
      </c>
      <c r="AA72146" t="s">
        <v>101</v>
      </c>
      <c r="AB72146" t="s">
        <v>101</v>
      </c>
      <c r="AC72146">
        <v>14.5</v>
      </c>
      <c r="AD72146">
        <v>16.3</v>
      </c>
      <c r="AE72146">
        <v>-1.8</v>
      </c>
      <c r="AL72146" t="s">
        <v>59380</v>
      </c>
      <c r="AY72146" s="3"/>
      <c r="AZ72146" s="3">
        <v>3.6111111111111108E-2</v>
      </c>
      <c r="BA72146" s="5">
        <v>0.96388888888888891</v>
      </c>
      <c r="BB72146" s="3">
        <v>6.9397611111110979E-2</v>
      </c>
    </row>
    <row r="72147" spans="8:54" x14ac:dyDescent="0.3">
      <c r="H72147" t="s">
        <v>24915</v>
      </c>
      <c r="I72147" t="s">
        <v>15</v>
      </c>
      <c r="J72147" t="s">
        <v>79744</v>
      </c>
      <c r="U72147" s="1">
        <v>41570</v>
      </c>
      <c r="V72147" s="2"/>
      <c r="W72147" s="2"/>
      <c r="X72147" t="s">
        <v>219</v>
      </c>
      <c r="Y72147">
        <v>76</v>
      </c>
      <c r="Z72147">
        <v>10.8</v>
      </c>
      <c r="AA72147" t="s">
        <v>101</v>
      </c>
      <c r="AB72147" t="s">
        <v>101</v>
      </c>
      <c r="AC72147">
        <v>20.100000000000001</v>
      </c>
      <c r="AD72147">
        <v>19.3</v>
      </c>
      <c r="AE72147">
        <v>0.8</v>
      </c>
      <c r="AL72147" t="s">
        <v>59380</v>
      </c>
      <c r="AY72147" s="3"/>
      <c r="AZ72147" s="3">
        <v>0.14210526315789473</v>
      </c>
      <c r="BA72147" s="5">
        <v>0.85789473684210527</v>
      </c>
      <c r="BB72147" s="3">
        <v>0.27309505263157896</v>
      </c>
    </row>
    <row r="72148" spans="8:54" x14ac:dyDescent="0.3">
      <c r="H72148" t="s">
        <v>25572</v>
      </c>
      <c r="I72148" t="s">
        <v>15</v>
      </c>
      <c r="J72148" t="s">
        <v>79745</v>
      </c>
      <c r="U72148" s="1">
        <v>41571</v>
      </c>
      <c r="V72148" s="2"/>
      <c r="W72148" s="2"/>
      <c r="X72148" t="s">
        <v>22593</v>
      </c>
      <c r="Y72148">
        <v>82</v>
      </c>
      <c r="Z72148">
        <v>4.0999999999999996</v>
      </c>
      <c r="AA72148" t="s">
        <v>101</v>
      </c>
      <c r="AB72148" t="s">
        <v>101</v>
      </c>
      <c r="AC72148">
        <v>21.5</v>
      </c>
      <c r="AD72148">
        <v>20.3</v>
      </c>
      <c r="AE72148">
        <v>1.2</v>
      </c>
      <c r="AL72148" t="s">
        <v>59380</v>
      </c>
      <c r="AY72148" s="3"/>
      <c r="AZ72148" s="3">
        <v>0.05</v>
      </c>
      <c r="BA72148" s="5">
        <v>0.95</v>
      </c>
      <c r="BB72148" s="3">
        <v>9.6089000000000091E-2</v>
      </c>
    </row>
    <row r="72149" spans="8:54" x14ac:dyDescent="0.3">
      <c r="H72149" t="s">
        <v>52188</v>
      </c>
      <c r="I72149" t="s">
        <v>15</v>
      </c>
      <c r="J72149" t="s">
        <v>79746</v>
      </c>
      <c r="U72149" s="1">
        <v>41570</v>
      </c>
      <c r="V72149" s="2"/>
      <c r="W72149" s="2"/>
      <c r="X72149" t="s">
        <v>50009</v>
      </c>
      <c r="Y72149">
        <v>68</v>
      </c>
      <c r="Z72149">
        <v>0</v>
      </c>
      <c r="AA72149" t="s">
        <v>101</v>
      </c>
      <c r="AB72149" t="s">
        <v>101</v>
      </c>
      <c r="AC72149">
        <v>21.3</v>
      </c>
      <c r="AD72149">
        <v>21.3</v>
      </c>
      <c r="AE72149">
        <v>0.1</v>
      </c>
      <c r="AL72149" t="s">
        <v>59380</v>
      </c>
      <c r="AY72149" s="3"/>
      <c r="AZ72149" s="3">
        <v>0</v>
      </c>
      <c r="BA72149" s="5">
        <v>1</v>
      </c>
      <c r="BB72149" s="3">
        <v>0</v>
      </c>
    </row>
    <row r="72150" spans="8:54" x14ac:dyDescent="0.3">
      <c r="H72150" t="s">
        <v>58083</v>
      </c>
      <c r="I72150" t="s">
        <v>15</v>
      </c>
      <c r="J72150" t="s">
        <v>79747</v>
      </c>
      <c r="U72150" s="1">
        <v>41568</v>
      </c>
      <c r="V72150" s="2"/>
      <c r="W72150" s="2"/>
      <c r="X72150" t="s">
        <v>79748</v>
      </c>
      <c r="Y72150">
        <v>84</v>
      </c>
      <c r="Z72150">
        <v>4.2</v>
      </c>
      <c r="AA72150" t="s">
        <v>101</v>
      </c>
      <c r="AB72150" t="s">
        <v>101</v>
      </c>
      <c r="AC72150">
        <v>23.9</v>
      </c>
      <c r="AD72150">
        <v>19.100000000000001</v>
      </c>
      <c r="AE72150">
        <v>4.8</v>
      </c>
      <c r="AL72150" t="s">
        <v>59380</v>
      </c>
      <c r="AY72150" s="3"/>
      <c r="AZ72150" s="3">
        <v>0.05</v>
      </c>
      <c r="BA72150" s="5">
        <v>0.95</v>
      </c>
      <c r="BB72150" s="3">
        <v>9.6089000000000091E-2</v>
      </c>
    </row>
    <row r="72151" spans="8:54" x14ac:dyDescent="0.3">
      <c r="H72151" t="s">
        <v>48372</v>
      </c>
      <c r="I72151" t="s">
        <v>15</v>
      </c>
      <c r="J72151" t="s">
        <v>79749</v>
      </c>
      <c r="U72151" s="1">
        <v>41572</v>
      </c>
      <c r="V72151" s="2"/>
      <c r="W72151" s="2"/>
      <c r="X72151" t="s">
        <v>23711</v>
      </c>
      <c r="Y72151">
        <v>126</v>
      </c>
      <c r="Z72151">
        <v>0</v>
      </c>
      <c r="AA72151" t="s">
        <v>101</v>
      </c>
      <c r="AB72151" t="s">
        <v>101</v>
      </c>
      <c r="AC72151">
        <v>16.100000000000001</v>
      </c>
      <c r="AD72151">
        <v>18.899999999999999</v>
      </c>
      <c r="AE72151">
        <v>-2.8</v>
      </c>
      <c r="AL72151" t="s">
        <v>59380</v>
      </c>
      <c r="AY72151" s="3"/>
      <c r="AZ72151" s="3">
        <v>0</v>
      </c>
      <c r="BA72151" s="5">
        <v>1</v>
      </c>
      <c r="BB72151" s="3">
        <v>0</v>
      </c>
    </row>
    <row r="72152" spans="8:54" x14ac:dyDescent="0.3">
      <c r="H72152" t="s">
        <v>59273</v>
      </c>
      <c r="I72152" t="s">
        <v>15</v>
      </c>
      <c r="J72152" t="s">
        <v>79750</v>
      </c>
      <c r="U72152" s="1">
        <v>41569</v>
      </c>
      <c r="V72152" s="2"/>
      <c r="W72152" s="2"/>
      <c r="X72152" t="s">
        <v>73836</v>
      </c>
      <c r="Y72152">
        <v>100</v>
      </c>
      <c r="Z72152">
        <v>4.4000000000000004</v>
      </c>
      <c r="AA72152" t="s">
        <v>101</v>
      </c>
      <c r="AB72152" t="s">
        <v>101</v>
      </c>
      <c r="AC72152">
        <v>20.2</v>
      </c>
      <c r="AD72152">
        <v>21</v>
      </c>
      <c r="AE72152">
        <v>-0.8</v>
      </c>
      <c r="AL72152" t="s">
        <v>59380</v>
      </c>
      <c r="AY72152" s="3"/>
      <c r="AZ72152" s="3">
        <v>4.4000000000000004E-2</v>
      </c>
      <c r="BA72152" s="5">
        <v>0.95599999999999996</v>
      </c>
      <c r="BB72152" s="3">
        <v>8.4558320000000187E-2</v>
      </c>
    </row>
    <row r="72153" spans="8:54" x14ac:dyDescent="0.3">
      <c r="H72153" t="s">
        <v>58083</v>
      </c>
      <c r="I72153" t="s">
        <v>15</v>
      </c>
      <c r="J72153" t="s">
        <v>58182</v>
      </c>
      <c r="U72153" s="1">
        <v>41568</v>
      </c>
      <c r="V72153" s="2"/>
      <c r="W72153" s="2"/>
      <c r="X72153" t="s">
        <v>79751</v>
      </c>
      <c r="Y72153">
        <v>140</v>
      </c>
      <c r="Z72153">
        <v>10.5</v>
      </c>
      <c r="AA72153" t="s">
        <v>101</v>
      </c>
      <c r="AB72153" t="s">
        <v>101</v>
      </c>
      <c r="AC72153">
        <v>21.5</v>
      </c>
      <c r="AD72153">
        <v>19.3</v>
      </c>
      <c r="AE72153">
        <v>2.2000000000000002</v>
      </c>
      <c r="AL72153" t="s">
        <v>59380</v>
      </c>
      <c r="AY72153" s="3"/>
      <c r="AZ72153" s="3">
        <v>7.4999999999999997E-2</v>
      </c>
      <c r="BA72153" s="5">
        <v>0.92500000000000004</v>
      </c>
      <c r="BB72153" s="3">
        <v>0.14413349999999991</v>
      </c>
    </row>
    <row r="72154" spans="8:54" x14ac:dyDescent="0.3">
      <c r="H72154" t="s">
        <v>58173</v>
      </c>
      <c r="I72154" t="s">
        <v>15</v>
      </c>
      <c r="J72154" t="s">
        <v>79752</v>
      </c>
      <c r="U72154" s="1">
        <v>41571</v>
      </c>
      <c r="V72154" s="2"/>
      <c r="W72154" s="2"/>
      <c r="X72154" t="s">
        <v>3023</v>
      </c>
      <c r="Y72154">
        <v>124</v>
      </c>
      <c r="Z72154">
        <v>-7.3</v>
      </c>
      <c r="AA72154" t="s">
        <v>101</v>
      </c>
      <c r="AB72154" t="s">
        <v>101</v>
      </c>
      <c r="AC72154">
        <v>22.1</v>
      </c>
      <c r="AD72154">
        <v>19.8</v>
      </c>
      <c r="AE72154">
        <v>2.2999999999999998</v>
      </c>
      <c r="AL72154" t="s">
        <v>59380</v>
      </c>
      <c r="AY72154" s="3"/>
      <c r="AZ72154" s="3">
        <v>-5.8870967741935482E-2</v>
      </c>
      <c r="BA72154" s="5">
        <v>1.0588709677419355</v>
      </c>
      <c r="BB72154" s="3">
        <v>1.6486637903225798E-2</v>
      </c>
    </row>
    <row r="72155" spans="8:54" x14ac:dyDescent="0.3">
      <c r="H72155" t="s">
        <v>58173</v>
      </c>
      <c r="I72155" t="s">
        <v>15</v>
      </c>
      <c r="J72155" t="s">
        <v>79753</v>
      </c>
      <c r="U72155" s="1">
        <v>41569</v>
      </c>
      <c r="V72155" s="2"/>
      <c r="W72155" s="2"/>
      <c r="X72155" t="s">
        <v>3041</v>
      </c>
      <c r="Y72155">
        <v>50</v>
      </c>
      <c r="Z72155">
        <v>6</v>
      </c>
      <c r="AA72155" t="s">
        <v>101</v>
      </c>
      <c r="AB72155" t="s">
        <v>101</v>
      </c>
      <c r="AC72155">
        <v>21.7</v>
      </c>
      <c r="AD72155">
        <v>19.8</v>
      </c>
      <c r="AE72155">
        <v>1.9</v>
      </c>
      <c r="AL72155" t="s">
        <v>59380</v>
      </c>
      <c r="AY72155" s="3"/>
      <c r="AZ72155" s="3">
        <v>0.12</v>
      </c>
      <c r="BA72155" s="5">
        <v>0.88</v>
      </c>
      <c r="BB72155" s="3">
        <v>0.23061360000000009</v>
      </c>
    </row>
    <row r="72156" spans="8:54" x14ac:dyDescent="0.3">
      <c r="H72156" t="s">
        <v>58173</v>
      </c>
      <c r="I72156" t="s">
        <v>15</v>
      </c>
      <c r="J72156" t="s">
        <v>79753</v>
      </c>
      <c r="U72156" s="1">
        <v>41569</v>
      </c>
      <c r="V72156" s="2"/>
      <c r="W72156" s="2"/>
      <c r="X72156" t="s">
        <v>3041</v>
      </c>
      <c r="Y72156">
        <v>50</v>
      </c>
      <c r="Z72156">
        <v>8</v>
      </c>
      <c r="AA72156" t="s">
        <v>101</v>
      </c>
      <c r="AB72156" t="s">
        <v>101</v>
      </c>
      <c r="AC72156">
        <v>21</v>
      </c>
      <c r="AD72156">
        <v>20.100000000000001</v>
      </c>
      <c r="AE72156">
        <v>0.9</v>
      </c>
      <c r="AL72156" t="s">
        <v>59380</v>
      </c>
      <c r="AY72156" s="3"/>
      <c r="AZ72156" s="3">
        <v>0.16</v>
      </c>
      <c r="BA72156" s="5">
        <v>0.84</v>
      </c>
      <c r="BB72156" s="3">
        <v>0.30748480000000011</v>
      </c>
    </row>
    <row r="72157" spans="8:54" x14ac:dyDescent="0.3">
      <c r="H72157" t="s">
        <v>52188</v>
      </c>
      <c r="I72157" t="s">
        <v>15</v>
      </c>
      <c r="J72157" t="s">
        <v>79754</v>
      </c>
      <c r="U72157" s="1">
        <v>41564</v>
      </c>
      <c r="V72157" s="2"/>
      <c r="W72157" s="2"/>
      <c r="X72157" t="s">
        <v>5668</v>
      </c>
      <c r="Y72157">
        <v>69</v>
      </c>
      <c r="Z72157">
        <v>0</v>
      </c>
      <c r="AA72157" t="s">
        <v>101</v>
      </c>
      <c r="AB72157" t="s">
        <v>101</v>
      </c>
      <c r="AC72157">
        <v>21.8</v>
      </c>
      <c r="AD72157">
        <v>21.3</v>
      </c>
      <c r="AE72157">
        <v>0.6</v>
      </c>
      <c r="AL72157" t="s">
        <v>59380</v>
      </c>
      <c r="AY72157" s="3"/>
      <c r="AZ72157" s="3">
        <v>0</v>
      </c>
      <c r="BA72157" s="5">
        <v>1</v>
      </c>
      <c r="BB72157" s="3">
        <v>0</v>
      </c>
    </row>
    <row r="72158" spans="8:54" x14ac:dyDescent="0.3">
      <c r="H72158" t="s">
        <v>68876</v>
      </c>
      <c r="I72158" t="s">
        <v>15</v>
      </c>
      <c r="J72158" t="s">
        <v>79755</v>
      </c>
      <c r="U72158" s="1">
        <v>41570</v>
      </c>
      <c r="V72158" s="2"/>
      <c r="W72158" s="2"/>
      <c r="X72158" t="s">
        <v>79756</v>
      </c>
      <c r="Y72158">
        <v>57</v>
      </c>
      <c r="Z72158">
        <v>-4</v>
      </c>
      <c r="AA72158" t="s">
        <v>101</v>
      </c>
      <c r="AB72158" t="s">
        <v>101</v>
      </c>
      <c r="AC72158">
        <v>16.899999999999999</v>
      </c>
      <c r="AD72158">
        <v>17.600000000000001</v>
      </c>
      <c r="AE72158">
        <v>-0.7</v>
      </c>
      <c r="AL72158" t="s">
        <v>59380</v>
      </c>
      <c r="AY72158" s="3"/>
      <c r="AZ72158" s="3">
        <v>-7.0175438596491224E-2</v>
      </c>
      <c r="BA72158" s="5">
        <v>1.0701754385964912</v>
      </c>
      <c r="BB72158" s="3">
        <v>1.9652421052631652E-2</v>
      </c>
    </row>
    <row r="72159" spans="8:54" x14ac:dyDescent="0.3">
      <c r="H72159" t="s">
        <v>58083</v>
      </c>
      <c r="I72159" t="s">
        <v>15</v>
      </c>
      <c r="J72159" t="s">
        <v>79757</v>
      </c>
      <c r="U72159" s="1">
        <v>41568</v>
      </c>
      <c r="V72159" s="2"/>
      <c r="W72159" s="2"/>
      <c r="X72159" t="s">
        <v>20</v>
      </c>
      <c r="Y72159">
        <v>85</v>
      </c>
      <c r="Z72159">
        <v>9.8000000000000007</v>
      </c>
      <c r="AA72159" t="s">
        <v>101</v>
      </c>
      <c r="AB72159" t="s">
        <v>101</v>
      </c>
      <c r="AC72159">
        <v>20.8</v>
      </c>
      <c r="AD72159">
        <v>19.5</v>
      </c>
      <c r="AE72159">
        <v>1.3</v>
      </c>
      <c r="AL72159" t="s">
        <v>59380</v>
      </c>
      <c r="AY72159" s="3"/>
      <c r="AZ72159" s="3">
        <v>0.11529411764705884</v>
      </c>
      <c r="BA72159" s="5">
        <v>0.88470588235294112</v>
      </c>
      <c r="BB72159" s="3">
        <v>0.22156992941176479</v>
      </c>
    </row>
    <row r="72160" spans="8:54" x14ac:dyDescent="0.3">
      <c r="H72160" t="s">
        <v>52188</v>
      </c>
      <c r="I72160" t="s">
        <v>15</v>
      </c>
      <c r="J72160" t="s">
        <v>79758</v>
      </c>
      <c r="U72160" s="1">
        <v>41564</v>
      </c>
      <c r="V72160" s="2"/>
      <c r="W72160" s="2"/>
      <c r="X72160" t="s">
        <v>33145</v>
      </c>
      <c r="Y72160">
        <v>90</v>
      </c>
      <c r="Z72160">
        <v>0</v>
      </c>
      <c r="AA72160" t="s">
        <v>101</v>
      </c>
      <c r="AB72160" t="s">
        <v>101</v>
      </c>
      <c r="AC72160">
        <v>21.6</v>
      </c>
      <c r="AD72160">
        <v>21</v>
      </c>
      <c r="AE72160">
        <v>0.6</v>
      </c>
      <c r="AL72160" t="s">
        <v>59380</v>
      </c>
      <c r="AY72160" s="3"/>
      <c r="AZ72160" s="3">
        <v>0</v>
      </c>
      <c r="BA72160" s="5">
        <v>1</v>
      </c>
      <c r="BB72160" s="3">
        <v>0</v>
      </c>
    </row>
    <row r="72161" spans="8:54" x14ac:dyDescent="0.3">
      <c r="H72161" t="s">
        <v>59273</v>
      </c>
      <c r="I72161" t="s">
        <v>15</v>
      </c>
      <c r="J72161" t="s">
        <v>65814</v>
      </c>
      <c r="U72161" s="1">
        <v>41569</v>
      </c>
      <c r="V72161" s="2"/>
      <c r="W72161" s="2"/>
      <c r="X72161" t="s">
        <v>79759</v>
      </c>
      <c r="Y72161">
        <v>70</v>
      </c>
      <c r="Z72161">
        <v>7.9</v>
      </c>
      <c r="AA72161" t="s">
        <v>101</v>
      </c>
      <c r="AB72161" t="s">
        <v>101</v>
      </c>
      <c r="AC72161">
        <v>19</v>
      </c>
      <c r="AD72161">
        <v>21.9</v>
      </c>
      <c r="AE72161">
        <v>-2.9</v>
      </c>
      <c r="AL72161" t="s">
        <v>59380</v>
      </c>
      <c r="AY72161" s="3"/>
      <c r="AZ72161" s="3">
        <v>0.11285714285714286</v>
      </c>
      <c r="BA72161" s="5">
        <v>0.88714285714285712</v>
      </c>
      <c r="BB72161" s="3">
        <v>0.21688660000000004</v>
      </c>
    </row>
    <row r="72162" spans="8:54" x14ac:dyDescent="0.3">
      <c r="H72162" t="s">
        <v>58173</v>
      </c>
      <c r="I72162" t="s">
        <v>15</v>
      </c>
      <c r="J72162" t="s">
        <v>79752</v>
      </c>
      <c r="U72162" s="1">
        <v>41569</v>
      </c>
      <c r="V72162" s="2"/>
      <c r="W72162" s="2"/>
      <c r="X72162" t="s">
        <v>79760</v>
      </c>
      <c r="Y72162">
        <v>83</v>
      </c>
      <c r="Z72162">
        <v>8.6</v>
      </c>
      <c r="AA72162" t="s">
        <v>101</v>
      </c>
      <c r="AB72162" t="s">
        <v>101</v>
      </c>
      <c r="AC72162">
        <v>19.5</v>
      </c>
      <c r="AD72162">
        <v>19.8</v>
      </c>
      <c r="AE72162">
        <v>-0.3</v>
      </c>
      <c r="AL72162" t="s">
        <v>59380</v>
      </c>
      <c r="AY72162" s="3"/>
      <c r="AZ72162" s="3">
        <v>0.10361445783132529</v>
      </c>
      <c r="BA72162" s="5">
        <v>0.89638554216867472</v>
      </c>
      <c r="BB72162" s="3">
        <v>0.19912419277108429</v>
      </c>
    </row>
    <row r="72163" spans="8:54" x14ac:dyDescent="0.3">
      <c r="H72163" t="s">
        <v>68757</v>
      </c>
      <c r="I72163" t="s">
        <v>15</v>
      </c>
      <c r="J72163" t="s">
        <v>79761</v>
      </c>
      <c r="U72163" s="1">
        <v>41569</v>
      </c>
      <c r="V72163" s="2"/>
      <c r="W72163" s="2"/>
      <c r="X72163" t="s">
        <v>14909</v>
      </c>
      <c r="Y72163">
        <v>124</v>
      </c>
      <c r="Z72163">
        <v>0</v>
      </c>
      <c r="AA72163" t="s">
        <v>101</v>
      </c>
      <c r="AB72163" t="s">
        <v>101</v>
      </c>
      <c r="AC72163">
        <v>19.399999999999999</v>
      </c>
      <c r="AD72163">
        <v>16.2</v>
      </c>
      <c r="AE72163">
        <v>3.2</v>
      </c>
      <c r="AL72163" t="s">
        <v>59380</v>
      </c>
      <c r="AY72163" s="3"/>
      <c r="AZ72163" s="3">
        <v>0</v>
      </c>
      <c r="BA72163" s="5">
        <v>1</v>
      </c>
      <c r="BB72163" s="3">
        <v>0</v>
      </c>
    </row>
    <row r="72164" spans="8:54" x14ac:dyDescent="0.3">
      <c r="H72164" t="s">
        <v>58173</v>
      </c>
      <c r="I72164" t="s">
        <v>15</v>
      </c>
      <c r="J72164" t="s">
        <v>79762</v>
      </c>
      <c r="U72164" s="1">
        <v>41574</v>
      </c>
      <c r="V72164" s="2"/>
      <c r="W72164" s="2"/>
      <c r="X72164" t="s">
        <v>79763</v>
      </c>
      <c r="Y72164">
        <v>176</v>
      </c>
      <c r="Z72164">
        <v>5.8</v>
      </c>
      <c r="AA72164" t="s">
        <v>101</v>
      </c>
      <c r="AB72164" t="s">
        <v>101</v>
      </c>
      <c r="AC72164">
        <v>24.6</v>
      </c>
      <c r="AD72164">
        <v>20.9</v>
      </c>
      <c r="AE72164">
        <v>3.7</v>
      </c>
      <c r="AL72164" t="s">
        <v>59380</v>
      </c>
      <c r="AY72164" s="3"/>
      <c r="AZ72164" s="3">
        <v>3.2954545454545452E-2</v>
      </c>
      <c r="BA72164" s="5">
        <v>0.96704545454545454</v>
      </c>
      <c r="BB72164" s="3">
        <v>6.3331386363636444E-2</v>
      </c>
    </row>
    <row r="72165" spans="8:54" x14ac:dyDescent="0.3">
      <c r="H72165" t="s">
        <v>57390</v>
      </c>
      <c r="I72165" t="s">
        <v>15</v>
      </c>
      <c r="J72165" t="s">
        <v>79764</v>
      </c>
      <c r="U72165" s="1">
        <v>41571</v>
      </c>
      <c r="V72165" s="2"/>
      <c r="W72165" s="2"/>
      <c r="X72165" t="s">
        <v>21051</v>
      </c>
      <c r="Y72165">
        <v>72</v>
      </c>
      <c r="Z72165">
        <v>4</v>
      </c>
      <c r="AA72165" t="s">
        <v>101</v>
      </c>
      <c r="AB72165" t="s">
        <v>101</v>
      </c>
      <c r="AC72165">
        <v>17</v>
      </c>
      <c r="AD72165">
        <v>17.899999999999999</v>
      </c>
      <c r="AE72165">
        <v>-0.9</v>
      </c>
      <c r="AL72165" t="s">
        <v>59380</v>
      </c>
      <c r="AY72165" s="3"/>
      <c r="AZ72165" s="3">
        <v>5.5555555555555552E-2</v>
      </c>
      <c r="BA72165" s="5">
        <v>0.94444444444444442</v>
      </c>
      <c r="BB72165" s="3">
        <v>0.10676555555555556</v>
      </c>
    </row>
    <row r="72166" spans="8:54" x14ac:dyDescent="0.3">
      <c r="H72166" t="s">
        <v>58083</v>
      </c>
      <c r="I72166" t="s">
        <v>15</v>
      </c>
      <c r="J72166" t="s">
        <v>61226</v>
      </c>
      <c r="U72166" s="1">
        <v>41571</v>
      </c>
      <c r="V72166" s="2"/>
      <c r="W72166" s="2"/>
      <c r="X72166" t="s">
        <v>79765</v>
      </c>
      <c r="Y72166">
        <v>70</v>
      </c>
      <c r="Z72166">
        <v>16.2</v>
      </c>
      <c r="AA72166" t="s">
        <v>101</v>
      </c>
      <c r="AB72166" t="s">
        <v>101</v>
      </c>
      <c r="AC72166">
        <v>21.8</v>
      </c>
      <c r="AD72166">
        <v>21.1</v>
      </c>
      <c r="AE72166">
        <v>0.7</v>
      </c>
      <c r="AL72166" t="s">
        <v>59380</v>
      </c>
      <c r="AY72166" s="3"/>
      <c r="AZ72166" s="3">
        <v>0.23142857142857143</v>
      </c>
      <c r="BA72166" s="5">
        <v>0.76857142857142857</v>
      </c>
      <c r="BB72166" s="3">
        <v>0.44475480000000012</v>
      </c>
    </row>
    <row r="72167" spans="8:54" x14ac:dyDescent="0.3">
      <c r="H72167" t="s">
        <v>57390</v>
      </c>
      <c r="I72167" t="s">
        <v>15</v>
      </c>
      <c r="J72167" t="s">
        <v>65414</v>
      </c>
      <c r="U72167" s="1">
        <v>41571</v>
      </c>
      <c r="V72167" s="2"/>
      <c r="W72167" s="2"/>
      <c r="X72167" t="s">
        <v>79766</v>
      </c>
      <c r="Y72167">
        <v>72</v>
      </c>
      <c r="Z72167">
        <v>-5.0999999999999996</v>
      </c>
      <c r="AA72167" t="s">
        <v>101</v>
      </c>
      <c r="AB72167" t="s">
        <v>101</v>
      </c>
      <c r="AC72167">
        <v>16</v>
      </c>
      <c r="AD72167">
        <v>17.5</v>
      </c>
      <c r="AE72167">
        <v>-1.5</v>
      </c>
      <c r="AL72167" t="s">
        <v>59380</v>
      </c>
      <c r="AY72167" s="3"/>
      <c r="AZ72167" s="3">
        <v>-7.0833333333333331E-2</v>
      </c>
      <c r="BA72167" s="5">
        <v>1.0708333333333333</v>
      </c>
      <c r="BB72167" s="3">
        <v>1.9836662500000046E-2</v>
      </c>
    </row>
    <row r="72168" spans="8:54" x14ac:dyDescent="0.3">
      <c r="H72168" t="s">
        <v>52188</v>
      </c>
      <c r="I72168" t="s">
        <v>15</v>
      </c>
      <c r="J72168" t="s">
        <v>79767</v>
      </c>
      <c r="U72168" s="1">
        <v>41570</v>
      </c>
      <c r="V72168" s="2"/>
      <c r="W72168" s="2"/>
      <c r="X72168" t="s">
        <v>79768</v>
      </c>
      <c r="Y72168">
        <v>82</v>
      </c>
      <c r="Z72168">
        <v>0</v>
      </c>
      <c r="AA72168" t="s">
        <v>101</v>
      </c>
      <c r="AB72168" t="s">
        <v>101</v>
      </c>
      <c r="AC72168">
        <v>17.399999999999999</v>
      </c>
      <c r="AD72168">
        <v>19.899999999999999</v>
      </c>
      <c r="AE72168">
        <v>-2.5</v>
      </c>
      <c r="AL72168" t="s">
        <v>59380</v>
      </c>
      <c r="AY72168" s="3"/>
      <c r="AZ72168" s="3">
        <v>0</v>
      </c>
      <c r="BA72168" s="5">
        <v>1</v>
      </c>
      <c r="BB72168" s="3">
        <v>0</v>
      </c>
    </row>
    <row r="72169" spans="8:54" x14ac:dyDescent="0.3">
      <c r="H72169" t="s">
        <v>52188</v>
      </c>
      <c r="I72169" t="s">
        <v>15</v>
      </c>
      <c r="J72169" t="s">
        <v>79746</v>
      </c>
      <c r="U72169" s="1">
        <v>41570</v>
      </c>
      <c r="V72169" s="2"/>
      <c r="W72169" s="2"/>
      <c r="X72169" t="s">
        <v>79769</v>
      </c>
      <c r="Y72169">
        <v>39</v>
      </c>
      <c r="Z72169">
        <v>0</v>
      </c>
      <c r="AA72169" t="s">
        <v>101</v>
      </c>
      <c r="AB72169" t="s">
        <v>101</v>
      </c>
      <c r="AC72169">
        <v>19.100000000000001</v>
      </c>
      <c r="AD72169">
        <v>21.5</v>
      </c>
      <c r="AE72169">
        <v>-2.4</v>
      </c>
      <c r="AL72169" t="s">
        <v>59380</v>
      </c>
      <c r="AY72169" s="3"/>
      <c r="AZ72169" s="3">
        <v>0</v>
      </c>
      <c r="BA72169" s="5">
        <v>1</v>
      </c>
      <c r="BB72169" s="3">
        <v>0</v>
      </c>
    </row>
    <row r="72170" spans="8:54" x14ac:dyDescent="0.3">
      <c r="H72170" t="s">
        <v>52188</v>
      </c>
      <c r="I72170" t="s">
        <v>15</v>
      </c>
      <c r="J72170" t="s">
        <v>79746</v>
      </c>
      <c r="U72170" s="1">
        <v>41570</v>
      </c>
      <c r="V72170" s="2"/>
      <c r="W72170" s="2"/>
      <c r="X72170" t="s">
        <v>50009</v>
      </c>
      <c r="Y72170">
        <v>68</v>
      </c>
      <c r="Z72170">
        <v>0</v>
      </c>
      <c r="AA72170" t="s">
        <v>101</v>
      </c>
      <c r="AB72170" t="s">
        <v>101</v>
      </c>
      <c r="AC72170">
        <v>20.2</v>
      </c>
      <c r="AD72170">
        <v>21</v>
      </c>
      <c r="AE72170">
        <v>-0.8</v>
      </c>
      <c r="AL72170" t="s">
        <v>59380</v>
      </c>
      <c r="AY72170" s="3"/>
      <c r="AZ72170" s="3">
        <v>0</v>
      </c>
      <c r="BA72170" s="5">
        <v>1</v>
      </c>
      <c r="BB72170" s="3">
        <v>0</v>
      </c>
    </row>
    <row r="72171" spans="8:54" x14ac:dyDescent="0.3">
      <c r="H72171" t="s">
        <v>52188</v>
      </c>
      <c r="I72171" t="s">
        <v>15</v>
      </c>
      <c r="J72171" t="s">
        <v>79746</v>
      </c>
      <c r="U72171" s="1">
        <v>41570</v>
      </c>
      <c r="V72171" s="2"/>
      <c r="W72171" s="2"/>
      <c r="X72171" t="s">
        <v>79770</v>
      </c>
      <c r="Y72171">
        <v>85</v>
      </c>
      <c r="Z72171">
        <v>0</v>
      </c>
      <c r="AA72171" t="s">
        <v>101</v>
      </c>
      <c r="AB72171" t="s">
        <v>101</v>
      </c>
      <c r="AC72171">
        <v>21.5</v>
      </c>
      <c r="AD72171">
        <v>21.5</v>
      </c>
      <c r="AE72171">
        <v>0</v>
      </c>
      <c r="AL72171" t="s">
        <v>59380</v>
      </c>
      <c r="AY72171" s="3"/>
      <c r="AZ72171" s="3">
        <v>0</v>
      </c>
      <c r="BA72171" s="5">
        <v>1</v>
      </c>
      <c r="BB72171" s="3">
        <v>0</v>
      </c>
    </row>
    <row r="72172" spans="8:54" x14ac:dyDescent="0.3">
      <c r="H72172" t="s">
        <v>58173</v>
      </c>
      <c r="I72172" t="s">
        <v>15</v>
      </c>
      <c r="J72172" t="s">
        <v>76632</v>
      </c>
      <c r="U72172" s="1">
        <v>41571</v>
      </c>
      <c r="V72172" s="2"/>
      <c r="W72172" s="2"/>
      <c r="X72172" t="s">
        <v>79771</v>
      </c>
      <c r="Y72172">
        <v>71</v>
      </c>
      <c r="Z72172">
        <v>-6.7</v>
      </c>
      <c r="AA72172" t="s">
        <v>101</v>
      </c>
      <c r="AB72172" t="s">
        <v>101</v>
      </c>
      <c r="AC72172">
        <v>24.4</v>
      </c>
      <c r="AD72172">
        <v>20.100000000000001</v>
      </c>
      <c r="AE72172">
        <v>4.3</v>
      </c>
      <c r="AL72172" t="s">
        <v>59380</v>
      </c>
      <c r="AY72172" s="3"/>
      <c r="AZ72172" s="3">
        <v>-9.4366197183098591E-2</v>
      </c>
      <c r="BA72172" s="5">
        <v>1.0943661971830987</v>
      </c>
      <c r="BB72172" s="3">
        <v>2.6426970422535279E-2</v>
      </c>
    </row>
    <row r="72173" spans="8:54" x14ac:dyDescent="0.3">
      <c r="H72173" t="s">
        <v>58083</v>
      </c>
      <c r="I72173" t="s">
        <v>15</v>
      </c>
      <c r="J72173" t="s">
        <v>79772</v>
      </c>
      <c r="U72173" s="1">
        <v>41571</v>
      </c>
      <c r="V72173" s="2"/>
      <c r="W72173" s="2"/>
      <c r="X72173" t="s">
        <v>19280</v>
      </c>
      <c r="Y72173">
        <v>60</v>
      </c>
      <c r="Z72173">
        <v>2.5</v>
      </c>
      <c r="AA72173" t="s">
        <v>101</v>
      </c>
      <c r="AB72173" t="s">
        <v>101</v>
      </c>
      <c r="AC72173">
        <v>24.5</v>
      </c>
      <c r="AD72173">
        <v>20.8</v>
      </c>
      <c r="AE72173">
        <v>3.7</v>
      </c>
      <c r="AL72173" t="s">
        <v>59380</v>
      </c>
      <c r="AY72173" s="3"/>
      <c r="AZ72173" s="3">
        <v>4.1666666666666664E-2</v>
      </c>
      <c r="BA72173" s="5">
        <v>0.95833333333333337</v>
      </c>
      <c r="BB72173" s="3">
        <v>8.0074166666666668E-2</v>
      </c>
    </row>
    <row r="72174" spans="8:54" x14ac:dyDescent="0.3">
      <c r="H72174" t="s">
        <v>58173</v>
      </c>
      <c r="I72174" t="s">
        <v>15</v>
      </c>
      <c r="J72174" t="s">
        <v>79773</v>
      </c>
      <c r="U72174" s="1">
        <v>41571</v>
      </c>
      <c r="V72174" s="2"/>
      <c r="W72174" s="2"/>
      <c r="X72174" t="s">
        <v>79774</v>
      </c>
      <c r="Y72174">
        <v>88</v>
      </c>
      <c r="Z72174">
        <v>6.8</v>
      </c>
      <c r="AA72174" t="s">
        <v>101</v>
      </c>
      <c r="AB72174" t="s">
        <v>101</v>
      </c>
      <c r="AC72174">
        <v>22.2</v>
      </c>
      <c r="AD72174">
        <v>20.9</v>
      </c>
      <c r="AE72174">
        <v>1.3</v>
      </c>
      <c r="AL72174" t="s">
        <v>59380</v>
      </c>
      <c r="AY72174" s="3"/>
      <c r="AZ72174" s="3">
        <v>7.7272727272727271E-2</v>
      </c>
      <c r="BA72174" s="5">
        <v>0.92272727272727273</v>
      </c>
      <c r="BB72174" s="3">
        <v>0.14850118181818184</v>
      </c>
    </row>
    <row r="72175" spans="8:54" x14ac:dyDescent="0.3">
      <c r="H72175" t="s">
        <v>58173</v>
      </c>
      <c r="I72175" t="s">
        <v>15</v>
      </c>
      <c r="J72175" t="s">
        <v>79775</v>
      </c>
      <c r="U72175" s="1">
        <v>41571</v>
      </c>
      <c r="V72175" s="2"/>
      <c r="W72175" s="2"/>
      <c r="X72175" t="s">
        <v>79776</v>
      </c>
      <c r="Y72175">
        <v>68</v>
      </c>
      <c r="Z72175">
        <v>4</v>
      </c>
      <c r="AA72175" t="s">
        <v>101</v>
      </c>
      <c r="AB72175" t="s">
        <v>101</v>
      </c>
      <c r="AC72175">
        <v>22.5</v>
      </c>
      <c r="AD72175">
        <v>20.399999999999999</v>
      </c>
      <c r="AE72175">
        <v>2.1</v>
      </c>
      <c r="AL72175" t="s">
        <v>59380</v>
      </c>
      <c r="AY72175" s="3"/>
      <c r="AZ72175" s="3">
        <v>5.8823529411764705E-2</v>
      </c>
      <c r="BA72175" s="5">
        <v>0.94117647058823528</v>
      </c>
      <c r="BB72175" s="3">
        <v>0.11304588235294122</v>
      </c>
    </row>
    <row r="72176" spans="8:54" x14ac:dyDescent="0.3">
      <c r="H72176" t="s">
        <v>58173</v>
      </c>
      <c r="I72176" t="s">
        <v>15</v>
      </c>
      <c r="J72176" t="s">
        <v>79777</v>
      </c>
      <c r="U72176" s="1">
        <v>41571</v>
      </c>
      <c r="V72176" s="2"/>
      <c r="W72176" s="2"/>
      <c r="X72176" t="s">
        <v>19280</v>
      </c>
      <c r="Y72176">
        <v>60</v>
      </c>
      <c r="Z72176">
        <v>3.5</v>
      </c>
      <c r="AA72176" t="s">
        <v>101</v>
      </c>
      <c r="AB72176" t="s">
        <v>101</v>
      </c>
      <c r="AC72176">
        <v>20</v>
      </c>
      <c r="AD72176">
        <v>20.2</v>
      </c>
      <c r="AE72176">
        <v>-0.2</v>
      </c>
      <c r="AL72176" t="s">
        <v>59380</v>
      </c>
      <c r="AY72176" s="3"/>
      <c r="AZ72176" s="3">
        <v>5.8333333333333334E-2</v>
      </c>
      <c r="BA72176" s="5">
        <v>0.94166666666666665</v>
      </c>
      <c r="BB72176" s="3">
        <v>0.11210383333333329</v>
      </c>
    </row>
    <row r="72177" spans="8:54" x14ac:dyDescent="0.3">
      <c r="H72177" t="s">
        <v>58173</v>
      </c>
      <c r="I72177" t="s">
        <v>15</v>
      </c>
      <c r="J72177" t="s">
        <v>79778</v>
      </c>
      <c r="U72177" s="1">
        <v>41574</v>
      </c>
      <c r="V72177" s="2"/>
      <c r="W72177" s="2"/>
      <c r="X72177" t="s">
        <v>79779</v>
      </c>
      <c r="Y72177">
        <v>125</v>
      </c>
      <c r="Z72177">
        <v>4.5</v>
      </c>
      <c r="AA72177" t="s">
        <v>101</v>
      </c>
      <c r="AB72177" t="s">
        <v>101</v>
      </c>
      <c r="AC72177">
        <v>21.6</v>
      </c>
      <c r="AD72177">
        <v>19.7</v>
      </c>
      <c r="AE72177">
        <v>1.9</v>
      </c>
      <c r="AL72177" t="s">
        <v>59380</v>
      </c>
      <c r="AY72177" s="3"/>
      <c r="AZ72177" s="3">
        <v>3.5999999999999997E-2</v>
      </c>
      <c r="BA72177" s="5">
        <v>0.96399999999999997</v>
      </c>
      <c r="BB72177" s="3">
        <v>6.9184080000000092E-2</v>
      </c>
    </row>
    <row r="72178" spans="8:54" x14ac:dyDescent="0.3">
      <c r="H72178" t="s">
        <v>58173</v>
      </c>
      <c r="I72178" t="s">
        <v>15</v>
      </c>
      <c r="J72178" t="s">
        <v>76720</v>
      </c>
      <c r="U72178" s="1">
        <v>41574</v>
      </c>
      <c r="V72178" s="2"/>
      <c r="W72178" s="2"/>
      <c r="X72178" t="s">
        <v>142</v>
      </c>
      <c r="Y72178">
        <v>85</v>
      </c>
      <c r="Z72178">
        <v>3.3</v>
      </c>
      <c r="AA72178" t="s">
        <v>101</v>
      </c>
      <c r="AB72178" t="s">
        <v>101</v>
      </c>
      <c r="AC72178">
        <v>24.3</v>
      </c>
      <c r="AD72178">
        <v>18.7</v>
      </c>
      <c r="AE72178">
        <v>5.6</v>
      </c>
      <c r="AL72178" t="s">
        <v>59380</v>
      </c>
      <c r="AY72178" s="3"/>
      <c r="AZ72178" s="3">
        <v>3.8823529411764701E-2</v>
      </c>
      <c r="BA72178" s="5">
        <v>0.9611764705882353</v>
      </c>
      <c r="BB72178" s="3">
        <v>7.4610282352941093E-2</v>
      </c>
    </row>
    <row r="72179" spans="8:54" x14ac:dyDescent="0.3">
      <c r="H72179" t="s">
        <v>58083</v>
      </c>
      <c r="I72179" t="s">
        <v>15</v>
      </c>
      <c r="J72179" t="s">
        <v>79780</v>
      </c>
      <c r="U72179" s="1">
        <v>41576</v>
      </c>
      <c r="V72179" s="2"/>
      <c r="W72179" s="2"/>
      <c r="X72179" t="s">
        <v>5159</v>
      </c>
      <c r="Y72179">
        <v>145</v>
      </c>
      <c r="Z72179">
        <v>16.100000000000001</v>
      </c>
      <c r="AA72179" t="s">
        <v>101</v>
      </c>
      <c r="AB72179" t="s">
        <v>101</v>
      </c>
      <c r="AC72179">
        <v>26.3</v>
      </c>
      <c r="AD72179">
        <v>20.399999999999999</v>
      </c>
      <c r="AE72179">
        <v>5.9</v>
      </c>
      <c r="AL72179" t="s">
        <v>59380</v>
      </c>
      <c r="AY72179" s="3"/>
      <c r="AZ72179" s="3">
        <v>0.1110344827586207</v>
      </c>
      <c r="BA72179" s="5">
        <v>0.88896551724137929</v>
      </c>
      <c r="BB72179" s="3">
        <v>0.2133838482758621</v>
      </c>
    </row>
    <row r="72180" spans="8:54" x14ac:dyDescent="0.3">
      <c r="H72180" t="s">
        <v>24915</v>
      </c>
      <c r="I72180" t="s">
        <v>15</v>
      </c>
      <c r="J72180" t="s">
        <v>79781</v>
      </c>
      <c r="U72180" s="1">
        <v>41578</v>
      </c>
      <c r="V72180" s="2"/>
      <c r="W72180" s="2"/>
      <c r="X72180" t="s">
        <v>79782</v>
      </c>
      <c r="Y72180">
        <v>109</v>
      </c>
      <c r="Z72180">
        <v>7</v>
      </c>
      <c r="AA72180" t="s">
        <v>101</v>
      </c>
      <c r="AB72180" t="s">
        <v>101</v>
      </c>
      <c r="AC72180">
        <v>20.399999999999999</v>
      </c>
      <c r="AD72180">
        <v>19.600000000000001</v>
      </c>
      <c r="AE72180">
        <v>0.8</v>
      </c>
      <c r="AL72180" t="s">
        <v>59380</v>
      </c>
      <c r="AY72180" s="3"/>
      <c r="AZ72180" s="3">
        <v>6.4220183486238536E-2</v>
      </c>
      <c r="BA72180" s="5">
        <v>0.93577981651376141</v>
      </c>
      <c r="BB72180" s="3">
        <v>0.1234170642201835</v>
      </c>
    </row>
    <row r="72181" spans="8:54" x14ac:dyDescent="0.3">
      <c r="H72181" t="s">
        <v>25572</v>
      </c>
      <c r="I72181" t="s">
        <v>15</v>
      </c>
      <c r="J72181" t="s">
        <v>79783</v>
      </c>
      <c r="U72181" s="1">
        <v>41576</v>
      </c>
      <c r="V72181" s="2"/>
      <c r="W72181" s="2"/>
      <c r="X72181" t="s">
        <v>79784</v>
      </c>
      <c r="Y72181">
        <v>185</v>
      </c>
      <c r="Z72181">
        <v>7.2</v>
      </c>
      <c r="AA72181" t="s">
        <v>101</v>
      </c>
      <c r="AB72181" t="s">
        <v>101</v>
      </c>
      <c r="AC72181">
        <v>20.2</v>
      </c>
      <c r="AD72181">
        <v>18.2</v>
      </c>
      <c r="AE72181">
        <v>2</v>
      </c>
      <c r="AL72181" t="s">
        <v>59380</v>
      </c>
      <c r="AY72181" s="3"/>
      <c r="AZ72181" s="3">
        <v>3.8918918918918917E-2</v>
      </c>
      <c r="BA72181" s="5">
        <v>0.96108108108108103</v>
      </c>
      <c r="BB72181" s="3">
        <v>7.4793600000000016E-2</v>
      </c>
    </row>
    <row r="72182" spans="8:54" x14ac:dyDescent="0.3">
      <c r="H72182" t="s">
        <v>24915</v>
      </c>
      <c r="I72182" t="s">
        <v>15</v>
      </c>
      <c r="J72182" t="s">
        <v>79785</v>
      </c>
      <c r="U72182" s="1">
        <v>41578</v>
      </c>
      <c r="V72182" s="2"/>
      <c r="W72182" s="2"/>
      <c r="X72182" t="s">
        <v>53881</v>
      </c>
      <c r="Y72182">
        <v>126</v>
      </c>
      <c r="Z72182">
        <v>5.5</v>
      </c>
      <c r="AA72182" t="s">
        <v>101</v>
      </c>
      <c r="AB72182" t="s">
        <v>101</v>
      </c>
      <c r="AC72182">
        <v>20.8</v>
      </c>
      <c r="AD72182">
        <v>19.8</v>
      </c>
      <c r="AE72182">
        <v>1</v>
      </c>
      <c r="AL72182" t="s">
        <v>59380</v>
      </c>
      <c r="AY72182" s="3"/>
      <c r="AZ72182" s="3">
        <v>4.3650793650793648E-2</v>
      </c>
      <c r="BA72182" s="5">
        <v>0.95634920634920639</v>
      </c>
      <c r="BB72182" s="3">
        <v>8.3887222222222224E-2</v>
      </c>
    </row>
    <row r="72183" spans="8:54" x14ac:dyDescent="0.3">
      <c r="H72183" t="s">
        <v>24915</v>
      </c>
      <c r="I72183" t="s">
        <v>15</v>
      </c>
      <c r="J72183" t="s">
        <v>50583</v>
      </c>
      <c r="U72183" s="1">
        <v>41578</v>
      </c>
      <c r="V72183" s="2"/>
      <c r="W72183" s="2"/>
      <c r="X72183" t="s">
        <v>7035</v>
      </c>
      <c r="Y72183">
        <v>122</v>
      </c>
      <c r="Z72183">
        <v>4.5999999999999996</v>
      </c>
      <c r="AA72183" t="s">
        <v>101</v>
      </c>
      <c r="AB72183" t="s">
        <v>101</v>
      </c>
      <c r="AC72183">
        <v>20.399999999999999</v>
      </c>
      <c r="AD72183">
        <v>19.3</v>
      </c>
      <c r="AE72183">
        <v>1.1000000000000001</v>
      </c>
      <c r="AL72183" t="s">
        <v>59380</v>
      </c>
      <c r="AY72183" s="3"/>
      <c r="AZ72183" s="3">
        <v>3.7704918032786881E-2</v>
      </c>
      <c r="BA72183" s="5">
        <v>0.96229508196721314</v>
      </c>
      <c r="BB72183" s="3">
        <v>7.2460557377049151E-2</v>
      </c>
    </row>
    <row r="72184" spans="8:54" x14ac:dyDescent="0.3">
      <c r="H72184" t="s">
        <v>58083</v>
      </c>
      <c r="I72184" t="s">
        <v>15</v>
      </c>
      <c r="J72184" t="s">
        <v>79786</v>
      </c>
      <c r="U72184" s="1">
        <v>41576</v>
      </c>
      <c r="V72184" s="2"/>
      <c r="W72184" s="2"/>
      <c r="X72184" t="s">
        <v>79787</v>
      </c>
      <c r="Y72184">
        <v>92</v>
      </c>
      <c r="Z72184">
        <v>3.9</v>
      </c>
      <c r="AA72184" t="s">
        <v>101</v>
      </c>
      <c r="AB72184" t="s">
        <v>101</v>
      </c>
      <c r="AC72184">
        <v>24.2</v>
      </c>
      <c r="AD72184">
        <v>19.7</v>
      </c>
      <c r="AE72184">
        <v>4.5</v>
      </c>
      <c r="AL72184" t="s">
        <v>59380</v>
      </c>
      <c r="AY72184" s="3"/>
      <c r="AZ72184" s="3">
        <v>4.2391304347826085E-2</v>
      </c>
      <c r="BA72184" s="5">
        <v>0.95760869565217388</v>
      </c>
      <c r="BB72184" s="3">
        <v>8.1466760869565391E-2</v>
      </c>
    </row>
    <row r="72185" spans="8:54" x14ac:dyDescent="0.3">
      <c r="H72185" t="s">
        <v>24915</v>
      </c>
      <c r="I72185" t="s">
        <v>15</v>
      </c>
      <c r="J72185" t="s">
        <v>79788</v>
      </c>
      <c r="U72185" s="1">
        <v>41572</v>
      </c>
      <c r="V72185" s="2"/>
      <c r="W72185" s="2"/>
      <c r="X72185" t="s">
        <v>1513</v>
      </c>
      <c r="Y72185">
        <v>54</v>
      </c>
      <c r="Z72185">
        <v>4.9000000000000004</v>
      </c>
      <c r="AA72185" t="s">
        <v>101</v>
      </c>
      <c r="AB72185" t="s">
        <v>101</v>
      </c>
      <c r="AC72185">
        <v>21.4</v>
      </c>
      <c r="AD72185">
        <v>19.399999999999999</v>
      </c>
      <c r="AE72185">
        <v>2</v>
      </c>
      <c r="AL72185" t="s">
        <v>59380</v>
      </c>
      <c r="AY72185" s="3"/>
      <c r="AZ72185" s="3">
        <v>9.0740740740740747E-2</v>
      </c>
      <c r="BA72185" s="5">
        <v>0.90925925925925921</v>
      </c>
      <c r="BB72185" s="3">
        <v>0.17438374074074092</v>
      </c>
    </row>
    <row r="72186" spans="8:54" x14ac:dyDescent="0.3">
      <c r="H72186" t="s">
        <v>24915</v>
      </c>
      <c r="I72186" t="s">
        <v>15</v>
      </c>
      <c r="J72186" t="s">
        <v>10732</v>
      </c>
      <c r="U72186" s="1">
        <v>41572</v>
      </c>
      <c r="V72186" s="2"/>
      <c r="W72186" s="2"/>
      <c r="X72186" t="s">
        <v>79789</v>
      </c>
      <c r="Y72186">
        <v>107</v>
      </c>
      <c r="Z72186">
        <v>3.4</v>
      </c>
      <c r="AA72186" t="s">
        <v>101</v>
      </c>
      <c r="AB72186" t="s">
        <v>101</v>
      </c>
      <c r="AC72186">
        <v>21.2</v>
      </c>
      <c r="AD72186">
        <v>19.7</v>
      </c>
      <c r="AE72186">
        <v>1.5</v>
      </c>
      <c r="AL72186" t="s">
        <v>59380</v>
      </c>
      <c r="AY72186" s="3"/>
      <c r="AZ72186" s="3">
        <v>3.1775700934579439E-2</v>
      </c>
      <c r="BA72186" s="5">
        <v>0.96822429906542051</v>
      </c>
      <c r="BB72186" s="3">
        <v>6.1065906542056236E-2</v>
      </c>
    </row>
    <row r="72187" spans="8:54" x14ac:dyDescent="0.3">
      <c r="H72187" t="s">
        <v>25372</v>
      </c>
      <c r="I72187" t="s">
        <v>15</v>
      </c>
      <c r="J72187" t="s">
        <v>43123</v>
      </c>
      <c r="U72187" s="1">
        <v>41577</v>
      </c>
      <c r="V72187" s="2"/>
      <c r="W72187" s="2"/>
      <c r="X72187" t="s">
        <v>79790</v>
      </c>
      <c r="Y72187">
        <v>96</v>
      </c>
      <c r="Z72187">
        <v>13.2</v>
      </c>
      <c r="AA72187" t="s">
        <v>101</v>
      </c>
      <c r="AB72187" t="s">
        <v>101</v>
      </c>
      <c r="AC72187">
        <v>22.1</v>
      </c>
      <c r="AD72187">
        <v>19.399999999999999</v>
      </c>
      <c r="AE72187">
        <v>2.7</v>
      </c>
      <c r="AL72187" t="s">
        <v>59380</v>
      </c>
      <c r="AY72187" s="3"/>
      <c r="AZ72187" s="3">
        <v>0.13750000000000001</v>
      </c>
      <c r="BA72187" s="5">
        <v>0.86250000000000004</v>
      </c>
      <c r="BB72187" s="3">
        <v>0.26424475000000003</v>
      </c>
    </row>
    <row r="72188" spans="8:54" x14ac:dyDescent="0.3">
      <c r="H72188" t="s">
        <v>24915</v>
      </c>
      <c r="I72188" t="s">
        <v>15</v>
      </c>
      <c r="J72188" t="s">
        <v>79791</v>
      </c>
      <c r="U72188" s="1">
        <v>41578</v>
      </c>
      <c r="V72188" s="2"/>
      <c r="W72188" s="2"/>
      <c r="X72188" t="s">
        <v>79792</v>
      </c>
      <c r="Y72188">
        <v>122</v>
      </c>
      <c r="Z72188">
        <v>5.7</v>
      </c>
      <c r="AA72188" t="s">
        <v>101</v>
      </c>
      <c r="AB72188" t="s">
        <v>101</v>
      </c>
      <c r="AC72188">
        <v>20.6</v>
      </c>
      <c r="AD72188">
        <v>19.5</v>
      </c>
      <c r="AE72188">
        <v>1.1000000000000001</v>
      </c>
      <c r="AL72188" t="s">
        <v>59380</v>
      </c>
      <c r="AY72188" s="3"/>
      <c r="AZ72188" s="3">
        <v>4.6721311475409838E-2</v>
      </c>
      <c r="BA72188" s="5">
        <v>0.95327868852459019</v>
      </c>
      <c r="BB72188" s="3">
        <v>8.9788081967212996E-2</v>
      </c>
    </row>
    <row r="72189" spans="8:54" x14ac:dyDescent="0.3">
      <c r="H72189" t="s">
        <v>24915</v>
      </c>
      <c r="I72189" t="s">
        <v>15</v>
      </c>
      <c r="J72189" t="s">
        <v>33181</v>
      </c>
      <c r="U72189" s="1">
        <v>41579</v>
      </c>
      <c r="V72189" s="2"/>
      <c r="W72189" s="2"/>
      <c r="X72189" t="s">
        <v>79793</v>
      </c>
      <c r="Y72189">
        <v>76</v>
      </c>
      <c r="Z72189">
        <v>4.0999999999999996</v>
      </c>
      <c r="AA72189" t="s">
        <v>101</v>
      </c>
      <c r="AB72189" t="s">
        <v>101</v>
      </c>
      <c r="AC72189">
        <v>20.5</v>
      </c>
      <c r="AD72189">
        <v>19.3</v>
      </c>
      <c r="AE72189">
        <v>1.2</v>
      </c>
      <c r="AL72189" t="s">
        <v>59380</v>
      </c>
      <c r="AY72189" s="3"/>
      <c r="AZ72189" s="3">
        <v>5.3947368421052626E-2</v>
      </c>
      <c r="BA72189" s="5">
        <v>0.94605263157894737</v>
      </c>
      <c r="BB72189" s="3">
        <v>0.10367497368421064</v>
      </c>
    </row>
    <row r="72190" spans="8:54" x14ac:dyDescent="0.3">
      <c r="H72190" t="s">
        <v>25372</v>
      </c>
      <c r="I72190" t="s">
        <v>15</v>
      </c>
      <c r="J72190" t="s">
        <v>79794</v>
      </c>
      <c r="U72190" s="1">
        <v>41578</v>
      </c>
      <c r="V72190" s="2"/>
      <c r="W72190" s="2"/>
      <c r="X72190" t="s">
        <v>28222</v>
      </c>
      <c r="Y72190">
        <v>60</v>
      </c>
      <c r="Z72190">
        <v>1.8</v>
      </c>
      <c r="AA72190" t="s">
        <v>101</v>
      </c>
      <c r="AB72190" t="s">
        <v>101</v>
      </c>
      <c r="AC72190">
        <v>26.4</v>
      </c>
      <c r="AD72190">
        <v>20.399999999999999</v>
      </c>
      <c r="AE72190">
        <v>6</v>
      </c>
      <c r="AL72190" t="s">
        <v>59380</v>
      </c>
      <c r="AY72190" s="3"/>
      <c r="AZ72190" s="3">
        <v>0.03</v>
      </c>
      <c r="BA72190" s="5">
        <v>0.97</v>
      </c>
      <c r="BB72190" s="3">
        <v>5.7653399999999966E-2</v>
      </c>
    </row>
    <row r="72191" spans="8:54" x14ac:dyDescent="0.3">
      <c r="H72191" t="s">
        <v>28296</v>
      </c>
      <c r="I72191" t="s">
        <v>15</v>
      </c>
      <c r="J72191" t="s">
        <v>35763</v>
      </c>
      <c r="U72191" s="1">
        <v>41579</v>
      </c>
      <c r="V72191" s="2"/>
      <c r="W72191" s="2"/>
      <c r="X72191" t="s">
        <v>237</v>
      </c>
      <c r="Y72191">
        <v>74</v>
      </c>
      <c r="Z72191">
        <v>11</v>
      </c>
      <c r="AA72191" t="s">
        <v>101</v>
      </c>
      <c r="AB72191" t="s">
        <v>101</v>
      </c>
      <c r="AC72191">
        <v>21.2</v>
      </c>
      <c r="AD72191">
        <v>19.5</v>
      </c>
      <c r="AE72191">
        <v>1.7</v>
      </c>
      <c r="AL72191" t="s">
        <v>59380</v>
      </c>
      <c r="AY72191" s="3"/>
      <c r="AZ72191" s="3">
        <v>0.14864864864864866</v>
      </c>
      <c r="BA72191" s="5">
        <v>0.85135135135135132</v>
      </c>
      <c r="BB72191" s="3">
        <v>0.28567000000000009</v>
      </c>
    </row>
    <row r="72192" spans="8:54" x14ac:dyDescent="0.3">
      <c r="H72192" t="s">
        <v>24915</v>
      </c>
      <c r="I72192" t="s">
        <v>15</v>
      </c>
      <c r="J72192" t="s">
        <v>51749</v>
      </c>
      <c r="U72192" s="1">
        <v>41576</v>
      </c>
      <c r="V72192" s="2"/>
      <c r="W72192" s="2"/>
      <c r="X72192" t="s">
        <v>4223</v>
      </c>
      <c r="Y72192">
        <v>92</v>
      </c>
      <c r="Z72192">
        <v>4.4000000000000004</v>
      </c>
      <c r="AA72192" t="s">
        <v>101</v>
      </c>
      <c r="AB72192" t="s">
        <v>101</v>
      </c>
      <c r="AC72192">
        <v>19.600000000000001</v>
      </c>
      <c r="AD72192">
        <v>19.3</v>
      </c>
      <c r="AE72192">
        <v>0.3</v>
      </c>
      <c r="AL72192" t="s">
        <v>59380</v>
      </c>
      <c r="AY72192" s="3"/>
      <c r="AZ72192" s="3">
        <v>4.7826086956521741E-2</v>
      </c>
      <c r="BA72192" s="5">
        <v>0.95217391304347831</v>
      </c>
      <c r="BB72192" s="3">
        <v>9.1911217391304145E-2</v>
      </c>
    </row>
    <row r="72193" spans="8:54" x14ac:dyDescent="0.3">
      <c r="H72193" t="s">
        <v>24915</v>
      </c>
      <c r="I72193" t="s">
        <v>15</v>
      </c>
      <c r="J72193" t="s">
        <v>50200</v>
      </c>
      <c r="U72193" s="1">
        <v>41572</v>
      </c>
      <c r="V72193" s="2"/>
      <c r="W72193" s="2"/>
      <c r="X72193" t="s">
        <v>219</v>
      </c>
      <c r="Y72193">
        <v>74</v>
      </c>
      <c r="Z72193">
        <v>4.4000000000000004</v>
      </c>
      <c r="AA72193" t="s">
        <v>101</v>
      </c>
      <c r="AB72193" t="s">
        <v>101</v>
      </c>
      <c r="AC72193">
        <v>21.8</v>
      </c>
      <c r="AD72193">
        <v>19.5</v>
      </c>
      <c r="AE72193">
        <v>2.2999999999999998</v>
      </c>
      <c r="AL72193" t="s">
        <v>59380</v>
      </c>
      <c r="AY72193" s="3"/>
      <c r="AZ72193" s="3">
        <v>5.9459459459459463E-2</v>
      </c>
      <c r="BA72193" s="5">
        <v>0.94054054054054048</v>
      </c>
      <c r="BB72193" s="3">
        <v>0.11426800000000004</v>
      </c>
    </row>
    <row r="72194" spans="8:54" x14ac:dyDescent="0.3">
      <c r="H72194" t="s">
        <v>24915</v>
      </c>
      <c r="I72194" t="s">
        <v>15</v>
      </c>
      <c r="J72194" t="s">
        <v>35725</v>
      </c>
      <c r="U72194" s="1">
        <v>41578</v>
      </c>
      <c r="V72194" s="2"/>
      <c r="W72194" s="2"/>
      <c r="X72194" t="s">
        <v>78282</v>
      </c>
      <c r="Y72194">
        <v>41</v>
      </c>
      <c r="Z72194">
        <v>3.6</v>
      </c>
      <c r="AA72194" t="s">
        <v>101</v>
      </c>
      <c r="AB72194" t="s">
        <v>101</v>
      </c>
      <c r="AC72194">
        <v>21.9</v>
      </c>
      <c r="AD72194">
        <v>19.100000000000001</v>
      </c>
      <c r="AE72194">
        <v>2.8</v>
      </c>
      <c r="AL72194" t="s">
        <v>59380</v>
      </c>
      <c r="AY72194" s="3"/>
      <c r="AZ72194" s="3">
        <v>8.7804878048780496E-2</v>
      </c>
      <c r="BA72194" s="5">
        <v>0.91219512195121955</v>
      </c>
      <c r="BB72194" s="3">
        <v>0.16874165853658529</v>
      </c>
    </row>
    <row r="72195" spans="8:54" x14ac:dyDescent="0.3">
      <c r="H72195" t="s">
        <v>24915</v>
      </c>
      <c r="I72195" t="s">
        <v>15</v>
      </c>
      <c r="J72195" t="s">
        <v>79795</v>
      </c>
      <c r="U72195" s="1">
        <v>41577</v>
      </c>
      <c r="V72195" s="2"/>
      <c r="W72195" s="2"/>
      <c r="X72195" t="s">
        <v>79796</v>
      </c>
      <c r="Y72195">
        <v>61</v>
      </c>
      <c r="Z72195">
        <v>4.5</v>
      </c>
      <c r="AA72195" t="s">
        <v>101</v>
      </c>
      <c r="AB72195" t="s">
        <v>101</v>
      </c>
      <c r="AC72195">
        <v>20.6</v>
      </c>
      <c r="AD72195">
        <v>19.3</v>
      </c>
      <c r="AE72195">
        <v>1.3</v>
      </c>
      <c r="AL72195" t="s">
        <v>59380</v>
      </c>
      <c r="AY72195" s="3"/>
      <c r="AZ72195" s="3">
        <v>7.3770491803278687E-2</v>
      </c>
      <c r="BA72195" s="5">
        <v>0.92622950819672134</v>
      </c>
      <c r="BB72195" s="3">
        <v>0.14177065573770498</v>
      </c>
    </row>
    <row r="72196" spans="8:54" x14ac:dyDescent="0.3">
      <c r="H72196" t="s">
        <v>24915</v>
      </c>
      <c r="I72196" t="s">
        <v>15</v>
      </c>
      <c r="J72196" t="s">
        <v>79797</v>
      </c>
      <c r="U72196" s="1">
        <v>41579</v>
      </c>
      <c r="V72196" s="2"/>
      <c r="W72196" s="2"/>
      <c r="X72196" t="s">
        <v>79798</v>
      </c>
      <c r="Y72196">
        <v>109</v>
      </c>
      <c r="Z72196">
        <v>0</v>
      </c>
      <c r="AA72196" t="s">
        <v>101</v>
      </c>
      <c r="AB72196" t="s">
        <v>101</v>
      </c>
      <c r="AC72196">
        <v>19.8</v>
      </c>
      <c r="AD72196">
        <v>19.100000000000001</v>
      </c>
      <c r="AE72196">
        <v>0.7</v>
      </c>
      <c r="AL72196" t="s">
        <v>59380</v>
      </c>
      <c r="AY72196" s="3"/>
      <c r="AZ72196" s="3">
        <v>0</v>
      </c>
      <c r="BA72196" s="5">
        <v>1</v>
      </c>
      <c r="BB72196" s="3">
        <v>0</v>
      </c>
    </row>
    <row r="72197" spans="8:54" x14ac:dyDescent="0.3">
      <c r="H72197" t="s">
        <v>28296</v>
      </c>
      <c r="I72197" t="s">
        <v>15</v>
      </c>
      <c r="J72197" t="s">
        <v>79799</v>
      </c>
      <c r="U72197" s="1">
        <v>41579</v>
      </c>
      <c r="V72197" s="2"/>
      <c r="W72197" s="2"/>
      <c r="X72197" t="s">
        <v>63211</v>
      </c>
      <c r="Y72197">
        <v>81</v>
      </c>
      <c r="Z72197">
        <v>3.2</v>
      </c>
      <c r="AA72197" t="s">
        <v>101</v>
      </c>
      <c r="AB72197" t="s">
        <v>101</v>
      </c>
      <c r="AC72197">
        <v>22.4</v>
      </c>
      <c r="AD72197">
        <v>19</v>
      </c>
      <c r="AE72197">
        <v>3.4</v>
      </c>
      <c r="AL72197" t="s">
        <v>59380</v>
      </c>
      <c r="AY72197" s="3"/>
      <c r="AZ72197" s="3">
        <v>3.9506172839506172E-2</v>
      </c>
      <c r="BA72197" s="5">
        <v>0.96049382716049381</v>
      </c>
      <c r="BB72197" s="3">
        <v>7.5922172839506308E-2</v>
      </c>
    </row>
    <row r="72198" spans="8:54" x14ac:dyDescent="0.3">
      <c r="H72198" t="s">
        <v>28296</v>
      </c>
      <c r="I72198" t="s">
        <v>15</v>
      </c>
      <c r="J72198" t="s">
        <v>35183</v>
      </c>
      <c r="U72198" s="1">
        <v>41579</v>
      </c>
      <c r="V72198" s="2"/>
      <c r="W72198" s="2"/>
      <c r="X72198" t="s">
        <v>237</v>
      </c>
      <c r="Y72198">
        <v>74</v>
      </c>
      <c r="Z72198">
        <v>-4.4000000000000004</v>
      </c>
      <c r="AA72198" t="s">
        <v>101</v>
      </c>
      <c r="AB72198" t="s">
        <v>101</v>
      </c>
      <c r="AC72198">
        <v>21.7</v>
      </c>
      <c r="AD72198">
        <v>19</v>
      </c>
      <c r="AE72198">
        <v>2.7</v>
      </c>
      <c r="AL72198" t="s">
        <v>59380</v>
      </c>
      <c r="AY72198" s="3"/>
      <c r="AZ72198" s="3">
        <v>-5.9459459459459463E-2</v>
      </c>
      <c r="BA72198" s="5">
        <v>1.0594594594594595</v>
      </c>
      <c r="BB72198" s="3">
        <v>1.6651443243243302E-2</v>
      </c>
    </row>
    <row r="72199" spans="8:54" x14ac:dyDescent="0.3">
      <c r="H72199" t="s">
        <v>24915</v>
      </c>
      <c r="I72199" t="s">
        <v>15</v>
      </c>
      <c r="J72199" t="s">
        <v>78283</v>
      </c>
      <c r="U72199" s="1">
        <v>41578</v>
      </c>
      <c r="V72199" s="2"/>
      <c r="W72199" s="2"/>
      <c r="X72199" t="s">
        <v>78758</v>
      </c>
      <c r="Y72199">
        <v>79</v>
      </c>
      <c r="Z72199">
        <v>4.3</v>
      </c>
      <c r="AA72199" t="s">
        <v>101</v>
      </c>
      <c r="AB72199" t="s">
        <v>101</v>
      </c>
      <c r="AC72199">
        <v>20.6</v>
      </c>
      <c r="AD72199">
        <v>18.2</v>
      </c>
      <c r="AE72199">
        <v>2.4</v>
      </c>
      <c r="AL72199" t="s">
        <v>59380</v>
      </c>
      <c r="AY72199" s="3"/>
      <c r="AZ72199" s="3">
        <v>5.4430379746835442E-2</v>
      </c>
      <c r="BA72199" s="5">
        <v>0.9455696202531646</v>
      </c>
      <c r="BB72199" s="3">
        <v>0.10460321518987326</v>
      </c>
    </row>
    <row r="72200" spans="8:54" x14ac:dyDescent="0.3">
      <c r="H72200" t="s">
        <v>25372</v>
      </c>
      <c r="I72200" t="s">
        <v>15</v>
      </c>
      <c r="J72200" t="s">
        <v>79800</v>
      </c>
      <c r="U72200" s="1">
        <v>41576</v>
      </c>
      <c r="V72200" s="2"/>
      <c r="W72200" s="2"/>
      <c r="X72200" t="s">
        <v>7244</v>
      </c>
      <c r="Y72200">
        <v>52</v>
      </c>
      <c r="Z72200">
        <v>1.5</v>
      </c>
      <c r="AA72200" t="s">
        <v>101</v>
      </c>
      <c r="AB72200" t="s">
        <v>101</v>
      </c>
      <c r="AC72200">
        <v>24.4</v>
      </c>
      <c r="AD72200">
        <v>20.6</v>
      </c>
      <c r="AE72200">
        <v>3.8</v>
      </c>
      <c r="AL72200" t="s">
        <v>59380</v>
      </c>
      <c r="AY72200" s="3"/>
      <c r="AZ72200" s="3">
        <v>2.8846153846153848E-2</v>
      </c>
      <c r="BA72200" s="5">
        <v>0.97115384615384615</v>
      </c>
      <c r="BB72200" s="3">
        <v>5.5435961538461642E-2</v>
      </c>
    </row>
    <row r="72201" spans="8:54" x14ac:dyDescent="0.3">
      <c r="H72201" t="s">
        <v>24915</v>
      </c>
      <c r="I72201" t="s">
        <v>15</v>
      </c>
      <c r="J72201" t="s">
        <v>79801</v>
      </c>
      <c r="U72201" s="1">
        <v>41572</v>
      </c>
      <c r="V72201" s="2"/>
      <c r="W72201" s="2"/>
      <c r="X72201" t="s">
        <v>77814</v>
      </c>
      <c r="Y72201">
        <v>68</v>
      </c>
      <c r="Z72201">
        <v>16</v>
      </c>
      <c r="AA72201" t="s">
        <v>101</v>
      </c>
      <c r="AB72201" t="s">
        <v>101</v>
      </c>
      <c r="AC72201">
        <v>20.9</v>
      </c>
      <c r="AD72201">
        <v>20.100000000000001</v>
      </c>
      <c r="AE72201">
        <v>0.8</v>
      </c>
      <c r="AL72201" t="s">
        <v>59380</v>
      </c>
      <c r="AY72201" s="3"/>
      <c r="AZ72201" s="3">
        <v>0.23529411764705882</v>
      </c>
      <c r="BA72201" s="5">
        <v>0.76470588235294112</v>
      </c>
      <c r="BB72201" s="3">
        <v>0.45218352941176487</v>
      </c>
    </row>
    <row r="72202" spans="8:54" x14ac:dyDescent="0.3">
      <c r="H72202" t="s">
        <v>25372</v>
      </c>
      <c r="I72202" t="s">
        <v>15</v>
      </c>
      <c r="J72202" t="s">
        <v>79802</v>
      </c>
      <c r="U72202" s="1">
        <v>41578</v>
      </c>
      <c r="V72202" s="2"/>
      <c r="W72202" s="2"/>
      <c r="X72202" t="s">
        <v>74</v>
      </c>
      <c r="Y72202">
        <v>62</v>
      </c>
      <c r="Z72202">
        <v>1.8</v>
      </c>
      <c r="AA72202" t="s">
        <v>101</v>
      </c>
      <c r="AB72202" t="s">
        <v>101</v>
      </c>
      <c r="AC72202">
        <v>26.9</v>
      </c>
      <c r="AD72202">
        <v>20.9</v>
      </c>
      <c r="AE72202">
        <v>6</v>
      </c>
      <c r="AL72202" t="s">
        <v>59380</v>
      </c>
      <c r="AY72202" s="3"/>
      <c r="AZ72202" s="3">
        <v>2.903225806451613E-2</v>
      </c>
      <c r="BA72202" s="5">
        <v>0.97096774193548385</v>
      </c>
      <c r="BB72202" s="3">
        <v>5.5793612903225931E-2</v>
      </c>
    </row>
    <row r="72203" spans="8:54" x14ac:dyDescent="0.3">
      <c r="H72203" t="s">
        <v>24915</v>
      </c>
      <c r="I72203" t="s">
        <v>15</v>
      </c>
      <c r="J72203" t="s">
        <v>78677</v>
      </c>
      <c r="U72203" s="1">
        <v>41575</v>
      </c>
      <c r="V72203" s="2"/>
      <c r="W72203" s="2"/>
      <c r="X72203" t="s">
        <v>79803</v>
      </c>
      <c r="Y72203">
        <v>53</v>
      </c>
      <c r="Z72203">
        <v>3.8</v>
      </c>
      <c r="AA72203" t="s">
        <v>101</v>
      </c>
      <c r="AB72203" t="s">
        <v>101</v>
      </c>
      <c r="AC72203">
        <v>19.899999999999999</v>
      </c>
      <c r="AD72203">
        <v>19.899999999999999</v>
      </c>
      <c r="AE72203">
        <v>0</v>
      </c>
      <c r="AL72203" t="s">
        <v>59380</v>
      </c>
      <c r="AY72203" s="3"/>
      <c r="AZ72203" s="3">
        <v>7.1698113207547168E-2</v>
      </c>
      <c r="BA72203" s="5">
        <v>0.92830188679245285</v>
      </c>
      <c r="BB72203" s="3">
        <v>0.13778800000000002</v>
      </c>
    </row>
    <row r="72204" spans="8:54" x14ac:dyDescent="0.3">
      <c r="H72204" t="s">
        <v>25372</v>
      </c>
      <c r="I72204" t="s">
        <v>15</v>
      </c>
      <c r="J72204" t="s">
        <v>60991</v>
      </c>
      <c r="U72204" s="1">
        <v>41576</v>
      </c>
      <c r="V72204" s="2"/>
      <c r="W72204" s="2"/>
      <c r="X72204" t="s">
        <v>219</v>
      </c>
      <c r="Y72204">
        <v>80</v>
      </c>
      <c r="Z72204">
        <v>2.4</v>
      </c>
      <c r="AA72204" t="s">
        <v>101</v>
      </c>
      <c r="AB72204" t="s">
        <v>101</v>
      </c>
      <c r="AC72204">
        <v>22.6</v>
      </c>
      <c r="AD72204">
        <v>20.399999999999999</v>
      </c>
      <c r="AE72204">
        <v>2.2000000000000002</v>
      </c>
      <c r="AL72204" t="s">
        <v>59380</v>
      </c>
      <c r="AY72204" s="3"/>
      <c r="AZ72204" s="3">
        <v>0.03</v>
      </c>
      <c r="BA72204" s="5">
        <v>0.97</v>
      </c>
      <c r="BB72204" s="3">
        <v>5.7653399999999966E-2</v>
      </c>
    </row>
    <row r="72205" spans="8:54" x14ac:dyDescent="0.3">
      <c r="H72205" t="s">
        <v>58083</v>
      </c>
      <c r="I72205" t="s">
        <v>15</v>
      </c>
      <c r="J72205" t="s">
        <v>79804</v>
      </c>
      <c r="U72205" s="1">
        <v>41576</v>
      </c>
      <c r="V72205" s="2"/>
      <c r="W72205" s="2"/>
      <c r="X72205" t="s">
        <v>79805</v>
      </c>
      <c r="Y72205">
        <v>90</v>
      </c>
      <c r="Z72205">
        <v>5.0999999999999996</v>
      </c>
      <c r="AA72205" t="s">
        <v>101</v>
      </c>
      <c r="AB72205" t="s">
        <v>101</v>
      </c>
      <c r="AC72205">
        <v>25.1</v>
      </c>
      <c r="AD72205">
        <v>19.5</v>
      </c>
      <c r="AE72205">
        <v>5.6</v>
      </c>
      <c r="AL72205" t="s">
        <v>59380</v>
      </c>
      <c r="AY72205" s="3"/>
      <c r="AZ72205" s="3">
        <v>5.6666666666666664E-2</v>
      </c>
      <c r="BA72205" s="5">
        <v>0.94333333333333336</v>
      </c>
      <c r="BB72205" s="3">
        <v>0.10890086666666665</v>
      </c>
    </row>
    <row r="72206" spans="8:54" x14ac:dyDescent="0.3">
      <c r="H72206" t="s">
        <v>28296</v>
      </c>
      <c r="I72206" t="s">
        <v>15</v>
      </c>
      <c r="J72206" t="s">
        <v>35183</v>
      </c>
      <c r="U72206" s="1">
        <v>41579</v>
      </c>
      <c r="V72206" s="2"/>
      <c r="W72206" s="2"/>
      <c r="X72206" t="s">
        <v>77290</v>
      </c>
      <c r="Y72206">
        <v>85</v>
      </c>
      <c r="Z72206">
        <v>-5</v>
      </c>
      <c r="AA72206" t="s">
        <v>101</v>
      </c>
      <c r="AB72206" t="s">
        <v>101</v>
      </c>
      <c r="AC72206">
        <v>21.9</v>
      </c>
      <c r="AD72206">
        <v>19.100000000000001</v>
      </c>
      <c r="AE72206">
        <v>2.9</v>
      </c>
      <c r="AL72206" t="s">
        <v>59380</v>
      </c>
      <c r="AY72206" s="3"/>
      <c r="AZ72206" s="3">
        <v>-5.8823529411764705E-2</v>
      </c>
      <c r="BA72206" s="5">
        <v>1.0588235294117647</v>
      </c>
      <c r="BB72206" s="3">
        <v>1.6473352941176467E-2</v>
      </c>
    </row>
    <row r="72207" spans="8:54" x14ac:dyDescent="0.3">
      <c r="H72207" t="s">
        <v>58083</v>
      </c>
      <c r="I72207" t="s">
        <v>15</v>
      </c>
      <c r="J72207" t="s">
        <v>79806</v>
      </c>
      <c r="U72207" s="1">
        <v>41578</v>
      </c>
      <c r="V72207" s="2"/>
      <c r="W72207" s="2"/>
      <c r="X72207" t="s">
        <v>79807</v>
      </c>
      <c r="Y72207">
        <v>61</v>
      </c>
      <c r="Z72207">
        <v>0</v>
      </c>
      <c r="AA72207" t="s">
        <v>101</v>
      </c>
      <c r="AB72207" t="s">
        <v>101</v>
      </c>
      <c r="AC72207">
        <v>15.7</v>
      </c>
      <c r="AD72207">
        <v>19.899999999999999</v>
      </c>
      <c r="AE72207">
        <v>-4.2</v>
      </c>
      <c r="AL72207" t="s">
        <v>59380</v>
      </c>
      <c r="AY72207" s="3"/>
      <c r="AZ72207" s="3">
        <v>0</v>
      </c>
      <c r="BA72207" s="5">
        <v>1</v>
      </c>
      <c r="BB72207" s="3">
        <v>0</v>
      </c>
    </row>
    <row r="72208" spans="8:54" x14ac:dyDescent="0.3">
      <c r="H72208" t="s">
        <v>58083</v>
      </c>
      <c r="I72208" t="s">
        <v>15</v>
      </c>
      <c r="J72208" t="s">
        <v>79808</v>
      </c>
      <c r="U72208" s="1">
        <v>41576</v>
      </c>
      <c r="V72208" s="2"/>
      <c r="W72208" s="2"/>
      <c r="X72208" t="s">
        <v>20</v>
      </c>
      <c r="Y72208">
        <v>85</v>
      </c>
      <c r="Z72208">
        <v>4.8</v>
      </c>
      <c r="AA72208" t="s">
        <v>101</v>
      </c>
      <c r="AB72208" t="s">
        <v>101</v>
      </c>
      <c r="AC72208">
        <v>25.4</v>
      </c>
      <c r="AD72208">
        <v>20.7</v>
      </c>
      <c r="AE72208">
        <v>4.7</v>
      </c>
      <c r="AL72208" t="s">
        <v>59380</v>
      </c>
      <c r="AY72208" s="3"/>
      <c r="AZ72208" s="3">
        <v>5.6470588235294113E-2</v>
      </c>
      <c r="BA72208" s="5">
        <v>0.94352941176470584</v>
      </c>
      <c r="BB72208" s="3">
        <v>0.10852404705882357</v>
      </c>
    </row>
    <row r="72209" spans="8:54" x14ac:dyDescent="0.3">
      <c r="H72209" t="s">
        <v>58083</v>
      </c>
      <c r="I72209" t="s">
        <v>15</v>
      </c>
      <c r="J72209" t="s">
        <v>78796</v>
      </c>
      <c r="U72209" s="1">
        <v>41578</v>
      </c>
      <c r="V72209" s="2"/>
      <c r="W72209" s="2"/>
      <c r="X72209" t="s">
        <v>78797</v>
      </c>
      <c r="Y72209">
        <v>94</v>
      </c>
      <c r="Z72209">
        <v>4.4000000000000004</v>
      </c>
      <c r="AA72209" t="s">
        <v>101</v>
      </c>
      <c r="AB72209" t="s">
        <v>101</v>
      </c>
      <c r="AC72209">
        <v>21.1</v>
      </c>
      <c r="AD72209">
        <v>20.100000000000001</v>
      </c>
      <c r="AE72209">
        <v>1</v>
      </c>
      <c r="AL72209" t="s">
        <v>59380</v>
      </c>
      <c r="AY72209" s="3"/>
      <c r="AZ72209" s="3">
        <v>4.6808510638297877E-2</v>
      </c>
      <c r="BA72209" s="5">
        <v>0.95319148936170217</v>
      </c>
      <c r="BB72209" s="3">
        <v>8.9955659574467939E-2</v>
      </c>
    </row>
    <row r="72210" spans="8:54" x14ac:dyDescent="0.3">
      <c r="H72210" t="s">
        <v>58083</v>
      </c>
      <c r="I72210" t="s">
        <v>15</v>
      </c>
      <c r="J72210" t="s">
        <v>79809</v>
      </c>
      <c r="U72210" s="1">
        <v>41578</v>
      </c>
      <c r="V72210" s="2"/>
      <c r="W72210" s="2"/>
      <c r="X72210" t="s">
        <v>79810</v>
      </c>
      <c r="Y72210">
        <v>90</v>
      </c>
      <c r="Z72210">
        <v>3.2</v>
      </c>
      <c r="AA72210" t="s">
        <v>101</v>
      </c>
      <c r="AB72210" t="s">
        <v>101</v>
      </c>
      <c r="AC72210">
        <v>21.8</v>
      </c>
      <c r="AD72210">
        <v>19.8</v>
      </c>
      <c r="AE72210">
        <v>2</v>
      </c>
      <c r="AL72210" t="s">
        <v>59380</v>
      </c>
      <c r="AY72210" s="3"/>
      <c r="AZ72210" s="3">
        <v>3.5555555555555556E-2</v>
      </c>
      <c r="BA72210" s="5">
        <v>0.96444444444444444</v>
      </c>
      <c r="BB72210" s="3">
        <v>6.8329955555555655E-2</v>
      </c>
    </row>
    <row r="72211" spans="8:54" x14ac:dyDescent="0.3">
      <c r="H72211" t="s">
        <v>58083</v>
      </c>
      <c r="I72211" t="s">
        <v>15</v>
      </c>
      <c r="J72211" t="s">
        <v>79811</v>
      </c>
      <c r="U72211" s="1">
        <v>41578</v>
      </c>
      <c r="V72211" s="2"/>
      <c r="W72211" s="2"/>
      <c r="X72211" t="s">
        <v>71463</v>
      </c>
      <c r="Y72211">
        <v>85</v>
      </c>
      <c r="Z72211">
        <v>4.5</v>
      </c>
      <c r="AA72211" t="s">
        <v>101</v>
      </c>
      <c r="AB72211" t="s">
        <v>101</v>
      </c>
      <c r="AC72211">
        <v>24.5</v>
      </c>
      <c r="AD72211">
        <v>20.399999999999999</v>
      </c>
      <c r="AE72211">
        <v>4.0999999999999996</v>
      </c>
      <c r="AL72211" t="s">
        <v>59380</v>
      </c>
      <c r="AY72211" s="3"/>
      <c r="AZ72211" s="3">
        <v>5.2941176470588235E-2</v>
      </c>
      <c r="BA72211" s="5">
        <v>0.94705882352941173</v>
      </c>
      <c r="BB72211" s="3">
        <v>0.10174129411764721</v>
      </c>
    </row>
    <row r="72212" spans="8:54" x14ac:dyDescent="0.3">
      <c r="H72212" t="s">
        <v>24915</v>
      </c>
      <c r="I72212" t="s">
        <v>15</v>
      </c>
      <c r="J72212" t="s">
        <v>79812</v>
      </c>
      <c r="U72212" s="1">
        <v>41578</v>
      </c>
      <c r="V72212" s="2"/>
      <c r="W72212" s="2"/>
      <c r="X72212" t="s">
        <v>2691</v>
      </c>
      <c r="Y72212">
        <v>74</v>
      </c>
      <c r="Z72212">
        <v>3.4</v>
      </c>
      <c r="AA72212" t="s">
        <v>101</v>
      </c>
      <c r="AB72212" t="s">
        <v>101</v>
      </c>
      <c r="AC72212">
        <v>20.7</v>
      </c>
      <c r="AD72212">
        <v>18.2</v>
      </c>
      <c r="AE72212">
        <v>2.5</v>
      </c>
      <c r="AL72212" t="s">
        <v>59380</v>
      </c>
      <c r="AY72212" s="3"/>
      <c r="AZ72212" s="3">
        <v>4.5945945945945942E-2</v>
      </c>
      <c r="BA72212" s="5">
        <v>0.95405405405405408</v>
      </c>
      <c r="BB72212" s="3">
        <v>8.8297999999999988E-2</v>
      </c>
    </row>
    <row r="72213" spans="8:54" x14ac:dyDescent="0.3">
      <c r="H72213" t="s">
        <v>58083</v>
      </c>
      <c r="I72213" t="s">
        <v>15</v>
      </c>
      <c r="J72213" t="s">
        <v>78796</v>
      </c>
      <c r="U72213" s="1">
        <v>41578</v>
      </c>
      <c r="V72213" s="2"/>
      <c r="W72213" s="2"/>
      <c r="X72213" t="s">
        <v>78798</v>
      </c>
      <c r="Y72213">
        <v>90</v>
      </c>
      <c r="Z72213">
        <v>-10.4</v>
      </c>
      <c r="AA72213" t="s">
        <v>101</v>
      </c>
      <c r="AB72213" t="s">
        <v>101</v>
      </c>
      <c r="AC72213">
        <v>21.1</v>
      </c>
      <c r="AD72213">
        <v>19.5</v>
      </c>
      <c r="AE72213">
        <v>1.6</v>
      </c>
      <c r="AL72213" t="s">
        <v>59380</v>
      </c>
      <c r="AY72213" s="3"/>
      <c r="AZ72213" s="3">
        <v>-0.11555555555555556</v>
      </c>
      <c r="BA72213" s="5">
        <v>1.1155555555555556</v>
      </c>
      <c r="BB72213" s="3">
        <v>3.2360986666666758E-2</v>
      </c>
    </row>
    <row r="72214" spans="8:54" x14ac:dyDescent="0.3">
      <c r="H72214" t="s">
        <v>24915</v>
      </c>
      <c r="I72214" t="s">
        <v>15</v>
      </c>
      <c r="J72214" t="s">
        <v>67391</v>
      </c>
      <c r="U72214" s="1">
        <v>41578</v>
      </c>
      <c r="V72214" s="2"/>
      <c r="W72214" s="2"/>
      <c r="X72214" t="s">
        <v>76470</v>
      </c>
      <c r="Y72214">
        <v>125</v>
      </c>
      <c r="Z72214">
        <v>5</v>
      </c>
      <c r="AA72214" t="s">
        <v>101</v>
      </c>
      <c r="AB72214" t="s">
        <v>101</v>
      </c>
      <c r="AC72214">
        <v>21.3</v>
      </c>
      <c r="AD72214">
        <v>18.7</v>
      </c>
      <c r="AE72214">
        <v>2.6</v>
      </c>
      <c r="AL72214" t="s">
        <v>59380</v>
      </c>
      <c r="AY72214" s="3"/>
      <c r="AZ72214" s="3">
        <v>0.04</v>
      </c>
      <c r="BA72214" s="5">
        <v>0.96</v>
      </c>
      <c r="BB72214" s="3">
        <v>7.6871200000000028E-2</v>
      </c>
    </row>
    <row r="72215" spans="8:54" x14ac:dyDescent="0.3">
      <c r="H72215" t="s">
        <v>58083</v>
      </c>
      <c r="I72215" t="s">
        <v>15</v>
      </c>
      <c r="J72215" t="s">
        <v>78796</v>
      </c>
      <c r="U72215" s="1">
        <v>41578</v>
      </c>
      <c r="V72215" s="2"/>
      <c r="W72215" s="2"/>
      <c r="X72215" t="s">
        <v>78798</v>
      </c>
      <c r="Y72215">
        <v>90</v>
      </c>
      <c r="Z72215">
        <v>-4.3</v>
      </c>
      <c r="AA72215" t="s">
        <v>101</v>
      </c>
      <c r="AB72215" t="s">
        <v>101</v>
      </c>
      <c r="AC72215">
        <v>22.7</v>
      </c>
      <c r="AD72215">
        <v>20.2</v>
      </c>
      <c r="AE72215">
        <v>2.5</v>
      </c>
      <c r="AL72215" t="s">
        <v>59380</v>
      </c>
      <c r="AY72215" s="3"/>
      <c r="AZ72215" s="3">
        <v>-4.7777777777777773E-2</v>
      </c>
      <c r="BA72215" s="5">
        <v>1.0477777777777777</v>
      </c>
      <c r="BB72215" s="3">
        <v>1.3380023333333435E-2</v>
      </c>
    </row>
    <row r="72216" spans="8:54" x14ac:dyDescent="0.3">
      <c r="H72216" t="s">
        <v>24915</v>
      </c>
      <c r="I72216" t="s">
        <v>15</v>
      </c>
      <c r="J72216" t="s">
        <v>67391</v>
      </c>
      <c r="U72216" s="1">
        <v>41578</v>
      </c>
      <c r="V72216" s="2"/>
      <c r="W72216" s="2"/>
      <c r="X72216" t="s">
        <v>79813</v>
      </c>
      <c r="Y72216">
        <v>58</v>
      </c>
      <c r="Z72216">
        <v>4.4000000000000004</v>
      </c>
      <c r="AA72216" t="s">
        <v>101</v>
      </c>
      <c r="AB72216" t="s">
        <v>101</v>
      </c>
      <c r="AC72216">
        <v>21.3</v>
      </c>
      <c r="AD72216">
        <v>18.2</v>
      </c>
      <c r="AE72216">
        <v>3.1</v>
      </c>
      <c r="AL72216" t="s">
        <v>59380</v>
      </c>
      <c r="AY72216" s="3"/>
      <c r="AZ72216" s="3">
        <v>7.5862068965517254E-2</v>
      </c>
      <c r="BA72216" s="5">
        <v>0.92413793103448272</v>
      </c>
      <c r="BB72216" s="3">
        <v>0.14579020689655176</v>
      </c>
    </row>
    <row r="72217" spans="8:54" x14ac:dyDescent="0.3">
      <c r="H72217" t="s">
        <v>58083</v>
      </c>
      <c r="I72217" t="s">
        <v>15</v>
      </c>
      <c r="J72217" t="s">
        <v>79814</v>
      </c>
      <c r="U72217" s="1">
        <v>41576</v>
      </c>
      <c r="V72217" s="2"/>
      <c r="W72217" s="2"/>
      <c r="X72217" t="s">
        <v>219</v>
      </c>
      <c r="Y72217">
        <v>85</v>
      </c>
      <c r="Z72217">
        <v>-8</v>
      </c>
      <c r="AA72217" t="s">
        <v>101</v>
      </c>
      <c r="AB72217" t="s">
        <v>101</v>
      </c>
      <c r="AC72217">
        <v>21.1</v>
      </c>
      <c r="AD72217">
        <v>20.2</v>
      </c>
      <c r="AE72217">
        <v>1</v>
      </c>
      <c r="AL72217" t="s">
        <v>59380</v>
      </c>
      <c r="AY72217" s="3"/>
      <c r="AZ72217" s="3">
        <v>-9.4117647058823528E-2</v>
      </c>
      <c r="BA72217" s="5">
        <v>1.0941176470588236</v>
      </c>
      <c r="BB72217" s="3">
        <v>2.6357364705882458E-2</v>
      </c>
    </row>
    <row r="72218" spans="8:54" x14ac:dyDescent="0.3">
      <c r="H72218" t="s">
        <v>28296</v>
      </c>
      <c r="I72218" t="s">
        <v>15</v>
      </c>
      <c r="J72218" t="s">
        <v>79815</v>
      </c>
      <c r="U72218" s="1">
        <v>41579</v>
      </c>
      <c r="V72218" s="2"/>
      <c r="W72218" s="2"/>
      <c r="X72218" t="s">
        <v>142</v>
      </c>
      <c r="Y72218">
        <v>74</v>
      </c>
      <c r="Z72218">
        <v>3.7</v>
      </c>
      <c r="AA72218" t="s">
        <v>101</v>
      </c>
      <c r="AB72218" t="s">
        <v>101</v>
      </c>
      <c r="AC72218">
        <v>20.8</v>
      </c>
      <c r="AD72218">
        <v>19.100000000000001</v>
      </c>
      <c r="AE72218">
        <v>1.7</v>
      </c>
      <c r="AL72218" t="s">
        <v>59380</v>
      </c>
      <c r="AY72218" s="3"/>
      <c r="AZ72218" s="3">
        <v>0.05</v>
      </c>
      <c r="BA72218" s="5">
        <v>0.95</v>
      </c>
      <c r="BB72218" s="3">
        <v>9.6089000000000091E-2</v>
      </c>
    </row>
    <row r="72219" spans="8:54" x14ac:dyDescent="0.3">
      <c r="H72219" t="s">
        <v>24915</v>
      </c>
      <c r="I72219" t="s">
        <v>15</v>
      </c>
      <c r="J72219" t="s">
        <v>67391</v>
      </c>
      <c r="U72219" s="1">
        <v>41578</v>
      </c>
      <c r="V72219" s="2"/>
      <c r="W72219" s="2"/>
      <c r="X72219" t="s">
        <v>79816</v>
      </c>
      <c r="Y72219">
        <v>79</v>
      </c>
      <c r="Z72219">
        <v>-3.9</v>
      </c>
      <c r="AA72219" t="s">
        <v>101</v>
      </c>
      <c r="AB72219" t="s">
        <v>101</v>
      </c>
      <c r="AC72219">
        <v>20.5</v>
      </c>
      <c r="AD72219">
        <v>18</v>
      </c>
      <c r="AE72219">
        <v>2.6</v>
      </c>
      <c r="AL72219" t="s">
        <v>59380</v>
      </c>
      <c r="AY72219" s="3"/>
      <c r="AZ72219" s="3">
        <v>-4.9367088607594936E-2</v>
      </c>
      <c r="BA72219" s="5">
        <v>1.049367088607595</v>
      </c>
      <c r="BB72219" s="3">
        <v>1.3825105063291154E-2</v>
      </c>
    </row>
    <row r="72220" spans="8:54" x14ac:dyDescent="0.3">
      <c r="H72220" t="s">
        <v>58083</v>
      </c>
      <c r="I72220" t="s">
        <v>15</v>
      </c>
      <c r="J72220" t="s">
        <v>79817</v>
      </c>
      <c r="U72220" s="1">
        <v>41576</v>
      </c>
      <c r="V72220" s="2"/>
      <c r="W72220" s="2"/>
      <c r="X72220" t="s">
        <v>12224</v>
      </c>
      <c r="Y72220">
        <v>100</v>
      </c>
      <c r="Z72220">
        <v>6.6</v>
      </c>
      <c r="AA72220" t="s">
        <v>101</v>
      </c>
      <c r="AB72220" t="s">
        <v>101</v>
      </c>
      <c r="AC72220">
        <v>25.7</v>
      </c>
      <c r="AD72220">
        <v>20.399999999999999</v>
      </c>
      <c r="AE72220">
        <v>5.3</v>
      </c>
      <c r="AL72220" t="s">
        <v>59380</v>
      </c>
      <c r="AY72220" s="3"/>
      <c r="AZ72220" s="3">
        <v>6.6000000000000003E-2</v>
      </c>
      <c r="BA72220" s="5">
        <v>0.93399999999999994</v>
      </c>
      <c r="BB72220" s="3">
        <v>0.12683748000000006</v>
      </c>
    </row>
    <row r="72221" spans="8:54" x14ac:dyDescent="0.3">
      <c r="H72221" t="s">
        <v>24915</v>
      </c>
      <c r="I72221" t="s">
        <v>15</v>
      </c>
      <c r="J72221" t="s">
        <v>38684</v>
      </c>
      <c r="U72221" s="1">
        <v>41576</v>
      </c>
      <c r="V72221" s="2"/>
      <c r="W72221" s="2"/>
      <c r="X72221" t="s">
        <v>79818</v>
      </c>
      <c r="Y72221">
        <v>86</v>
      </c>
      <c r="Z72221">
        <v>5.4</v>
      </c>
      <c r="AA72221" t="s">
        <v>101</v>
      </c>
      <c r="AB72221" t="s">
        <v>101</v>
      </c>
      <c r="AC72221">
        <v>21.8</v>
      </c>
      <c r="AD72221">
        <v>19.3</v>
      </c>
      <c r="AE72221">
        <v>2.5</v>
      </c>
      <c r="AL72221" t="s">
        <v>59380</v>
      </c>
      <c r="AY72221" s="3"/>
      <c r="AZ72221" s="3">
        <v>6.2790697674418611E-2</v>
      </c>
      <c r="BA72221" s="5">
        <v>0.93720930232558142</v>
      </c>
      <c r="BB72221" s="3">
        <v>0.12066990697674407</v>
      </c>
    </row>
    <row r="72222" spans="8:54" x14ac:dyDescent="0.3">
      <c r="H72222" t="s">
        <v>58083</v>
      </c>
      <c r="I72222" t="s">
        <v>15</v>
      </c>
      <c r="J72222" t="s">
        <v>79819</v>
      </c>
      <c r="U72222" s="1">
        <v>41578</v>
      </c>
      <c r="V72222" s="2"/>
      <c r="W72222" s="2"/>
      <c r="X72222" t="s">
        <v>79820</v>
      </c>
      <c r="Y72222">
        <v>75</v>
      </c>
      <c r="Z72222">
        <v>14.8</v>
      </c>
      <c r="AA72222" t="s">
        <v>101</v>
      </c>
      <c r="AB72222" t="s">
        <v>101</v>
      </c>
      <c r="AC72222">
        <v>-11.6</v>
      </c>
      <c r="AD72222">
        <v>20.2</v>
      </c>
      <c r="AE72222">
        <v>-31.8</v>
      </c>
      <c r="AL72222" t="s">
        <v>59380</v>
      </c>
      <c r="AY72222" s="3"/>
      <c r="AZ72222" s="3">
        <v>0.19733333333333333</v>
      </c>
      <c r="BA72222" s="5">
        <v>0.80266666666666664</v>
      </c>
      <c r="BB72222" s="3">
        <v>0.3792312533333333</v>
      </c>
    </row>
    <row r="72223" spans="8:54" x14ac:dyDescent="0.3">
      <c r="H72223" t="s">
        <v>58083</v>
      </c>
      <c r="I72223" t="s">
        <v>15</v>
      </c>
      <c r="J72223" t="s">
        <v>79821</v>
      </c>
      <c r="U72223" s="1">
        <v>41576</v>
      </c>
      <c r="V72223" s="2"/>
      <c r="W72223" s="2"/>
      <c r="X72223" t="s">
        <v>76138</v>
      </c>
      <c r="Y72223">
        <v>139</v>
      </c>
      <c r="Z72223">
        <v>-14.2</v>
      </c>
      <c r="AA72223" t="s">
        <v>101</v>
      </c>
      <c r="AB72223" t="s">
        <v>101</v>
      </c>
      <c r="AC72223">
        <v>23.1</v>
      </c>
      <c r="AD72223">
        <v>20.2</v>
      </c>
      <c r="AE72223">
        <v>2.9</v>
      </c>
      <c r="AL72223" t="s">
        <v>59380</v>
      </c>
      <c r="AY72223" s="3"/>
      <c r="AZ72223" s="3">
        <v>-0.10215827338129496</v>
      </c>
      <c r="BA72223" s="5">
        <v>1.1021582733812949</v>
      </c>
      <c r="BB72223" s="3">
        <v>2.860911798561161E-2</v>
      </c>
    </row>
    <row r="72224" spans="8:54" x14ac:dyDescent="0.3">
      <c r="H72224" t="s">
        <v>58083</v>
      </c>
      <c r="I72224" t="s">
        <v>15</v>
      </c>
      <c r="J72224" t="s">
        <v>79645</v>
      </c>
      <c r="U72224" s="1">
        <v>41576</v>
      </c>
      <c r="V72224" s="2"/>
      <c r="W72224" s="2"/>
      <c r="X72224" t="s">
        <v>76138</v>
      </c>
      <c r="Y72224">
        <v>139</v>
      </c>
      <c r="Z72224">
        <v>5.4</v>
      </c>
      <c r="AA72224" t="s">
        <v>101</v>
      </c>
      <c r="AB72224" t="s">
        <v>101</v>
      </c>
      <c r="AC72224">
        <v>25.8</v>
      </c>
      <c r="AD72224">
        <v>19.899999999999999</v>
      </c>
      <c r="AE72224">
        <v>5.9</v>
      </c>
      <c r="AL72224" t="s">
        <v>59380</v>
      </c>
      <c r="AY72224" s="3"/>
      <c r="AZ72224" s="3">
        <v>3.8848920863309357E-2</v>
      </c>
      <c r="BA72224" s="5">
        <v>0.96115107913669062</v>
      </c>
      <c r="BB72224" s="3">
        <v>7.4659079136690787E-2</v>
      </c>
    </row>
    <row r="72225" spans="8:54" x14ac:dyDescent="0.3">
      <c r="H72225" t="s">
        <v>58083</v>
      </c>
      <c r="I72225" t="s">
        <v>15</v>
      </c>
      <c r="J72225" t="s">
        <v>79804</v>
      </c>
      <c r="U72225" s="1">
        <v>41578</v>
      </c>
      <c r="V72225" s="2"/>
      <c r="W72225" s="2"/>
      <c r="X72225" t="s">
        <v>78798</v>
      </c>
      <c r="Y72225">
        <v>90</v>
      </c>
      <c r="Z72225">
        <v>-5.3</v>
      </c>
      <c r="AA72225" t="s">
        <v>101</v>
      </c>
      <c r="AB72225" t="s">
        <v>101</v>
      </c>
      <c r="AC72225">
        <v>20.6</v>
      </c>
      <c r="AD72225">
        <v>19.899999999999999</v>
      </c>
      <c r="AE72225">
        <v>0.7</v>
      </c>
      <c r="AL72225" t="s">
        <v>59380</v>
      </c>
      <c r="AY72225" s="3"/>
      <c r="AZ72225" s="3">
        <v>-5.8888888888888886E-2</v>
      </c>
      <c r="BA72225" s="5">
        <v>1.058888888888889</v>
      </c>
      <c r="BB72225" s="3">
        <v>1.6491656666666743E-2</v>
      </c>
    </row>
    <row r="72226" spans="8:54" x14ac:dyDescent="0.3">
      <c r="H72226" t="s">
        <v>24915</v>
      </c>
      <c r="I72226" t="s">
        <v>15</v>
      </c>
      <c r="J72226" t="s">
        <v>79822</v>
      </c>
      <c r="U72226" s="1">
        <v>41572</v>
      </c>
      <c r="V72226" s="2"/>
      <c r="W72226" s="2"/>
      <c r="X72226" t="s">
        <v>79823</v>
      </c>
      <c r="Y72226">
        <v>113</v>
      </c>
      <c r="Z72226">
        <v>3.5</v>
      </c>
      <c r="AA72226" t="s">
        <v>101</v>
      </c>
      <c r="AB72226" t="s">
        <v>101</v>
      </c>
      <c r="AC72226">
        <v>20.6</v>
      </c>
      <c r="AD72226">
        <v>18.2</v>
      </c>
      <c r="AE72226">
        <v>2.4</v>
      </c>
      <c r="AL72226" t="s">
        <v>59380</v>
      </c>
      <c r="AY72226" s="3"/>
      <c r="AZ72226" s="3">
        <v>3.0973451327433628E-2</v>
      </c>
      <c r="BA72226" s="5">
        <v>0.96902654867256632</v>
      </c>
      <c r="BB72226" s="3">
        <v>5.9524159292035472E-2</v>
      </c>
    </row>
    <row r="72227" spans="8:54" x14ac:dyDescent="0.3">
      <c r="H72227" t="s">
        <v>28296</v>
      </c>
      <c r="I72227" t="s">
        <v>15</v>
      </c>
      <c r="J72227" t="s">
        <v>76463</v>
      </c>
      <c r="U72227" s="1">
        <v>41579</v>
      </c>
      <c r="V72227" s="2"/>
      <c r="W72227" s="2"/>
      <c r="X72227" t="s">
        <v>29121</v>
      </c>
      <c r="Y72227">
        <v>111</v>
      </c>
      <c r="Z72227">
        <v>7.8</v>
      </c>
      <c r="AA72227" t="s">
        <v>101</v>
      </c>
      <c r="AB72227" t="s">
        <v>101</v>
      </c>
      <c r="AC72227">
        <v>23.9</v>
      </c>
      <c r="AD72227">
        <v>20.399999999999999</v>
      </c>
      <c r="AE72227">
        <v>3.5</v>
      </c>
      <c r="AL72227" t="s">
        <v>59380</v>
      </c>
      <c r="AY72227" s="3"/>
      <c r="AZ72227" s="3">
        <v>7.0270270270270274E-2</v>
      </c>
      <c r="BA72227" s="5">
        <v>0.92972972972972978</v>
      </c>
      <c r="BB72227" s="3">
        <v>0.13504399999999994</v>
      </c>
    </row>
    <row r="72228" spans="8:54" x14ac:dyDescent="0.3">
      <c r="H72228" t="s">
        <v>28296</v>
      </c>
      <c r="I72228" t="s">
        <v>15</v>
      </c>
      <c r="J72228" t="s">
        <v>76463</v>
      </c>
      <c r="U72228" s="1">
        <v>41579</v>
      </c>
      <c r="V72228" s="2"/>
      <c r="W72228" s="2"/>
      <c r="X72228" t="s">
        <v>76490</v>
      </c>
      <c r="Y72228">
        <v>101</v>
      </c>
      <c r="Z72228">
        <v>17.600000000000001</v>
      </c>
      <c r="AA72228" t="s">
        <v>101</v>
      </c>
      <c r="AB72228" t="s">
        <v>101</v>
      </c>
      <c r="AC72228">
        <v>19.899999999999999</v>
      </c>
      <c r="AD72228">
        <v>18.7</v>
      </c>
      <c r="AE72228">
        <v>1.2</v>
      </c>
      <c r="AL72228" t="s">
        <v>59380</v>
      </c>
      <c r="AY72228" s="3"/>
      <c r="AZ72228" s="3">
        <v>0.17425742574257427</v>
      </c>
      <c r="BA72228" s="5">
        <v>0.8257425742574257</v>
      </c>
      <c r="BB72228" s="3">
        <v>0.33488443564356452</v>
      </c>
    </row>
    <row r="72229" spans="8:54" x14ac:dyDescent="0.3">
      <c r="H72229" t="s">
        <v>58083</v>
      </c>
      <c r="I72229" t="s">
        <v>15</v>
      </c>
      <c r="J72229" t="s">
        <v>78796</v>
      </c>
      <c r="U72229" s="1">
        <v>41578</v>
      </c>
      <c r="V72229" s="2"/>
      <c r="W72229" s="2"/>
      <c r="X72229" t="s">
        <v>78798</v>
      </c>
      <c r="Y72229">
        <v>90</v>
      </c>
      <c r="Z72229">
        <v>4.5999999999999996</v>
      </c>
      <c r="AA72229" t="s">
        <v>101</v>
      </c>
      <c r="AB72229" t="s">
        <v>101</v>
      </c>
      <c r="AC72229">
        <v>22.5</v>
      </c>
      <c r="AD72229">
        <v>20.8</v>
      </c>
      <c r="AE72229">
        <v>1.7</v>
      </c>
      <c r="AL72229" t="s">
        <v>59380</v>
      </c>
      <c r="AY72229" s="3"/>
      <c r="AZ72229" s="3">
        <v>5.1111111111111107E-2</v>
      </c>
      <c r="BA72229" s="5">
        <v>0.94888888888888889</v>
      </c>
      <c r="BB72229" s="3">
        <v>9.8224311111111184E-2</v>
      </c>
    </row>
    <row r="72230" spans="8:54" x14ac:dyDescent="0.3">
      <c r="H72230" t="s">
        <v>25572</v>
      </c>
      <c r="I72230" t="s">
        <v>15</v>
      </c>
      <c r="J72230" t="s">
        <v>3434</v>
      </c>
      <c r="U72230" s="1">
        <v>41576</v>
      </c>
      <c r="V72230" s="2"/>
      <c r="W72230" s="2"/>
      <c r="X72230" t="s">
        <v>75723</v>
      </c>
      <c r="Y72230">
        <v>143</v>
      </c>
      <c r="Z72230">
        <v>5.2</v>
      </c>
      <c r="AA72230" t="s">
        <v>101</v>
      </c>
      <c r="AB72230" t="s">
        <v>101</v>
      </c>
      <c r="AC72230">
        <v>21.2</v>
      </c>
      <c r="AD72230">
        <v>19.5</v>
      </c>
      <c r="AE72230">
        <v>1.7</v>
      </c>
      <c r="AL72230" t="s">
        <v>59380</v>
      </c>
      <c r="AY72230" s="3"/>
      <c r="AZ72230" s="3">
        <v>3.6363636363636362E-2</v>
      </c>
      <c r="BA72230" s="5">
        <v>0.96363636363636362</v>
      </c>
      <c r="BB72230" s="3">
        <v>6.9882909090909218E-2</v>
      </c>
    </row>
    <row r="72231" spans="8:54" x14ac:dyDescent="0.3">
      <c r="H72231" t="s">
        <v>24915</v>
      </c>
      <c r="I72231" t="s">
        <v>15</v>
      </c>
      <c r="J72231" t="s">
        <v>79824</v>
      </c>
      <c r="U72231" s="1">
        <v>41578</v>
      </c>
      <c r="V72231" s="2"/>
      <c r="W72231" s="2"/>
      <c r="X72231" t="s">
        <v>9492</v>
      </c>
      <c r="Y72231">
        <v>51</v>
      </c>
      <c r="Z72231">
        <v>8.3000000000000007</v>
      </c>
      <c r="AA72231" t="s">
        <v>101</v>
      </c>
      <c r="AB72231" t="s">
        <v>101</v>
      </c>
      <c r="AC72231">
        <v>21.1</v>
      </c>
      <c r="AD72231">
        <v>19.3</v>
      </c>
      <c r="AE72231">
        <v>1.8</v>
      </c>
      <c r="AL72231" t="s">
        <v>59380</v>
      </c>
      <c r="AY72231" s="3"/>
      <c r="AZ72231" s="3">
        <v>0.16274509803921569</v>
      </c>
      <c r="BA72231" s="5">
        <v>0.83725490196078434</v>
      </c>
      <c r="BB72231" s="3">
        <v>0.31276027450980393</v>
      </c>
    </row>
    <row r="72232" spans="8:54" x14ac:dyDescent="0.3">
      <c r="H72232" t="s">
        <v>25372</v>
      </c>
      <c r="I72232" t="s">
        <v>15</v>
      </c>
      <c r="J72232" t="s">
        <v>79825</v>
      </c>
      <c r="U72232" s="1">
        <v>41577</v>
      </c>
      <c r="V72232" s="2"/>
      <c r="W72232" s="2"/>
      <c r="X72232" t="s">
        <v>754</v>
      </c>
      <c r="Y72232">
        <v>58</v>
      </c>
      <c r="Z72232">
        <v>-3.4</v>
      </c>
      <c r="AA72232" t="s">
        <v>101</v>
      </c>
      <c r="AB72232" t="s">
        <v>101</v>
      </c>
      <c r="AC72232">
        <v>26.1</v>
      </c>
      <c r="AD72232">
        <v>20.100000000000001</v>
      </c>
      <c r="AE72232">
        <v>6</v>
      </c>
      <c r="AL72232" t="s">
        <v>59380</v>
      </c>
      <c r="AY72232" s="3"/>
      <c r="AZ72232" s="3">
        <v>-5.8620689655172413E-2</v>
      </c>
      <c r="BA72232" s="5">
        <v>1.0586206896551724</v>
      </c>
      <c r="BB72232" s="3">
        <v>1.6416548275862142E-2</v>
      </c>
    </row>
    <row r="72233" spans="8:54" x14ac:dyDescent="0.3">
      <c r="H72233" t="s">
        <v>24915</v>
      </c>
      <c r="I72233" t="s">
        <v>15</v>
      </c>
      <c r="J72233" t="s">
        <v>79826</v>
      </c>
      <c r="U72233" s="1">
        <v>41575</v>
      </c>
      <c r="V72233" s="2"/>
      <c r="W72233" s="2"/>
      <c r="X72233" t="s">
        <v>79827</v>
      </c>
      <c r="Y72233">
        <v>75</v>
      </c>
      <c r="Z72233">
        <v>-5.3</v>
      </c>
      <c r="AA72233" t="s">
        <v>101</v>
      </c>
      <c r="AB72233" t="s">
        <v>101</v>
      </c>
      <c r="AC72233">
        <v>18.7</v>
      </c>
      <c r="AD72233">
        <v>18.7</v>
      </c>
      <c r="AE72233">
        <v>0</v>
      </c>
      <c r="AL72233" t="s">
        <v>59380</v>
      </c>
      <c r="AY72233" s="3"/>
      <c r="AZ72233" s="3">
        <v>-7.0666666666666669E-2</v>
      </c>
      <c r="BA72233" s="5">
        <v>1.0706666666666667</v>
      </c>
      <c r="BB72233" s="3">
        <v>1.9789988000000092E-2</v>
      </c>
    </row>
    <row r="72234" spans="8:54" x14ac:dyDescent="0.3">
      <c r="H72234" t="s">
        <v>25372</v>
      </c>
      <c r="I72234" t="s">
        <v>15</v>
      </c>
      <c r="J72234" t="s">
        <v>77009</v>
      </c>
      <c r="U72234" s="1">
        <v>41576</v>
      </c>
      <c r="V72234" s="2"/>
      <c r="W72234" s="2"/>
      <c r="X72234" t="s">
        <v>14241</v>
      </c>
      <c r="Y72234">
        <v>52</v>
      </c>
      <c r="Z72234">
        <v>-3.1</v>
      </c>
      <c r="AA72234" t="s">
        <v>101</v>
      </c>
      <c r="AB72234" t="s">
        <v>101</v>
      </c>
      <c r="AC72234">
        <v>16.7</v>
      </c>
      <c r="AD72234">
        <v>19.7</v>
      </c>
      <c r="AE72234">
        <v>-3</v>
      </c>
      <c r="AL72234" t="s">
        <v>59380</v>
      </c>
      <c r="AY72234" s="3"/>
      <c r="AZ72234" s="3">
        <v>-5.9615384615384619E-2</v>
      </c>
      <c r="BA72234" s="5">
        <v>1.0596153846153846</v>
      </c>
      <c r="BB72234" s="3">
        <v>1.6695109615384673E-2</v>
      </c>
    </row>
    <row r="72235" spans="8:54" x14ac:dyDescent="0.3">
      <c r="H72235" t="s">
        <v>58083</v>
      </c>
      <c r="I72235" t="s">
        <v>15</v>
      </c>
      <c r="J72235" t="s">
        <v>78796</v>
      </c>
      <c r="U72235" s="1">
        <v>41578</v>
      </c>
      <c r="V72235" s="2"/>
      <c r="W72235" s="2"/>
      <c r="X72235" t="s">
        <v>78798</v>
      </c>
      <c r="Y72235">
        <v>90</v>
      </c>
      <c r="Z72235">
        <v>4.4000000000000004</v>
      </c>
      <c r="AA72235" t="s">
        <v>101</v>
      </c>
      <c r="AB72235" t="s">
        <v>101</v>
      </c>
      <c r="AC72235">
        <v>19.8</v>
      </c>
      <c r="AD72235">
        <v>19.600000000000001</v>
      </c>
      <c r="AE72235">
        <v>0.2</v>
      </c>
      <c r="AL72235" t="s">
        <v>59380</v>
      </c>
      <c r="AY72235" s="3"/>
      <c r="AZ72235" s="3">
        <v>4.8888888888888891E-2</v>
      </c>
      <c r="BA72235" s="5">
        <v>0.95111111111111113</v>
      </c>
      <c r="BB72235" s="3">
        <v>9.3953688888888776E-2</v>
      </c>
    </row>
    <row r="72236" spans="8:54" x14ac:dyDescent="0.3">
      <c r="H72236" t="s">
        <v>25572</v>
      </c>
      <c r="I72236" t="s">
        <v>15</v>
      </c>
      <c r="J72236" t="s">
        <v>23083</v>
      </c>
      <c r="U72236" s="1">
        <v>41576</v>
      </c>
      <c r="V72236" s="2"/>
      <c r="W72236" s="2"/>
      <c r="X72236" t="s">
        <v>45241</v>
      </c>
      <c r="Y72236">
        <v>51</v>
      </c>
      <c r="Z72236">
        <v>4</v>
      </c>
      <c r="AA72236" t="s">
        <v>101</v>
      </c>
      <c r="AB72236" t="s">
        <v>101</v>
      </c>
      <c r="AC72236">
        <v>21.1</v>
      </c>
      <c r="AD72236">
        <v>18.2</v>
      </c>
      <c r="AE72236">
        <v>2.9</v>
      </c>
      <c r="AL72236" t="s">
        <v>59380</v>
      </c>
      <c r="AY72236" s="3"/>
      <c r="AZ72236" s="3">
        <v>7.8431372549019607E-2</v>
      </c>
      <c r="BA72236" s="5">
        <v>0.92156862745098045</v>
      </c>
      <c r="BB72236" s="3">
        <v>0.15072784313725474</v>
      </c>
    </row>
    <row r="72237" spans="8:54" x14ac:dyDescent="0.3">
      <c r="H72237" t="s">
        <v>58083</v>
      </c>
      <c r="I72237" t="s">
        <v>15</v>
      </c>
      <c r="J72237" t="s">
        <v>79828</v>
      </c>
      <c r="U72237" s="1">
        <v>41578</v>
      </c>
      <c r="V72237" s="2"/>
      <c r="W72237" s="2"/>
      <c r="X72237" t="s">
        <v>2691</v>
      </c>
      <c r="Y72237">
        <v>85</v>
      </c>
      <c r="Z72237">
        <v>-6</v>
      </c>
      <c r="AA72237" t="s">
        <v>101</v>
      </c>
      <c r="AB72237" t="s">
        <v>101</v>
      </c>
      <c r="AC72237">
        <v>23.1</v>
      </c>
      <c r="AD72237">
        <v>21.7</v>
      </c>
      <c r="AE72237">
        <v>1.5</v>
      </c>
      <c r="AL72237" t="s">
        <v>59380</v>
      </c>
      <c r="AY72237" s="3"/>
      <c r="AZ72237" s="3">
        <v>-7.0588235294117646E-2</v>
      </c>
      <c r="BA72237" s="5">
        <v>1.0705882352941176</v>
      </c>
      <c r="BB72237" s="3">
        <v>1.976802352941176E-2</v>
      </c>
    </row>
    <row r="72238" spans="8:54" x14ac:dyDescent="0.3">
      <c r="H72238" t="s">
        <v>58083</v>
      </c>
      <c r="I72238" t="s">
        <v>15</v>
      </c>
      <c r="J72238" t="s">
        <v>79829</v>
      </c>
      <c r="U72238" s="1">
        <v>41578</v>
      </c>
      <c r="V72238" s="2"/>
      <c r="W72238" s="2"/>
      <c r="X72238" t="s">
        <v>76367</v>
      </c>
      <c r="Y72238">
        <v>82</v>
      </c>
      <c r="Z72238">
        <v>4.2</v>
      </c>
      <c r="AA72238" t="s">
        <v>101</v>
      </c>
      <c r="AB72238" t="s">
        <v>101</v>
      </c>
      <c r="AC72238">
        <v>20.9</v>
      </c>
      <c r="AD72238">
        <v>19.7</v>
      </c>
      <c r="AE72238">
        <v>1.2</v>
      </c>
      <c r="AL72238" t="s">
        <v>59380</v>
      </c>
      <c r="AY72238" s="3"/>
      <c r="AZ72238" s="3">
        <v>5.1219512195121955E-2</v>
      </c>
      <c r="BA72238" s="5">
        <v>0.948780487804878</v>
      </c>
      <c r="BB72238" s="3">
        <v>9.8432634146341513E-2</v>
      </c>
    </row>
    <row r="72239" spans="8:54" x14ac:dyDescent="0.3">
      <c r="H72239" t="s">
        <v>24915</v>
      </c>
      <c r="I72239" t="s">
        <v>15</v>
      </c>
      <c r="J72239" t="s">
        <v>38684</v>
      </c>
      <c r="U72239" s="1">
        <v>41576</v>
      </c>
      <c r="V72239" s="2"/>
      <c r="W72239" s="2"/>
      <c r="X72239" t="s">
        <v>38685</v>
      </c>
      <c r="Y72239">
        <v>88</v>
      </c>
      <c r="Z72239">
        <v>3.6</v>
      </c>
      <c r="AA72239" t="s">
        <v>101</v>
      </c>
      <c r="AB72239" t="s">
        <v>101</v>
      </c>
      <c r="AC72239">
        <v>22</v>
      </c>
      <c r="AD72239">
        <v>19.7</v>
      </c>
      <c r="AE72239">
        <v>2.4</v>
      </c>
      <c r="AL72239" t="s">
        <v>59380</v>
      </c>
      <c r="AY72239" s="3"/>
      <c r="AZ72239" s="3">
        <v>4.0909090909090909E-2</v>
      </c>
      <c r="BA72239" s="5">
        <v>0.95909090909090911</v>
      </c>
      <c r="BB72239" s="3">
        <v>7.861827272727262E-2</v>
      </c>
    </row>
    <row r="72240" spans="8:54" x14ac:dyDescent="0.3">
      <c r="H72240" t="s">
        <v>24915</v>
      </c>
      <c r="I72240" t="s">
        <v>15</v>
      </c>
      <c r="J72240" t="s">
        <v>79294</v>
      </c>
      <c r="U72240" s="1">
        <v>41576</v>
      </c>
      <c r="V72240" s="2"/>
      <c r="W72240" s="2"/>
      <c r="X72240" t="s">
        <v>22250</v>
      </c>
      <c r="Y72240">
        <v>70</v>
      </c>
      <c r="Z72240">
        <v>3</v>
      </c>
      <c r="AA72240" t="s">
        <v>101</v>
      </c>
      <c r="AB72240" t="s">
        <v>101</v>
      </c>
      <c r="AC72240">
        <v>20.6</v>
      </c>
      <c r="AD72240">
        <v>19.399999999999999</v>
      </c>
      <c r="AE72240">
        <v>1.2</v>
      </c>
      <c r="AL72240" t="s">
        <v>59380</v>
      </c>
      <c r="AY72240" s="3"/>
      <c r="AZ72240" s="3">
        <v>4.2857142857142858E-2</v>
      </c>
      <c r="BA72240" s="5">
        <v>0.95714285714285718</v>
      </c>
      <c r="BB72240" s="3">
        <v>8.2361999999999824E-2</v>
      </c>
    </row>
    <row r="72241" spans="8:54" x14ac:dyDescent="0.3">
      <c r="H72241" t="s">
        <v>58083</v>
      </c>
      <c r="I72241" t="s">
        <v>15</v>
      </c>
      <c r="J72241" t="s">
        <v>79830</v>
      </c>
      <c r="U72241" s="1">
        <v>41576</v>
      </c>
      <c r="V72241" s="2"/>
      <c r="W72241" s="2"/>
      <c r="X72241" t="s">
        <v>492</v>
      </c>
      <c r="Y72241">
        <v>145</v>
      </c>
      <c r="Z72241">
        <v>8.6</v>
      </c>
      <c r="AA72241" t="s">
        <v>101</v>
      </c>
      <c r="AB72241" t="s">
        <v>101</v>
      </c>
      <c r="AC72241">
        <v>25.3</v>
      </c>
      <c r="AD72241">
        <v>20.6</v>
      </c>
      <c r="AE72241">
        <v>4.7</v>
      </c>
      <c r="AL72241" t="s">
        <v>59380</v>
      </c>
      <c r="AY72241" s="3"/>
      <c r="AZ72241" s="3">
        <v>5.9310344827586202E-2</v>
      </c>
      <c r="BA72241" s="5">
        <v>0.94068965517241376</v>
      </c>
      <c r="BB72241" s="3">
        <v>0.11398143448275877</v>
      </c>
    </row>
    <row r="72242" spans="8:54" x14ac:dyDescent="0.3">
      <c r="H72242" t="s">
        <v>58083</v>
      </c>
      <c r="I72242" t="s">
        <v>15</v>
      </c>
      <c r="J72242" t="s">
        <v>79831</v>
      </c>
      <c r="U72242" s="1">
        <v>41576</v>
      </c>
      <c r="V72242" s="2"/>
      <c r="W72242" s="2"/>
      <c r="X72242" t="s">
        <v>79832</v>
      </c>
      <c r="Y72242">
        <v>54</v>
      </c>
      <c r="Z72242">
        <v>3.7</v>
      </c>
      <c r="AA72242" t="s">
        <v>101</v>
      </c>
      <c r="AB72242" t="s">
        <v>101</v>
      </c>
      <c r="AC72242">
        <v>23.9</v>
      </c>
      <c r="AD72242">
        <v>20.399999999999999</v>
      </c>
      <c r="AE72242">
        <v>3.5</v>
      </c>
      <c r="AL72242" t="s">
        <v>59380</v>
      </c>
      <c r="AY72242" s="3"/>
      <c r="AZ72242" s="3">
        <v>6.851851851851852E-2</v>
      </c>
      <c r="BA72242" s="5">
        <v>0.93148148148148147</v>
      </c>
      <c r="BB72242" s="3">
        <v>0.13167751851851861</v>
      </c>
    </row>
    <row r="72243" spans="8:54" x14ac:dyDescent="0.3">
      <c r="H72243" t="s">
        <v>24915</v>
      </c>
      <c r="I72243" t="s">
        <v>15</v>
      </c>
      <c r="J72243" t="s">
        <v>38640</v>
      </c>
      <c r="U72243" s="1">
        <v>41575</v>
      </c>
      <c r="V72243" s="2"/>
      <c r="W72243" s="2"/>
      <c r="X72243" t="s">
        <v>70963</v>
      </c>
      <c r="Y72243">
        <v>71</v>
      </c>
      <c r="Z72243">
        <v>2.9</v>
      </c>
      <c r="AA72243" t="s">
        <v>101</v>
      </c>
      <c r="AB72243" t="s">
        <v>101</v>
      </c>
      <c r="AC72243">
        <v>21.7</v>
      </c>
      <c r="AD72243">
        <v>19.100000000000001</v>
      </c>
      <c r="AE72243">
        <v>2.6</v>
      </c>
      <c r="AL72243" t="s">
        <v>59380</v>
      </c>
      <c r="AY72243" s="3"/>
      <c r="AZ72243" s="3">
        <v>4.0845070422535212E-2</v>
      </c>
      <c r="BA72243" s="5">
        <v>0.95915492957746484</v>
      </c>
      <c r="BB72243" s="3">
        <v>7.8495239436619624E-2</v>
      </c>
    </row>
    <row r="72244" spans="8:54" x14ac:dyDescent="0.3">
      <c r="H72244" t="s">
        <v>58083</v>
      </c>
      <c r="I72244" t="s">
        <v>15</v>
      </c>
      <c r="J72244" t="s">
        <v>79833</v>
      </c>
      <c r="U72244" s="1">
        <v>41576</v>
      </c>
      <c r="V72244" s="2"/>
      <c r="W72244" s="2"/>
      <c r="X72244" t="s">
        <v>12472</v>
      </c>
      <c r="Y72244">
        <v>130</v>
      </c>
      <c r="Z72244">
        <v>7.5</v>
      </c>
      <c r="AA72244" t="s">
        <v>101</v>
      </c>
      <c r="AB72244" t="s">
        <v>101</v>
      </c>
      <c r="AC72244">
        <v>24.3</v>
      </c>
      <c r="AD72244">
        <v>20.6</v>
      </c>
      <c r="AE72244">
        <v>3.7</v>
      </c>
      <c r="AL72244" t="s">
        <v>59380</v>
      </c>
      <c r="AY72244" s="3"/>
      <c r="AZ72244" s="3">
        <v>5.7692307692307696E-2</v>
      </c>
      <c r="BA72244" s="5">
        <v>0.94230769230769229</v>
      </c>
      <c r="BB72244" s="3">
        <v>0.11087192307692306</v>
      </c>
    </row>
    <row r="72245" spans="8:54" x14ac:dyDescent="0.3">
      <c r="H72245" t="s">
        <v>58083</v>
      </c>
      <c r="I72245" t="s">
        <v>15</v>
      </c>
      <c r="J72245" t="s">
        <v>58155</v>
      </c>
      <c r="U72245" s="1">
        <v>41576</v>
      </c>
      <c r="V72245" s="2"/>
      <c r="W72245" s="2"/>
      <c r="X72245" t="s">
        <v>79834</v>
      </c>
      <c r="Y72245">
        <v>107</v>
      </c>
      <c r="Z72245">
        <v>8.1</v>
      </c>
      <c r="AA72245" t="s">
        <v>101</v>
      </c>
      <c r="AB72245" t="s">
        <v>101</v>
      </c>
      <c r="AC72245">
        <v>26.3</v>
      </c>
      <c r="AD72245">
        <v>20.7</v>
      </c>
      <c r="AE72245">
        <v>5.6</v>
      </c>
      <c r="AL72245" t="s">
        <v>59380</v>
      </c>
      <c r="AY72245" s="3"/>
      <c r="AZ72245" s="3">
        <v>7.5700934579439244E-2</v>
      </c>
      <c r="BA72245" s="5">
        <v>0.92429906542056073</v>
      </c>
      <c r="BB72245" s="3">
        <v>0.14548054205607475</v>
      </c>
    </row>
    <row r="72246" spans="8:54" x14ac:dyDescent="0.3">
      <c r="H72246" t="s">
        <v>24915</v>
      </c>
      <c r="I72246" t="s">
        <v>15</v>
      </c>
      <c r="J72246" t="s">
        <v>79835</v>
      </c>
      <c r="U72246" s="1">
        <v>41578</v>
      </c>
      <c r="V72246" s="2"/>
      <c r="W72246" s="2"/>
      <c r="X72246" t="s">
        <v>776</v>
      </c>
      <c r="Y72246">
        <v>69</v>
      </c>
      <c r="Z72246">
        <v>6.5</v>
      </c>
      <c r="AA72246" t="s">
        <v>101</v>
      </c>
      <c r="AB72246" t="s">
        <v>101</v>
      </c>
      <c r="AC72246">
        <v>20.7</v>
      </c>
      <c r="AD72246">
        <v>19.3</v>
      </c>
      <c r="AE72246">
        <v>1.4</v>
      </c>
      <c r="AL72246" t="s">
        <v>59380</v>
      </c>
      <c r="AY72246" s="3"/>
      <c r="AZ72246" s="3">
        <v>9.420289855072464E-2</v>
      </c>
      <c r="BA72246" s="5">
        <v>0.90579710144927539</v>
      </c>
      <c r="BB72246" s="3">
        <v>0.18103724637681151</v>
      </c>
    </row>
    <row r="72247" spans="8:54" x14ac:dyDescent="0.3">
      <c r="H72247" t="s">
        <v>24915</v>
      </c>
      <c r="I72247" t="s">
        <v>15</v>
      </c>
      <c r="J72247" t="s">
        <v>79836</v>
      </c>
      <c r="U72247" s="1">
        <v>41577</v>
      </c>
      <c r="V72247" s="2"/>
      <c r="W72247" s="2"/>
      <c r="X72247" t="s">
        <v>30589</v>
      </c>
      <c r="Y72247">
        <v>147</v>
      </c>
      <c r="Z72247">
        <v>4.9000000000000004</v>
      </c>
      <c r="AA72247" t="s">
        <v>101</v>
      </c>
      <c r="AB72247" t="s">
        <v>101</v>
      </c>
      <c r="AC72247">
        <v>20.5</v>
      </c>
      <c r="AD72247">
        <v>19.899999999999999</v>
      </c>
      <c r="AE72247">
        <v>0.6</v>
      </c>
      <c r="AL72247" t="s">
        <v>59380</v>
      </c>
      <c r="AY72247" s="3"/>
      <c r="AZ72247" s="3">
        <v>3.3333333333333333E-2</v>
      </c>
      <c r="BA72247" s="5">
        <v>0.96666666666666667</v>
      </c>
      <c r="BB72247" s="3">
        <v>6.4059333333333246E-2</v>
      </c>
    </row>
    <row r="72248" spans="8:54" x14ac:dyDescent="0.3">
      <c r="H72248" t="s">
        <v>25572</v>
      </c>
      <c r="I72248" t="s">
        <v>15</v>
      </c>
      <c r="J72248" t="s">
        <v>79837</v>
      </c>
      <c r="U72248" s="1">
        <v>41576</v>
      </c>
      <c r="V72248" s="2"/>
      <c r="W72248" s="2"/>
      <c r="X72248" t="s">
        <v>237</v>
      </c>
      <c r="Y72248">
        <v>74</v>
      </c>
      <c r="Z72248">
        <v>3.1</v>
      </c>
      <c r="AA72248" t="s">
        <v>101</v>
      </c>
      <c r="AB72248" t="s">
        <v>101</v>
      </c>
      <c r="AC72248">
        <v>21.7</v>
      </c>
      <c r="AD72248">
        <v>19.100000000000001</v>
      </c>
      <c r="AE72248">
        <v>2.6</v>
      </c>
      <c r="AL72248" t="s">
        <v>59380</v>
      </c>
      <c r="AY72248" s="3"/>
      <c r="AZ72248" s="3">
        <v>4.1891891891891894E-2</v>
      </c>
      <c r="BA72248" s="5">
        <v>0.95810810810810809</v>
      </c>
      <c r="BB72248" s="3">
        <v>8.0507000000000106E-2</v>
      </c>
    </row>
    <row r="72249" spans="8:54" x14ac:dyDescent="0.3">
      <c r="H72249" t="s">
        <v>24915</v>
      </c>
      <c r="I72249" t="s">
        <v>15</v>
      </c>
      <c r="J72249" t="s">
        <v>79838</v>
      </c>
      <c r="U72249" s="1">
        <v>41576</v>
      </c>
      <c r="V72249" s="2"/>
      <c r="W72249" s="2"/>
      <c r="X72249" t="s">
        <v>219</v>
      </c>
      <c r="Y72249">
        <v>84</v>
      </c>
      <c r="Z72249">
        <v>4</v>
      </c>
      <c r="AA72249" t="s">
        <v>101</v>
      </c>
      <c r="AB72249" t="s">
        <v>101</v>
      </c>
      <c r="AC72249">
        <v>19.899999999999999</v>
      </c>
      <c r="AD72249">
        <v>19.100000000000001</v>
      </c>
      <c r="AE72249">
        <v>0.8</v>
      </c>
      <c r="AL72249" t="s">
        <v>59380</v>
      </c>
      <c r="AY72249" s="3"/>
      <c r="AZ72249" s="3">
        <v>4.7619047619047616E-2</v>
      </c>
      <c r="BA72249" s="5">
        <v>0.95238095238095233</v>
      </c>
      <c r="BB72249" s="3">
        <v>9.1513333333333335E-2</v>
      </c>
    </row>
    <row r="72250" spans="8:54" x14ac:dyDescent="0.3">
      <c r="H72250" t="s">
        <v>25372</v>
      </c>
      <c r="I72250" t="s">
        <v>15</v>
      </c>
      <c r="J72250" t="s">
        <v>79839</v>
      </c>
      <c r="U72250" s="1">
        <v>41576</v>
      </c>
      <c r="V72250" s="2"/>
      <c r="W72250" s="2"/>
      <c r="X72250" t="s">
        <v>237</v>
      </c>
      <c r="Y72250">
        <v>80</v>
      </c>
      <c r="Z72250">
        <v>0</v>
      </c>
      <c r="AA72250" t="s">
        <v>101</v>
      </c>
      <c r="AB72250" t="s">
        <v>101</v>
      </c>
      <c r="AC72250">
        <v>35</v>
      </c>
      <c r="AD72250">
        <v>20.399999999999999</v>
      </c>
      <c r="AE72250">
        <v>14.6</v>
      </c>
      <c r="AL72250" t="s">
        <v>59380</v>
      </c>
      <c r="AY72250" s="3"/>
      <c r="AZ72250" s="3">
        <v>0</v>
      </c>
      <c r="BA72250" s="5">
        <v>1</v>
      </c>
      <c r="BB72250" s="3">
        <v>0</v>
      </c>
    </row>
    <row r="72251" spans="8:54" x14ac:dyDescent="0.3">
      <c r="H72251" t="s">
        <v>25372</v>
      </c>
      <c r="I72251" t="s">
        <v>15</v>
      </c>
      <c r="J72251" t="s">
        <v>77771</v>
      </c>
      <c r="U72251" s="1">
        <v>41577</v>
      </c>
      <c r="V72251" s="2"/>
      <c r="W72251" s="2"/>
      <c r="X72251" t="s">
        <v>754</v>
      </c>
      <c r="Y72251">
        <v>58</v>
      </c>
      <c r="Z72251">
        <v>1.7</v>
      </c>
      <c r="AA72251" t="s">
        <v>101</v>
      </c>
      <c r="AB72251" t="s">
        <v>101</v>
      </c>
      <c r="AC72251">
        <v>18.8</v>
      </c>
      <c r="AD72251">
        <v>19.899999999999999</v>
      </c>
      <c r="AE72251">
        <v>-1.1000000000000001</v>
      </c>
      <c r="AL72251" t="s">
        <v>59380</v>
      </c>
      <c r="AY72251" s="3"/>
      <c r="AZ72251" s="3">
        <v>2.9310344827586206E-2</v>
      </c>
      <c r="BA72251" s="5">
        <v>0.97068965517241379</v>
      </c>
      <c r="BB72251" s="3">
        <v>5.6328034482758582E-2</v>
      </c>
    </row>
    <row r="72252" spans="8:54" x14ac:dyDescent="0.3">
      <c r="H72252" t="s">
        <v>25372</v>
      </c>
      <c r="I72252" t="s">
        <v>15</v>
      </c>
      <c r="J72252" t="s">
        <v>79840</v>
      </c>
      <c r="U72252" s="1">
        <v>41577</v>
      </c>
      <c r="V72252" s="2"/>
      <c r="W72252" s="2"/>
      <c r="X72252" t="s">
        <v>10368</v>
      </c>
      <c r="Y72252">
        <v>72</v>
      </c>
      <c r="Z72252">
        <v>3.2</v>
      </c>
      <c r="AA72252" t="s">
        <v>101</v>
      </c>
      <c r="AB72252" t="s">
        <v>101</v>
      </c>
      <c r="AC72252">
        <v>21.7</v>
      </c>
      <c r="AD72252">
        <v>19.5</v>
      </c>
      <c r="AE72252">
        <v>2.2000000000000002</v>
      </c>
      <c r="AL72252" t="s">
        <v>59380</v>
      </c>
      <c r="AY72252" s="3"/>
      <c r="AZ72252" s="3">
        <v>4.4444444444444446E-2</v>
      </c>
      <c r="BA72252" s="5">
        <v>0.9555555555555556</v>
      </c>
      <c r="BB72252" s="3">
        <v>8.5412444444444402E-2</v>
      </c>
    </row>
    <row r="72253" spans="8:54" x14ac:dyDescent="0.3">
      <c r="H72253" t="s">
        <v>24915</v>
      </c>
      <c r="I72253" t="s">
        <v>15</v>
      </c>
      <c r="J72253" t="s">
        <v>44760</v>
      </c>
      <c r="U72253" s="1">
        <v>41576</v>
      </c>
      <c r="V72253" s="2"/>
      <c r="W72253" s="2"/>
      <c r="X72253" t="s">
        <v>20454</v>
      </c>
      <c r="Y72253">
        <v>82</v>
      </c>
      <c r="Z72253">
        <v>4</v>
      </c>
      <c r="AA72253" t="s">
        <v>101</v>
      </c>
      <c r="AB72253" t="s">
        <v>101</v>
      </c>
      <c r="AC72253">
        <v>21.4</v>
      </c>
      <c r="AD72253">
        <v>20</v>
      </c>
      <c r="AE72253">
        <v>1.4</v>
      </c>
      <c r="AL72253" t="s">
        <v>59380</v>
      </c>
      <c r="AY72253" s="3"/>
      <c r="AZ72253" s="3">
        <v>4.878048780487805E-2</v>
      </c>
      <c r="BA72253" s="5">
        <v>0.95121951219512191</v>
      </c>
      <c r="BB72253" s="3">
        <v>9.3745365853658669E-2</v>
      </c>
    </row>
    <row r="72254" spans="8:54" x14ac:dyDescent="0.3">
      <c r="H72254" t="s">
        <v>24915</v>
      </c>
      <c r="I72254" t="s">
        <v>15</v>
      </c>
      <c r="J72254" t="s">
        <v>79841</v>
      </c>
      <c r="U72254" s="1">
        <v>41577</v>
      </c>
      <c r="V72254" s="2"/>
      <c r="W72254" s="2"/>
      <c r="X72254" t="s">
        <v>142</v>
      </c>
      <c r="Y72254">
        <v>67</v>
      </c>
      <c r="Z72254">
        <v>3.4</v>
      </c>
      <c r="AA72254" t="s">
        <v>101</v>
      </c>
      <c r="AB72254" t="s">
        <v>101</v>
      </c>
      <c r="AC72254">
        <v>20.6</v>
      </c>
      <c r="AD72254">
        <v>19.3</v>
      </c>
      <c r="AE72254">
        <v>1.3</v>
      </c>
      <c r="AL72254" t="s">
        <v>59380</v>
      </c>
      <c r="AY72254" s="3"/>
      <c r="AZ72254" s="3">
        <v>5.0746268656716415E-2</v>
      </c>
      <c r="BA72254" s="5">
        <v>0.94925373134328361</v>
      </c>
      <c r="BB72254" s="3">
        <v>9.7523164179104338E-2</v>
      </c>
    </row>
    <row r="72255" spans="8:54" x14ac:dyDescent="0.3">
      <c r="H72255" t="s">
        <v>24915</v>
      </c>
      <c r="I72255" t="s">
        <v>15</v>
      </c>
      <c r="J72255" t="s">
        <v>79842</v>
      </c>
      <c r="U72255" s="1">
        <v>41578</v>
      </c>
      <c r="V72255" s="2"/>
      <c r="W72255" s="2"/>
      <c r="X72255" t="s">
        <v>79843</v>
      </c>
      <c r="Y72255">
        <v>131</v>
      </c>
      <c r="Z72255">
        <v>-7.7</v>
      </c>
      <c r="AA72255" t="s">
        <v>101</v>
      </c>
      <c r="AB72255" t="s">
        <v>101</v>
      </c>
      <c r="AC72255">
        <v>21.3</v>
      </c>
      <c r="AD72255">
        <v>17.7</v>
      </c>
      <c r="AE72255">
        <v>3.6</v>
      </c>
      <c r="AL72255" t="s">
        <v>59380</v>
      </c>
      <c r="AY72255" s="3"/>
      <c r="AZ72255" s="3">
        <v>-5.8778625954198471E-2</v>
      </c>
      <c r="BA72255" s="5">
        <v>1.0587786259541985</v>
      </c>
      <c r="BB72255" s="3">
        <v>1.6460777862595477E-2</v>
      </c>
    </row>
    <row r="72256" spans="8:54" x14ac:dyDescent="0.3">
      <c r="H72256" t="s">
        <v>24915</v>
      </c>
      <c r="I72256" t="s">
        <v>15</v>
      </c>
      <c r="J72256" t="s">
        <v>79844</v>
      </c>
      <c r="U72256" s="1">
        <v>41575</v>
      </c>
      <c r="V72256" s="2"/>
      <c r="W72256" s="2"/>
      <c r="X72256" t="s">
        <v>219</v>
      </c>
      <c r="Y72256">
        <v>76</v>
      </c>
      <c r="Z72256">
        <v>2.4</v>
      </c>
      <c r="AA72256" t="s">
        <v>101</v>
      </c>
      <c r="AB72256" t="s">
        <v>101</v>
      </c>
      <c r="AC72256">
        <v>21.1</v>
      </c>
      <c r="AD72256">
        <v>18.7</v>
      </c>
      <c r="AE72256">
        <v>2.4</v>
      </c>
      <c r="AL72256" t="s">
        <v>59380</v>
      </c>
      <c r="AY72256" s="3"/>
      <c r="AZ72256" s="3">
        <v>3.1578947368421054E-2</v>
      </c>
      <c r="BA72256" s="5">
        <v>0.96842105263157896</v>
      </c>
      <c r="BB72256" s="3">
        <v>6.0687789473684139E-2</v>
      </c>
    </row>
    <row r="72257" spans="8:54" x14ac:dyDescent="0.3">
      <c r="H72257" t="s">
        <v>24915</v>
      </c>
      <c r="I72257" t="s">
        <v>15</v>
      </c>
      <c r="J72257" t="s">
        <v>7553</v>
      </c>
      <c r="U72257" s="1">
        <v>41577</v>
      </c>
      <c r="V72257" s="2"/>
      <c r="W72257" s="2"/>
      <c r="X72257" t="s">
        <v>79845</v>
      </c>
      <c r="Y72257">
        <v>87</v>
      </c>
      <c r="Z72257">
        <v>3.3</v>
      </c>
      <c r="AA72257" t="s">
        <v>101</v>
      </c>
      <c r="AB72257" t="s">
        <v>101</v>
      </c>
      <c r="AC72257">
        <v>21.8</v>
      </c>
      <c r="AD72257">
        <v>19.3</v>
      </c>
      <c r="AE72257">
        <v>2.5</v>
      </c>
      <c r="AL72257" t="s">
        <v>59380</v>
      </c>
      <c r="AY72257" s="3"/>
      <c r="AZ72257" s="3">
        <v>3.793103448275862E-2</v>
      </c>
      <c r="BA72257" s="5">
        <v>0.96206896551724141</v>
      </c>
      <c r="BB72257" s="3">
        <v>7.2895103448275878E-2</v>
      </c>
    </row>
    <row r="72258" spans="8:54" x14ac:dyDescent="0.3">
      <c r="H72258" t="s">
        <v>25372</v>
      </c>
      <c r="I72258" t="s">
        <v>15</v>
      </c>
      <c r="J72258" t="s">
        <v>77018</v>
      </c>
      <c r="U72258" s="1">
        <v>41576</v>
      </c>
      <c r="V72258" s="2"/>
      <c r="W72258" s="2"/>
      <c r="X72258" t="s">
        <v>14241</v>
      </c>
      <c r="Y72258">
        <v>52</v>
      </c>
      <c r="Z72258">
        <v>-3.1</v>
      </c>
      <c r="AA72258" t="s">
        <v>101</v>
      </c>
      <c r="AB72258" t="s">
        <v>101</v>
      </c>
      <c r="AC72258">
        <v>21.5</v>
      </c>
      <c r="AD72258">
        <v>20.100000000000001</v>
      </c>
      <c r="AE72258">
        <v>1.4</v>
      </c>
      <c r="AL72258" t="s">
        <v>59380</v>
      </c>
      <c r="AY72258" s="3"/>
      <c r="AZ72258" s="3">
        <v>-5.9615384615384619E-2</v>
      </c>
      <c r="BA72258" s="5">
        <v>1.0596153846153846</v>
      </c>
      <c r="BB72258" s="3">
        <v>1.6695109615384673E-2</v>
      </c>
    </row>
    <row r="72259" spans="8:54" x14ac:dyDescent="0.3">
      <c r="H72259" t="s">
        <v>24915</v>
      </c>
      <c r="I72259" t="s">
        <v>15</v>
      </c>
      <c r="J72259" t="s">
        <v>79846</v>
      </c>
      <c r="U72259" s="1">
        <v>41575</v>
      </c>
      <c r="V72259" s="2"/>
      <c r="W72259" s="2"/>
      <c r="X72259" t="s">
        <v>51392</v>
      </c>
      <c r="Y72259">
        <v>77</v>
      </c>
      <c r="Z72259">
        <v>4.5999999999999996</v>
      </c>
      <c r="AA72259" t="s">
        <v>101</v>
      </c>
      <c r="AB72259" t="s">
        <v>101</v>
      </c>
      <c r="AC72259">
        <v>22.1</v>
      </c>
      <c r="AD72259">
        <v>19.100000000000001</v>
      </c>
      <c r="AE72259">
        <v>3</v>
      </c>
      <c r="AL72259" t="s">
        <v>59380</v>
      </c>
      <c r="AY72259" s="3"/>
      <c r="AZ72259" s="3">
        <v>5.9740259740259732E-2</v>
      </c>
      <c r="BA72259" s="5">
        <v>0.94025974025974024</v>
      </c>
      <c r="BB72259" s="3">
        <v>0.11480763636363633</v>
      </c>
    </row>
    <row r="72260" spans="8:54" x14ac:dyDescent="0.3">
      <c r="H72260" t="s">
        <v>24915</v>
      </c>
      <c r="I72260" t="s">
        <v>15</v>
      </c>
      <c r="J72260" t="s">
        <v>79846</v>
      </c>
      <c r="U72260" s="1">
        <v>41575</v>
      </c>
      <c r="V72260" s="2"/>
      <c r="W72260" s="2"/>
      <c r="X72260" t="s">
        <v>79847</v>
      </c>
      <c r="Y72260">
        <v>72</v>
      </c>
      <c r="Z72260">
        <v>2.2999999999999998</v>
      </c>
      <c r="AA72260" t="s">
        <v>101</v>
      </c>
      <c r="AB72260" t="s">
        <v>101</v>
      </c>
      <c r="AC72260">
        <v>21.3</v>
      </c>
      <c r="AD72260">
        <v>19.100000000000001</v>
      </c>
      <c r="AE72260">
        <v>2.2000000000000002</v>
      </c>
      <c r="AL72260" t="s">
        <v>59380</v>
      </c>
      <c r="AY72260" s="3"/>
      <c r="AZ72260" s="3">
        <v>3.1944444444444442E-2</v>
      </c>
      <c r="BA72260" s="5">
        <v>0.96805555555555556</v>
      </c>
      <c r="BB72260" s="3">
        <v>6.1390194444444379E-2</v>
      </c>
    </row>
    <row r="72261" spans="8:54" x14ac:dyDescent="0.3">
      <c r="H72261" t="s">
        <v>24915</v>
      </c>
      <c r="I72261" t="s">
        <v>15</v>
      </c>
      <c r="J72261" t="s">
        <v>79848</v>
      </c>
      <c r="U72261" s="1">
        <v>41577</v>
      </c>
      <c r="V72261" s="2"/>
      <c r="W72261" s="2"/>
      <c r="X72261" t="s">
        <v>219</v>
      </c>
      <c r="Y72261">
        <v>89</v>
      </c>
      <c r="Z72261">
        <v>8.4</v>
      </c>
      <c r="AA72261" t="s">
        <v>101</v>
      </c>
      <c r="AB72261" t="s">
        <v>101</v>
      </c>
      <c r="AC72261">
        <v>19.7</v>
      </c>
      <c r="AD72261">
        <v>19.399999999999999</v>
      </c>
      <c r="AE72261">
        <v>0.3</v>
      </c>
      <c r="AL72261" t="s">
        <v>59380</v>
      </c>
      <c r="AY72261" s="3"/>
      <c r="AZ72261" s="3">
        <v>9.4382022471910118E-2</v>
      </c>
      <c r="BA72261" s="5">
        <v>0.90561797752808992</v>
      </c>
      <c r="BB72261" s="3">
        <v>0.18138148314606739</v>
      </c>
    </row>
    <row r="72262" spans="8:54" x14ac:dyDescent="0.3">
      <c r="H72262" t="s">
        <v>35647</v>
      </c>
      <c r="I72262" t="s">
        <v>15</v>
      </c>
      <c r="J72262" t="s">
        <v>79849</v>
      </c>
      <c r="U72262" s="1">
        <v>41586</v>
      </c>
      <c r="V72262" s="2"/>
      <c r="W72262" s="2"/>
      <c r="X72262" t="s">
        <v>2691</v>
      </c>
      <c r="Y72262">
        <v>85</v>
      </c>
      <c r="Z72262">
        <v>0</v>
      </c>
      <c r="AA72262" t="s">
        <v>101</v>
      </c>
      <c r="AB72262" t="s">
        <v>101</v>
      </c>
      <c r="AC72262">
        <v>35</v>
      </c>
      <c r="AD72262">
        <v>20.7</v>
      </c>
      <c r="AE72262">
        <v>14.3</v>
      </c>
      <c r="AL72262" t="s">
        <v>59380</v>
      </c>
      <c r="AY72262" s="3"/>
      <c r="AZ72262" s="3">
        <v>0</v>
      </c>
      <c r="BA72262" s="5">
        <v>1</v>
      </c>
      <c r="BB72262" s="3">
        <v>0</v>
      </c>
    </row>
    <row r="72263" spans="8:54" x14ac:dyDescent="0.3">
      <c r="H72263" t="s">
        <v>35647</v>
      </c>
      <c r="I72263" t="s">
        <v>15</v>
      </c>
      <c r="J72263" t="s">
        <v>79850</v>
      </c>
      <c r="U72263" s="1">
        <v>41586</v>
      </c>
      <c r="V72263" s="2"/>
      <c r="W72263" s="2"/>
      <c r="X72263" t="s">
        <v>79851</v>
      </c>
      <c r="Y72263">
        <v>99</v>
      </c>
      <c r="Z72263">
        <v>-5.6</v>
      </c>
      <c r="AA72263" t="s">
        <v>101</v>
      </c>
      <c r="AB72263" t="s">
        <v>101</v>
      </c>
      <c r="AC72263">
        <v>22.3</v>
      </c>
      <c r="AD72263">
        <v>18.899999999999999</v>
      </c>
      <c r="AE72263">
        <v>3.4</v>
      </c>
      <c r="AL72263" t="s">
        <v>59380</v>
      </c>
      <c r="AY72263" s="3"/>
      <c r="AZ72263" s="3">
        <v>-5.6565656565656562E-2</v>
      </c>
      <c r="BA72263" s="5">
        <v>1.0565656565656565</v>
      </c>
      <c r="BB72263" s="3">
        <v>1.5841042424242446E-2</v>
      </c>
    </row>
    <row r="72264" spans="8:54" x14ac:dyDescent="0.3">
      <c r="H72264" t="s">
        <v>24915</v>
      </c>
      <c r="I72264" t="s">
        <v>15</v>
      </c>
      <c r="J72264" t="s">
        <v>78678</v>
      </c>
      <c r="U72264" s="1">
        <v>41585</v>
      </c>
      <c r="V72264" s="2"/>
      <c r="W72264" s="2"/>
      <c r="X72264" t="s">
        <v>19032</v>
      </c>
      <c r="Y72264">
        <v>62</v>
      </c>
      <c r="Z72264">
        <v>11.4</v>
      </c>
      <c r="AA72264" t="s">
        <v>101</v>
      </c>
      <c r="AB72264" t="s">
        <v>101</v>
      </c>
      <c r="AC72264">
        <v>23.4</v>
      </c>
      <c r="AD72264">
        <v>19.5</v>
      </c>
      <c r="AE72264">
        <v>3.9</v>
      </c>
      <c r="AL72264" t="s">
        <v>59380</v>
      </c>
      <c r="AY72264" s="3"/>
      <c r="AZ72264" s="3">
        <v>0.18387096774193548</v>
      </c>
      <c r="BA72264" s="5">
        <v>0.81612903225806455</v>
      </c>
      <c r="BB72264" s="3">
        <v>0.35335954838709682</v>
      </c>
    </row>
    <row r="72265" spans="8:54" x14ac:dyDescent="0.3">
      <c r="H72265" t="s">
        <v>24915</v>
      </c>
      <c r="I72265" t="s">
        <v>15</v>
      </c>
      <c r="J72265" t="s">
        <v>50944</v>
      </c>
      <c r="U72265" s="1">
        <v>41579</v>
      </c>
      <c r="V72265" s="2"/>
      <c r="W72265" s="2"/>
      <c r="X72265" t="s">
        <v>416</v>
      </c>
      <c r="Y72265">
        <v>67</v>
      </c>
      <c r="Z72265">
        <v>2</v>
      </c>
      <c r="AA72265" t="s">
        <v>101</v>
      </c>
      <c r="AB72265" t="s">
        <v>101</v>
      </c>
      <c r="AC72265">
        <v>23.1</v>
      </c>
      <c r="AD72265">
        <v>19.5</v>
      </c>
      <c r="AE72265">
        <v>3.6</v>
      </c>
      <c r="AL72265" t="s">
        <v>59380</v>
      </c>
      <c r="AY72265" s="3"/>
      <c r="AZ72265" s="3">
        <v>2.9850746268656716E-2</v>
      </c>
      <c r="BA72265" s="5">
        <v>0.97014925373134331</v>
      </c>
      <c r="BB72265" s="3">
        <v>5.7366567164178983E-2</v>
      </c>
    </row>
    <row r="72266" spans="8:54" x14ac:dyDescent="0.3">
      <c r="H72266" t="s">
        <v>24915</v>
      </c>
      <c r="I72266" t="s">
        <v>15</v>
      </c>
      <c r="J72266" t="s">
        <v>79852</v>
      </c>
      <c r="U72266" s="1">
        <v>41585</v>
      </c>
      <c r="V72266" s="2"/>
      <c r="W72266" s="2"/>
      <c r="X72266" t="s">
        <v>7153</v>
      </c>
      <c r="Y72266">
        <v>77</v>
      </c>
      <c r="Z72266">
        <v>5</v>
      </c>
      <c r="AA72266" t="s">
        <v>101</v>
      </c>
      <c r="AB72266" t="s">
        <v>101</v>
      </c>
      <c r="AC72266">
        <v>21.8</v>
      </c>
      <c r="AD72266">
        <v>19.5</v>
      </c>
      <c r="AE72266">
        <v>2.2999999999999998</v>
      </c>
      <c r="AL72266" t="s">
        <v>59380</v>
      </c>
      <c r="AY72266" s="3"/>
      <c r="AZ72266" s="3">
        <v>6.4935064935064929E-2</v>
      </c>
      <c r="BA72266" s="5">
        <v>0.93506493506493504</v>
      </c>
      <c r="BB72266" s="3">
        <v>0.12479090909090917</v>
      </c>
    </row>
    <row r="72267" spans="8:54" x14ac:dyDescent="0.3">
      <c r="H72267" t="s">
        <v>24915</v>
      </c>
      <c r="I72267" t="s">
        <v>15</v>
      </c>
      <c r="J72267" t="s">
        <v>79853</v>
      </c>
      <c r="U72267" s="1">
        <v>41586</v>
      </c>
      <c r="V72267" s="2"/>
      <c r="W72267" s="2"/>
      <c r="X72267" t="s">
        <v>38158</v>
      </c>
      <c r="Y72267">
        <v>57</v>
      </c>
      <c r="Z72267">
        <v>1.7</v>
      </c>
      <c r="AA72267" t="s">
        <v>101</v>
      </c>
      <c r="AB72267" t="s">
        <v>101</v>
      </c>
      <c r="AC72267">
        <v>23.4</v>
      </c>
      <c r="AD72267">
        <v>20.8</v>
      </c>
      <c r="AE72267">
        <v>2.6</v>
      </c>
      <c r="AL72267" t="s">
        <v>59380</v>
      </c>
      <c r="AY72267" s="3"/>
      <c r="AZ72267" s="3">
        <v>2.9824561403508771E-2</v>
      </c>
      <c r="BA72267" s="5">
        <v>0.97017543859649125</v>
      </c>
      <c r="BB72267" s="3">
        <v>5.7316245614035033E-2</v>
      </c>
    </row>
    <row r="72268" spans="8:54" x14ac:dyDescent="0.3">
      <c r="H72268" t="s">
        <v>25372</v>
      </c>
      <c r="I72268" t="s">
        <v>15</v>
      </c>
      <c r="J72268" t="s">
        <v>32653</v>
      </c>
      <c r="U72268" s="1">
        <v>41585</v>
      </c>
      <c r="V72268" s="2"/>
      <c r="W72268" s="2"/>
      <c r="X72268" t="s">
        <v>4132</v>
      </c>
      <c r="Y72268">
        <v>56</v>
      </c>
      <c r="Z72268">
        <v>0</v>
      </c>
      <c r="AA72268" t="s">
        <v>101</v>
      </c>
      <c r="AB72268" t="s">
        <v>101</v>
      </c>
      <c r="AC72268">
        <v>16.899999999999999</v>
      </c>
      <c r="AD72268">
        <v>19.899999999999999</v>
      </c>
      <c r="AE72268">
        <v>-3</v>
      </c>
      <c r="AL72268" t="s">
        <v>59380</v>
      </c>
      <c r="AY72268" s="3"/>
      <c r="AZ72268" s="3">
        <v>0</v>
      </c>
      <c r="BA72268" s="5">
        <v>1</v>
      </c>
      <c r="BB72268" s="3">
        <v>0</v>
      </c>
    </row>
    <row r="72269" spans="8:54" x14ac:dyDescent="0.3">
      <c r="H72269" t="s">
        <v>24915</v>
      </c>
      <c r="I72269" t="s">
        <v>15</v>
      </c>
      <c r="J72269" t="s">
        <v>21292</v>
      </c>
      <c r="U72269" s="1">
        <v>41585</v>
      </c>
      <c r="V72269" s="2"/>
      <c r="W72269" s="2"/>
      <c r="X72269" t="s">
        <v>36150</v>
      </c>
      <c r="Y72269">
        <v>85</v>
      </c>
      <c r="Z72269">
        <v>-7.1</v>
      </c>
      <c r="AA72269" t="s">
        <v>101</v>
      </c>
      <c r="AB72269" t="s">
        <v>101</v>
      </c>
      <c r="AC72269">
        <v>24.3</v>
      </c>
      <c r="AD72269">
        <v>21.4</v>
      </c>
      <c r="AE72269">
        <v>2.9</v>
      </c>
      <c r="AL72269" t="s">
        <v>59380</v>
      </c>
      <c r="AY72269" s="3"/>
      <c r="AZ72269" s="3">
        <v>-8.352941176470588E-2</v>
      </c>
      <c r="BA72269" s="5">
        <v>1.0835294117647059</v>
      </c>
      <c r="BB72269" s="3">
        <v>2.3392161176470694E-2</v>
      </c>
    </row>
    <row r="72270" spans="8:54" x14ac:dyDescent="0.3">
      <c r="H72270" t="s">
        <v>24915</v>
      </c>
      <c r="I72270" t="s">
        <v>15</v>
      </c>
      <c r="J72270" t="s">
        <v>79854</v>
      </c>
      <c r="U72270" s="1">
        <v>41579</v>
      </c>
      <c r="V72270" s="2"/>
      <c r="W72270" s="2"/>
      <c r="X72270" t="s">
        <v>79855</v>
      </c>
      <c r="Y72270">
        <v>63</v>
      </c>
      <c r="Z72270">
        <v>2.4</v>
      </c>
      <c r="AA72270" t="s">
        <v>101</v>
      </c>
      <c r="AB72270" t="s">
        <v>101</v>
      </c>
      <c r="AC72270">
        <v>21.5</v>
      </c>
      <c r="AD72270">
        <v>20.399999999999999</v>
      </c>
      <c r="AE72270">
        <v>1.1000000000000001</v>
      </c>
      <c r="AL72270" t="s">
        <v>59380</v>
      </c>
      <c r="AY72270" s="3"/>
      <c r="AZ72270" s="3">
        <v>3.8095238095238092E-2</v>
      </c>
      <c r="BA72270" s="5">
        <v>0.96190476190476193</v>
      </c>
      <c r="BB72270" s="3">
        <v>7.3210666666666535E-2</v>
      </c>
    </row>
    <row r="72271" spans="8:54" x14ac:dyDescent="0.3">
      <c r="H72271" t="s">
        <v>24915</v>
      </c>
      <c r="I72271" t="s">
        <v>15</v>
      </c>
      <c r="J72271" t="s">
        <v>36438</v>
      </c>
      <c r="U72271" s="1">
        <v>41586</v>
      </c>
      <c r="V72271" s="2"/>
      <c r="W72271" s="2"/>
      <c r="X72271" t="s">
        <v>79856</v>
      </c>
      <c r="Y72271">
        <v>87</v>
      </c>
      <c r="Z72271">
        <v>0</v>
      </c>
      <c r="AA72271" t="s">
        <v>101</v>
      </c>
      <c r="AB72271" t="s">
        <v>101</v>
      </c>
      <c r="AC72271">
        <v>35</v>
      </c>
      <c r="AD72271">
        <v>20.399999999999999</v>
      </c>
      <c r="AE72271">
        <v>14.6</v>
      </c>
      <c r="AL72271" t="s">
        <v>59380</v>
      </c>
      <c r="AY72271" s="3"/>
      <c r="AZ72271" s="3">
        <v>0</v>
      </c>
      <c r="BA72271" s="5">
        <v>1</v>
      </c>
      <c r="BB72271" s="3">
        <v>0</v>
      </c>
    </row>
    <row r="72272" spans="8:54" x14ac:dyDescent="0.3">
      <c r="H72272" t="s">
        <v>24915</v>
      </c>
      <c r="I72272" t="s">
        <v>15</v>
      </c>
      <c r="J72272" t="s">
        <v>38694</v>
      </c>
      <c r="U72272" s="1">
        <v>41585</v>
      </c>
      <c r="V72272" s="2"/>
      <c r="W72272" s="2"/>
      <c r="X72272" t="s">
        <v>3570</v>
      </c>
      <c r="Y72272">
        <v>61</v>
      </c>
      <c r="Z72272">
        <v>0</v>
      </c>
      <c r="AA72272" t="s">
        <v>101</v>
      </c>
      <c r="AB72272" t="s">
        <v>101</v>
      </c>
      <c r="AC72272">
        <v>21.6</v>
      </c>
      <c r="AD72272">
        <v>20.2</v>
      </c>
      <c r="AE72272">
        <v>1.4</v>
      </c>
      <c r="AL72272" t="s">
        <v>59380</v>
      </c>
      <c r="AY72272" s="3"/>
      <c r="AZ72272" s="3">
        <v>0</v>
      </c>
      <c r="BA72272" s="5">
        <v>1</v>
      </c>
      <c r="BB72272" s="3">
        <v>0</v>
      </c>
    </row>
    <row r="72273" spans="8:54" x14ac:dyDescent="0.3">
      <c r="H72273" t="s">
        <v>25372</v>
      </c>
      <c r="I72273" t="s">
        <v>15</v>
      </c>
      <c r="J72273" t="s">
        <v>77011</v>
      </c>
      <c r="U72273" s="1">
        <v>41585</v>
      </c>
      <c r="V72273" s="2"/>
      <c r="W72273" s="2"/>
      <c r="X72273" t="s">
        <v>14241</v>
      </c>
      <c r="Y72273">
        <v>52</v>
      </c>
      <c r="Z72273">
        <v>1.5</v>
      </c>
      <c r="AA72273" t="s">
        <v>101</v>
      </c>
      <c r="AB72273" t="s">
        <v>101</v>
      </c>
      <c r="AC72273">
        <v>17.2</v>
      </c>
      <c r="AD72273">
        <v>19.100000000000001</v>
      </c>
      <c r="AE72273">
        <v>-1.9</v>
      </c>
      <c r="AL72273" t="s">
        <v>59380</v>
      </c>
      <c r="AY72273" s="3"/>
      <c r="AZ72273" s="3">
        <v>2.8846153846153848E-2</v>
      </c>
      <c r="BA72273" s="5">
        <v>0.97115384615384615</v>
      </c>
      <c r="BB72273" s="3">
        <v>5.5435961538461642E-2</v>
      </c>
    </row>
    <row r="72274" spans="8:54" x14ac:dyDescent="0.3">
      <c r="H72274" t="s">
        <v>24915</v>
      </c>
      <c r="I72274" t="s">
        <v>15</v>
      </c>
      <c r="J72274" t="s">
        <v>79857</v>
      </c>
      <c r="U72274" s="1">
        <v>41586</v>
      </c>
      <c r="V72274" s="2"/>
      <c r="W72274" s="2"/>
      <c r="X72274" t="s">
        <v>5995</v>
      </c>
      <c r="Y72274">
        <v>50</v>
      </c>
      <c r="Z72274">
        <v>1.5</v>
      </c>
      <c r="AA72274" t="s">
        <v>101</v>
      </c>
      <c r="AB72274" t="s">
        <v>101</v>
      </c>
      <c r="AC72274">
        <v>23.6</v>
      </c>
      <c r="AD72274">
        <v>19.7</v>
      </c>
      <c r="AE72274">
        <v>3.9</v>
      </c>
      <c r="AL72274" t="s">
        <v>59380</v>
      </c>
      <c r="AY72274" s="3"/>
      <c r="AZ72274" s="3">
        <v>0.03</v>
      </c>
      <c r="BA72274" s="5">
        <v>0.97</v>
      </c>
      <c r="BB72274" s="3">
        <v>5.7653399999999966E-2</v>
      </c>
    </row>
    <row r="72275" spans="8:54" x14ac:dyDescent="0.3">
      <c r="H72275" t="s">
        <v>24915</v>
      </c>
      <c r="I72275" t="s">
        <v>15</v>
      </c>
      <c r="J72275" t="s">
        <v>79858</v>
      </c>
      <c r="U72275" s="1">
        <v>41579</v>
      </c>
      <c r="V72275" s="2"/>
      <c r="W72275" s="2"/>
      <c r="X72275" t="s">
        <v>311</v>
      </c>
      <c r="Y72275">
        <v>62</v>
      </c>
      <c r="Z72275">
        <v>1.8</v>
      </c>
      <c r="AA72275" t="s">
        <v>101</v>
      </c>
      <c r="AB72275" t="s">
        <v>101</v>
      </c>
      <c r="AC72275">
        <v>26.5</v>
      </c>
      <c r="AD72275">
        <v>20.6</v>
      </c>
      <c r="AE72275">
        <v>5.9</v>
      </c>
      <c r="AL72275" t="s">
        <v>59380</v>
      </c>
      <c r="AY72275" s="3"/>
      <c r="AZ72275" s="3">
        <v>2.903225806451613E-2</v>
      </c>
      <c r="BA72275" s="5">
        <v>0.97096774193548385</v>
      </c>
      <c r="BB72275" s="3">
        <v>5.5793612903225931E-2</v>
      </c>
    </row>
    <row r="72276" spans="8:54" x14ac:dyDescent="0.3">
      <c r="H72276" t="s">
        <v>24915</v>
      </c>
      <c r="I72276" t="s">
        <v>15</v>
      </c>
      <c r="J72276" t="s">
        <v>49675</v>
      </c>
      <c r="U72276" s="1">
        <v>41587</v>
      </c>
      <c r="V72276" s="2"/>
      <c r="W72276" s="2"/>
      <c r="X72276" t="s">
        <v>1409</v>
      </c>
      <c r="Y72276">
        <v>74</v>
      </c>
      <c r="Z72276">
        <v>4.5</v>
      </c>
      <c r="AA72276" t="s">
        <v>101</v>
      </c>
      <c r="AB72276" t="s">
        <v>101</v>
      </c>
      <c r="AC72276">
        <v>20.5</v>
      </c>
      <c r="AD72276">
        <v>18.2</v>
      </c>
      <c r="AE72276">
        <v>2.2999999999999998</v>
      </c>
      <c r="AL72276" t="s">
        <v>59380</v>
      </c>
      <c r="AY72276" s="3"/>
      <c r="AZ72276" s="3">
        <v>6.0810810810810814E-2</v>
      </c>
      <c r="BA72276" s="5">
        <v>0.93918918918918914</v>
      </c>
      <c r="BB72276" s="3">
        <v>0.116865</v>
      </c>
    </row>
    <row r="72277" spans="8:54" x14ac:dyDescent="0.3">
      <c r="H72277" t="s">
        <v>58083</v>
      </c>
      <c r="I72277" t="s">
        <v>15</v>
      </c>
      <c r="J72277" t="s">
        <v>79809</v>
      </c>
      <c r="U72277" s="1">
        <v>41585</v>
      </c>
      <c r="V72277" s="2"/>
      <c r="W72277" s="2"/>
      <c r="X72277" t="s">
        <v>78798</v>
      </c>
      <c r="Y72277">
        <v>90</v>
      </c>
      <c r="Z72277">
        <v>-3.4</v>
      </c>
      <c r="AA72277" t="s">
        <v>101</v>
      </c>
      <c r="AB72277" t="s">
        <v>101</v>
      </c>
      <c r="AC72277">
        <v>24.2</v>
      </c>
      <c r="AD72277">
        <v>20.9</v>
      </c>
      <c r="AE72277">
        <v>3.3</v>
      </c>
      <c r="AL72277" t="s">
        <v>59380</v>
      </c>
      <c r="AY72277" s="3"/>
      <c r="AZ72277" s="3">
        <v>-3.7777777777777778E-2</v>
      </c>
      <c r="BA72277" s="5">
        <v>1.0377777777777777</v>
      </c>
      <c r="BB72277" s="3">
        <v>1.057955333333338E-2</v>
      </c>
    </row>
    <row r="72278" spans="8:54" x14ac:dyDescent="0.3">
      <c r="H72278" t="s">
        <v>58083</v>
      </c>
      <c r="I72278" t="s">
        <v>15</v>
      </c>
      <c r="J72278" t="s">
        <v>79819</v>
      </c>
      <c r="U72278" s="1">
        <v>41585</v>
      </c>
      <c r="V72278" s="2"/>
      <c r="W72278" s="2"/>
      <c r="X72278" t="s">
        <v>79859</v>
      </c>
      <c r="Y72278">
        <v>90</v>
      </c>
      <c r="Z72278">
        <v>0</v>
      </c>
      <c r="AA72278" t="s">
        <v>101</v>
      </c>
      <c r="AB72278" t="s">
        <v>101</v>
      </c>
      <c r="AC72278">
        <v>15.4</v>
      </c>
      <c r="AD72278">
        <v>21</v>
      </c>
      <c r="AE72278">
        <v>-5.6</v>
      </c>
      <c r="AL72278" t="s">
        <v>59380</v>
      </c>
      <c r="AY72278" s="3"/>
      <c r="AZ72278" s="3">
        <v>0</v>
      </c>
      <c r="BA72278" s="5">
        <v>1</v>
      </c>
      <c r="BB72278" s="3">
        <v>0</v>
      </c>
    </row>
    <row r="72279" spans="8:54" x14ac:dyDescent="0.3">
      <c r="H72279" t="s">
        <v>58083</v>
      </c>
      <c r="I72279" t="s">
        <v>15</v>
      </c>
      <c r="J72279" t="s">
        <v>79811</v>
      </c>
      <c r="U72279" s="1">
        <v>41582</v>
      </c>
      <c r="V72279" s="2"/>
      <c r="W72279" s="2"/>
      <c r="X72279" t="s">
        <v>79860</v>
      </c>
      <c r="Y72279">
        <v>90</v>
      </c>
      <c r="Z72279">
        <v>4.0999999999999996</v>
      </c>
      <c r="AA72279" t="s">
        <v>101</v>
      </c>
      <c r="AB72279" t="s">
        <v>101</v>
      </c>
      <c r="AC72279">
        <v>21.6</v>
      </c>
      <c r="AD72279">
        <v>19.7</v>
      </c>
      <c r="AE72279">
        <v>1.9</v>
      </c>
      <c r="AL72279" t="s">
        <v>59380</v>
      </c>
      <c r="AY72279" s="3"/>
      <c r="AZ72279" s="3">
        <v>4.5555555555555551E-2</v>
      </c>
      <c r="BA72279" s="5">
        <v>0.95444444444444443</v>
      </c>
      <c r="BB72279" s="3">
        <v>8.7547755555555495E-2</v>
      </c>
    </row>
    <row r="72280" spans="8:54" x14ac:dyDescent="0.3">
      <c r="H72280" t="s">
        <v>58083</v>
      </c>
      <c r="I72280" t="s">
        <v>15</v>
      </c>
      <c r="J72280" t="s">
        <v>79804</v>
      </c>
      <c r="U72280" s="1">
        <v>41582</v>
      </c>
      <c r="V72280" s="2"/>
      <c r="W72280" s="2"/>
      <c r="X72280" t="s">
        <v>79861</v>
      </c>
      <c r="Y72280">
        <v>90</v>
      </c>
      <c r="Z72280">
        <v>9.4</v>
      </c>
      <c r="AA72280" t="s">
        <v>101</v>
      </c>
      <c r="AB72280" t="s">
        <v>101</v>
      </c>
      <c r="AC72280">
        <v>21.9</v>
      </c>
      <c r="AD72280">
        <v>20.2</v>
      </c>
      <c r="AE72280">
        <v>1.7</v>
      </c>
      <c r="AL72280" t="s">
        <v>59380</v>
      </c>
      <c r="AY72280" s="3"/>
      <c r="AZ72280" s="3">
        <v>0.10444444444444445</v>
      </c>
      <c r="BA72280" s="5">
        <v>0.89555555555555555</v>
      </c>
      <c r="BB72280" s="3">
        <v>0.20071924444444456</v>
      </c>
    </row>
    <row r="72281" spans="8:54" x14ac:dyDescent="0.3">
      <c r="H72281" t="s">
        <v>58083</v>
      </c>
      <c r="I72281" t="s">
        <v>15</v>
      </c>
      <c r="J72281" t="s">
        <v>79811</v>
      </c>
      <c r="U72281" s="1">
        <v>41582</v>
      </c>
      <c r="V72281" s="2"/>
      <c r="W72281" s="2"/>
      <c r="X72281" t="s">
        <v>78797</v>
      </c>
      <c r="Y72281">
        <v>94</v>
      </c>
      <c r="Z72281">
        <v>-6.6</v>
      </c>
      <c r="AA72281" t="s">
        <v>101</v>
      </c>
      <c r="AB72281" t="s">
        <v>101</v>
      </c>
      <c r="AC72281">
        <v>22.2</v>
      </c>
      <c r="AD72281">
        <v>19.7</v>
      </c>
      <c r="AE72281">
        <v>2.5</v>
      </c>
      <c r="AL72281" t="s">
        <v>59380</v>
      </c>
      <c r="AY72281" s="3"/>
      <c r="AZ72281" s="3">
        <v>-7.0212765957446799E-2</v>
      </c>
      <c r="BA72281" s="5">
        <v>1.0702127659574467</v>
      </c>
      <c r="BB72281" s="3">
        <v>1.9662874468085123E-2</v>
      </c>
    </row>
    <row r="72282" spans="8:54" x14ac:dyDescent="0.3">
      <c r="H72282" t="s">
        <v>58083</v>
      </c>
      <c r="I72282" t="s">
        <v>15</v>
      </c>
      <c r="J72282" t="s">
        <v>79811</v>
      </c>
      <c r="U72282" s="1">
        <v>41582</v>
      </c>
      <c r="V72282" s="2"/>
      <c r="W72282" s="2"/>
      <c r="X72282" t="s">
        <v>78798</v>
      </c>
      <c r="Y72282">
        <v>90</v>
      </c>
      <c r="Z72282">
        <v>4.7</v>
      </c>
      <c r="AA72282" t="s">
        <v>101</v>
      </c>
      <c r="AB72282" t="s">
        <v>101</v>
      </c>
      <c r="AC72282">
        <v>20.6</v>
      </c>
      <c r="AD72282">
        <v>19.5</v>
      </c>
      <c r="AE72282">
        <v>1.1000000000000001</v>
      </c>
      <c r="AL72282" t="s">
        <v>59380</v>
      </c>
      <c r="AY72282" s="3"/>
      <c r="AZ72282" s="3">
        <v>5.2222222222222225E-2</v>
      </c>
      <c r="BA72282" s="5">
        <v>0.94777777777777783</v>
      </c>
      <c r="BB72282" s="3">
        <v>0.10035962222222206</v>
      </c>
    </row>
    <row r="72283" spans="8:54" x14ac:dyDescent="0.3">
      <c r="H72283" t="s">
        <v>58083</v>
      </c>
      <c r="I72283" t="s">
        <v>15</v>
      </c>
      <c r="J72283" t="s">
        <v>79804</v>
      </c>
      <c r="U72283" s="1">
        <v>41582</v>
      </c>
      <c r="V72283" s="2"/>
      <c r="W72283" s="2"/>
      <c r="X72283" t="s">
        <v>78798</v>
      </c>
      <c r="Y72283">
        <v>90</v>
      </c>
      <c r="Z72283">
        <v>3.4</v>
      </c>
      <c r="AA72283" t="s">
        <v>101</v>
      </c>
      <c r="AB72283" t="s">
        <v>101</v>
      </c>
      <c r="AC72283">
        <v>17.100000000000001</v>
      </c>
      <c r="AD72283">
        <v>19.7</v>
      </c>
      <c r="AE72283">
        <v>-2.6</v>
      </c>
      <c r="AL72283" t="s">
        <v>59380</v>
      </c>
      <c r="AY72283" s="3"/>
      <c r="AZ72283" s="3">
        <v>3.7777777777777778E-2</v>
      </c>
      <c r="BA72283" s="5">
        <v>0.9622222222222222</v>
      </c>
      <c r="BB72283" s="3">
        <v>7.2600577777777842E-2</v>
      </c>
    </row>
    <row r="72284" spans="8:54" x14ac:dyDescent="0.3">
      <c r="H72284" t="s">
        <v>35647</v>
      </c>
      <c r="I72284" t="s">
        <v>15</v>
      </c>
      <c r="J72284" t="s">
        <v>79862</v>
      </c>
      <c r="U72284" s="1">
        <v>41586</v>
      </c>
      <c r="V72284" s="2"/>
      <c r="W72284" s="2"/>
      <c r="X72284" t="s">
        <v>2691</v>
      </c>
      <c r="Y72284">
        <v>85</v>
      </c>
      <c r="Z72284">
        <v>0</v>
      </c>
      <c r="AA72284" t="s">
        <v>101</v>
      </c>
      <c r="AB72284" t="s">
        <v>101</v>
      </c>
      <c r="AC72284">
        <v>35</v>
      </c>
      <c r="AD72284">
        <v>20.399999999999999</v>
      </c>
      <c r="AE72284">
        <v>14.6</v>
      </c>
      <c r="AL72284" t="s">
        <v>59380</v>
      </c>
      <c r="AY72284" s="3"/>
      <c r="AZ72284" s="3">
        <v>0</v>
      </c>
      <c r="BA72284" s="5">
        <v>1</v>
      </c>
      <c r="BB72284" s="3">
        <v>0</v>
      </c>
    </row>
    <row r="72285" spans="8:54" x14ac:dyDescent="0.3">
      <c r="H72285" t="s">
        <v>54182</v>
      </c>
      <c r="I72285" t="s">
        <v>15</v>
      </c>
      <c r="J72285" t="s">
        <v>79863</v>
      </c>
      <c r="U72285" s="1">
        <v>41586</v>
      </c>
      <c r="V72285" s="2"/>
      <c r="W72285" s="2"/>
      <c r="X72285" t="s">
        <v>23</v>
      </c>
      <c r="Y72285">
        <v>74</v>
      </c>
      <c r="Z72285">
        <v>4.0999999999999996</v>
      </c>
      <c r="AA72285" t="s">
        <v>101</v>
      </c>
      <c r="AB72285" t="s">
        <v>101</v>
      </c>
      <c r="AC72285">
        <v>22.6</v>
      </c>
      <c r="AD72285">
        <v>19.3</v>
      </c>
      <c r="AE72285">
        <v>3.3</v>
      </c>
      <c r="AL72285" t="s">
        <v>59380</v>
      </c>
      <c r="AY72285" s="3"/>
      <c r="AZ72285" s="3">
        <v>5.5405405405405402E-2</v>
      </c>
      <c r="BA72285" s="5">
        <v>0.94459459459459461</v>
      </c>
      <c r="BB72285" s="3">
        <v>0.10647699999999993</v>
      </c>
    </row>
    <row r="72286" spans="8:54" x14ac:dyDescent="0.3">
      <c r="H72286" t="s">
        <v>24915</v>
      </c>
      <c r="I72286" t="s">
        <v>15</v>
      </c>
      <c r="J72286" t="s">
        <v>79864</v>
      </c>
      <c r="U72286" s="1">
        <v>41585</v>
      </c>
      <c r="V72286" s="2"/>
      <c r="W72286" s="2"/>
      <c r="X72286" t="s">
        <v>8727</v>
      </c>
      <c r="Y72286">
        <v>70</v>
      </c>
      <c r="Z72286">
        <v>4</v>
      </c>
      <c r="AA72286" t="s">
        <v>101</v>
      </c>
      <c r="AB72286" t="s">
        <v>101</v>
      </c>
      <c r="AC72286">
        <v>21.8</v>
      </c>
      <c r="AD72286">
        <v>20.2</v>
      </c>
      <c r="AE72286">
        <v>1.7</v>
      </c>
      <c r="AL72286" t="s">
        <v>59380</v>
      </c>
      <c r="AY72286" s="3"/>
      <c r="AZ72286" s="3">
        <v>5.7142857142857141E-2</v>
      </c>
      <c r="BA72286" s="5">
        <v>0.94285714285714284</v>
      </c>
      <c r="BB72286" s="3">
        <v>0.10981600000000014</v>
      </c>
    </row>
    <row r="72287" spans="8:54" x14ac:dyDescent="0.3">
      <c r="H72287" t="s">
        <v>24915</v>
      </c>
      <c r="I72287" t="s">
        <v>15</v>
      </c>
      <c r="J72287" t="s">
        <v>38684</v>
      </c>
      <c r="U72287" s="1">
        <v>41586</v>
      </c>
      <c r="V72287" s="2"/>
      <c r="W72287" s="2"/>
      <c r="X72287" t="s">
        <v>79319</v>
      </c>
      <c r="Y72287">
        <v>88</v>
      </c>
      <c r="Z72287">
        <v>4.9000000000000004</v>
      </c>
      <c r="AA72287" t="s">
        <v>101</v>
      </c>
      <c r="AB72287" t="s">
        <v>101</v>
      </c>
      <c r="AC72287">
        <v>17</v>
      </c>
      <c r="AD72287">
        <v>19.3</v>
      </c>
      <c r="AE72287">
        <v>-2.2999999999999998</v>
      </c>
      <c r="AL72287" t="s">
        <v>59380</v>
      </c>
      <c r="AY72287" s="3"/>
      <c r="AZ72287" s="3">
        <v>5.5681818181818186E-2</v>
      </c>
      <c r="BA72287" s="5">
        <v>0.94431818181818183</v>
      </c>
      <c r="BB72287" s="3">
        <v>0.10700820454545457</v>
      </c>
    </row>
    <row r="72288" spans="8:54" x14ac:dyDescent="0.3">
      <c r="H72288" t="s">
        <v>24915</v>
      </c>
      <c r="I72288" t="s">
        <v>15</v>
      </c>
      <c r="J72288" t="s">
        <v>25094</v>
      </c>
      <c r="U72288" s="1">
        <v>41585</v>
      </c>
      <c r="V72288" s="2"/>
      <c r="W72288" s="2"/>
      <c r="X72288" t="s">
        <v>79865</v>
      </c>
      <c r="Y72288">
        <v>87</v>
      </c>
      <c r="Z72288">
        <v>4.4000000000000004</v>
      </c>
      <c r="AA72288" t="s">
        <v>101</v>
      </c>
      <c r="AB72288" t="s">
        <v>101</v>
      </c>
      <c r="AC72288">
        <v>20.7</v>
      </c>
      <c r="AD72288">
        <v>19.5</v>
      </c>
      <c r="AE72288">
        <v>1.2</v>
      </c>
      <c r="AL72288" t="s">
        <v>59380</v>
      </c>
      <c r="AY72288" s="3"/>
      <c r="AZ72288" s="3">
        <v>5.0574712643678167E-2</v>
      </c>
      <c r="BA72288" s="5">
        <v>0.94942528735632181</v>
      </c>
      <c r="BB72288" s="3">
        <v>9.7193471264367837E-2</v>
      </c>
    </row>
    <row r="72289" spans="8:54" x14ac:dyDescent="0.3">
      <c r="H72289" t="s">
        <v>24915</v>
      </c>
      <c r="I72289" t="s">
        <v>15</v>
      </c>
      <c r="J72289" t="s">
        <v>79866</v>
      </c>
      <c r="U72289" s="1">
        <v>41585</v>
      </c>
      <c r="V72289" s="2"/>
      <c r="W72289" s="2"/>
      <c r="X72289" t="s">
        <v>332</v>
      </c>
      <c r="Y72289">
        <v>87</v>
      </c>
      <c r="Z72289">
        <v>4.2</v>
      </c>
      <c r="AA72289" t="s">
        <v>101</v>
      </c>
      <c r="AB72289" t="s">
        <v>101</v>
      </c>
      <c r="AC72289">
        <v>20.6</v>
      </c>
      <c r="AD72289">
        <v>20.2</v>
      </c>
      <c r="AE72289">
        <v>0.4</v>
      </c>
      <c r="AL72289" t="s">
        <v>59380</v>
      </c>
      <c r="AY72289" s="3"/>
      <c r="AZ72289" s="3">
        <v>4.8275862068965517E-2</v>
      </c>
      <c r="BA72289" s="5">
        <v>0.9517241379310345</v>
      </c>
      <c r="BB72289" s="3">
        <v>9.2775586206896632E-2</v>
      </c>
    </row>
    <row r="72290" spans="8:54" x14ac:dyDescent="0.3">
      <c r="H72290" t="s">
        <v>58083</v>
      </c>
      <c r="I72290" t="s">
        <v>15</v>
      </c>
      <c r="J72290" t="s">
        <v>79809</v>
      </c>
      <c r="U72290" s="1">
        <v>41582</v>
      </c>
      <c r="V72290" s="2"/>
      <c r="W72290" s="2"/>
      <c r="X72290" t="s">
        <v>78798</v>
      </c>
      <c r="Y72290">
        <v>90</v>
      </c>
      <c r="Z72290">
        <v>4.2</v>
      </c>
      <c r="AA72290" t="s">
        <v>101</v>
      </c>
      <c r="AB72290" t="s">
        <v>101</v>
      </c>
      <c r="AC72290">
        <v>19.399999999999999</v>
      </c>
      <c r="AD72290">
        <v>20.100000000000001</v>
      </c>
      <c r="AE72290">
        <v>-0.7</v>
      </c>
      <c r="AL72290" t="s">
        <v>59380</v>
      </c>
      <c r="AY72290" s="3"/>
      <c r="AZ72290" s="3">
        <v>4.6666666666666669E-2</v>
      </c>
      <c r="BA72290" s="5">
        <v>0.95333333333333337</v>
      </c>
      <c r="BB72290" s="3">
        <v>8.9683066666666589E-2</v>
      </c>
    </row>
    <row r="72291" spans="8:54" x14ac:dyDescent="0.3">
      <c r="H72291" t="s">
        <v>24915</v>
      </c>
      <c r="I72291" t="s">
        <v>15</v>
      </c>
      <c r="J72291" t="s">
        <v>79867</v>
      </c>
      <c r="U72291" s="1">
        <v>41586</v>
      </c>
      <c r="V72291" s="2"/>
      <c r="W72291" s="2"/>
      <c r="X72291" t="s">
        <v>7290</v>
      </c>
      <c r="Y72291">
        <v>107</v>
      </c>
      <c r="Z72291">
        <v>3.8</v>
      </c>
      <c r="AA72291" t="s">
        <v>101</v>
      </c>
      <c r="AB72291" t="s">
        <v>101</v>
      </c>
      <c r="AC72291">
        <v>21.7</v>
      </c>
      <c r="AD72291">
        <v>19.600000000000001</v>
      </c>
      <c r="AE72291">
        <v>2.2000000000000002</v>
      </c>
      <c r="AL72291" t="s">
        <v>59380</v>
      </c>
      <c r="AY72291" s="3"/>
      <c r="AZ72291" s="3">
        <v>3.5514018691588781E-2</v>
      </c>
      <c r="BA72291" s="5">
        <v>0.96448598130841123</v>
      </c>
      <c r="BB72291" s="3">
        <v>6.8250130841121415E-2</v>
      </c>
    </row>
    <row r="72292" spans="8:54" x14ac:dyDescent="0.3">
      <c r="H72292" t="s">
        <v>25372</v>
      </c>
      <c r="I72292" t="s">
        <v>15</v>
      </c>
      <c r="J72292" t="s">
        <v>32387</v>
      </c>
      <c r="U72292" s="1">
        <v>41585</v>
      </c>
      <c r="V72292" s="2"/>
      <c r="W72292" s="2"/>
      <c r="X72292" t="s">
        <v>15172</v>
      </c>
      <c r="Y72292">
        <v>68</v>
      </c>
      <c r="Z72292">
        <v>2</v>
      </c>
      <c r="AA72292" t="s">
        <v>101</v>
      </c>
      <c r="AB72292" t="s">
        <v>101</v>
      </c>
      <c r="AC72292">
        <v>20.2</v>
      </c>
      <c r="AD72292">
        <v>20.6</v>
      </c>
      <c r="AE72292">
        <v>-0.4</v>
      </c>
      <c r="AL72292" t="s">
        <v>59380</v>
      </c>
      <c r="AY72292" s="3"/>
      <c r="AZ72292" s="3">
        <v>2.9411764705882353E-2</v>
      </c>
      <c r="BA72292" s="5">
        <v>0.97058823529411764</v>
      </c>
      <c r="BB72292" s="3">
        <v>5.6522941176470498E-2</v>
      </c>
    </row>
    <row r="72293" spans="8:54" x14ac:dyDescent="0.3">
      <c r="H72293" t="s">
        <v>58083</v>
      </c>
      <c r="I72293" t="s">
        <v>15</v>
      </c>
      <c r="J72293" t="s">
        <v>79804</v>
      </c>
      <c r="U72293" s="1">
        <v>41585</v>
      </c>
      <c r="V72293" s="2"/>
      <c r="W72293" s="2"/>
      <c r="X72293" t="s">
        <v>79868</v>
      </c>
      <c r="Y72293">
        <v>90</v>
      </c>
      <c r="Z72293">
        <v>4.5999999999999996</v>
      </c>
      <c r="AA72293" t="s">
        <v>101</v>
      </c>
      <c r="AB72293" t="s">
        <v>101</v>
      </c>
      <c r="AC72293">
        <v>25.6</v>
      </c>
      <c r="AD72293">
        <v>21.2</v>
      </c>
      <c r="AE72293">
        <v>4.5</v>
      </c>
      <c r="AL72293" t="s">
        <v>59380</v>
      </c>
      <c r="AY72293" s="3"/>
      <c r="AZ72293" s="3">
        <v>5.1111111111111107E-2</v>
      </c>
      <c r="BA72293" s="5">
        <v>0.94888888888888889</v>
      </c>
      <c r="BB72293" s="3">
        <v>9.8224311111111184E-2</v>
      </c>
    </row>
    <row r="72294" spans="8:54" x14ac:dyDescent="0.3">
      <c r="H72294" t="s">
        <v>58083</v>
      </c>
      <c r="I72294" t="s">
        <v>15</v>
      </c>
      <c r="J72294" t="s">
        <v>79811</v>
      </c>
      <c r="U72294" s="1">
        <v>41582</v>
      </c>
      <c r="V72294" s="2"/>
      <c r="W72294" s="2"/>
      <c r="X72294" t="s">
        <v>78798</v>
      </c>
      <c r="Y72294">
        <v>90</v>
      </c>
      <c r="Z72294">
        <v>4.0999999999999996</v>
      </c>
      <c r="AA72294" t="s">
        <v>101</v>
      </c>
      <c r="AB72294" t="s">
        <v>101</v>
      </c>
      <c r="AC72294">
        <v>22.3</v>
      </c>
      <c r="AD72294">
        <v>20.6</v>
      </c>
      <c r="AE72294">
        <v>1.7</v>
      </c>
      <c r="AL72294" t="s">
        <v>59380</v>
      </c>
      <c r="AY72294" s="3"/>
      <c r="AZ72294" s="3">
        <v>4.5555555555555551E-2</v>
      </c>
      <c r="BA72294" s="5">
        <v>0.95444444444444443</v>
      </c>
      <c r="BB72294" s="3">
        <v>8.7547755555555495E-2</v>
      </c>
    </row>
    <row r="72295" spans="8:54" x14ac:dyDescent="0.3">
      <c r="H72295" t="s">
        <v>58083</v>
      </c>
      <c r="I72295" t="s">
        <v>15</v>
      </c>
      <c r="J72295" t="s">
        <v>79869</v>
      </c>
      <c r="U72295" s="1">
        <v>41585</v>
      </c>
      <c r="V72295" s="2"/>
      <c r="W72295" s="2"/>
      <c r="X72295" t="s">
        <v>3832</v>
      </c>
      <c r="Y72295">
        <v>56</v>
      </c>
      <c r="Z72295">
        <v>4.9000000000000004</v>
      </c>
      <c r="AA72295" t="s">
        <v>101</v>
      </c>
      <c r="AB72295" t="s">
        <v>101</v>
      </c>
      <c r="AC72295">
        <v>28</v>
      </c>
      <c r="AD72295">
        <v>22.4</v>
      </c>
      <c r="AE72295">
        <v>5.6</v>
      </c>
      <c r="AL72295" t="s">
        <v>59380</v>
      </c>
      <c r="AY72295" s="3"/>
      <c r="AZ72295" s="3">
        <v>8.7499999999999994E-2</v>
      </c>
      <c r="BA72295" s="5">
        <v>0.91249999999999998</v>
      </c>
      <c r="BB72295" s="3">
        <v>0.16815574999999994</v>
      </c>
    </row>
    <row r="72296" spans="8:54" x14ac:dyDescent="0.3">
      <c r="H72296" t="s">
        <v>24915</v>
      </c>
      <c r="I72296" t="s">
        <v>15</v>
      </c>
      <c r="J72296" t="s">
        <v>79870</v>
      </c>
      <c r="U72296" s="1">
        <v>41587</v>
      </c>
      <c r="V72296" s="2"/>
      <c r="W72296" s="2"/>
      <c r="X72296" t="s">
        <v>20</v>
      </c>
      <c r="Y72296">
        <v>64</v>
      </c>
      <c r="Z72296">
        <v>4.0999999999999996</v>
      </c>
      <c r="AA72296" t="s">
        <v>101</v>
      </c>
      <c r="AB72296" t="s">
        <v>101</v>
      </c>
      <c r="AC72296">
        <v>22.6</v>
      </c>
      <c r="AD72296">
        <v>20.399999999999999</v>
      </c>
      <c r="AE72296">
        <v>2.2000000000000002</v>
      </c>
      <c r="AL72296" t="s">
        <v>59380</v>
      </c>
      <c r="AY72296" s="3"/>
      <c r="AZ72296" s="3">
        <v>6.4062499999999994E-2</v>
      </c>
      <c r="BA72296" s="5">
        <v>0.93593749999999998</v>
      </c>
      <c r="BB72296" s="3">
        <v>0.12311403125000009</v>
      </c>
    </row>
    <row r="72297" spans="8:54" x14ac:dyDescent="0.3">
      <c r="H72297" t="s">
        <v>24915</v>
      </c>
      <c r="I72297" t="s">
        <v>15</v>
      </c>
      <c r="J72297" t="s">
        <v>46743</v>
      </c>
      <c r="U72297" s="1">
        <v>41587</v>
      </c>
      <c r="V72297" s="2"/>
      <c r="W72297" s="2"/>
      <c r="X72297" t="s">
        <v>20</v>
      </c>
      <c r="Y72297">
        <v>64</v>
      </c>
      <c r="Z72297">
        <v>7.1</v>
      </c>
      <c r="AA72297" t="s">
        <v>101</v>
      </c>
      <c r="AB72297" t="s">
        <v>101</v>
      </c>
      <c r="AC72297">
        <v>24.4</v>
      </c>
      <c r="AD72297">
        <v>21</v>
      </c>
      <c r="AE72297">
        <v>3.4</v>
      </c>
      <c r="AL72297" t="s">
        <v>59380</v>
      </c>
      <c r="AY72297" s="3"/>
      <c r="AZ72297" s="3">
        <v>0.11093749999999999</v>
      </c>
      <c r="BA72297" s="5">
        <v>0.88906249999999998</v>
      </c>
      <c r="BB72297" s="3">
        <v>0.21319746875000001</v>
      </c>
    </row>
    <row r="72298" spans="8:54" x14ac:dyDescent="0.3">
      <c r="H72298" t="s">
        <v>24915</v>
      </c>
      <c r="I72298" t="s">
        <v>15</v>
      </c>
      <c r="J72298" t="s">
        <v>41792</v>
      </c>
      <c r="U72298" s="1">
        <v>41587</v>
      </c>
      <c r="V72298" s="2"/>
      <c r="W72298" s="2"/>
      <c r="X72298" t="s">
        <v>20</v>
      </c>
      <c r="Y72298">
        <v>64</v>
      </c>
      <c r="Z72298">
        <v>3.2</v>
      </c>
      <c r="AA72298" t="s">
        <v>101</v>
      </c>
      <c r="AB72298" t="s">
        <v>101</v>
      </c>
      <c r="AC72298">
        <v>22</v>
      </c>
      <c r="AD72298">
        <v>19.5</v>
      </c>
      <c r="AE72298">
        <v>2.5</v>
      </c>
      <c r="AL72298" t="s">
        <v>59380</v>
      </c>
      <c r="AY72298" s="3"/>
      <c r="AZ72298" s="3">
        <v>0.05</v>
      </c>
      <c r="BA72298" s="5">
        <v>0.95</v>
      </c>
      <c r="BB72298" s="3">
        <v>9.6089000000000091E-2</v>
      </c>
    </row>
    <row r="72299" spans="8:54" x14ac:dyDescent="0.3">
      <c r="H72299" t="s">
        <v>24915</v>
      </c>
      <c r="I72299" t="s">
        <v>15</v>
      </c>
      <c r="J72299" t="s">
        <v>79871</v>
      </c>
      <c r="U72299" s="1">
        <v>41585</v>
      </c>
      <c r="V72299" s="2"/>
      <c r="W72299" s="2"/>
      <c r="X72299" t="s">
        <v>79803</v>
      </c>
      <c r="Y72299">
        <v>52</v>
      </c>
      <c r="Z72299">
        <v>2.2999999999999998</v>
      </c>
      <c r="AA72299" t="s">
        <v>101</v>
      </c>
      <c r="AB72299" t="s">
        <v>101</v>
      </c>
      <c r="AC72299">
        <v>21.3</v>
      </c>
      <c r="AD72299">
        <v>18.7</v>
      </c>
      <c r="AE72299">
        <v>2.6</v>
      </c>
      <c r="AL72299" t="s">
        <v>59380</v>
      </c>
      <c r="AY72299" s="3"/>
      <c r="AZ72299" s="3">
        <v>4.4230769230769226E-2</v>
      </c>
      <c r="BA72299" s="5">
        <v>0.95576923076923082</v>
      </c>
      <c r="BB72299" s="3">
        <v>8.5001807692307585E-2</v>
      </c>
    </row>
    <row r="72300" spans="8:54" x14ac:dyDescent="0.3">
      <c r="H72300" t="s">
        <v>24915</v>
      </c>
      <c r="I72300" t="s">
        <v>15</v>
      </c>
      <c r="J72300" t="s">
        <v>78678</v>
      </c>
      <c r="U72300" s="1">
        <v>41585</v>
      </c>
      <c r="V72300" s="2"/>
      <c r="W72300" s="2"/>
      <c r="X72300" t="s">
        <v>19032</v>
      </c>
      <c r="Y72300">
        <v>62</v>
      </c>
      <c r="Z72300">
        <v>3.7</v>
      </c>
      <c r="AA72300" t="s">
        <v>101</v>
      </c>
      <c r="AB72300" t="s">
        <v>101</v>
      </c>
      <c r="AC72300">
        <v>21.5</v>
      </c>
      <c r="AD72300">
        <v>18.7</v>
      </c>
      <c r="AE72300">
        <v>2.8</v>
      </c>
      <c r="AL72300" t="s">
        <v>59380</v>
      </c>
      <c r="AY72300" s="3"/>
      <c r="AZ72300" s="3">
        <v>5.9677419354838709E-2</v>
      </c>
      <c r="BA72300" s="5">
        <v>0.94032258064516128</v>
      </c>
      <c r="BB72300" s="3">
        <v>0.11468687096774199</v>
      </c>
    </row>
    <row r="72301" spans="8:54" x14ac:dyDescent="0.3">
      <c r="H72301" t="s">
        <v>24915</v>
      </c>
      <c r="I72301" t="s">
        <v>15</v>
      </c>
      <c r="J72301" t="s">
        <v>79872</v>
      </c>
      <c r="U72301" s="1">
        <v>41587</v>
      </c>
      <c r="V72301" s="2"/>
      <c r="W72301" s="2"/>
      <c r="X72301" t="s">
        <v>20</v>
      </c>
      <c r="Y72301">
        <v>64</v>
      </c>
      <c r="Z72301">
        <v>3.9</v>
      </c>
      <c r="AA72301" t="s">
        <v>101</v>
      </c>
      <c r="AB72301" t="s">
        <v>101</v>
      </c>
      <c r="AC72301">
        <v>21.6</v>
      </c>
      <c r="AD72301">
        <v>19.899999999999999</v>
      </c>
      <c r="AE72301">
        <v>1.7</v>
      </c>
      <c r="AL72301" t="s">
        <v>59380</v>
      </c>
      <c r="AY72301" s="3"/>
      <c r="AZ72301" s="3">
        <v>6.0937499999999999E-2</v>
      </c>
      <c r="BA72301" s="5">
        <v>0.93906250000000002</v>
      </c>
      <c r="BB72301" s="3">
        <v>0.11710846874999992</v>
      </c>
    </row>
    <row r="72302" spans="8:54" x14ac:dyDescent="0.3">
      <c r="H72302" t="s">
        <v>25372</v>
      </c>
      <c r="I72302" t="s">
        <v>15</v>
      </c>
      <c r="J72302" t="s">
        <v>77037</v>
      </c>
      <c r="U72302" s="1">
        <v>41585</v>
      </c>
      <c r="V72302" s="2"/>
      <c r="W72302" s="2"/>
      <c r="X72302" t="s">
        <v>13958</v>
      </c>
      <c r="Y72302">
        <v>65</v>
      </c>
      <c r="Z72302">
        <v>-2.4</v>
      </c>
      <c r="AA72302" t="s">
        <v>101</v>
      </c>
      <c r="AB72302" t="s">
        <v>101</v>
      </c>
      <c r="AC72302">
        <v>20.399999999999999</v>
      </c>
      <c r="AD72302">
        <v>20.100000000000001</v>
      </c>
      <c r="AE72302">
        <v>0.3</v>
      </c>
      <c r="AL72302" t="s">
        <v>59380</v>
      </c>
      <c r="AY72302" s="3"/>
      <c r="AZ72302" s="3">
        <v>-3.692307692307692E-2</v>
      </c>
      <c r="BA72302" s="5">
        <v>1.0369230769230768</v>
      </c>
      <c r="BB72302" s="3">
        <v>1.0340196923076972E-2</v>
      </c>
    </row>
    <row r="72303" spans="8:54" x14ac:dyDescent="0.3">
      <c r="H72303" t="s">
        <v>24915</v>
      </c>
      <c r="I72303" t="s">
        <v>15</v>
      </c>
      <c r="J72303" t="s">
        <v>55890</v>
      </c>
      <c r="U72303" s="1">
        <v>41579</v>
      </c>
      <c r="V72303" s="2"/>
      <c r="W72303" s="2"/>
      <c r="X72303" t="s">
        <v>142</v>
      </c>
      <c r="Y72303">
        <v>80</v>
      </c>
      <c r="Z72303">
        <v>0</v>
      </c>
      <c r="AA72303" t="s">
        <v>101</v>
      </c>
      <c r="AB72303" t="s">
        <v>101</v>
      </c>
      <c r="AC72303">
        <v>35</v>
      </c>
      <c r="AD72303">
        <v>20.399999999999999</v>
      </c>
      <c r="AE72303">
        <v>14.6</v>
      </c>
      <c r="AL72303" t="s">
        <v>59380</v>
      </c>
      <c r="AY72303" s="3"/>
      <c r="AZ72303" s="3">
        <v>0</v>
      </c>
      <c r="BA72303" s="5">
        <v>1</v>
      </c>
      <c r="BB72303" s="3">
        <v>0</v>
      </c>
    </row>
    <row r="72304" spans="8:54" x14ac:dyDescent="0.3">
      <c r="H72304" t="s">
        <v>25150</v>
      </c>
      <c r="I72304" t="s">
        <v>15</v>
      </c>
      <c r="J72304" t="s">
        <v>79873</v>
      </c>
      <c r="U72304" s="1">
        <v>41589</v>
      </c>
      <c r="V72304" s="2"/>
      <c r="W72304" s="2"/>
      <c r="X72304" t="s">
        <v>2691</v>
      </c>
      <c r="Y72304">
        <v>85</v>
      </c>
      <c r="Z72304">
        <v>0</v>
      </c>
      <c r="AA72304" t="s">
        <v>101</v>
      </c>
      <c r="AB72304" t="s">
        <v>101</v>
      </c>
      <c r="AC72304">
        <v>35</v>
      </c>
      <c r="AD72304">
        <v>20.399999999999999</v>
      </c>
      <c r="AE72304">
        <v>14.6</v>
      </c>
      <c r="AL72304" t="s">
        <v>59380</v>
      </c>
      <c r="AY72304" s="3"/>
      <c r="AZ72304" s="3">
        <v>0</v>
      </c>
      <c r="BA72304" s="5">
        <v>1</v>
      </c>
      <c r="BB72304" s="3">
        <v>0</v>
      </c>
    </row>
    <row r="72305" spans="8:54" x14ac:dyDescent="0.3">
      <c r="H72305" t="s">
        <v>24915</v>
      </c>
      <c r="I72305" t="s">
        <v>15</v>
      </c>
      <c r="J72305" t="s">
        <v>79874</v>
      </c>
      <c r="U72305" s="1">
        <v>41589</v>
      </c>
      <c r="V72305" s="2"/>
      <c r="W72305" s="2"/>
      <c r="X72305" t="s">
        <v>5679</v>
      </c>
      <c r="Y72305">
        <v>92</v>
      </c>
      <c r="Z72305">
        <v>0</v>
      </c>
      <c r="AA72305" t="s">
        <v>101</v>
      </c>
      <c r="AB72305" t="s">
        <v>101</v>
      </c>
      <c r="AC72305">
        <v>20.100000000000001</v>
      </c>
      <c r="AD72305">
        <v>19.899999999999999</v>
      </c>
      <c r="AE72305">
        <v>0.2</v>
      </c>
      <c r="AL72305" t="s">
        <v>59380</v>
      </c>
      <c r="AY72305" s="3"/>
      <c r="AZ72305" s="3">
        <v>0</v>
      </c>
      <c r="BA72305" s="5">
        <v>1</v>
      </c>
      <c r="BB72305" s="3">
        <v>0</v>
      </c>
    </row>
    <row r="72306" spans="8:54" x14ac:dyDescent="0.3">
      <c r="H72306" t="s">
        <v>24936</v>
      </c>
      <c r="I72306" t="s">
        <v>15</v>
      </c>
      <c r="J72306" t="s">
        <v>67120</v>
      </c>
      <c r="U72306" s="1">
        <v>41589</v>
      </c>
      <c r="V72306" s="2"/>
      <c r="W72306" s="2"/>
      <c r="X72306" t="s">
        <v>29348</v>
      </c>
      <c r="Y72306">
        <v>93</v>
      </c>
      <c r="Z72306">
        <v>3.6</v>
      </c>
      <c r="AA72306" t="s">
        <v>101</v>
      </c>
      <c r="AB72306" t="s">
        <v>101</v>
      </c>
      <c r="AC72306">
        <v>21.4</v>
      </c>
      <c r="AD72306">
        <v>19.5</v>
      </c>
      <c r="AE72306">
        <v>1.9</v>
      </c>
      <c r="AL72306" t="s">
        <v>59380</v>
      </c>
      <c r="AY72306" s="3"/>
      <c r="AZ72306" s="3">
        <v>3.870967741935484E-2</v>
      </c>
      <c r="BA72306" s="5">
        <v>0.96129032258064517</v>
      </c>
      <c r="BB72306" s="3">
        <v>7.4391483870967612E-2</v>
      </c>
    </row>
    <row r="72307" spans="8:54" x14ac:dyDescent="0.3">
      <c r="H72307" t="s">
        <v>58083</v>
      </c>
      <c r="I72307" t="s">
        <v>15</v>
      </c>
      <c r="J72307" t="s">
        <v>79819</v>
      </c>
      <c r="U72307" s="1">
        <v>41589</v>
      </c>
      <c r="V72307" s="2"/>
      <c r="W72307" s="2"/>
      <c r="X72307" t="s">
        <v>78798</v>
      </c>
      <c r="Y72307">
        <v>90</v>
      </c>
      <c r="Z72307">
        <v>-5.3</v>
      </c>
      <c r="AA72307" t="s">
        <v>101</v>
      </c>
      <c r="AB72307" t="s">
        <v>101</v>
      </c>
      <c r="AC72307">
        <v>23.1</v>
      </c>
      <c r="AD72307">
        <v>21</v>
      </c>
      <c r="AE72307">
        <v>2.1</v>
      </c>
      <c r="AL72307" t="s">
        <v>59380</v>
      </c>
      <c r="AY72307" s="3"/>
      <c r="AZ72307" s="3">
        <v>-5.8888888888888886E-2</v>
      </c>
      <c r="BA72307" s="5">
        <v>1.058888888888889</v>
      </c>
      <c r="BB72307" s="3">
        <v>1.6491656666666743E-2</v>
      </c>
    </row>
    <row r="72308" spans="8:54" x14ac:dyDescent="0.3">
      <c r="H72308" t="s">
        <v>58083</v>
      </c>
      <c r="I72308" t="s">
        <v>15</v>
      </c>
      <c r="J72308" t="s">
        <v>79804</v>
      </c>
      <c r="U72308" s="1">
        <v>41589</v>
      </c>
      <c r="V72308" s="2"/>
      <c r="W72308" s="2"/>
      <c r="X72308" t="s">
        <v>78798</v>
      </c>
      <c r="Y72308">
        <v>90</v>
      </c>
      <c r="Z72308">
        <v>-4.3</v>
      </c>
      <c r="AA72308" t="s">
        <v>101</v>
      </c>
      <c r="AB72308" t="s">
        <v>101</v>
      </c>
      <c r="AC72308">
        <v>23.7</v>
      </c>
      <c r="AD72308">
        <v>20.7</v>
      </c>
      <c r="AE72308">
        <v>3.1</v>
      </c>
      <c r="AL72308" t="s">
        <v>59380</v>
      </c>
      <c r="AY72308" s="3"/>
      <c r="AZ72308" s="3">
        <v>-4.7777777777777773E-2</v>
      </c>
      <c r="BA72308" s="5">
        <v>1.0477777777777777</v>
      </c>
      <c r="BB72308" s="3">
        <v>1.3380023333333435E-2</v>
      </c>
    </row>
    <row r="72309" spans="8:54" x14ac:dyDescent="0.3">
      <c r="H72309" t="s">
        <v>58083</v>
      </c>
      <c r="I72309" t="s">
        <v>15</v>
      </c>
      <c r="J72309" t="s">
        <v>79804</v>
      </c>
      <c r="U72309" s="1">
        <v>41589</v>
      </c>
      <c r="V72309" s="2"/>
      <c r="W72309" s="2"/>
      <c r="X72309" t="s">
        <v>78798</v>
      </c>
      <c r="Y72309">
        <v>90</v>
      </c>
      <c r="Z72309">
        <v>0</v>
      </c>
      <c r="AA72309" t="s">
        <v>101</v>
      </c>
      <c r="AB72309" t="s">
        <v>101</v>
      </c>
      <c r="AC72309">
        <v>17</v>
      </c>
      <c r="AD72309">
        <v>21.5</v>
      </c>
      <c r="AE72309">
        <v>-4.5</v>
      </c>
      <c r="AL72309" t="s">
        <v>59380</v>
      </c>
      <c r="AY72309" s="3"/>
      <c r="AZ72309" s="3">
        <v>0</v>
      </c>
      <c r="BA72309" s="5">
        <v>1</v>
      </c>
      <c r="BB72309" s="3">
        <v>0</v>
      </c>
    </row>
    <row r="72310" spans="8:54" x14ac:dyDescent="0.3">
      <c r="H72310" t="s">
        <v>58083</v>
      </c>
      <c r="I72310" t="s">
        <v>15</v>
      </c>
      <c r="J72310" t="s">
        <v>79811</v>
      </c>
      <c r="U72310" s="1">
        <v>41589</v>
      </c>
      <c r="V72310" s="2"/>
      <c r="W72310" s="2"/>
      <c r="X72310" t="s">
        <v>78797</v>
      </c>
      <c r="Y72310">
        <v>90</v>
      </c>
      <c r="Z72310">
        <v>5.5</v>
      </c>
      <c r="AA72310" t="s">
        <v>101</v>
      </c>
      <c r="AB72310" t="s">
        <v>101</v>
      </c>
      <c r="AC72310">
        <v>25.5</v>
      </c>
      <c r="AD72310">
        <v>19.7</v>
      </c>
      <c r="AE72310">
        <v>5.8</v>
      </c>
      <c r="AL72310" t="s">
        <v>59380</v>
      </c>
      <c r="AY72310" s="3"/>
      <c r="AZ72310" s="3">
        <v>6.1111111111111109E-2</v>
      </c>
      <c r="BA72310" s="5">
        <v>0.93888888888888888</v>
      </c>
      <c r="BB72310" s="3">
        <v>0.11744211111111102</v>
      </c>
    </row>
    <row r="72311" spans="8:54" x14ac:dyDescent="0.3">
      <c r="H72311" t="s">
        <v>25150</v>
      </c>
      <c r="I72311" t="s">
        <v>15</v>
      </c>
      <c r="J72311" t="s">
        <v>79875</v>
      </c>
      <c r="U72311" s="1">
        <v>41589</v>
      </c>
      <c r="V72311" s="2"/>
      <c r="W72311" s="2"/>
      <c r="X72311" t="s">
        <v>2691</v>
      </c>
      <c r="Y72311">
        <v>85</v>
      </c>
      <c r="Z72311">
        <v>0</v>
      </c>
      <c r="AA72311" t="s">
        <v>101</v>
      </c>
      <c r="AB72311" t="s">
        <v>101</v>
      </c>
      <c r="AC72311">
        <v>35</v>
      </c>
      <c r="AD72311">
        <v>20.399999999999999</v>
      </c>
      <c r="AE72311">
        <v>14.6</v>
      </c>
      <c r="AL72311" t="s">
        <v>59380</v>
      </c>
      <c r="AY72311" s="3"/>
      <c r="AZ72311" s="3">
        <v>0</v>
      </c>
      <c r="BA72311" s="5">
        <v>1</v>
      </c>
      <c r="BB72311" s="3">
        <v>0</v>
      </c>
    </row>
    <row r="72312" spans="8:54" x14ac:dyDescent="0.3">
      <c r="H72312" t="s">
        <v>58083</v>
      </c>
      <c r="I72312" t="s">
        <v>15</v>
      </c>
      <c r="J72312" t="s">
        <v>79809</v>
      </c>
      <c r="U72312" s="1">
        <v>41589</v>
      </c>
      <c r="V72312" s="2"/>
      <c r="W72312" s="2"/>
      <c r="X72312" t="s">
        <v>78798</v>
      </c>
      <c r="Y72312">
        <v>90</v>
      </c>
      <c r="Z72312">
        <v>5.2</v>
      </c>
      <c r="AA72312" t="s">
        <v>101</v>
      </c>
      <c r="AB72312" t="s">
        <v>101</v>
      </c>
      <c r="AC72312">
        <v>25.2</v>
      </c>
      <c r="AD72312">
        <v>20.9</v>
      </c>
      <c r="AE72312">
        <v>4.3</v>
      </c>
      <c r="AL72312" t="s">
        <v>59380</v>
      </c>
      <c r="AY72312" s="3"/>
      <c r="AZ72312" s="3">
        <v>5.7777777777777782E-2</v>
      </c>
      <c r="BA72312" s="5">
        <v>0.94222222222222218</v>
      </c>
      <c r="BB72312" s="3">
        <v>0.11103617777777774</v>
      </c>
    </row>
    <row r="72313" spans="8:54" x14ac:dyDescent="0.3">
      <c r="H72313" t="s">
        <v>25150</v>
      </c>
      <c r="I72313" t="s">
        <v>15</v>
      </c>
      <c r="J72313" t="s">
        <v>79876</v>
      </c>
      <c r="U72313" s="1">
        <v>41589</v>
      </c>
      <c r="V72313" s="2"/>
      <c r="W72313" s="2"/>
      <c r="X72313" t="s">
        <v>219</v>
      </c>
      <c r="Y72313">
        <v>74</v>
      </c>
      <c r="Z72313">
        <v>0</v>
      </c>
      <c r="AA72313" t="s">
        <v>101</v>
      </c>
      <c r="AB72313" t="s">
        <v>101</v>
      </c>
      <c r="AC72313">
        <v>40</v>
      </c>
      <c r="AD72313">
        <v>20.9</v>
      </c>
      <c r="AE72313">
        <v>19.100000000000001</v>
      </c>
      <c r="AL72313" t="s">
        <v>59380</v>
      </c>
      <c r="AY72313" s="3"/>
      <c r="AZ72313" s="3">
        <v>0</v>
      </c>
      <c r="BA72313" s="5">
        <v>1</v>
      </c>
      <c r="BB72313" s="3">
        <v>0</v>
      </c>
    </row>
    <row r="72314" spans="8:54" x14ac:dyDescent="0.3">
      <c r="H72314" t="s">
        <v>58083</v>
      </c>
      <c r="I72314" t="s">
        <v>15</v>
      </c>
      <c r="J72314" t="s">
        <v>79819</v>
      </c>
      <c r="U72314" s="1">
        <v>41589</v>
      </c>
      <c r="V72314" s="2"/>
      <c r="W72314" s="2"/>
      <c r="X72314" t="s">
        <v>78798</v>
      </c>
      <c r="Y72314">
        <v>90</v>
      </c>
      <c r="Z72314">
        <v>-3.3</v>
      </c>
      <c r="AA72314" t="s">
        <v>101</v>
      </c>
      <c r="AB72314" t="s">
        <v>101</v>
      </c>
      <c r="AC72314">
        <v>24.6</v>
      </c>
      <c r="AD72314">
        <v>20.9</v>
      </c>
      <c r="AE72314">
        <v>3.7</v>
      </c>
      <c r="AL72314" t="s">
        <v>59380</v>
      </c>
      <c r="AY72314" s="3"/>
      <c r="AZ72314" s="3">
        <v>-3.6666666666666667E-2</v>
      </c>
      <c r="BA72314" s="5">
        <v>1.0366666666666666</v>
      </c>
      <c r="BB72314" s="3">
        <v>1.0268390000000016E-2</v>
      </c>
    </row>
    <row r="72315" spans="8:54" x14ac:dyDescent="0.3">
      <c r="H72315" t="s">
        <v>24915</v>
      </c>
      <c r="I72315" t="s">
        <v>15</v>
      </c>
      <c r="J72315" t="s">
        <v>6796</v>
      </c>
      <c r="U72315" s="1">
        <v>41589</v>
      </c>
      <c r="V72315" s="2"/>
      <c r="W72315" s="2"/>
      <c r="X72315" t="s">
        <v>79877</v>
      </c>
      <c r="Y72315">
        <v>51</v>
      </c>
      <c r="Z72315">
        <v>3.1</v>
      </c>
      <c r="AA72315" t="s">
        <v>101</v>
      </c>
      <c r="AB72315" t="s">
        <v>101</v>
      </c>
      <c r="AC72315">
        <v>22.6</v>
      </c>
      <c r="AD72315">
        <v>20.3</v>
      </c>
      <c r="AE72315">
        <v>2.2999999999999998</v>
      </c>
      <c r="AL72315" t="s">
        <v>59380</v>
      </c>
      <c r="AY72315" s="3"/>
      <c r="AZ72315" s="3">
        <v>6.0784313725490195E-2</v>
      </c>
      <c r="BA72315" s="5">
        <v>0.9392156862745098</v>
      </c>
      <c r="BB72315" s="3">
        <v>0.11681407843137248</v>
      </c>
    </row>
    <row r="72316" spans="8:54" x14ac:dyDescent="0.3">
      <c r="H72316" t="s">
        <v>52188</v>
      </c>
      <c r="I72316" t="s">
        <v>15</v>
      </c>
      <c r="J72316" t="s">
        <v>79878</v>
      </c>
      <c r="U72316" s="1">
        <v>41762</v>
      </c>
      <c r="V72316" s="2"/>
      <c r="W72316" s="2"/>
      <c r="X72316" t="s">
        <v>13225</v>
      </c>
      <c r="Y72316">
        <v>108</v>
      </c>
      <c r="Z72316">
        <v>0</v>
      </c>
      <c r="AA72316" t="s">
        <v>101</v>
      </c>
      <c r="AB72316" t="s">
        <v>101</v>
      </c>
      <c r="AC72316">
        <v>27.7</v>
      </c>
      <c r="AD72316">
        <v>21.8</v>
      </c>
      <c r="AE72316">
        <v>6</v>
      </c>
      <c r="AL72316" t="s">
        <v>59380</v>
      </c>
      <c r="AY72316" s="3"/>
      <c r="AZ72316" s="3">
        <v>0</v>
      </c>
      <c r="BA72316" s="5">
        <v>1</v>
      </c>
      <c r="BB72316" s="3">
        <v>0</v>
      </c>
    </row>
    <row r="72317" spans="8:54" x14ac:dyDescent="0.3">
      <c r="H72317" t="s">
        <v>52188</v>
      </c>
      <c r="I72317" t="s">
        <v>15</v>
      </c>
      <c r="J72317" t="s">
        <v>79879</v>
      </c>
      <c r="U72317" s="1">
        <v>41760</v>
      </c>
      <c r="V72317" s="2"/>
      <c r="W72317" s="2"/>
      <c r="X72317" t="s">
        <v>132</v>
      </c>
      <c r="Y72317">
        <v>150</v>
      </c>
      <c r="Z72317">
        <v>0</v>
      </c>
      <c r="AA72317" t="s">
        <v>101</v>
      </c>
      <c r="AB72317" t="s">
        <v>101</v>
      </c>
      <c r="AC72317">
        <v>26.5</v>
      </c>
      <c r="AD72317">
        <v>24.7</v>
      </c>
      <c r="AE72317">
        <v>1.8</v>
      </c>
      <c r="AL72317" t="s">
        <v>59380</v>
      </c>
      <c r="AY72317" s="3"/>
      <c r="AZ72317" s="3">
        <v>0</v>
      </c>
      <c r="BA72317" s="5">
        <v>1</v>
      </c>
      <c r="BB72317" s="3">
        <v>0</v>
      </c>
    </row>
    <row r="72318" spans="8:54" x14ac:dyDescent="0.3">
      <c r="H72318" t="s">
        <v>48372</v>
      </c>
      <c r="I72318" t="s">
        <v>15</v>
      </c>
      <c r="J72318" t="s">
        <v>65406</v>
      </c>
      <c r="U72318" s="1">
        <v>41764</v>
      </c>
      <c r="V72318" s="2"/>
      <c r="W72318" s="2"/>
      <c r="X72318" t="s">
        <v>79880</v>
      </c>
      <c r="Y72318">
        <v>70</v>
      </c>
      <c r="Z72318">
        <v>0</v>
      </c>
      <c r="AA72318" t="s">
        <v>101</v>
      </c>
      <c r="AB72318" t="s">
        <v>101</v>
      </c>
      <c r="AC72318">
        <v>13.9</v>
      </c>
      <c r="AD72318">
        <v>16.8</v>
      </c>
      <c r="AE72318">
        <v>-2.9</v>
      </c>
      <c r="AL72318" t="s">
        <v>59380</v>
      </c>
      <c r="AY72318" s="3"/>
      <c r="AZ72318" s="3">
        <v>0</v>
      </c>
      <c r="BA72318" s="5">
        <v>1</v>
      </c>
      <c r="BB72318" s="3">
        <v>0</v>
      </c>
    </row>
    <row r="72319" spans="8:54" x14ac:dyDescent="0.3">
      <c r="H72319" t="s">
        <v>52188</v>
      </c>
      <c r="I72319" t="s">
        <v>15</v>
      </c>
      <c r="J72319" t="s">
        <v>79881</v>
      </c>
      <c r="U72319" s="1">
        <v>41759</v>
      </c>
      <c r="V72319" s="2"/>
      <c r="W72319" s="2"/>
      <c r="X72319" t="s">
        <v>21707</v>
      </c>
      <c r="Y72319">
        <v>102</v>
      </c>
      <c r="Z72319">
        <v>0</v>
      </c>
      <c r="AA72319" t="s">
        <v>101</v>
      </c>
      <c r="AB72319" t="s">
        <v>101</v>
      </c>
      <c r="AC72319">
        <v>19.5</v>
      </c>
      <c r="AD72319">
        <v>20.399999999999999</v>
      </c>
      <c r="AE72319">
        <v>-0.9</v>
      </c>
      <c r="AL72319" t="s">
        <v>59380</v>
      </c>
      <c r="AY72319" s="3"/>
      <c r="AZ72319" s="3">
        <v>0</v>
      </c>
      <c r="BA72319" s="5">
        <v>1</v>
      </c>
      <c r="BB72319" s="3">
        <v>0</v>
      </c>
    </row>
    <row r="72320" spans="8:54" x14ac:dyDescent="0.3">
      <c r="H72320" t="s">
        <v>48372</v>
      </c>
      <c r="I72320" t="s">
        <v>15</v>
      </c>
      <c r="J72320" t="s">
        <v>79882</v>
      </c>
      <c r="U72320" s="1">
        <v>41764</v>
      </c>
      <c r="V72320" s="2"/>
      <c r="W72320" s="2"/>
      <c r="X72320" t="s">
        <v>5320</v>
      </c>
      <c r="Y72320">
        <v>92</v>
      </c>
      <c r="Z72320">
        <v>0</v>
      </c>
      <c r="AA72320" t="s">
        <v>101</v>
      </c>
      <c r="AB72320" t="s">
        <v>101</v>
      </c>
      <c r="AC72320">
        <v>13.9</v>
      </c>
      <c r="AD72320">
        <v>16.399999999999999</v>
      </c>
      <c r="AE72320">
        <v>-2.5</v>
      </c>
      <c r="AL72320" t="s">
        <v>59380</v>
      </c>
      <c r="AY72320" s="3"/>
      <c r="AZ72320" s="3">
        <v>0</v>
      </c>
      <c r="BA72320" s="5">
        <v>1</v>
      </c>
      <c r="BB72320" s="3">
        <v>0</v>
      </c>
    </row>
    <row r="72321" spans="8:54" x14ac:dyDescent="0.3">
      <c r="H72321" t="s">
        <v>48372</v>
      </c>
      <c r="I72321" t="s">
        <v>15</v>
      </c>
      <c r="J72321" t="s">
        <v>79883</v>
      </c>
      <c r="U72321" s="1">
        <v>41764</v>
      </c>
      <c r="V72321" s="2"/>
      <c r="W72321" s="2"/>
      <c r="X72321" t="s">
        <v>18693</v>
      </c>
      <c r="Y72321">
        <v>38</v>
      </c>
      <c r="Z72321">
        <v>2.9</v>
      </c>
      <c r="AA72321" t="s">
        <v>101</v>
      </c>
      <c r="AB72321" t="s">
        <v>101</v>
      </c>
      <c r="AC72321">
        <v>13.9</v>
      </c>
      <c r="AD72321">
        <v>15.7</v>
      </c>
      <c r="AE72321">
        <v>-1.8</v>
      </c>
      <c r="AL72321" t="s">
        <v>59380</v>
      </c>
      <c r="AY72321" s="3"/>
      <c r="AZ72321" s="3">
        <v>7.6315789473684212E-2</v>
      </c>
      <c r="BA72321" s="5">
        <v>0.92368421052631577</v>
      </c>
      <c r="BB72321" s="3">
        <v>0.14666215789473691</v>
      </c>
    </row>
    <row r="72322" spans="8:54" x14ac:dyDescent="0.3">
      <c r="H72322" t="s">
        <v>48372</v>
      </c>
      <c r="I72322" t="s">
        <v>15</v>
      </c>
      <c r="J72322" t="s">
        <v>79884</v>
      </c>
      <c r="U72322" s="1">
        <v>41764</v>
      </c>
      <c r="V72322" s="2"/>
      <c r="W72322" s="2"/>
      <c r="X72322" t="s">
        <v>97</v>
      </c>
      <c r="Y72322">
        <v>73</v>
      </c>
      <c r="Z72322">
        <v>3.3</v>
      </c>
      <c r="AA72322" t="s">
        <v>101</v>
      </c>
      <c r="AB72322" t="s">
        <v>101</v>
      </c>
      <c r="AC72322">
        <v>15.7</v>
      </c>
      <c r="AD72322">
        <v>17.2</v>
      </c>
      <c r="AE72322">
        <v>-1.5</v>
      </c>
      <c r="AL72322" t="s">
        <v>59380</v>
      </c>
      <c r="AY72322" s="3"/>
      <c r="AZ72322" s="3">
        <v>4.5205479452054789E-2</v>
      </c>
      <c r="BA72322" s="5">
        <v>0.95479452054794522</v>
      </c>
      <c r="BB72322" s="3">
        <v>8.6874986301369805E-2</v>
      </c>
    </row>
    <row r="72323" spans="8:54" x14ac:dyDescent="0.3">
      <c r="H72323" t="s">
        <v>48372</v>
      </c>
      <c r="I72323" t="s">
        <v>15</v>
      </c>
      <c r="J72323" t="s">
        <v>79885</v>
      </c>
      <c r="U72323" s="1">
        <v>41764</v>
      </c>
      <c r="V72323" s="2"/>
      <c r="W72323" s="2"/>
      <c r="X72323" t="s">
        <v>79886</v>
      </c>
      <c r="Y72323">
        <v>83</v>
      </c>
      <c r="Z72323">
        <v>-4.9000000000000004</v>
      </c>
      <c r="AA72323" t="s">
        <v>101</v>
      </c>
      <c r="AB72323" t="s">
        <v>101</v>
      </c>
      <c r="AC72323">
        <v>14.7</v>
      </c>
      <c r="AD72323">
        <v>16.7</v>
      </c>
      <c r="AE72323">
        <v>-2</v>
      </c>
      <c r="AL72323" t="s">
        <v>59380</v>
      </c>
      <c r="AY72323" s="3"/>
      <c r="AZ72323" s="3">
        <v>-5.9036144578313257E-2</v>
      </c>
      <c r="BA72323" s="5">
        <v>1.0590361445783132</v>
      </c>
      <c r="BB72323" s="3">
        <v>1.6532895180722873E-2</v>
      </c>
    </row>
    <row r="72324" spans="8:54" x14ac:dyDescent="0.3">
      <c r="H72324" t="s">
        <v>52188</v>
      </c>
      <c r="I72324" t="s">
        <v>15</v>
      </c>
      <c r="J72324" t="s">
        <v>79887</v>
      </c>
      <c r="U72324" s="1">
        <v>41764</v>
      </c>
      <c r="V72324" s="2"/>
      <c r="W72324" s="2"/>
      <c r="X72324" t="s">
        <v>4569</v>
      </c>
      <c r="Y72324">
        <v>104</v>
      </c>
      <c r="Z72324">
        <v>0</v>
      </c>
      <c r="AA72324" t="s">
        <v>101</v>
      </c>
      <c r="AB72324" t="s">
        <v>101</v>
      </c>
      <c r="AC72324">
        <v>26.3</v>
      </c>
      <c r="AD72324">
        <v>22.9</v>
      </c>
      <c r="AE72324">
        <v>3.5</v>
      </c>
      <c r="AL72324" t="s">
        <v>59380</v>
      </c>
      <c r="AY72324" s="3"/>
      <c r="AZ72324" s="3">
        <v>0</v>
      </c>
      <c r="BA72324" s="5">
        <v>1</v>
      </c>
      <c r="BB72324" s="3">
        <v>0</v>
      </c>
    </row>
    <row r="72325" spans="8:54" x14ac:dyDescent="0.3">
      <c r="H72325" t="s">
        <v>52188</v>
      </c>
      <c r="I72325" t="s">
        <v>15</v>
      </c>
      <c r="J72325" t="s">
        <v>79888</v>
      </c>
      <c r="U72325" s="1">
        <v>41762</v>
      </c>
      <c r="V72325" s="2"/>
      <c r="W72325" s="2"/>
      <c r="X72325" t="s">
        <v>65371</v>
      </c>
      <c r="Y72325">
        <v>88</v>
      </c>
      <c r="Z72325">
        <v>0</v>
      </c>
      <c r="AA72325" t="s">
        <v>101</v>
      </c>
      <c r="AB72325" t="s">
        <v>101</v>
      </c>
      <c r="AC72325">
        <v>19.2</v>
      </c>
      <c r="AD72325">
        <v>19.7</v>
      </c>
      <c r="AE72325">
        <v>-0.5</v>
      </c>
      <c r="AL72325" t="s">
        <v>59380</v>
      </c>
      <c r="AY72325" s="3"/>
      <c r="AZ72325" s="3">
        <v>0</v>
      </c>
      <c r="BA72325" s="5">
        <v>1</v>
      </c>
      <c r="BB72325" s="3">
        <v>0</v>
      </c>
    </row>
    <row r="72326" spans="8:54" x14ac:dyDescent="0.3">
      <c r="H72326" t="s">
        <v>52188</v>
      </c>
      <c r="I72326" t="s">
        <v>15</v>
      </c>
      <c r="J72326" t="s">
        <v>79889</v>
      </c>
      <c r="U72326" s="1">
        <v>41764</v>
      </c>
      <c r="V72326" s="2"/>
      <c r="W72326" s="2"/>
      <c r="X72326" t="s">
        <v>21621</v>
      </c>
      <c r="Y72326">
        <v>46</v>
      </c>
      <c r="Z72326">
        <v>2.2000000000000002</v>
      </c>
      <c r="AA72326" t="s">
        <v>101</v>
      </c>
      <c r="AB72326" t="s">
        <v>101</v>
      </c>
      <c r="AC72326">
        <v>19.5</v>
      </c>
      <c r="AD72326">
        <v>21.4</v>
      </c>
      <c r="AE72326">
        <v>-1.9</v>
      </c>
      <c r="AL72326" t="s">
        <v>59380</v>
      </c>
      <c r="AY72326" s="3"/>
      <c r="AZ72326" s="3">
        <v>4.7826086956521741E-2</v>
      </c>
      <c r="BA72326" s="5">
        <v>0.95217391304347831</v>
      </c>
      <c r="BB72326" s="3">
        <v>9.1911217391304145E-2</v>
      </c>
    </row>
    <row r="72327" spans="8:54" x14ac:dyDescent="0.3">
      <c r="H72327" t="s">
        <v>52188</v>
      </c>
      <c r="I72327" t="s">
        <v>15</v>
      </c>
      <c r="J72327" t="s">
        <v>79890</v>
      </c>
      <c r="U72327" s="1">
        <v>41761</v>
      </c>
      <c r="V72327" s="2"/>
      <c r="W72327" s="2"/>
      <c r="X72327" t="s">
        <v>13108</v>
      </c>
      <c r="Y72327">
        <v>120</v>
      </c>
      <c r="Z72327">
        <v>0</v>
      </c>
      <c r="AA72327" t="s">
        <v>101</v>
      </c>
      <c r="AB72327" t="s">
        <v>101</v>
      </c>
      <c r="AC72327">
        <v>19.8</v>
      </c>
      <c r="AD72327">
        <v>22.7</v>
      </c>
      <c r="AE72327">
        <v>-2.9</v>
      </c>
      <c r="AL72327" t="s">
        <v>59380</v>
      </c>
      <c r="AY72327" s="3"/>
      <c r="AZ72327" s="3">
        <v>0</v>
      </c>
      <c r="BA72327" s="5">
        <v>1</v>
      </c>
      <c r="BB72327" s="3">
        <v>0</v>
      </c>
    </row>
    <row r="72328" spans="8:54" x14ac:dyDescent="0.3">
      <c r="H72328" t="s">
        <v>52188</v>
      </c>
      <c r="I72328" t="s">
        <v>15</v>
      </c>
      <c r="J72328" t="s">
        <v>79891</v>
      </c>
      <c r="U72328" s="1">
        <v>41760</v>
      </c>
      <c r="V72328" s="2"/>
      <c r="W72328" s="2"/>
      <c r="X72328" t="s">
        <v>79892</v>
      </c>
      <c r="Y72328">
        <v>72</v>
      </c>
      <c r="Z72328">
        <v>0</v>
      </c>
      <c r="AA72328" t="s">
        <v>101</v>
      </c>
      <c r="AB72328" t="s">
        <v>101</v>
      </c>
      <c r="AC72328">
        <v>21.2</v>
      </c>
      <c r="AD72328">
        <v>21.3</v>
      </c>
      <c r="AE72328">
        <v>-0.1</v>
      </c>
      <c r="AL72328" t="s">
        <v>59380</v>
      </c>
      <c r="AY72328" s="3"/>
      <c r="AZ72328" s="3">
        <v>0</v>
      </c>
      <c r="BA72328" s="5">
        <v>1</v>
      </c>
      <c r="BB72328" s="3">
        <v>0</v>
      </c>
    </row>
    <row r="72329" spans="8:54" x14ac:dyDescent="0.3">
      <c r="H72329" t="s">
        <v>52188</v>
      </c>
      <c r="I72329" t="s">
        <v>15</v>
      </c>
      <c r="J72329" t="s">
        <v>79893</v>
      </c>
      <c r="U72329" s="1">
        <v>41759</v>
      </c>
      <c r="V72329" s="2"/>
      <c r="W72329" s="2"/>
      <c r="X72329" t="s">
        <v>79894</v>
      </c>
      <c r="Y72329">
        <v>68</v>
      </c>
      <c r="Z72329">
        <v>0</v>
      </c>
      <c r="AA72329" t="s">
        <v>101</v>
      </c>
      <c r="AB72329" t="s">
        <v>101</v>
      </c>
      <c r="AC72329">
        <v>19.2</v>
      </c>
      <c r="AD72329">
        <v>22.2</v>
      </c>
      <c r="AE72329">
        <v>-3</v>
      </c>
      <c r="AL72329" t="s">
        <v>59380</v>
      </c>
      <c r="AY72329" s="3"/>
      <c r="AZ72329" s="3">
        <v>0</v>
      </c>
      <c r="BA72329" s="5">
        <v>1</v>
      </c>
      <c r="BB72329" s="3">
        <v>0</v>
      </c>
    </row>
    <row r="72330" spans="8:54" x14ac:dyDescent="0.3">
      <c r="H72330" t="s">
        <v>52188</v>
      </c>
      <c r="I72330" t="s">
        <v>15</v>
      </c>
      <c r="J72330" t="s">
        <v>79895</v>
      </c>
      <c r="U72330" s="1">
        <v>41764</v>
      </c>
      <c r="V72330" s="2"/>
      <c r="W72330" s="2"/>
      <c r="X72330" t="s">
        <v>79896</v>
      </c>
      <c r="Y72330">
        <v>85</v>
      </c>
      <c r="Z72330">
        <v>0</v>
      </c>
      <c r="AA72330" t="s">
        <v>101</v>
      </c>
      <c r="AB72330" t="s">
        <v>101</v>
      </c>
      <c r="AC72330">
        <v>21.7</v>
      </c>
      <c r="AD72330">
        <v>20.5</v>
      </c>
      <c r="AE72330">
        <v>1.2</v>
      </c>
      <c r="AL72330" t="s">
        <v>59380</v>
      </c>
      <c r="AY72330" s="3"/>
      <c r="AZ72330" s="3">
        <v>0</v>
      </c>
      <c r="BA72330" s="5">
        <v>1</v>
      </c>
      <c r="BB72330" s="3">
        <v>0</v>
      </c>
    </row>
    <row r="72331" spans="8:54" x14ac:dyDescent="0.3">
      <c r="H72331" t="s">
        <v>52188</v>
      </c>
      <c r="I72331" t="s">
        <v>15</v>
      </c>
      <c r="J72331" t="s">
        <v>79897</v>
      </c>
      <c r="U72331" s="1">
        <v>41761</v>
      </c>
      <c r="V72331" s="2"/>
      <c r="W72331" s="2"/>
      <c r="X72331" t="s">
        <v>79898</v>
      </c>
      <c r="Y72331">
        <v>140</v>
      </c>
      <c r="Z72331">
        <v>0</v>
      </c>
      <c r="AA72331" t="s">
        <v>101</v>
      </c>
      <c r="AB72331" t="s">
        <v>101</v>
      </c>
      <c r="AC72331">
        <v>29.5</v>
      </c>
      <c r="AD72331">
        <v>25.1</v>
      </c>
      <c r="AE72331">
        <v>4.4000000000000004</v>
      </c>
      <c r="AL72331" t="s">
        <v>59380</v>
      </c>
      <c r="AY72331" s="3"/>
      <c r="AZ72331" s="3">
        <v>0</v>
      </c>
      <c r="BA72331" s="5">
        <v>1</v>
      </c>
      <c r="BB72331" s="3">
        <v>0</v>
      </c>
    </row>
    <row r="72332" spans="8:54" x14ac:dyDescent="0.3">
      <c r="H72332" t="s">
        <v>52188</v>
      </c>
      <c r="I72332" t="s">
        <v>15</v>
      </c>
      <c r="J72332" t="s">
        <v>79899</v>
      </c>
      <c r="U72332" s="1">
        <v>41762</v>
      </c>
      <c r="V72332" s="2"/>
      <c r="W72332" s="2"/>
      <c r="X72332" t="s">
        <v>2691</v>
      </c>
      <c r="Y72332">
        <v>85</v>
      </c>
      <c r="Z72332">
        <v>0</v>
      </c>
      <c r="AA72332" t="s">
        <v>101</v>
      </c>
      <c r="AB72332" t="s">
        <v>101</v>
      </c>
      <c r="AC72332">
        <v>19.5</v>
      </c>
      <c r="AD72332">
        <v>20.3</v>
      </c>
      <c r="AE72332">
        <v>-0.8</v>
      </c>
      <c r="AL72332" t="s">
        <v>59380</v>
      </c>
      <c r="AY72332" s="3"/>
      <c r="AZ72332" s="3">
        <v>0</v>
      </c>
      <c r="BA72332" s="5">
        <v>1</v>
      </c>
      <c r="BB72332" s="3">
        <v>0</v>
      </c>
    </row>
    <row r="72333" spans="8:54" x14ac:dyDescent="0.3">
      <c r="H72333" t="s">
        <v>48372</v>
      </c>
      <c r="I72333" t="s">
        <v>15</v>
      </c>
      <c r="J72333" t="s">
        <v>79900</v>
      </c>
      <c r="U72333" s="1">
        <v>41764</v>
      </c>
      <c r="V72333" s="2"/>
      <c r="W72333" s="2"/>
      <c r="X72333" t="s">
        <v>30575</v>
      </c>
      <c r="Y72333">
        <v>99</v>
      </c>
      <c r="Z72333">
        <v>-7</v>
      </c>
      <c r="AA72333" t="s">
        <v>101</v>
      </c>
      <c r="AB72333" t="s">
        <v>101</v>
      </c>
      <c r="AC72333">
        <v>23.4</v>
      </c>
      <c r="AD72333">
        <v>20.399999999999999</v>
      </c>
      <c r="AE72333">
        <v>3</v>
      </c>
      <c r="AL72333" t="s">
        <v>59380</v>
      </c>
      <c r="AY72333" s="3"/>
      <c r="AZ72333" s="3">
        <v>-7.0707070707070704E-2</v>
      </c>
      <c r="BA72333" s="5">
        <v>1.0707070707070707</v>
      </c>
      <c r="BB72333" s="3">
        <v>1.980130303030303E-2</v>
      </c>
    </row>
    <row r="72334" spans="8:54" x14ac:dyDescent="0.3">
      <c r="H72334" t="s">
        <v>48407</v>
      </c>
      <c r="I72334" t="s">
        <v>15</v>
      </c>
      <c r="J72334" t="s">
        <v>79901</v>
      </c>
      <c r="U72334" s="1">
        <v>41768</v>
      </c>
      <c r="V72334" s="2"/>
      <c r="W72334" s="2"/>
      <c r="X72334" t="s">
        <v>34002</v>
      </c>
      <c r="Y72334">
        <v>92</v>
      </c>
      <c r="Z72334">
        <v>0</v>
      </c>
      <c r="AA72334" t="s">
        <v>101</v>
      </c>
      <c r="AB72334" t="s">
        <v>101</v>
      </c>
      <c r="AC72334">
        <v>15</v>
      </c>
      <c r="AD72334">
        <v>17.5</v>
      </c>
      <c r="AE72334">
        <v>-2.5</v>
      </c>
      <c r="AL72334" t="s">
        <v>59380</v>
      </c>
      <c r="AY72334" s="3"/>
      <c r="AZ72334" s="3">
        <v>0</v>
      </c>
      <c r="BA72334" s="5">
        <v>1</v>
      </c>
      <c r="BB72334" s="3">
        <v>0</v>
      </c>
    </row>
    <row r="72335" spans="8:54" x14ac:dyDescent="0.3">
      <c r="H72335" t="s">
        <v>48407</v>
      </c>
      <c r="I72335" t="s">
        <v>15</v>
      </c>
      <c r="J72335" t="s">
        <v>79902</v>
      </c>
      <c r="U72335" s="1">
        <v>41768</v>
      </c>
      <c r="V72335" s="2"/>
      <c r="W72335" s="2"/>
      <c r="X72335" t="s">
        <v>79903</v>
      </c>
      <c r="Y72335">
        <v>90</v>
      </c>
      <c r="Z72335">
        <v>4.9000000000000004</v>
      </c>
      <c r="AA72335" t="s">
        <v>101</v>
      </c>
      <c r="AB72335" t="s">
        <v>101</v>
      </c>
      <c r="AC72335">
        <v>11.8</v>
      </c>
      <c r="AD72335">
        <v>13.4</v>
      </c>
      <c r="AE72335">
        <v>-1.6</v>
      </c>
      <c r="AL72335" t="s">
        <v>59380</v>
      </c>
      <c r="AY72335" s="3"/>
      <c r="AZ72335" s="3">
        <v>5.4444444444444448E-2</v>
      </c>
      <c r="BA72335" s="5">
        <v>0.94555555555555559</v>
      </c>
      <c r="BB72335" s="3">
        <v>0.10463024444444446</v>
      </c>
    </row>
    <row r="72336" spans="8:54" x14ac:dyDescent="0.3">
      <c r="H72336" t="s">
        <v>48431</v>
      </c>
      <c r="I72336" t="s">
        <v>15</v>
      </c>
      <c r="J72336" t="s">
        <v>79904</v>
      </c>
      <c r="U72336" s="1">
        <v>41766</v>
      </c>
      <c r="V72336" s="2"/>
      <c r="W72336" s="2"/>
      <c r="X72336" t="s">
        <v>79905</v>
      </c>
      <c r="Y72336">
        <v>61</v>
      </c>
      <c r="Z72336">
        <v>0</v>
      </c>
      <c r="AA72336" t="s">
        <v>101</v>
      </c>
      <c r="AB72336" t="s">
        <v>101</v>
      </c>
      <c r="AC72336">
        <v>21</v>
      </c>
      <c r="AD72336">
        <v>19.3</v>
      </c>
      <c r="AE72336">
        <v>1.7</v>
      </c>
      <c r="AL72336" t="s">
        <v>59380</v>
      </c>
      <c r="AY72336" s="3"/>
      <c r="AZ72336" s="3">
        <v>0</v>
      </c>
      <c r="BA72336" s="5">
        <v>1</v>
      </c>
      <c r="BB72336" s="3">
        <v>0</v>
      </c>
    </row>
    <row r="72337" spans="8:54" x14ac:dyDescent="0.3">
      <c r="H72337" t="s">
        <v>57072</v>
      </c>
      <c r="I72337" t="s">
        <v>15</v>
      </c>
      <c r="J72337" t="s">
        <v>79906</v>
      </c>
      <c r="U72337" s="1">
        <v>41766</v>
      </c>
      <c r="V72337" s="2"/>
      <c r="W72337" s="2"/>
      <c r="X72337" t="s">
        <v>58300</v>
      </c>
      <c r="Y72337">
        <v>90</v>
      </c>
      <c r="Z72337">
        <v>-5.4</v>
      </c>
      <c r="AA72337" t="s">
        <v>101</v>
      </c>
      <c r="AB72337" t="s">
        <v>101</v>
      </c>
      <c r="AC72337">
        <v>14.6</v>
      </c>
      <c r="AD72337">
        <v>16.899999999999999</v>
      </c>
      <c r="AE72337">
        <v>-2.2999999999999998</v>
      </c>
      <c r="AL72337" t="s">
        <v>59380</v>
      </c>
      <c r="AY72337" s="3"/>
      <c r="AZ72337" s="3">
        <v>-0.06</v>
      </c>
      <c r="BA72337" s="5">
        <v>1.06</v>
      </c>
      <c r="BB72337" s="3">
        <v>1.6802820000000107E-2</v>
      </c>
    </row>
    <row r="72338" spans="8:54" x14ac:dyDescent="0.3">
      <c r="H72338" t="s">
        <v>48431</v>
      </c>
      <c r="I72338" t="s">
        <v>15</v>
      </c>
      <c r="J72338" t="s">
        <v>56216</v>
      </c>
      <c r="U72338" s="1">
        <v>41768</v>
      </c>
      <c r="V72338" s="2"/>
      <c r="W72338" s="2"/>
      <c r="X72338" t="s">
        <v>650</v>
      </c>
      <c r="Y72338">
        <v>85</v>
      </c>
      <c r="Z72338">
        <v>3.1</v>
      </c>
      <c r="AA72338" t="s">
        <v>101</v>
      </c>
      <c r="AB72338" t="s">
        <v>101</v>
      </c>
      <c r="AC72338">
        <v>19.399999999999999</v>
      </c>
      <c r="AD72338">
        <v>19.2</v>
      </c>
      <c r="AE72338">
        <v>0.2</v>
      </c>
      <c r="AL72338" t="s">
        <v>59380</v>
      </c>
      <c r="AY72338" s="3"/>
      <c r="AZ72338" s="3">
        <v>3.6470588235294116E-2</v>
      </c>
      <c r="BA72338" s="5">
        <v>0.96352941176470586</v>
      </c>
      <c r="BB72338" s="3">
        <v>7.0088447058823666E-2</v>
      </c>
    </row>
    <row r="72339" spans="8:54" x14ac:dyDescent="0.3">
      <c r="H72339" t="s">
        <v>57072</v>
      </c>
      <c r="I72339" t="s">
        <v>15</v>
      </c>
      <c r="J72339" t="s">
        <v>79907</v>
      </c>
      <c r="U72339" s="1">
        <v>41766</v>
      </c>
      <c r="V72339" s="2"/>
      <c r="W72339" s="2"/>
      <c r="X72339" t="s">
        <v>4302</v>
      </c>
      <c r="Y72339">
        <v>90</v>
      </c>
      <c r="Z72339">
        <v>0</v>
      </c>
      <c r="AA72339" t="s">
        <v>101</v>
      </c>
      <c r="AB72339" t="s">
        <v>101</v>
      </c>
      <c r="AC72339">
        <v>14.9</v>
      </c>
      <c r="AD72339">
        <v>16.8</v>
      </c>
      <c r="AE72339">
        <v>-1.9</v>
      </c>
      <c r="AL72339" t="s">
        <v>59380</v>
      </c>
      <c r="AY72339" s="3"/>
      <c r="AZ72339" s="3">
        <v>0</v>
      </c>
      <c r="BA72339" s="5">
        <v>1</v>
      </c>
      <c r="BB72339" s="3">
        <v>0</v>
      </c>
    </row>
    <row r="72340" spans="8:54" x14ac:dyDescent="0.3">
      <c r="H72340" t="s">
        <v>48431</v>
      </c>
      <c r="I72340" t="s">
        <v>15</v>
      </c>
      <c r="J72340" t="s">
        <v>79908</v>
      </c>
      <c r="U72340" s="1">
        <v>41767</v>
      </c>
      <c r="V72340" s="2"/>
      <c r="W72340" s="2"/>
      <c r="X72340" t="s">
        <v>79909</v>
      </c>
      <c r="Y72340">
        <v>70</v>
      </c>
      <c r="Z72340">
        <v>-2.6</v>
      </c>
      <c r="AA72340" t="s">
        <v>101</v>
      </c>
      <c r="AB72340" t="s">
        <v>101</v>
      </c>
      <c r="AC72340">
        <v>19.5</v>
      </c>
      <c r="AD72340">
        <v>22.2</v>
      </c>
      <c r="AE72340">
        <v>-2.7</v>
      </c>
      <c r="AL72340" t="s">
        <v>59380</v>
      </c>
      <c r="AY72340" s="3"/>
      <c r="AZ72340" s="3">
        <v>-3.7142857142857144E-2</v>
      </c>
      <c r="BA72340" s="5">
        <v>1.0371428571428571</v>
      </c>
      <c r="BB72340" s="3">
        <v>1.0401745714285759E-2</v>
      </c>
    </row>
    <row r="72341" spans="8:54" x14ac:dyDescent="0.3">
      <c r="H72341" t="s">
        <v>59273</v>
      </c>
      <c r="I72341" t="s">
        <v>15</v>
      </c>
      <c r="J72341" t="s">
        <v>79910</v>
      </c>
      <c r="U72341" s="1">
        <v>41765</v>
      </c>
      <c r="V72341" s="2"/>
      <c r="W72341" s="2"/>
      <c r="X72341" t="s">
        <v>79911</v>
      </c>
      <c r="Y72341">
        <v>116</v>
      </c>
      <c r="Z72341">
        <v>-10.9</v>
      </c>
      <c r="AA72341" t="s">
        <v>101</v>
      </c>
      <c r="AB72341" t="s">
        <v>101</v>
      </c>
      <c r="AC72341">
        <v>21.4</v>
      </c>
      <c r="AD72341">
        <v>16.3</v>
      </c>
      <c r="AE72341">
        <v>5.0999999999999996</v>
      </c>
      <c r="AL72341" t="s">
        <v>59380</v>
      </c>
      <c r="AY72341" s="3"/>
      <c r="AZ72341" s="3">
        <v>-9.3965517241379318E-2</v>
      </c>
      <c r="BA72341" s="5">
        <v>1.0939655172413794</v>
      </c>
      <c r="BB72341" s="3">
        <v>2.6314761206896575E-2</v>
      </c>
    </row>
    <row r="72342" spans="8:54" x14ac:dyDescent="0.3">
      <c r="H72342" t="s">
        <v>48407</v>
      </c>
      <c r="I72342" t="s">
        <v>15</v>
      </c>
      <c r="J72342" t="s">
        <v>48964</v>
      </c>
      <c r="U72342" s="1">
        <v>41767</v>
      </c>
      <c r="V72342" s="2"/>
      <c r="W72342" s="2"/>
      <c r="X72342" t="s">
        <v>74335</v>
      </c>
      <c r="Y72342">
        <v>125</v>
      </c>
      <c r="Z72342">
        <v>0</v>
      </c>
      <c r="AA72342" t="s">
        <v>101</v>
      </c>
      <c r="AB72342" t="s">
        <v>101</v>
      </c>
      <c r="AC72342">
        <v>18.899999999999999</v>
      </c>
      <c r="AD72342">
        <v>21.5</v>
      </c>
      <c r="AE72342">
        <v>-2.6</v>
      </c>
      <c r="AL72342" t="s">
        <v>59380</v>
      </c>
      <c r="AY72342" s="3"/>
      <c r="AZ72342" s="3">
        <v>0</v>
      </c>
      <c r="BA72342" s="5">
        <v>1</v>
      </c>
      <c r="BB72342" s="3">
        <v>0</v>
      </c>
    </row>
    <row r="72343" spans="8:54" x14ac:dyDescent="0.3">
      <c r="H72343" t="s">
        <v>48407</v>
      </c>
      <c r="I72343" t="s">
        <v>15</v>
      </c>
      <c r="J72343" t="s">
        <v>79912</v>
      </c>
      <c r="U72343" s="1">
        <v>41766</v>
      </c>
      <c r="V72343" s="2"/>
      <c r="W72343" s="2"/>
      <c r="X72343" t="s">
        <v>19482</v>
      </c>
      <c r="Y72343">
        <v>68</v>
      </c>
      <c r="Z72343">
        <v>-10.4</v>
      </c>
      <c r="AA72343" t="s">
        <v>101</v>
      </c>
      <c r="AB72343" t="s">
        <v>101</v>
      </c>
      <c r="AC72343">
        <v>20.5</v>
      </c>
      <c r="AD72343">
        <v>14.7</v>
      </c>
      <c r="AE72343">
        <v>5.8</v>
      </c>
      <c r="AL72343" t="s">
        <v>59380</v>
      </c>
      <c r="AY72343" s="3"/>
      <c r="AZ72343" s="3">
        <v>-0.15294117647058825</v>
      </c>
      <c r="BA72343" s="5">
        <v>1.1529411764705881</v>
      </c>
      <c r="BB72343" s="3">
        <v>4.2830717647058814E-2</v>
      </c>
    </row>
    <row r="72344" spans="8:54" x14ac:dyDescent="0.3">
      <c r="H72344" t="s">
        <v>59273</v>
      </c>
      <c r="I72344" t="s">
        <v>15</v>
      </c>
      <c r="J72344" t="s">
        <v>79913</v>
      </c>
      <c r="U72344" s="1">
        <v>41765</v>
      </c>
      <c r="V72344" s="2"/>
      <c r="W72344" s="2"/>
      <c r="X72344" t="s">
        <v>79914</v>
      </c>
      <c r="Y72344">
        <v>85</v>
      </c>
      <c r="Z72344">
        <v>4.7</v>
      </c>
      <c r="AA72344" t="s">
        <v>101</v>
      </c>
      <c r="AB72344" t="s">
        <v>101</v>
      </c>
      <c r="AC72344">
        <v>14.1</v>
      </c>
      <c r="AD72344">
        <v>16.8</v>
      </c>
      <c r="AE72344">
        <v>-2.7</v>
      </c>
      <c r="AL72344" t="s">
        <v>59380</v>
      </c>
      <c r="AY72344" s="3"/>
      <c r="AZ72344" s="3">
        <v>5.5294117647058827E-2</v>
      </c>
      <c r="BA72344" s="5">
        <v>0.94470588235294117</v>
      </c>
      <c r="BB72344" s="3">
        <v>0.10626312941176463</v>
      </c>
    </row>
    <row r="72345" spans="8:54" x14ac:dyDescent="0.3">
      <c r="H72345" t="s">
        <v>59273</v>
      </c>
      <c r="I72345" t="s">
        <v>15</v>
      </c>
      <c r="J72345" t="s">
        <v>79915</v>
      </c>
      <c r="U72345" s="1">
        <v>41768</v>
      </c>
      <c r="V72345" s="2"/>
      <c r="W72345" s="2"/>
      <c r="X72345" t="s">
        <v>31733</v>
      </c>
      <c r="Y72345">
        <v>85</v>
      </c>
      <c r="Z72345">
        <v>-8</v>
      </c>
      <c r="AA72345" t="s">
        <v>101</v>
      </c>
      <c r="AB72345" t="s">
        <v>101</v>
      </c>
      <c r="AC72345">
        <v>23.1</v>
      </c>
      <c r="AD72345">
        <v>17.5</v>
      </c>
      <c r="AE72345">
        <v>5.7</v>
      </c>
      <c r="AL72345" t="s">
        <v>59380</v>
      </c>
      <c r="AY72345" s="3"/>
      <c r="AZ72345" s="3">
        <v>-9.4117647058823528E-2</v>
      </c>
      <c r="BA72345" s="5">
        <v>1.0941176470588236</v>
      </c>
      <c r="BB72345" s="3">
        <v>2.6357364705882458E-2</v>
      </c>
    </row>
    <row r="72346" spans="8:54" x14ac:dyDescent="0.3">
      <c r="H72346" t="s">
        <v>48431</v>
      </c>
      <c r="I72346" t="s">
        <v>15</v>
      </c>
      <c r="J72346" t="s">
        <v>49019</v>
      </c>
      <c r="U72346" s="1">
        <v>41767</v>
      </c>
      <c r="V72346" s="2"/>
      <c r="W72346" s="2"/>
      <c r="X72346" t="s">
        <v>2691</v>
      </c>
      <c r="Y72346">
        <v>85</v>
      </c>
      <c r="Z72346">
        <v>0</v>
      </c>
      <c r="AA72346" t="s">
        <v>101</v>
      </c>
      <c r="AB72346" t="s">
        <v>101</v>
      </c>
      <c r="AC72346">
        <v>20.8</v>
      </c>
      <c r="AD72346">
        <v>23.6</v>
      </c>
      <c r="AE72346">
        <v>-2.8</v>
      </c>
      <c r="AL72346" t="s">
        <v>59380</v>
      </c>
      <c r="AY72346" s="3"/>
      <c r="AZ72346" s="3">
        <v>0</v>
      </c>
      <c r="BA72346" s="5">
        <v>1</v>
      </c>
      <c r="BB72346" s="3">
        <v>0</v>
      </c>
    </row>
    <row r="72347" spans="8:54" x14ac:dyDescent="0.3">
      <c r="H72347" t="s">
        <v>48431</v>
      </c>
      <c r="I72347" t="s">
        <v>15</v>
      </c>
      <c r="J72347" t="s">
        <v>79916</v>
      </c>
      <c r="U72347" s="1">
        <v>41766</v>
      </c>
      <c r="V72347" s="2"/>
      <c r="W72347" s="2"/>
      <c r="X72347" t="s">
        <v>2691</v>
      </c>
      <c r="Y72347">
        <v>85</v>
      </c>
      <c r="Z72347">
        <v>0</v>
      </c>
      <c r="AA72347" t="s">
        <v>101</v>
      </c>
      <c r="AB72347" t="s">
        <v>101</v>
      </c>
      <c r="AC72347">
        <v>10.5</v>
      </c>
      <c r="AD72347">
        <v>12.6</v>
      </c>
      <c r="AE72347">
        <v>-2.1</v>
      </c>
      <c r="AL72347" t="s">
        <v>59380</v>
      </c>
      <c r="AY72347" s="3"/>
      <c r="AZ72347" s="3">
        <v>0</v>
      </c>
      <c r="BA72347" s="5">
        <v>1</v>
      </c>
      <c r="BB72347" s="3">
        <v>0</v>
      </c>
    </row>
    <row r="72348" spans="8:54" x14ac:dyDescent="0.3">
      <c r="H72348" t="s">
        <v>48431</v>
      </c>
      <c r="I72348" t="s">
        <v>15</v>
      </c>
      <c r="J72348" t="s">
        <v>79917</v>
      </c>
      <c r="U72348" s="1">
        <v>41767</v>
      </c>
      <c r="V72348" s="2"/>
      <c r="W72348" s="2"/>
      <c r="X72348" t="s">
        <v>8216</v>
      </c>
      <c r="Y72348">
        <v>77</v>
      </c>
      <c r="Z72348">
        <v>2.6</v>
      </c>
      <c r="AA72348" t="s">
        <v>101</v>
      </c>
      <c r="AB72348" t="s">
        <v>101</v>
      </c>
      <c r="AC72348">
        <v>14.7</v>
      </c>
      <c r="AD72348">
        <v>17.3</v>
      </c>
      <c r="AE72348">
        <v>-2.6</v>
      </c>
      <c r="AL72348" t="s">
        <v>59380</v>
      </c>
      <c r="AY72348" s="3"/>
      <c r="AZ72348" s="3">
        <v>3.3766233766233771E-2</v>
      </c>
      <c r="BA72348" s="5">
        <v>0.96623376623376622</v>
      </c>
      <c r="BB72348" s="3">
        <v>6.4891272727272797E-2</v>
      </c>
    </row>
    <row r="72349" spans="8:54" x14ac:dyDescent="0.3">
      <c r="H72349" t="s">
        <v>48407</v>
      </c>
      <c r="I72349" t="s">
        <v>15</v>
      </c>
      <c r="J72349" t="s">
        <v>79918</v>
      </c>
      <c r="U72349" s="1">
        <v>41766</v>
      </c>
      <c r="V72349" s="2"/>
      <c r="W72349" s="2"/>
      <c r="X72349" t="s">
        <v>97</v>
      </c>
      <c r="Y72349">
        <v>73</v>
      </c>
      <c r="Z72349">
        <v>5.8</v>
      </c>
      <c r="AA72349" t="s">
        <v>101</v>
      </c>
      <c r="AB72349" t="s">
        <v>101</v>
      </c>
      <c r="AC72349">
        <v>13.7</v>
      </c>
      <c r="AD72349">
        <v>16.600000000000001</v>
      </c>
      <c r="AE72349">
        <v>-2.9</v>
      </c>
      <c r="AL72349" t="s">
        <v>59380</v>
      </c>
      <c r="AY72349" s="3"/>
      <c r="AZ72349" s="3">
        <v>7.9452054794520541E-2</v>
      </c>
      <c r="BA72349" s="5">
        <v>0.92054794520547945</v>
      </c>
      <c r="BB72349" s="3">
        <v>0.15268936986301362</v>
      </c>
    </row>
    <row r="72350" spans="8:54" x14ac:dyDescent="0.3">
      <c r="H72350" t="s">
        <v>59273</v>
      </c>
      <c r="I72350" t="s">
        <v>15</v>
      </c>
      <c r="J72350" t="s">
        <v>59930</v>
      </c>
      <c r="U72350" s="1">
        <v>41765</v>
      </c>
      <c r="V72350" s="2"/>
      <c r="W72350" s="2"/>
      <c r="X72350" t="s">
        <v>79919</v>
      </c>
      <c r="Y72350">
        <v>76</v>
      </c>
      <c r="Z72350">
        <v>10.6</v>
      </c>
      <c r="AA72350" t="s">
        <v>101</v>
      </c>
      <c r="AB72350" t="s">
        <v>101</v>
      </c>
      <c r="AC72350">
        <v>14.7</v>
      </c>
      <c r="AD72350">
        <v>17.5</v>
      </c>
      <c r="AE72350">
        <v>-2.8</v>
      </c>
      <c r="AL72350" t="s">
        <v>59380</v>
      </c>
      <c r="AY72350" s="3"/>
      <c r="AZ72350" s="3">
        <v>0.13947368421052631</v>
      </c>
      <c r="BA72350" s="5">
        <v>0.86052631578947369</v>
      </c>
      <c r="BB72350" s="3">
        <v>0.26803773684210519</v>
      </c>
    </row>
    <row r="72351" spans="8:54" x14ac:dyDescent="0.3">
      <c r="H72351" t="s">
        <v>59273</v>
      </c>
      <c r="I72351" t="s">
        <v>15</v>
      </c>
      <c r="J72351" t="s">
        <v>79920</v>
      </c>
      <c r="U72351" s="1">
        <v>41765</v>
      </c>
      <c r="V72351" s="2"/>
      <c r="W72351" s="2"/>
      <c r="X72351" t="s">
        <v>13112</v>
      </c>
      <c r="Y72351">
        <v>45</v>
      </c>
      <c r="Z72351">
        <v>-4.2</v>
      </c>
      <c r="AA72351" t="s">
        <v>101</v>
      </c>
      <c r="AB72351" t="s">
        <v>101</v>
      </c>
      <c r="AC72351">
        <v>24.1</v>
      </c>
      <c r="AD72351">
        <v>19.3</v>
      </c>
      <c r="AE72351">
        <v>4.8</v>
      </c>
      <c r="AL72351" t="s">
        <v>59380</v>
      </c>
      <c r="AY72351" s="3"/>
      <c r="AZ72351" s="3">
        <v>-9.3333333333333338E-2</v>
      </c>
      <c r="BA72351" s="5">
        <v>1.0933333333333333</v>
      </c>
      <c r="BB72351" s="3">
        <v>2.6137720000000031E-2</v>
      </c>
    </row>
    <row r="72352" spans="8:54" x14ac:dyDescent="0.3">
      <c r="H72352" t="s">
        <v>48431</v>
      </c>
      <c r="I72352" t="s">
        <v>15</v>
      </c>
      <c r="J72352" t="s">
        <v>79921</v>
      </c>
      <c r="U72352" s="1">
        <v>41765</v>
      </c>
      <c r="V72352" s="2"/>
      <c r="W72352" s="2"/>
      <c r="X72352" t="s">
        <v>20086</v>
      </c>
      <c r="Y72352">
        <v>80</v>
      </c>
      <c r="Z72352">
        <v>-3.6</v>
      </c>
      <c r="AA72352" t="s">
        <v>101</v>
      </c>
      <c r="AB72352" t="s">
        <v>101</v>
      </c>
      <c r="AC72352">
        <v>12.1</v>
      </c>
      <c r="AD72352">
        <v>14.6</v>
      </c>
      <c r="AE72352">
        <v>-2.5</v>
      </c>
      <c r="AL72352" t="s">
        <v>59380</v>
      </c>
      <c r="AY72352" s="3"/>
      <c r="AZ72352" s="3">
        <v>-4.4999999999999998E-2</v>
      </c>
      <c r="BA72352" s="5">
        <v>1.0449999999999999</v>
      </c>
      <c r="BB72352" s="3">
        <v>1.2602114999999969E-2</v>
      </c>
    </row>
    <row r="72353" spans="8:54" x14ac:dyDescent="0.3">
      <c r="H72353" t="s">
        <v>59273</v>
      </c>
      <c r="I72353" t="s">
        <v>15</v>
      </c>
      <c r="J72353" t="s">
        <v>79922</v>
      </c>
      <c r="U72353" s="1">
        <v>41765</v>
      </c>
      <c r="V72353" s="2"/>
      <c r="W72353" s="2"/>
      <c r="X72353" t="s">
        <v>79923</v>
      </c>
      <c r="Y72353">
        <v>84</v>
      </c>
      <c r="Z72353">
        <v>-9.9</v>
      </c>
      <c r="AA72353" t="s">
        <v>101</v>
      </c>
      <c r="AB72353" t="s">
        <v>101</v>
      </c>
      <c r="AC72353">
        <v>21</v>
      </c>
      <c r="AD72353">
        <v>18.8</v>
      </c>
      <c r="AE72353">
        <v>2.2000000000000002</v>
      </c>
      <c r="AL72353" t="s">
        <v>59380</v>
      </c>
      <c r="AY72353" s="3"/>
      <c r="AZ72353" s="3">
        <v>-0.11785714285714285</v>
      </c>
      <c r="BA72353" s="5">
        <v>1.1178571428571429</v>
      </c>
      <c r="BB72353" s="3">
        <v>3.3005539285714369E-2</v>
      </c>
    </row>
    <row r="72354" spans="8:54" x14ac:dyDescent="0.3">
      <c r="H72354" t="s">
        <v>59273</v>
      </c>
      <c r="I72354" t="s">
        <v>15</v>
      </c>
      <c r="J72354" t="s">
        <v>65908</v>
      </c>
      <c r="U72354" s="1">
        <v>41768</v>
      </c>
      <c r="V72354" s="2"/>
      <c r="W72354" s="2"/>
      <c r="X72354" t="s">
        <v>79924</v>
      </c>
      <c r="Y72354">
        <v>85</v>
      </c>
      <c r="Z72354">
        <v>0</v>
      </c>
      <c r="AA72354" t="s">
        <v>101</v>
      </c>
      <c r="AB72354" t="s">
        <v>101</v>
      </c>
      <c r="AC72354">
        <v>10.9</v>
      </c>
      <c r="AD72354">
        <v>13.2</v>
      </c>
      <c r="AE72354">
        <v>-2.2999999999999998</v>
      </c>
      <c r="AL72354" t="s">
        <v>59380</v>
      </c>
      <c r="AY72354" s="3"/>
      <c r="AZ72354" s="3">
        <v>0</v>
      </c>
      <c r="BA72354" s="5">
        <v>1</v>
      </c>
      <c r="BB72354" s="3">
        <v>0</v>
      </c>
    </row>
    <row r="72355" spans="8:54" x14ac:dyDescent="0.3">
      <c r="H72355" t="s">
        <v>59273</v>
      </c>
      <c r="I72355" t="s">
        <v>15</v>
      </c>
      <c r="J72355" t="s">
        <v>79925</v>
      </c>
      <c r="U72355" s="1">
        <v>41768</v>
      </c>
      <c r="V72355" s="2"/>
      <c r="W72355" s="2"/>
      <c r="X72355" t="s">
        <v>79926</v>
      </c>
      <c r="Y72355">
        <v>74</v>
      </c>
      <c r="Z72355">
        <v>-7</v>
      </c>
      <c r="AA72355" t="s">
        <v>101</v>
      </c>
      <c r="AB72355" t="s">
        <v>101</v>
      </c>
      <c r="AC72355">
        <v>21.3</v>
      </c>
      <c r="AD72355">
        <v>16.8</v>
      </c>
      <c r="AE72355">
        <v>4.5</v>
      </c>
      <c r="AL72355" t="s">
        <v>59380</v>
      </c>
      <c r="AY72355" s="3"/>
      <c r="AZ72355" s="3">
        <v>-9.45945945945946E-2</v>
      </c>
      <c r="BA72355" s="5">
        <v>1.0945945945945945</v>
      </c>
      <c r="BB72355" s="3">
        <v>2.6490932432432501E-2</v>
      </c>
    </row>
    <row r="72356" spans="8:54" x14ac:dyDescent="0.3">
      <c r="H72356" t="s">
        <v>48431</v>
      </c>
      <c r="I72356" t="s">
        <v>15</v>
      </c>
      <c r="J72356" t="s">
        <v>79927</v>
      </c>
      <c r="U72356" s="1">
        <v>41765</v>
      </c>
      <c r="V72356" s="2"/>
      <c r="W72356" s="2"/>
      <c r="X72356" t="s">
        <v>37002</v>
      </c>
      <c r="Y72356">
        <v>74</v>
      </c>
      <c r="Z72356">
        <v>-3.2</v>
      </c>
      <c r="AA72356" t="s">
        <v>101</v>
      </c>
      <c r="AB72356" t="s">
        <v>101</v>
      </c>
      <c r="AC72356">
        <v>12</v>
      </c>
      <c r="AD72356">
        <v>15</v>
      </c>
      <c r="AE72356">
        <v>-3</v>
      </c>
      <c r="AL72356" t="s">
        <v>59380</v>
      </c>
      <c r="AY72356" s="3"/>
      <c r="AZ72356" s="3">
        <v>-4.3243243243243246E-2</v>
      </c>
      <c r="BA72356" s="5">
        <v>1.0432432432432432</v>
      </c>
      <c r="BB72356" s="3">
        <v>1.2110140540540604E-2</v>
      </c>
    </row>
    <row r="72357" spans="8:54" x14ac:dyDescent="0.3">
      <c r="H72357" t="s">
        <v>59273</v>
      </c>
      <c r="I72357" t="s">
        <v>15</v>
      </c>
      <c r="J72357" t="s">
        <v>79928</v>
      </c>
      <c r="U72357" s="1">
        <v>41768</v>
      </c>
      <c r="V72357" s="2"/>
      <c r="W72357" s="2"/>
      <c r="X72357" t="s">
        <v>79929</v>
      </c>
      <c r="Y72357">
        <v>85</v>
      </c>
      <c r="Z72357">
        <v>0</v>
      </c>
      <c r="AA72357" t="s">
        <v>101</v>
      </c>
      <c r="AB72357" t="s">
        <v>101</v>
      </c>
      <c r="AC72357">
        <v>15.8</v>
      </c>
      <c r="AD72357">
        <v>15.7</v>
      </c>
      <c r="AE72357">
        <v>0.1</v>
      </c>
      <c r="AL72357" t="s">
        <v>59380</v>
      </c>
      <c r="AY72357" s="3"/>
      <c r="AZ72357" s="3">
        <v>0</v>
      </c>
      <c r="BA72357" s="5">
        <v>1</v>
      </c>
      <c r="BB72357" s="3">
        <v>0</v>
      </c>
    </row>
    <row r="72358" spans="8:54" x14ac:dyDescent="0.3">
      <c r="H72358" t="s">
        <v>57072</v>
      </c>
      <c r="I72358" t="s">
        <v>15</v>
      </c>
      <c r="J72358" t="s">
        <v>79930</v>
      </c>
      <c r="U72358" s="1">
        <v>41766</v>
      </c>
      <c r="V72358" s="2"/>
      <c r="W72358" s="2"/>
      <c r="X72358" t="s">
        <v>4302</v>
      </c>
      <c r="Y72358">
        <v>109</v>
      </c>
      <c r="Z72358">
        <v>0</v>
      </c>
      <c r="AA72358" t="s">
        <v>101</v>
      </c>
      <c r="AB72358" t="s">
        <v>101</v>
      </c>
      <c r="AC72358">
        <v>16.2</v>
      </c>
      <c r="AD72358">
        <v>18.5</v>
      </c>
      <c r="AE72358">
        <v>-2.2999999999999998</v>
      </c>
      <c r="AL72358" t="s">
        <v>59380</v>
      </c>
      <c r="AY72358" s="3"/>
      <c r="AZ72358" s="3">
        <v>0</v>
      </c>
      <c r="BA72358" s="5">
        <v>1</v>
      </c>
      <c r="BB72358" s="3">
        <v>0</v>
      </c>
    </row>
    <row r="72359" spans="8:54" x14ac:dyDescent="0.3">
      <c r="H72359" t="s">
        <v>48407</v>
      </c>
      <c r="I72359" t="s">
        <v>15</v>
      </c>
      <c r="J72359" t="s">
        <v>79931</v>
      </c>
      <c r="U72359" s="1">
        <v>41766</v>
      </c>
      <c r="V72359" s="2"/>
      <c r="W72359" s="2"/>
      <c r="X72359" t="s">
        <v>79932</v>
      </c>
      <c r="Y72359">
        <v>183</v>
      </c>
      <c r="Z72359">
        <v>-21.5</v>
      </c>
      <c r="AA72359" t="s">
        <v>101</v>
      </c>
      <c r="AB72359" t="s">
        <v>101</v>
      </c>
      <c r="AC72359">
        <v>18.600000000000001</v>
      </c>
      <c r="AD72359">
        <v>15</v>
      </c>
      <c r="AE72359">
        <v>3.6</v>
      </c>
      <c r="AL72359" t="s">
        <v>59380</v>
      </c>
      <c r="AY72359" s="3"/>
      <c r="AZ72359" s="3">
        <v>-0.11748633879781421</v>
      </c>
      <c r="BA72359" s="5">
        <v>1.1174863387978142</v>
      </c>
      <c r="BB72359" s="3">
        <v>3.2901696721311602E-2</v>
      </c>
    </row>
    <row r="72360" spans="8:54" x14ac:dyDescent="0.3">
      <c r="H72360" t="s">
        <v>48431</v>
      </c>
      <c r="I72360" t="s">
        <v>15</v>
      </c>
      <c r="J72360" t="s">
        <v>79933</v>
      </c>
      <c r="U72360" s="1">
        <v>41765</v>
      </c>
      <c r="V72360" s="2"/>
      <c r="W72360" s="2"/>
      <c r="X72360" t="s">
        <v>2966</v>
      </c>
      <c r="Y72360">
        <v>97</v>
      </c>
      <c r="Z72360">
        <v>-6.1</v>
      </c>
      <c r="AA72360" t="s">
        <v>101</v>
      </c>
      <c r="AB72360" t="s">
        <v>101</v>
      </c>
      <c r="AC72360">
        <v>12</v>
      </c>
      <c r="AD72360">
        <v>15</v>
      </c>
      <c r="AE72360">
        <v>-3</v>
      </c>
      <c r="AL72360" t="s">
        <v>59380</v>
      </c>
      <c r="AY72360" s="3"/>
      <c r="AZ72360" s="3">
        <v>-6.2886597938144329E-2</v>
      </c>
      <c r="BA72360" s="5">
        <v>1.0628865979381443</v>
      </c>
      <c r="BB72360" s="3">
        <v>1.7611203092783523E-2</v>
      </c>
    </row>
    <row r="72361" spans="8:54" x14ac:dyDescent="0.3">
      <c r="H72361" t="s">
        <v>59273</v>
      </c>
      <c r="I72361" t="s">
        <v>15</v>
      </c>
      <c r="J72361" t="s">
        <v>79934</v>
      </c>
      <c r="U72361" s="1">
        <v>41767</v>
      </c>
      <c r="V72361" s="2"/>
      <c r="W72361" s="2"/>
      <c r="X72361" t="s">
        <v>79935</v>
      </c>
      <c r="Y72361">
        <v>118</v>
      </c>
      <c r="Z72361">
        <v>-14.6</v>
      </c>
      <c r="AA72361" t="s">
        <v>101</v>
      </c>
      <c r="AB72361" t="s">
        <v>101</v>
      </c>
      <c r="AC72361">
        <v>18.2</v>
      </c>
      <c r="AD72361">
        <v>17</v>
      </c>
      <c r="AE72361">
        <v>1.2</v>
      </c>
      <c r="AL72361" t="s">
        <v>59380</v>
      </c>
      <c r="AY72361" s="3"/>
      <c r="AZ72361" s="3">
        <v>-0.12372881355932203</v>
      </c>
      <c r="BA72361" s="5">
        <v>1.123728813559322</v>
      </c>
      <c r="BB72361" s="3">
        <v>3.4649883050847485E-2</v>
      </c>
    </row>
    <row r="72362" spans="8:54" x14ac:dyDescent="0.3">
      <c r="H72362" t="s">
        <v>48431</v>
      </c>
      <c r="I72362" t="s">
        <v>15</v>
      </c>
      <c r="J72362" t="s">
        <v>79936</v>
      </c>
      <c r="U72362" s="1">
        <v>41768</v>
      </c>
      <c r="V72362" s="2"/>
      <c r="W72362" s="2"/>
      <c r="X72362" t="s">
        <v>79937</v>
      </c>
      <c r="Y72362">
        <v>162</v>
      </c>
      <c r="Z72362">
        <v>-5.4</v>
      </c>
      <c r="AA72362" t="s">
        <v>101</v>
      </c>
      <c r="AB72362" t="s">
        <v>101</v>
      </c>
      <c r="AC72362">
        <v>17.2</v>
      </c>
      <c r="AD72362">
        <v>20.100000000000001</v>
      </c>
      <c r="AE72362">
        <v>-2.9</v>
      </c>
      <c r="AL72362" t="s">
        <v>59380</v>
      </c>
      <c r="AY72362" s="3"/>
      <c r="AZ72362" s="3">
        <v>-3.3333333333333333E-2</v>
      </c>
      <c r="BA72362" s="5">
        <v>1.0333333333333334</v>
      </c>
      <c r="BB72362" s="3">
        <v>9.3349000000000348E-3</v>
      </c>
    </row>
    <row r="72363" spans="8:54" x14ac:dyDescent="0.3">
      <c r="H72363" t="s">
        <v>59273</v>
      </c>
      <c r="I72363" t="s">
        <v>15</v>
      </c>
      <c r="J72363" t="s">
        <v>79938</v>
      </c>
      <c r="U72363" s="1">
        <v>41767</v>
      </c>
      <c r="V72363" s="2"/>
      <c r="W72363" s="2"/>
      <c r="X72363" t="s">
        <v>79939</v>
      </c>
      <c r="Y72363">
        <v>96</v>
      </c>
      <c r="Z72363">
        <v>-9</v>
      </c>
      <c r="AA72363" t="s">
        <v>101</v>
      </c>
      <c r="AB72363" t="s">
        <v>101</v>
      </c>
      <c r="AC72363">
        <v>19.2</v>
      </c>
      <c r="AD72363">
        <v>17.7</v>
      </c>
      <c r="AE72363">
        <v>1.5</v>
      </c>
      <c r="AL72363" t="s">
        <v>59380</v>
      </c>
      <c r="AY72363" s="3"/>
      <c r="AZ72363" s="3">
        <v>-9.375E-2</v>
      </c>
      <c r="BA72363" s="5">
        <v>1.09375</v>
      </c>
      <c r="BB72363" s="3">
        <v>2.6254406250000084E-2</v>
      </c>
    </row>
    <row r="72364" spans="8:54" x14ac:dyDescent="0.3">
      <c r="H72364" t="s">
        <v>59273</v>
      </c>
      <c r="I72364" t="s">
        <v>15</v>
      </c>
      <c r="J72364" t="s">
        <v>79940</v>
      </c>
      <c r="U72364" s="1">
        <v>41767</v>
      </c>
      <c r="V72364" s="2"/>
      <c r="W72364" s="2"/>
      <c r="X72364" t="s">
        <v>79941</v>
      </c>
      <c r="Y72364">
        <v>74</v>
      </c>
      <c r="Z72364">
        <v>7.2</v>
      </c>
      <c r="AA72364" t="s">
        <v>101</v>
      </c>
      <c r="AB72364" t="s">
        <v>101</v>
      </c>
      <c r="AC72364">
        <v>14.5</v>
      </c>
      <c r="AD72364">
        <v>17.5</v>
      </c>
      <c r="AE72364">
        <v>-3</v>
      </c>
      <c r="AL72364" t="s">
        <v>59380</v>
      </c>
      <c r="AY72364" s="3"/>
      <c r="AZ72364" s="3">
        <v>9.7297297297297303E-2</v>
      </c>
      <c r="BA72364" s="5">
        <v>0.9027027027027027</v>
      </c>
      <c r="BB72364" s="3">
        <v>0.18698400000000004</v>
      </c>
    </row>
    <row r="72365" spans="8:54" x14ac:dyDescent="0.3">
      <c r="H72365" t="s">
        <v>59273</v>
      </c>
      <c r="I72365" t="s">
        <v>15</v>
      </c>
      <c r="J72365" t="s">
        <v>79942</v>
      </c>
      <c r="U72365" s="1">
        <v>41767</v>
      </c>
      <c r="V72365" s="2"/>
      <c r="W72365" s="2"/>
      <c r="X72365" t="s">
        <v>79943</v>
      </c>
      <c r="Y72365">
        <v>120</v>
      </c>
      <c r="Z72365">
        <v>0</v>
      </c>
      <c r="AA72365" t="s">
        <v>101</v>
      </c>
      <c r="AB72365" t="s">
        <v>101</v>
      </c>
      <c r="AC72365">
        <v>21.4</v>
      </c>
      <c r="AD72365">
        <v>17.100000000000001</v>
      </c>
      <c r="AE72365">
        <v>4.3</v>
      </c>
      <c r="AL72365" t="s">
        <v>59380</v>
      </c>
      <c r="AY72365" s="3"/>
      <c r="AZ72365" s="3">
        <v>0</v>
      </c>
      <c r="BA72365" s="5">
        <v>1</v>
      </c>
      <c r="BB72365" s="3">
        <v>0</v>
      </c>
    </row>
    <row r="72366" spans="8:54" x14ac:dyDescent="0.3">
      <c r="H72366" t="s">
        <v>59273</v>
      </c>
      <c r="I72366" t="s">
        <v>15</v>
      </c>
      <c r="J72366" t="s">
        <v>79944</v>
      </c>
      <c r="U72366" s="1">
        <v>41768</v>
      </c>
      <c r="V72366" s="2"/>
      <c r="W72366" s="2"/>
      <c r="X72366" t="s">
        <v>79945</v>
      </c>
      <c r="Y72366">
        <v>66</v>
      </c>
      <c r="Z72366">
        <v>2.8</v>
      </c>
      <c r="AA72366" t="s">
        <v>101</v>
      </c>
      <c r="AB72366" t="s">
        <v>101</v>
      </c>
      <c r="AC72366">
        <v>16.100000000000001</v>
      </c>
      <c r="AD72366">
        <v>15.5</v>
      </c>
      <c r="AE72366">
        <v>0.6</v>
      </c>
      <c r="AL72366" t="s">
        <v>59380</v>
      </c>
      <c r="AY72366" s="3"/>
      <c r="AZ72366" s="3">
        <v>4.242424242424242E-2</v>
      </c>
      <c r="BA72366" s="5">
        <v>0.95757575757575752</v>
      </c>
      <c r="BB72366" s="3">
        <v>8.1530060606060717E-2</v>
      </c>
    </row>
    <row r="72367" spans="8:54" x14ac:dyDescent="0.3">
      <c r="H72367" t="s">
        <v>48431</v>
      </c>
      <c r="I72367" t="s">
        <v>15</v>
      </c>
      <c r="J72367" t="s">
        <v>76511</v>
      </c>
      <c r="U72367" s="1">
        <v>41765</v>
      </c>
      <c r="V72367" s="2"/>
      <c r="W72367" s="2"/>
      <c r="X72367" t="s">
        <v>2092</v>
      </c>
      <c r="Y72367">
        <v>76</v>
      </c>
      <c r="Z72367">
        <v>0</v>
      </c>
      <c r="AA72367" t="s">
        <v>101</v>
      </c>
      <c r="AB72367" t="s">
        <v>101</v>
      </c>
      <c r="AC72367">
        <v>13.3</v>
      </c>
      <c r="AD72367">
        <v>15.7</v>
      </c>
      <c r="AE72367">
        <v>-2.4</v>
      </c>
      <c r="AL72367" t="s">
        <v>59380</v>
      </c>
      <c r="AY72367" s="3"/>
      <c r="AZ72367" s="3">
        <v>0</v>
      </c>
      <c r="BA72367" s="5">
        <v>1</v>
      </c>
      <c r="BB72367" s="3">
        <v>0</v>
      </c>
    </row>
    <row r="72368" spans="8:54" x14ac:dyDescent="0.3">
      <c r="H72368" t="s">
        <v>59273</v>
      </c>
      <c r="I72368" t="s">
        <v>15</v>
      </c>
      <c r="J72368" t="s">
        <v>79946</v>
      </c>
      <c r="U72368" s="1">
        <v>41767</v>
      </c>
      <c r="V72368" s="2"/>
      <c r="W72368" s="2"/>
      <c r="X72368" t="s">
        <v>79947</v>
      </c>
      <c r="Y72368">
        <v>87</v>
      </c>
      <c r="Z72368">
        <v>7.4</v>
      </c>
      <c r="AA72368" t="s">
        <v>101</v>
      </c>
      <c r="AB72368" t="s">
        <v>101</v>
      </c>
      <c r="AC72368">
        <v>13.8</v>
      </c>
      <c r="AD72368">
        <v>16.100000000000001</v>
      </c>
      <c r="AE72368">
        <v>-2.2999999999999998</v>
      </c>
      <c r="AL72368" t="s">
        <v>59380</v>
      </c>
      <c r="AY72368" s="3"/>
      <c r="AZ72368" s="3">
        <v>8.5057471264367815E-2</v>
      </c>
      <c r="BA72368" s="5">
        <v>0.9149425287356322</v>
      </c>
      <c r="BB72368" s="3">
        <v>0.1634617471264368</v>
      </c>
    </row>
    <row r="72369" spans="8:54" x14ac:dyDescent="0.3">
      <c r="H72369" t="s">
        <v>59273</v>
      </c>
      <c r="I72369" t="s">
        <v>15</v>
      </c>
      <c r="J72369" t="s">
        <v>79948</v>
      </c>
      <c r="U72369" s="1">
        <v>41768</v>
      </c>
      <c r="V72369" s="2"/>
      <c r="W72369" s="2"/>
      <c r="X72369" t="s">
        <v>31733</v>
      </c>
      <c r="Y72369">
        <v>80</v>
      </c>
      <c r="Z72369">
        <v>-8.5</v>
      </c>
      <c r="AA72369" t="s">
        <v>101</v>
      </c>
      <c r="AB72369" t="s">
        <v>101</v>
      </c>
      <c r="AC72369">
        <v>21.8</v>
      </c>
      <c r="AD72369">
        <v>16.8</v>
      </c>
      <c r="AE72369">
        <v>5</v>
      </c>
      <c r="AL72369" t="s">
        <v>59380</v>
      </c>
      <c r="AY72369" s="3"/>
      <c r="AZ72369" s="3">
        <v>-0.10625</v>
      </c>
      <c r="BA72369" s="5">
        <v>1.10625</v>
      </c>
      <c r="BB72369" s="3">
        <v>2.9754993750000125E-2</v>
      </c>
    </row>
    <row r="72370" spans="8:54" x14ac:dyDescent="0.3">
      <c r="H72370" t="s">
        <v>57072</v>
      </c>
      <c r="I72370" t="s">
        <v>15</v>
      </c>
      <c r="J72370" t="s">
        <v>79949</v>
      </c>
      <c r="U72370" s="1">
        <v>41766</v>
      </c>
      <c r="V72370" s="2"/>
      <c r="W72370" s="2"/>
      <c r="X72370" t="s">
        <v>3935</v>
      </c>
      <c r="Y72370">
        <v>160</v>
      </c>
      <c r="Z72370">
        <v>0</v>
      </c>
      <c r="AA72370" t="s">
        <v>101</v>
      </c>
      <c r="AB72370" t="s">
        <v>101</v>
      </c>
      <c r="AC72370">
        <v>15.4</v>
      </c>
      <c r="AD72370">
        <v>17.399999999999999</v>
      </c>
      <c r="AE72370">
        <v>-2</v>
      </c>
      <c r="AL72370" t="s">
        <v>59380</v>
      </c>
      <c r="AY72370" s="3"/>
      <c r="AZ72370" s="3">
        <v>0</v>
      </c>
      <c r="BA72370" s="5">
        <v>1</v>
      </c>
      <c r="BB72370" s="3">
        <v>0</v>
      </c>
    </row>
    <row r="72371" spans="8:54" x14ac:dyDescent="0.3">
      <c r="H72371" t="s">
        <v>48431</v>
      </c>
      <c r="I72371" t="s">
        <v>15</v>
      </c>
      <c r="J72371" t="s">
        <v>79950</v>
      </c>
      <c r="U72371" s="1">
        <v>41766</v>
      </c>
      <c r="V72371" s="2"/>
      <c r="W72371" s="2"/>
      <c r="X72371" t="s">
        <v>9407</v>
      </c>
      <c r="Y72371">
        <v>133</v>
      </c>
      <c r="Z72371">
        <v>4.9000000000000004</v>
      </c>
      <c r="AA72371" t="s">
        <v>101</v>
      </c>
      <c r="AB72371" t="s">
        <v>101</v>
      </c>
      <c r="AC72371">
        <v>17</v>
      </c>
      <c r="AD72371">
        <v>19.899999999999999</v>
      </c>
      <c r="AE72371">
        <v>-2.9</v>
      </c>
      <c r="AL72371" t="s">
        <v>59380</v>
      </c>
      <c r="AY72371" s="3"/>
      <c r="AZ72371" s="3">
        <v>3.6842105263157898E-2</v>
      </c>
      <c r="BA72371" s="5">
        <v>0.9631578947368421</v>
      </c>
      <c r="BB72371" s="3">
        <v>7.0802421052631681E-2</v>
      </c>
    </row>
    <row r="72372" spans="8:54" x14ac:dyDescent="0.3">
      <c r="H72372" t="s">
        <v>48407</v>
      </c>
      <c r="I72372" t="s">
        <v>15</v>
      </c>
      <c r="J72372" t="s">
        <v>72903</v>
      </c>
      <c r="U72372" s="1">
        <v>41768</v>
      </c>
      <c r="V72372" s="2"/>
      <c r="W72372" s="2"/>
      <c r="X72372" t="s">
        <v>650</v>
      </c>
      <c r="Y72372">
        <v>90</v>
      </c>
      <c r="Z72372">
        <v>3.3</v>
      </c>
      <c r="AA72372" t="s">
        <v>101</v>
      </c>
      <c r="AB72372" t="s">
        <v>101</v>
      </c>
      <c r="AC72372">
        <v>13.9</v>
      </c>
      <c r="AD72372">
        <v>15.8</v>
      </c>
      <c r="AE72372">
        <v>-1.9</v>
      </c>
      <c r="AL72372" t="s">
        <v>59380</v>
      </c>
      <c r="AY72372" s="3"/>
      <c r="AZ72372" s="3">
        <v>3.6666666666666667E-2</v>
      </c>
      <c r="BA72372" s="5">
        <v>0.96333333333333337</v>
      </c>
      <c r="BB72372" s="3">
        <v>7.0465266666666526E-2</v>
      </c>
    </row>
    <row r="72373" spans="8:54" x14ac:dyDescent="0.3">
      <c r="H72373" t="s">
        <v>59273</v>
      </c>
      <c r="I72373" t="s">
        <v>15</v>
      </c>
      <c r="J72373" t="s">
        <v>79951</v>
      </c>
      <c r="U72373" s="1">
        <v>41767</v>
      </c>
      <c r="V72373" s="2"/>
      <c r="W72373" s="2"/>
      <c r="X72373" t="s">
        <v>79952</v>
      </c>
      <c r="Y72373">
        <v>70</v>
      </c>
      <c r="Z72373">
        <v>3.3</v>
      </c>
      <c r="AA72373" t="s">
        <v>101</v>
      </c>
      <c r="AB72373" t="s">
        <v>101</v>
      </c>
      <c r="AC72373">
        <v>15</v>
      </c>
      <c r="AD72373">
        <v>16.8</v>
      </c>
      <c r="AE72373">
        <v>-1.8</v>
      </c>
      <c r="AL72373" t="s">
        <v>59380</v>
      </c>
      <c r="AY72373" s="3"/>
      <c r="AZ72373" s="3">
        <v>4.7142857142857139E-2</v>
      </c>
      <c r="BA72373" s="5">
        <v>0.95285714285714285</v>
      </c>
      <c r="BB72373" s="3">
        <v>9.0598200000000073E-2</v>
      </c>
    </row>
    <row r="72374" spans="8:54" x14ac:dyDescent="0.3">
      <c r="H72374" t="s">
        <v>59273</v>
      </c>
      <c r="I72374" t="s">
        <v>15</v>
      </c>
      <c r="J72374" t="s">
        <v>79953</v>
      </c>
      <c r="U72374" s="1">
        <v>41768</v>
      </c>
      <c r="V72374" s="2"/>
      <c r="W72374" s="2"/>
      <c r="X72374" t="s">
        <v>25700</v>
      </c>
      <c r="Y72374">
        <v>68</v>
      </c>
      <c r="Z72374">
        <v>0</v>
      </c>
      <c r="AA72374" t="s">
        <v>101</v>
      </c>
      <c r="AB72374" t="s">
        <v>101</v>
      </c>
      <c r="AC72374">
        <v>22.1</v>
      </c>
      <c r="AD72374">
        <v>19.3</v>
      </c>
      <c r="AE72374">
        <v>2.8</v>
      </c>
      <c r="AL72374" t="s">
        <v>59380</v>
      </c>
      <c r="AY72374" s="3"/>
      <c r="AZ72374" s="3">
        <v>0</v>
      </c>
      <c r="BA72374" s="5">
        <v>1</v>
      </c>
      <c r="BB72374" s="3">
        <v>0</v>
      </c>
    </row>
    <row r="72375" spans="8:54" x14ac:dyDescent="0.3">
      <c r="H72375" t="s">
        <v>69123</v>
      </c>
      <c r="I72375" t="s">
        <v>15</v>
      </c>
      <c r="J72375" t="s">
        <v>79954</v>
      </c>
      <c r="U72375" s="1">
        <v>41773</v>
      </c>
      <c r="V72375" s="2"/>
      <c r="W72375" s="2"/>
      <c r="X72375" t="s">
        <v>79955</v>
      </c>
      <c r="Y72375">
        <v>104</v>
      </c>
      <c r="Z72375">
        <v>-5.8</v>
      </c>
      <c r="AA72375" t="s">
        <v>101</v>
      </c>
      <c r="AB72375" t="s">
        <v>101</v>
      </c>
      <c r="AC72375">
        <v>15.6</v>
      </c>
      <c r="AD72375">
        <v>16.899999999999999</v>
      </c>
      <c r="AE72375">
        <v>-1.3</v>
      </c>
      <c r="AL72375" t="s">
        <v>59380</v>
      </c>
      <c r="AY72375" s="3"/>
      <c r="AZ72375" s="3">
        <v>-5.5769230769230765E-2</v>
      </c>
      <c r="BA72375" s="5">
        <v>1.0557692307692308</v>
      </c>
      <c r="BB72375" s="3">
        <v>1.5618005769230781E-2</v>
      </c>
    </row>
    <row r="72376" spans="8:54" x14ac:dyDescent="0.3">
      <c r="H72376" t="s">
        <v>59273</v>
      </c>
      <c r="I72376" t="s">
        <v>15</v>
      </c>
      <c r="J72376" t="s">
        <v>79956</v>
      </c>
      <c r="U72376" s="1">
        <v>41771</v>
      </c>
      <c r="V72376" s="2"/>
      <c r="W72376" s="2"/>
      <c r="X72376" t="s">
        <v>8865</v>
      </c>
      <c r="Y72376">
        <v>189</v>
      </c>
      <c r="Z72376">
        <v>0</v>
      </c>
      <c r="AA72376" t="s">
        <v>101</v>
      </c>
      <c r="AB72376" t="s">
        <v>101</v>
      </c>
      <c r="AC72376">
        <v>14.9</v>
      </c>
      <c r="AD72376">
        <v>17.899999999999999</v>
      </c>
      <c r="AE72376">
        <v>-3</v>
      </c>
      <c r="AL72376" t="s">
        <v>59380</v>
      </c>
      <c r="AY72376" s="3"/>
      <c r="AZ72376" s="3">
        <v>0</v>
      </c>
      <c r="BA72376" s="5">
        <v>1</v>
      </c>
      <c r="BB72376" s="3">
        <v>0</v>
      </c>
    </row>
    <row r="72377" spans="8:54" x14ac:dyDescent="0.3">
      <c r="H72377" t="s">
        <v>59273</v>
      </c>
      <c r="I72377" t="s">
        <v>15</v>
      </c>
      <c r="J72377" t="s">
        <v>79957</v>
      </c>
      <c r="U72377" s="1">
        <v>41771</v>
      </c>
      <c r="V72377" s="2"/>
      <c r="W72377" s="2"/>
      <c r="X72377" t="s">
        <v>79958</v>
      </c>
      <c r="Y72377">
        <v>121</v>
      </c>
      <c r="Z72377">
        <v>4.8</v>
      </c>
      <c r="AA72377" t="s">
        <v>101</v>
      </c>
      <c r="AB72377" t="s">
        <v>101</v>
      </c>
      <c r="AC72377">
        <v>14.3</v>
      </c>
      <c r="AD72377">
        <v>17.3</v>
      </c>
      <c r="AE72377">
        <v>-3</v>
      </c>
      <c r="AL72377" t="s">
        <v>59380</v>
      </c>
      <c r="AY72377" s="3"/>
      <c r="AZ72377" s="3">
        <v>3.9669421487603301E-2</v>
      </c>
      <c r="BA72377" s="5">
        <v>0.96033057851239667</v>
      </c>
      <c r="BB72377" s="3">
        <v>7.6235900826446379E-2</v>
      </c>
    </row>
    <row r="72378" spans="8:54" x14ac:dyDescent="0.3">
      <c r="H72378" t="s">
        <v>52188</v>
      </c>
      <c r="I72378" t="s">
        <v>15</v>
      </c>
      <c r="J72378" t="s">
        <v>79959</v>
      </c>
      <c r="U72378" s="1">
        <v>41769</v>
      </c>
      <c r="V72378" s="2"/>
      <c r="W72378" s="2"/>
      <c r="X72378" t="s">
        <v>31480</v>
      </c>
      <c r="Y72378">
        <v>58</v>
      </c>
      <c r="Z72378">
        <v>0</v>
      </c>
      <c r="AA72378" t="s">
        <v>101</v>
      </c>
      <c r="AB72378" t="s">
        <v>101</v>
      </c>
      <c r="AC72378">
        <v>23.2</v>
      </c>
      <c r="AD72378">
        <v>20.2</v>
      </c>
      <c r="AE72378">
        <v>3</v>
      </c>
      <c r="AL72378" t="s">
        <v>59380</v>
      </c>
      <c r="AY72378" s="3"/>
      <c r="AZ72378" s="3">
        <v>0</v>
      </c>
      <c r="BA72378" s="5">
        <v>1</v>
      </c>
      <c r="BB72378" s="3">
        <v>0</v>
      </c>
    </row>
    <row r="72379" spans="8:54" x14ac:dyDescent="0.3">
      <c r="H72379" t="s">
        <v>49208</v>
      </c>
      <c r="I72379" t="s">
        <v>15</v>
      </c>
      <c r="J72379" t="s">
        <v>79960</v>
      </c>
      <c r="U72379" s="1">
        <v>41773</v>
      </c>
      <c r="V72379" s="2"/>
      <c r="W72379" s="2"/>
      <c r="X72379" t="s">
        <v>1599</v>
      </c>
      <c r="Y72379">
        <v>105</v>
      </c>
      <c r="Z72379">
        <v>-4.4000000000000004</v>
      </c>
      <c r="AA72379" t="s">
        <v>101</v>
      </c>
      <c r="AB72379" t="s">
        <v>101</v>
      </c>
      <c r="AC72379">
        <v>16.3</v>
      </c>
      <c r="AD72379">
        <v>16.8</v>
      </c>
      <c r="AE72379">
        <v>-0.5</v>
      </c>
      <c r="AL72379" t="s">
        <v>59380</v>
      </c>
      <c r="AY72379" s="3"/>
      <c r="AZ72379" s="3">
        <v>-4.190476190476191E-2</v>
      </c>
      <c r="BA72379" s="5">
        <v>1.0419047619047619</v>
      </c>
      <c r="BB72379" s="3">
        <v>1.1735302857142971E-2</v>
      </c>
    </row>
    <row r="72380" spans="8:54" x14ac:dyDescent="0.3">
      <c r="H72380" t="s">
        <v>59273</v>
      </c>
      <c r="I72380" t="s">
        <v>15</v>
      </c>
      <c r="J72380" t="s">
        <v>79961</v>
      </c>
      <c r="U72380" s="1">
        <v>41772</v>
      </c>
      <c r="V72380" s="2"/>
      <c r="W72380" s="2"/>
      <c r="X72380" t="s">
        <v>79962</v>
      </c>
      <c r="Y72380">
        <v>87</v>
      </c>
      <c r="Z72380">
        <v>6.4</v>
      </c>
      <c r="AA72380" t="s">
        <v>101</v>
      </c>
      <c r="AB72380" t="s">
        <v>101</v>
      </c>
      <c r="AC72380">
        <v>16.100000000000001</v>
      </c>
      <c r="AD72380">
        <v>15.8</v>
      </c>
      <c r="AE72380">
        <v>0.3</v>
      </c>
      <c r="AL72380" t="s">
        <v>59380</v>
      </c>
      <c r="AY72380" s="3"/>
      <c r="AZ72380" s="3">
        <v>7.3563218390804597E-2</v>
      </c>
      <c r="BA72380" s="5">
        <v>0.9264367816091954</v>
      </c>
      <c r="BB72380" s="3">
        <v>0.14137232183908055</v>
      </c>
    </row>
    <row r="72381" spans="8:54" x14ac:dyDescent="0.3">
      <c r="H72381" t="s">
        <v>69123</v>
      </c>
      <c r="I72381" t="s">
        <v>15</v>
      </c>
      <c r="J72381" t="s">
        <v>79963</v>
      </c>
      <c r="U72381" s="1">
        <v>41774</v>
      </c>
      <c r="V72381" s="2"/>
      <c r="W72381" s="2"/>
      <c r="X72381" t="s">
        <v>79964</v>
      </c>
      <c r="Y72381">
        <v>141</v>
      </c>
      <c r="Z72381">
        <v>0</v>
      </c>
      <c r="AA72381" t="s">
        <v>101</v>
      </c>
      <c r="AB72381" t="s">
        <v>101</v>
      </c>
      <c r="AC72381">
        <v>12.7</v>
      </c>
      <c r="AD72381">
        <v>15.2</v>
      </c>
      <c r="AE72381">
        <v>-2.5</v>
      </c>
      <c r="AL72381" t="s">
        <v>59380</v>
      </c>
      <c r="AY72381" s="3"/>
      <c r="AZ72381" s="3">
        <v>0</v>
      </c>
      <c r="BA72381" s="5">
        <v>1</v>
      </c>
      <c r="BB72381" s="3">
        <v>0</v>
      </c>
    </row>
    <row r="72382" spans="8:54" x14ac:dyDescent="0.3">
      <c r="H72382" t="s">
        <v>48372</v>
      </c>
      <c r="I72382" t="s">
        <v>15</v>
      </c>
      <c r="J72382" t="s">
        <v>79965</v>
      </c>
      <c r="U72382" s="1">
        <v>41772</v>
      </c>
      <c r="V72382" s="2"/>
      <c r="W72382" s="2"/>
      <c r="X72382" t="s">
        <v>2691</v>
      </c>
      <c r="Y72382">
        <v>85</v>
      </c>
      <c r="Z72382">
        <v>0</v>
      </c>
      <c r="AA72382" t="s">
        <v>101</v>
      </c>
      <c r="AB72382" t="s">
        <v>101</v>
      </c>
      <c r="AC72382">
        <v>20.3</v>
      </c>
      <c r="AD72382">
        <v>23.2</v>
      </c>
      <c r="AE72382">
        <v>-2.9</v>
      </c>
      <c r="AL72382" t="s">
        <v>59380</v>
      </c>
      <c r="AY72382" s="3"/>
      <c r="AZ72382" s="3">
        <v>0</v>
      </c>
      <c r="BA72382" s="5">
        <v>1</v>
      </c>
      <c r="BB72382" s="3">
        <v>0</v>
      </c>
    </row>
    <row r="72383" spans="8:54" x14ac:dyDescent="0.3">
      <c r="H72383" t="s">
        <v>57072</v>
      </c>
      <c r="I72383" t="s">
        <v>15</v>
      </c>
      <c r="J72383" t="s">
        <v>79966</v>
      </c>
      <c r="U72383" s="1">
        <v>41771</v>
      </c>
      <c r="V72383" s="2"/>
      <c r="W72383" s="2"/>
      <c r="X72383" t="s">
        <v>79967</v>
      </c>
      <c r="Y72383">
        <v>70</v>
      </c>
      <c r="Z72383">
        <v>2.7</v>
      </c>
      <c r="AA72383" t="s">
        <v>101</v>
      </c>
      <c r="AB72383" t="s">
        <v>101</v>
      </c>
      <c r="AC72383">
        <v>17.899999999999999</v>
      </c>
      <c r="AD72383">
        <v>20.8</v>
      </c>
      <c r="AE72383">
        <v>-2.9</v>
      </c>
      <c r="AL72383" t="s">
        <v>59380</v>
      </c>
      <c r="AY72383" s="3"/>
      <c r="AZ72383" s="3">
        <v>3.8571428571428576E-2</v>
      </c>
      <c r="BA72383" s="5">
        <v>0.96142857142857141</v>
      </c>
      <c r="BB72383" s="3">
        <v>7.4125800000000019E-2</v>
      </c>
    </row>
    <row r="72384" spans="8:54" x14ac:dyDescent="0.3">
      <c r="H72384" t="s">
        <v>49208</v>
      </c>
      <c r="I72384" t="s">
        <v>15</v>
      </c>
      <c r="J72384" t="s">
        <v>79968</v>
      </c>
      <c r="U72384" s="1">
        <v>41772</v>
      </c>
      <c r="V72384" s="2"/>
      <c r="W72384" s="2"/>
      <c r="X72384" t="s">
        <v>2374</v>
      </c>
      <c r="Y72384">
        <v>84</v>
      </c>
      <c r="Z72384">
        <v>-5.4</v>
      </c>
      <c r="AA72384" t="s">
        <v>101</v>
      </c>
      <c r="AB72384" t="s">
        <v>101</v>
      </c>
      <c r="AC72384">
        <v>20</v>
      </c>
      <c r="AD72384">
        <v>22.6</v>
      </c>
      <c r="AE72384">
        <v>-2.6</v>
      </c>
      <c r="AL72384" t="s">
        <v>59380</v>
      </c>
      <c r="AY72384" s="3"/>
      <c r="AZ72384" s="3">
        <v>-6.4285714285714293E-2</v>
      </c>
      <c r="BA72384" s="5">
        <v>1.0642857142857143</v>
      </c>
      <c r="BB72384" s="3">
        <v>1.8003021428571464E-2</v>
      </c>
    </row>
    <row r="72385" spans="8:54" x14ac:dyDescent="0.3">
      <c r="H72385" t="s">
        <v>49208</v>
      </c>
      <c r="I72385" t="s">
        <v>15</v>
      </c>
      <c r="J72385" t="s">
        <v>79969</v>
      </c>
      <c r="U72385" s="1">
        <v>41774</v>
      </c>
      <c r="V72385" s="2"/>
      <c r="W72385" s="2"/>
      <c r="X72385" t="s">
        <v>3955</v>
      </c>
      <c r="Y72385">
        <v>119</v>
      </c>
      <c r="Z72385">
        <v>6.5</v>
      </c>
      <c r="AA72385" t="s">
        <v>101</v>
      </c>
      <c r="AB72385" t="s">
        <v>101</v>
      </c>
      <c r="AC72385">
        <v>22</v>
      </c>
      <c r="AD72385">
        <v>23.2</v>
      </c>
      <c r="AE72385">
        <v>-1.2</v>
      </c>
      <c r="AL72385" t="s">
        <v>59380</v>
      </c>
      <c r="AY72385" s="3"/>
      <c r="AZ72385" s="3">
        <v>5.4621848739495799E-2</v>
      </c>
      <c r="BA72385" s="5">
        <v>0.94537815126050417</v>
      </c>
      <c r="BB72385" s="3">
        <v>0.10497117647058829</v>
      </c>
    </row>
    <row r="72386" spans="8:54" x14ac:dyDescent="0.3">
      <c r="H72386" t="s">
        <v>52188</v>
      </c>
      <c r="I72386" t="s">
        <v>15</v>
      </c>
      <c r="J72386" t="s">
        <v>79970</v>
      </c>
      <c r="U72386" s="1">
        <v>41768</v>
      </c>
      <c r="V72386" s="2"/>
      <c r="W72386" s="2"/>
      <c r="X72386" t="s">
        <v>79971</v>
      </c>
      <c r="Y72386">
        <v>184</v>
      </c>
      <c r="Z72386">
        <v>0</v>
      </c>
      <c r="AA72386" t="s">
        <v>101</v>
      </c>
      <c r="AB72386" t="s">
        <v>101</v>
      </c>
      <c r="AC72386">
        <v>21.7</v>
      </c>
      <c r="AD72386">
        <v>19.5</v>
      </c>
      <c r="AE72386">
        <v>2.2000000000000002</v>
      </c>
      <c r="AL72386" t="s">
        <v>59380</v>
      </c>
      <c r="AY72386" s="3"/>
      <c r="AZ72386" s="3">
        <v>0</v>
      </c>
      <c r="BA72386" s="5">
        <v>1</v>
      </c>
      <c r="BB72386" s="3">
        <v>0</v>
      </c>
    </row>
    <row r="72387" spans="8:54" x14ac:dyDescent="0.3">
      <c r="H72387" t="s">
        <v>59273</v>
      </c>
      <c r="I72387" t="s">
        <v>15</v>
      </c>
      <c r="J72387" t="s">
        <v>79972</v>
      </c>
      <c r="U72387" s="1">
        <v>41772</v>
      </c>
      <c r="V72387" s="2"/>
      <c r="W72387" s="2"/>
      <c r="X72387" t="s">
        <v>79973</v>
      </c>
      <c r="Y72387">
        <v>87</v>
      </c>
      <c r="Z72387">
        <v>-8.1999999999999993</v>
      </c>
      <c r="AA72387" t="s">
        <v>101</v>
      </c>
      <c r="AB72387" t="s">
        <v>101</v>
      </c>
      <c r="AC72387">
        <v>22.6</v>
      </c>
      <c r="AD72387">
        <v>16.8</v>
      </c>
      <c r="AE72387">
        <v>5.8</v>
      </c>
      <c r="AL72387" t="s">
        <v>59380</v>
      </c>
      <c r="AY72387" s="3"/>
      <c r="AZ72387" s="3">
        <v>-9.4252873563218389E-2</v>
      </c>
      <c r="BA72387" s="5">
        <v>1.0942528735632184</v>
      </c>
      <c r="BB72387" s="3">
        <v>2.6395234482758712E-2</v>
      </c>
    </row>
    <row r="72388" spans="8:54" x14ac:dyDescent="0.3">
      <c r="H72388" t="s">
        <v>59273</v>
      </c>
      <c r="I72388" t="s">
        <v>15</v>
      </c>
      <c r="J72388" t="s">
        <v>79974</v>
      </c>
      <c r="U72388" s="1">
        <v>41774</v>
      </c>
      <c r="V72388" s="2"/>
      <c r="W72388" s="2"/>
      <c r="X72388" t="s">
        <v>79975</v>
      </c>
      <c r="Y72388">
        <v>96</v>
      </c>
      <c r="Z72388">
        <v>-9</v>
      </c>
      <c r="AA72388" t="s">
        <v>101</v>
      </c>
      <c r="AB72388" t="s">
        <v>101</v>
      </c>
      <c r="AC72388">
        <v>20.8</v>
      </c>
      <c r="AD72388">
        <v>17.2</v>
      </c>
      <c r="AE72388">
        <v>3.7</v>
      </c>
      <c r="AL72388" t="s">
        <v>59380</v>
      </c>
      <c r="AY72388" s="3"/>
      <c r="AZ72388" s="3">
        <v>-9.375E-2</v>
      </c>
      <c r="BA72388" s="5">
        <v>1.09375</v>
      </c>
      <c r="BB72388" s="3">
        <v>2.6254406250000084E-2</v>
      </c>
    </row>
    <row r="72389" spans="8:54" x14ac:dyDescent="0.3">
      <c r="H72389" t="s">
        <v>59273</v>
      </c>
      <c r="I72389" t="s">
        <v>15</v>
      </c>
      <c r="J72389" t="s">
        <v>79976</v>
      </c>
      <c r="U72389" s="1">
        <v>41771</v>
      </c>
      <c r="V72389" s="2"/>
      <c r="W72389" s="2"/>
      <c r="X72389" t="s">
        <v>79977</v>
      </c>
      <c r="Y72389">
        <v>93</v>
      </c>
      <c r="Z72389">
        <v>-8.8000000000000007</v>
      </c>
      <c r="AA72389" t="s">
        <v>101</v>
      </c>
      <c r="AB72389" t="s">
        <v>101</v>
      </c>
      <c r="AC72389">
        <v>17.8</v>
      </c>
      <c r="AD72389">
        <v>13.7</v>
      </c>
      <c r="AE72389">
        <v>4.0999999999999996</v>
      </c>
      <c r="AL72389" t="s">
        <v>59380</v>
      </c>
      <c r="AY72389" s="3"/>
      <c r="AZ72389" s="3">
        <v>-9.4623655913978505E-2</v>
      </c>
      <c r="BA72389" s="5">
        <v>1.0946236559139786</v>
      </c>
      <c r="BB72389" s="3">
        <v>2.6499070967741956E-2</v>
      </c>
    </row>
    <row r="72390" spans="8:54" x14ac:dyDescent="0.3">
      <c r="H72390" t="s">
        <v>49208</v>
      </c>
      <c r="I72390" t="s">
        <v>15</v>
      </c>
      <c r="J72390" t="s">
        <v>79978</v>
      </c>
      <c r="U72390" s="1">
        <v>41772</v>
      </c>
      <c r="V72390" s="2"/>
      <c r="W72390" s="2"/>
      <c r="X72390" t="s">
        <v>42023</v>
      </c>
      <c r="Y72390">
        <v>76</v>
      </c>
      <c r="Z72390">
        <v>-4.3</v>
      </c>
      <c r="AA72390" t="s">
        <v>101</v>
      </c>
      <c r="AB72390" t="s">
        <v>101</v>
      </c>
      <c r="AC72390">
        <v>11.3</v>
      </c>
      <c r="AD72390">
        <v>14.2</v>
      </c>
      <c r="AE72390">
        <v>-2.9</v>
      </c>
      <c r="AL72390" t="s">
        <v>59380</v>
      </c>
      <c r="AY72390" s="3"/>
      <c r="AZ72390" s="3">
        <v>-5.6578947368421048E-2</v>
      </c>
      <c r="BA72390" s="5">
        <v>1.0565789473684211</v>
      </c>
      <c r="BB72390" s="3">
        <v>1.5844764473684325E-2</v>
      </c>
    </row>
    <row r="72391" spans="8:54" x14ac:dyDescent="0.3">
      <c r="H72391" t="s">
        <v>49208</v>
      </c>
      <c r="I72391" t="s">
        <v>15</v>
      </c>
      <c r="J72391" t="s">
        <v>79979</v>
      </c>
      <c r="U72391" s="1">
        <v>41774</v>
      </c>
      <c r="V72391" s="2"/>
      <c r="W72391" s="2"/>
      <c r="X72391" t="s">
        <v>79980</v>
      </c>
      <c r="Y72391">
        <v>47</v>
      </c>
      <c r="Z72391">
        <v>-4.4000000000000004</v>
      </c>
      <c r="AA72391" t="s">
        <v>101</v>
      </c>
      <c r="AB72391" t="s">
        <v>101</v>
      </c>
      <c r="AC72391">
        <v>17.3</v>
      </c>
      <c r="AD72391">
        <v>19.5</v>
      </c>
      <c r="AE72391">
        <v>-2.2000000000000002</v>
      </c>
      <c r="AL72391" t="s">
        <v>59380</v>
      </c>
      <c r="AY72391" s="3"/>
      <c r="AZ72391" s="3">
        <v>-9.3617021276595755E-2</v>
      </c>
      <c r="BA72391" s="5">
        <v>1.0936170212765957</v>
      </c>
      <c r="BB72391" s="3">
        <v>2.6217165957446831E-2</v>
      </c>
    </row>
    <row r="72392" spans="8:54" x14ac:dyDescent="0.3">
      <c r="H72392" t="s">
        <v>52188</v>
      </c>
      <c r="I72392" t="s">
        <v>15</v>
      </c>
      <c r="J72392" t="s">
        <v>79981</v>
      </c>
      <c r="U72392" s="1">
        <v>41768</v>
      </c>
      <c r="V72392" s="2"/>
      <c r="W72392" s="2"/>
      <c r="X72392" t="s">
        <v>2691</v>
      </c>
      <c r="Y72392">
        <v>85</v>
      </c>
      <c r="Z72392">
        <v>0</v>
      </c>
      <c r="AA72392" t="s">
        <v>101</v>
      </c>
      <c r="AB72392" t="s">
        <v>101</v>
      </c>
      <c r="AC72392">
        <v>25</v>
      </c>
      <c r="AD72392">
        <v>23.1</v>
      </c>
      <c r="AE72392">
        <v>1.9</v>
      </c>
      <c r="AL72392" t="s">
        <v>59380</v>
      </c>
      <c r="AY72392" s="3"/>
      <c r="AZ72392" s="3">
        <v>0</v>
      </c>
      <c r="BA72392" s="5">
        <v>1</v>
      </c>
      <c r="BB72392" s="3">
        <v>0</v>
      </c>
    </row>
    <row r="72393" spans="8:54" x14ac:dyDescent="0.3">
      <c r="H72393" t="s">
        <v>49208</v>
      </c>
      <c r="I72393" t="s">
        <v>15</v>
      </c>
      <c r="J72393" t="s">
        <v>79982</v>
      </c>
      <c r="U72393" s="1">
        <v>41775</v>
      </c>
      <c r="V72393" s="2"/>
      <c r="W72393" s="2"/>
      <c r="X72393" t="s">
        <v>411</v>
      </c>
      <c r="Y72393">
        <v>107</v>
      </c>
      <c r="Z72393">
        <v>-6.8</v>
      </c>
      <c r="AA72393" t="s">
        <v>101</v>
      </c>
      <c r="AB72393" t="s">
        <v>101</v>
      </c>
      <c r="AC72393">
        <v>14.8</v>
      </c>
      <c r="AD72393">
        <v>17.8</v>
      </c>
      <c r="AE72393">
        <v>-3</v>
      </c>
      <c r="AL72393" t="s">
        <v>59380</v>
      </c>
      <c r="AY72393" s="3"/>
      <c r="AZ72393" s="3">
        <v>-6.3551401869158877E-2</v>
      </c>
      <c r="BA72393" s="5">
        <v>1.063551401869159</v>
      </c>
      <c r="BB72393" s="3">
        <v>1.7797379439252414E-2</v>
      </c>
    </row>
    <row r="72394" spans="8:54" x14ac:dyDescent="0.3">
      <c r="H72394" t="s">
        <v>59273</v>
      </c>
      <c r="I72394" t="s">
        <v>15</v>
      </c>
      <c r="J72394" t="s">
        <v>79983</v>
      </c>
      <c r="U72394" s="1">
        <v>41771</v>
      </c>
      <c r="V72394" s="2"/>
      <c r="W72394" s="2"/>
      <c r="X72394" t="s">
        <v>79984</v>
      </c>
      <c r="Y72394">
        <v>70</v>
      </c>
      <c r="Z72394">
        <v>3</v>
      </c>
      <c r="AA72394" t="s">
        <v>101</v>
      </c>
      <c r="AB72394" t="s">
        <v>101</v>
      </c>
      <c r="AC72394">
        <v>17.100000000000001</v>
      </c>
      <c r="AD72394">
        <v>16.100000000000001</v>
      </c>
      <c r="AE72394">
        <v>1</v>
      </c>
      <c r="AL72394" t="s">
        <v>59380</v>
      </c>
      <c r="AY72394" s="3"/>
      <c r="AZ72394" s="3">
        <v>4.2857142857142858E-2</v>
      </c>
      <c r="BA72394" s="5">
        <v>0.95714285714285718</v>
      </c>
      <c r="BB72394" s="3">
        <v>8.2361999999999824E-2</v>
      </c>
    </row>
    <row r="72395" spans="8:54" x14ac:dyDescent="0.3">
      <c r="H72395" t="s">
        <v>59273</v>
      </c>
      <c r="I72395" t="s">
        <v>15</v>
      </c>
      <c r="J72395" t="s">
        <v>65539</v>
      </c>
      <c r="U72395" s="1">
        <v>41772</v>
      </c>
      <c r="V72395" s="2"/>
      <c r="W72395" s="2"/>
      <c r="X72395" t="s">
        <v>79985</v>
      </c>
      <c r="Y72395">
        <v>140</v>
      </c>
      <c r="Z72395">
        <v>5.6</v>
      </c>
      <c r="AA72395" t="s">
        <v>101</v>
      </c>
      <c r="AB72395" t="s">
        <v>101</v>
      </c>
      <c r="AC72395">
        <v>18</v>
      </c>
      <c r="AD72395">
        <v>17.899999999999999</v>
      </c>
      <c r="AE72395">
        <v>0.1</v>
      </c>
      <c r="AL72395" t="s">
        <v>59380</v>
      </c>
      <c r="AY72395" s="3"/>
      <c r="AZ72395" s="3">
        <v>0.04</v>
      </c>
      <c r="BA72395" s="5">
        <v>0.96</v>
      </c>
      <c r="BB72395" s="3">
        <v>7.6871200000000028E-2</v>
      </c>
    </row>
    <row r="72396" spans="8:54" x14ac:dyDescent="0.3">
      <c r="H72396" t="s">
        <v>59273</v>
      </c>
      <c r="I72396" t="s">
        <v>15</v>
      </c>
      <c r="J72396" t="s">
        <v>79986</v>
      </c>
      <c r="U72396" s="1">
        <v>41771</v>
      </c>
      <c r="V72396" s="2"/>
      <c r="W72396" s="2"/>
      <c r="X72396" t="s">
        <v>79987</v>
      </c>
      <c r="Y72396">
        <v>122</v>
      </c>
      <c r="Z72396">
        <v>6.5</v>
      </c>
      <c r="AA72396" t="s">
        <v>101</v>
      </c>
      <c r="AB72396" t="s">
        <v>101</v>
      </c>
      <c r="AC72396">
        <v>14.5</v>
      </c>
      <c r="AD72396">
        <v>16.399999999999999</v>
      </c>
      <c r="AE72396">
        <v>-1.9</v>
      </c>
      <c r="AL72396" t="s">
        <v>59380</v>
      </c>
      <c r="AY72396" s="3"/>
      <c r="AZ72396" s="3">
        <v>5.3278688524590161E-2</v>
      </c>
      <c r="BA72396" s="5">
        <v>0.94672131147540983</v>
      </c>
      <c r="BB72396" s="3">
        <v>0.10238991803278696</v>
      </c>
    </row>
    <row r="72397" spans="8:54" x14ac:dyDescent="0.3">
      <c r="H72397" t="s">
        <v>68699</v>
      </c>
      <c r="I72397" t="s">
        <v>15</v>
      </c>
      <c r="J72397" t="s">
        <v>79988</v>
      </c>
      <c r="U72397" s="1">
        <v>41774</v>
      </c>
      <c r="V72397" s="2"/>
      <c r="W72397" s="2"/>
      <c r="X72397" t="s">
        <v>20</v>
      </c>
      <c r="Y72397">
        <v>74</v>
      </c>
      <c r="Z72397">
        <v>0</v>
      </c>
      <c r="AA72397" t="s">
        <v>101</v>
      </c>
      <c r="AB72397" t="s">
        <v>101</v>
      </c>
      <c r="AC72397">
        <v>15.5</v>
      </c>
      <c r="AD72397">
        <v>17.5</v>
      </c>
      <c r="AE72397">
        <v>-2</v>
      </c>
      <c r="AL72397" t="s">
        <v>59380</v>
      </c>
      <c r="AY72397" s="3"/>
      <c r="AZ72397" s="3">
        <v>0</v>
      </c>
      <c r="BA72397" s="5">
        <v>1</v>
      </c>
      <c r="BB72397" s="3">
        <v>0</v>
      </c>
    </row>
    <row r="72398" spans="8:54" x14ac:dyDescent="0.3">
      <c r="H72398" t="s">
        <v>49208</v>
      </c>
      <c r="I72398" t="s">
        <v>15</v>
      </c>
      <c r="J72398" t="s">
        <v>79989</v>
      </c>
      <c r="U72398" s="1">
        <v>41773</v>
      </c>
      <c r="V72398" s="2"/>
      <c r="W72398" s="2"/>
      <c r="X72398" t="s">
        <v>79990</v>
      </c>
      <c r="Y72398">
        <v>73</v>
      </c>
      <c r="Z72398">
        <v>0</v>
      </c>
      <c r="AA72398" t="s">
        <v>101</v>
      </c>
      <c r="AB72398" t="s">
        <v>101</v>
      </c>
      <c r="AC72398">
        <v>16.399999999999999</v>
      </c>
      <c r="AD72398">
        <v>19.100000000000001</v>
      </c>
      <c r="AE72398">
        <v>-2.7</v>
      </c>
      <c r="AL72398" t="s">
        <v>59380</v>
      </c>
      <c r="AY72398" s="3"/>
      <c r="AZ72398" s="3">
        <v>0</v>
      </c>
      <c r="BA72398" s="5">
        <v>1</v>
      </c>
      <c r="BB72398" s="3">
        <v>0</v>
      </c>
    </row>
    <row r="72399" spans="8:54" x14ac:dyDescent="0.3">
      <c r="H72399" t="s">
        <v>52188</v>
      </c>
      <c r="I72399" t="s">
        <v>15</v>
      </c>
      <c r="J72399" t="s">
        <v>79991</v>
      </c>
      <c r="U72399" s="1">
        <v>41769</v>
      </c>
      <c r="V72399" s="2"/>
      <c r="W72399" s="2"/>
      <c r="X72399" t="s">
        <v>2691</v>
      </c>
      <c r="Y72399">
        <v>60</v>
      </c>
      <c r="Z72399">
        <v>0</v>
      </c>
      <c r="AA72399" t="s">
        <v>101</v>
      </c>
      <c r="AB72399" t="s">
        <v>101</v>
      </c>
      <c r="AC72399">
        <v>24.3</v>
      </c>
      <c r="AD72399">
        <v>23.1</v>
      </c>
      <c r="AE72399">
        <v>1.2</v>
      </c>
      <c r="AL72399" t="s">
        <v>59380</v>
      </c>
      <c r="AY72399" s="3"/>
      <c r="AZ72399" s="3">
        <v>0</v>
      </c>
      <c r="BA72399" s="5">
        <v>1</v>
      </c>
      <c r="BB72399" s="3">
        <v>0</v>
      </c>
    </row>
    <row r="72400" spans="8:54" x14ac:dyDescent="0.3">
      <c r="H72400" t="s">
        <v>48407</v>
      </c>
      <c r="I72400" t="s">
        <v>15</v>
      </c>
      <c r="J72400" t="s">
        <v>63405</v>
      </c>
      <c r="U72400" s="1">
        <v>41772</v>
      </c>
      <c r="V72400" s="2"/>
      <c r="W72400" s="2"/>
      <c r="X72400" t="s">
        <v>17258</v>
      </c>
      <c r="Y72400">
        <v>109</v>
      </c>
      <c r="Z72400">
        <v>0</v>
      </c>
      <c r="AA72400" t="s">
        <v>101</v>
      </c>
      <c r="AB72400" t="s">
        <v>101</v>
      </c>
      <c r="AC72400">
        <v>13.9</v>
      </c>
      <c r="AD72400">
        <v>16.600000000000001</v>
      </c>
      <c r="AE72400">
        <v>-2.7</v>
      </c>
      <c r="AL72400" t="s">
        <v>59380</v>
      </c>
      <c r="AY72400" s="3"/>
      <c r="AZ72400" s="3">
        <v>0</v>
      </c>
      <c r="BA72400" s="5">
        <v>1</v>
      </c>
      <c r="BB72400" s="3">
        <v>0</v>
      </c>
    </row>
    <row r="72401" spans="8:54" x14ac:dyDescent="0.3">
      <c r="H72401" t="s">
        <v>52188</v>
      </c>
      <c r="I72401" t="s">
        <v>15</v>
      </c>
      <c r="J72401" t="s">
        <v>79992</v>
      </c>
      <c r="U72401" s="1">
        <v>41773</v>
      </c>
      <c r="V72401" s="2"/>
      <c r="W72401" s="2"/>
      <c r="X72401" t="s">
        <v>46069</v>
      </c>
      <c r="Y72401">
        <v>85</v>
      </c>
      <c r="Z72401">
        <v>0</v>
      </c>
      <c r="AA72401" t="s">
        <v>101</v>
      </c>
      <c r="AB72401" t="s">
        <v>101</v>
      </c>
      <c r="AC72401">
        <v>20</v>
      </c>
      <c r="AD72401">
        <v>22.8</v>
      </c>
      <c r="AE72401">
        <v>-2.8</v>
      </c>
      <c r="AL72401" t="s">
        <v>59380</v>
      </c>
      <c r="AY72401" s="3"/>
      <c r="AZ72401" s="3">
        <v>0</v>
      </c>
      <c r="BA72401" s="5">
        <v>1</v>
      </c>
      <c r="BB72401" s="3">
        <v>0</v>
      </c>
    </row>
    <row r="72402" spans="8:54" x14ac:dyDescent="0.3">
      <c r="H72402" t="s">
        <v>49208</v>
      </c>
      <c r="I72402" t="s">
        <v>15</v>
      </c>
      <c r="J72402" t="s">
        <v>79993</v>
      </c>
      <c r="U72402" s="1">
        <v>41773</v>
      </c>
      <c r="V72402" s="2"/>
      <c r="W72402" s="2"/>
      <c r="X72402" t="s">
        <v>23</v>
      </c>
      <c r="Y72402">
        <v>85</v>
      </c>
      <c r="Z72402">
        <v>-4</v>
      </c>
      <c r="AA72402" t="s">
        <v>101</v>
      </c>
      <c r="AB72402" t="s">
        <v>101</v>
      </c>
      <c r="AC72402">
        <v>16</v>
      </c>
      <c r="AD72402">
        <v>13.9</v>
      </c>
      <c r="AE72402">
        <v>2.1</v>
      </c>
      <c r="AL72402" t="s">
        <v>59380</v>
      </c>
      <c r="AY72402" s="3"/>
      <c r="AZ72402" s="3">
        <v>-4.7058823529411764E-2</v>
      </c>
      <c r="BA72402" s="5">
        <v>1.0470588235294118</v>
      </c>
      <c r="BB72402" s="3">
        <v>1.3178682352941173E-2</v>
      </c>
    </row>
    <row r="72403" spans="8:54" x14ac:dyDescent="0.3">
      <c r="H72403" t="s">
        <v>52188</v>
      </c>
      <c r="I72403" t="s">
        <v>15</v>
      </c>
      <c r="J72403" t="s">
        <v>79994</v>
      </c>
      <c r="U72403" s="1">
        <v>41771</v>
      </c>
      <c r="V72403" s="2"/>
      <c r="W72403" s="2"/>
      <c r="X72403" t="s">
        <v>79995</v>
      </c>
      <c r="Y72403">
        <v>76</v>
      </c>
      <c r="Z72403">
        <v>0</v>
      </c>
      <c r="AA72403" t="s">
        <v>101</v>
      </c>
      <c r="AB72403" t="s">
        <v>101</v>
      </c>
      <c r="AC72403">
        <v>18.399999999999999</v>
      </c>
      <c r="AD72403">
        <v>21</v>
      </c>
      <c r="AE72403">
        <v>-2.6</v>
      </c>
      <c r="AL72403" t="s">
        <v>59380</v>
      </c>
      <c r="AY72403" s="3"/>
      <c r="AZ72403" s="3">
        <v>0</v>
      </c>
      <c r="BA72403" s="5">
        <v>1</v>
      </c>
      <c r="BB72403" s="3">
        <v>0</v>
      </c>
    </row>
    <row r="72404" spans="8:54" x14ac:dyDescent="0.3">
      <c r="H72404" t="s">
        <v>52188</v>
      </c>
      <c r="I72404" t="s">
        <v>15</v>
      </c>
      <c r="J72404" t="s">
        <v>79996</v>
      </c>
      <c r="U72404" s="1">
        <v>41767</v>
      </c>
      <c r="V72404" s="2"/>
      <c r="W72404" s="2"/>
      <c r="X72404" t="s">
        <v>40221</v>
      </c>
      <c r="Y72404">
        <v>100</v>
      </c>
      <c r="Z72404">
        <v>0</v>
      </c>
      <c r="AA72404" t="s">
        <v>101</v>
      </c>
      <c r="AB72404" t="s">
        <v>101</v>
      </c>
      <c r="AC72404">
        <v>20</v>
      </c>
      <c r="AD72404">
        <v>22.9</v>
      </c>
      <c r="AE72404">
        <v>-2.9</v>
      </c>
      <c r="AL72404" t="s">
        <v>59380</v>
      </c>
      <c r="AY72404" s="3"/>
      <c r="AZ72404" s="3">
        <v>0</v>
      </c>
      <c r="BA72404" s="5">
        <v>1</v>
      </c>
      <c r="BB72404" s="3">
        <v>0</v>
      </c>
    </row>
    <row r="72405" spans="8:54" x14ac:dyDescent="0.3">
      <c r="H72405" t="s">
        <v>52188</v>
      </c>
      <c r="I72405" t="s">
        <v>15</v>
      </c>
      <c r="J72405" t="s">
        <v>79996</v>
      </c>
      <c r="U72405" s="1">
        <v>41767</v>
      </c>
      <c r="V72405" s="2"/>
      <c r="W72405" s="2"/>
      <c r="X72405" t="s">
        <v>40221</v>
      </c>
      <c r="Y72405">
        <v>100</v>
      </c>
      <c r="Z72405">
        <v>0</v>
      </c>
      <c r="AA72405" t="s">
        <v>101</v>
      </c>
      <c r="AB72405" t="s">
        <v>101</v>
      </c>
      <c r="AC72405">
        <v>19.899999999999999</v>
      </c>
      <c r="AD72405">
        <v>22.9</v>
      </c>
      <c r="AE72405">
        <v>-3</v>
      </c>
      <c r="AL72405" t="s">
        <v>59380</v>
      </c>
      <c r="AY72405" s="3"/>
      <c r="AZ72405" s="3">
        <v>0</v>
      </c>
      <c r="BA72405" s="5">
        <v>1</v>
      </c>
      <c r="BB72405" s="3">
        <v>0</v>
      </c>
    </row>
    <row r="72406" spans="8:54" x14ac:dyDescent="0.3">
      <c r="H72406" t="s">
        <v>49208</v>
      </c>
      <c r="I72406" t="s">
        <v>15</v>
      </c>
      <c r="J72406" t="s">
        <v>79997</v>
      </c>
      <c r="U72406" s="1">
        <v>41775</v>
      </c>
      <c r="V72406" s="2"/>
      <c r="W72406" s="2"/>
      <c r="X72406" t="s">
        <v>79998</v>
      </c>
      <c r="Y72406">
        <v>85</v>
      </c>
      <c r="Z72406">
        <v>-9.5</v>
      </c>
      <c r="AA72406" t="s">
        <v>101</v>
      </c>
      <c r="AB72406" t="s">
        <v>101</v>
      </c>
      <c r="AC72406">
        <v>12.5</v>
      </c>
      <c r="AD72406">
        <v>15</v>
      </c>
      <c r="AE72406">
        <v>-2.5</v>
      </c>
      <c r="AL72406" t="s">
        <v>59380</v>
      </c>
      <c r="AY72406" s="3"/>
      <c r="AZ72406" s="3">
        <v>-0.11176470588235295</v>
      </c>
      <c r="BA72406" s="5">
        <v>1.111764705882353</v>
      </c>
      <c r="BB72406" s="3">
        <v>3.1299370588235398E-2</v>
      </c>
    </row>
    <row r="72407" spans="8:54" x14ac:dyDescent="0.3">
      <c r="H72407" t="s">
        <v>48407</v>
      </c>
      <c r="I72407" t="s">
        <v>15</v>
      </c>
      <c r="J72407" t="s">
        <v>73174</v>
      </c>
      <c r="U72407" s="1">
        <v>41771</v>
      </c>
      <c r="V72407" s="2"/>
      <c r="W72407" s="2"/>
      <c r="X72407" t="s">
        <v>79999</v>
      </c>
      <c r="Y72407">
        <v>115</v>
      </c>
      <c r="Z72407">
        <v>4.5</v>
      </c>
      <c r="AA72407" t="s">
        <v>101</v>
      </c>
      <c r="AB72407" t="s">
        <v>101</v>
      </c>
      <c r="AC72407">
        <v>11.9</v>
      </c>
      <c r="AD72407">
        <v>14.3</v>
      </c>
      <c r="AE72407">
        <v>-2.4</v>
      </c>
      <c r="AL72407" t="s">
        <v>59380</v>
      </c>
      <c r="AY72407" s="3"/>
      <c r="AZ72407" s="3">
        <v>3.9130434782608699E-2</v>
      </c>
      <c r="BA72407" s="5">
        <v>0.96086956521739131</v>
      </c>
      <c r="BB72407" s="3">
        <v>7.5200086956521695E-2</v>
      </c>
    </row>
    <row r="72408" spans="8:54" x14ac:dyDescent="0.3">
      <c r="H72408" t="s">
        <v>59273</v>
      </c>
      <c r="I72408" t="s">
        <v>15</v>
      </c>
      <c r="J72408" t="s">
        <v>80000</v>
      </c>
      <c r="U72408" s="1">
        <v>41773</v>
      </c>
      <c r="V72408" s="2"/>
      <c r="W72408" s="2"/>
      <c r="X72408" t="s">
        <v>80001</v>
      </c>
      <c r="Y72408">
        <v>90</v>
      </c>
      <c r="Z72408">
        <v>3.9</v>
      </c>
      <c r="AA72408" t="s">
        <v>101</v>
      </c>
      <c r="AB72408" t="s">
        <v>101</v>
      </c>
      <c r="AC72408">
        <v>12.5</v>
      </c>
      <c r="AD72408">
        <v>15</v>
      </c>
      <c r="AE72408">
        <v>-2.5</v>
      </c>
      <c r="AL72408" t="s">
        <v>59380</v>
      </c>
      <c r="AY72408" s="3"/>
      <c r="AZ72408" s="3">
        <v>4.3333333333333335E-2</v>
      </c>
      <c r="BA72408" s="5">
        <v>0.95666666666666667</v>
      </c>
      <c r="BB72408" s="3">
        <v>8.3277133333333309E-2</v>
      </c>
    </row>
    <row r="72409" spans="8:54" x14ac:dyDescent="0.3">
      <c r="H72409" t="s">
        <v>52188</v>
      </c>
      <c r="I72409" t="s">
        <v>15</v>
      </c>
      <c r="J72409" t="s">
        <v>80002</v>
      </c>
      <c r="U72409" s="1">
        <v>41767</v>
      </c>
      <c r="V72409" s="2"/>
      <c r="W72409" s="2"/>
      <c r="X72409" t="s">
        <v>2691</v>
      </c>
      <c r="Y72409">
        <v>90</v>
      </c>
      <c r="Z72409">
        <v>0</v>
      </c>
      <c r="AA72409" t="s">
        <v>101</v>
      </c>
      <c r="AB72409" t="s">
        <v>101</v>
      </c>
      <c r="AC72409">
        <v>17.7</v>
      </c>
      <c r="AD72409">
        <v>20.6</v>
      </c>
      <c r="AE72409">
        <v>-2.9</v>
      </c>
      <c r="AL72409" t="s">
        <v>59380</v>
      </c>
      <c r="AY72409" s="3"/>
      <c r="AZ72409" s="3">
        <v>0</v>
      </c>
      <c r="BA72409" s="5">
        <v>1</v>
      </c>
      <c r="BB72409" s="3">
        <v>0</v>
      </c>
    </row>
    <row r="72410" spans="8:54" x14ac:dyDescent="0.3">
      <c r="H72410" t="s">
        <v>52188</v>
      </c>
      <c r="I72410" t="s">
        <v>15</v>
      </c>
      <c r="J72410" t="s">
        <v>80003</v>
      </c>
      <c r="U72410" s="1">
        <v>41771</v>
      </c>
      <c r="V72410" s="2"/>
      <c r="W72410" s="2"/>
      <c r="X72410" t="s">
        <v>2691</v>
      </c>
      <c r="Y72410">
        <v>85</v>
      </c>
      <c r="Z72410">
        <v>0</v>
      </c>
      <c r="AA72410" t="s">
        <v>101</v>
      </c>
      <c r="AB72410" t="s">
        <v>101</v>
      </c>
      <c r="AC72410">
        <v>21.6</v>
      </c>
      <c r="AD72410">
        <v>21</v>
      </c>
      <c r="AE72410">
        <v>0.6</v>
      </c>
      <c r="AL72410" t="s">
        <v>59380</v>
      </c>
      <c r="AY72410" s="3"/>
      <c r="AZ72410" s="3">
        <v>0</v>
      </c>
      <c r="BA72410" s="5">
        <v>1</v>
      </c>
      <c r="BB72410" s="3">
        <v>0</v>
      </c>
    </row>
    <row r="72411" spans="8:54" x14ac:dyDescent="0.3">
      <c r="H72411" t="s">
        <v>52188</v>
      </c>
      <c r="I72411" t="s">
        <v>15</v>
      </c>
      <c r="J72411" t="s">
        <v>52203</v>
      </c>
      <c r="U72411" s="1">
        <v>41766</v>
      </c>
      <c r="V72411" s="2"/>
      <c r="W72411" s="2"/>
      <c r="X72411" t="s">
        <v>16988</v>
      </c>
      <c r="Y72411">
        <v>60</v>
      </c>
      <c r="Z72411">
        <v>0</v>
      </c>
      <c r="AA72411" t="s">
        <v>101</v>
      </c>
      <c r="AB72411" t="s">
        <v>101</v>
      </c>
      <c r="AC72411">
        <v>21.2</v>
      </c>
      <c r="AD72411">
        <v>20.399999999999999</v>
      </c>
      <c r="AE72411">
        <v>0.8</v>
      </c>
      <c r="AL72411" t="s">
        <v>59380</v>
      </c>
      <c r="AY72411" s="3"/>
      <c r="AZ72411" s="3">
        <v>0</v>
      </c>
      <c r="BA72411" s="5">
        <v>1</v>
      </c>
      <c r="BB72411" s="3">
        <v>0</v>
      </c>
    </row>
    <row r="72412" spans="8:54" x14ac:dyDescent="0.3">
      <c r="H72412" t="s">
        <v>52188</v>
      </c>
      <c r="I72412" t="s">
        <v>15</v>
      </c>
      <c r="J72412" t="s">
        <v>52203</v>
      </c>
      <c r="U72412" s="1">
        <v>41766</v>
      </c>
      <c r="V72412" s="2"/>
      <c r="W72412" s="2"/>
      <c r="X72412" t="s">
        <v>2691</v>
      </c>
      <c r="Y72412">
        <v>90</v>
      </c>
      <c r="Z72412">
        <v>0</v>
      </c>
      <c r="AA72412" t="s">
        <v>101</v>
      </c>
      <c r="AB72412" t="s">
        <v>101</v>
      </c>
      <c r="AC72412">
        <v>20.2</v>
      </c>
      <c r="AD72412">
        <v>21.2</v>
      </c>
      <c r="AE72412">
        <v>-1</v>
      </c>
      <c r="AL72412" t="s">
        <v>59380</v>
      </c>
      <c r="AY72412" s="3"/>
      <c r="AZ72412" s="3">
        <v>0</v>
      </c>
      <c r="BA72412" s="5">
        <v>1</v>
      </c>
      <c r="BB72412" s="3">
        <v>0</v>
      </c>
    </row>
    <row r="72413" spans="8:54" x14ac:dyDescent="0.3">
      <c r="H72413" t="s">
        <v>49208</v>
      </c>
      <c r="I72413" t="s">
        <v>15</v>
      </c>
      <c r="J72413" t="s">
        <v>80004</v>
      </c>
      <c r="U72413" s="1">
        <v>41773</v>
      </c>
      <c r="V72413" s="2"/>
      <c r="W72413" s="2"/>
      <c r="X72413" t="s">
        <v>237</v>
      </c>
      <c r="Y72413">
        <v>85</v>
      </c>
      <c r="Z72413">
        <v>-3</v>
      </c>
      <c r="AA72413" t="s">
        <v>101</v>
      </c>
      <c r="AB72413" t="s">
        <v>101</v>
      </c>
      <c r="AC72413">
        <v>11.7</v>
      </c>
      <c r="AD72413">
        <v>14.7</v>
      </c>
      <c r="AE72413">
        <v>-3</v>
      </c>
      <c r="AL72413" t="s">
        <v>59380</v>
      </c>
      <c r="AY72413" s="3"/>
      <c r="AZ72413" s="3">
        <v>-3.5294117647058823E-2</v>
      </c>
      <c r="BA72413" s="5">
        <v>1.0352941176470589</v>
      </c>
      <c r="BB72413" s="3">
        <v>9.8840117647059911E-3</v>
      </c>
    </row>
    <row r="72414" spans="8:54" x14ac:dyDescent="0.3">
      <c r="H72414" t="s">
        <v>49208</v>
      </c>
      <c r="I72414" t="s">
        <v>15</v>
      </c>
      <c r="J72414" t="s">
        <v>80005</v>
      </c>
      <c r="U72414" s="1">
        <v>41773</v>
      </c>
      <c r="V72414" s="2"/>
      <c r="W72414" s="2"/>
      <c r="X72414" t="s">
        <v>3544</v>
      </c>
      <c r="Y72414">
        <v>90</v>
      </c>
      <c r="Z72414">
        <v>-4.5</v>
      </c>
      <c r="AA72414" t="s">
        <v>101</v>
      </c>
      <c r="AB72414" t="s">
        <v>101</v>
      </c>
      <c r="AC72414">
        <v>17</v>
      </c>
      <c r="AD72414">
        <v>18.8</v>
      </c>
      <c r="AE72414">
        <v>-1.8</v>
      </c>
      <c r="AL72414" t="s">
        <v>59380</v>
      </c>
      <c r="AY72414" s="3"/>
      <c r="AZ72414" s="3">
        <v>-0.05</v>
      </c>
      <c r="BA72414" s="5">
        <v>1.05</v>
      </c>
      <c r="BB72414" s="3">
        <v>1.4002350000000052E-2</v>
      </c>
    </row>
    <row r="72415" spans="8:54" x14ac:dyDescent="0.3">
      <c r="H72415" t="s">
        <v>57072</v>
      </c>
      <c r="I72415" t="s">
        <v>15</v>
      </c>
      <c r="J72415" t="s">
        <v>80006</v>
      </c>
      <c r="U72415" s="1">
        <v>41771</v>
      </c>
      <c r="V72415" s="2"/>
      <c r="W72415" s="2"/>
      <c r="X72415" t="s">
        <v>63916</v>
      </c>
      <c r="Y72415">
        <v>106</v>
      </c>
      <c r="Z72415">
        <v>3.9</v>
      </c>
      <c r="AA72415" t="s">
        <v>101</v>
      </c>
      <c r="AB72415" t="s">
        <v>101</v>
      </c>
      <c r="AC72415">
        <v>15.4</v>
      </c>
      <c r="AD72415">
        <v>18.3</v>
      </c>
      <c r="AE72415">
        <v>-2.9</v>
      </c>
      <c r="AL72415" t="s">
        <v>59380</v>
      </c>
      <c r="AY72415" s="3"/>
      <c r="AZ72415" s="3">
        <v>3.6792452830188678E-2</v>
      </c>
      <c r="BA72415" s="5">
        <v>0.96320754716981127</v>
      </c>
      <c r="BB72415" s="3">
        <v>7.0707000000000075E-2</v>
      </c>
    </row>
    <row r="72416" spans="8:54" x14ac:dyDescent="0.3">
      <c r="H72416" t="s">
        <v>52188</v>
      </c>
      <c r="I72416" t="s">
        <v>15</v>
      </c>
      <c r="J72416" t="s">
        <v>80007</v>
      </c>
      <c r="U72416" s="1">
        <v>41762</v>
      </c>
      <c r="V72416" s="2"/>
      <c r="W72416" s="2"/>
      <c r="X72416" t="s">
        <v>26887</v>
      </c>
      <c r="Y72416">
        <v>84</v>
      </c>
      <c r="Z72416">
        <v>0</v>
      </c>
      <c r="AA72416" t="s">
        <v>101</v>
      </c>
      <c r="AB72416" t="s">
        <v>101</v>
      </c>
      <c r="AC72416">
        <v>23.7</v>
      </c>
      <c r="AD72416">
        <v>21.7</v>
      </c>
      <c r="AE72416">
        <v>2</v>
      </c>
      <c r="AL72416" t="s">
        <v>59380</v>
      </c>
      <c r="AY72416" s="3"/>
      <c r="AZ72416" s="3">
        <v>0</v>
      </c>
      <c r="BA72416" s="5">
        <v>1</v>
      </c>
      <c r="BB72416" s="3">
        <v>0</v>
      </c>
    </row>
    <row r="72417" spans="8:54" x14ac:dyDescent="0.3">
      <c r="H72417" t="s">
        <v>52188</v>
      </c>
      <c r="I72417" t="s">
        <v>15</v>
      </c>
      <c r="J72417" t="s">
        <v>61766</v>
      </c>
      <c r="U72417" s="1">
        <v>41772</v>
      </c>
      <c r="V72417" s="2"/>
      <c r="W72417" s="2"/>
      <c r="X72417" t="s">
        <v>32753</v>
      </c>
      <c r="Y72417">
        <v>104</v>
      </c>
      <c r="Z72417">
        <v>0</v>
      </c>
      <c r="AA72417" t="s">
        <v>101</v>
      </c>
      <c r="AB72417" t="s">
        <v>101</v>
      </c>
      <c r="AC72417">
        <v>19.7</v>
      </c>
      <c r="AD72417">
        <v>22.6</v>
      </c>
      <c r="AE72417">
        <v>-2.9</v>
      </c>
      <c r="AL72417" t="s">
        <v>59380</v>
      </c>
      <c r="AY72417" s="3"/>
      <c r="AZ72417" s="3">
        <v>0</v>
      </c>
      <c r="BA72417" s="5">
        <v>1</v>
      </c>
      <c r="BB72417" s="3">
        <v>0</v>
      </c>
    </row>
    <row r="72418" spans="8:54" x14ac:dyDescent="0.3">
      <c r="H72418" t="s">
        <v>52188</v>
      </c>
      <c r="I72418" t="s">
        <v>15</v>
      </c>
      <c r="J72418" t="s">
        <v>63570</v>
      </c>
      <c r="U72418" s="1">
        <v>41771</v>
      </c>
      <c r="V72418" s="2"/>
      <c r="W72418" s="2"/>
      <c r="X72418" t="s">
        <v>237</v>
      </c>
      <c r="Y72418">
        <v>90</v>
      </c>
      <c r="Z72418">
        <v>0</v>
      </c>
      <c r="AA72418" t="s">
        <v>101</v>
      </c>
      <c r="AB72418" t="s">
        <v>101</v>
      </c>
      <c r="AC72418">
        <v>24.8</v>
      </c>
      <c r="AD72418">
        <v>21.5</v>
      </c>
      <c r="AE72418">
        <v>3.3</v>
      </c>
      <c r="AL72418" t="s">
        <v>59380</v>
      </c>
      <c r="AY72418" s="3"/>
      <c r="AZ72418" s="3">
        <v>0</v>
      </c>
      <c r="BA72418" s="5">
        <v>1</v>
      </c>
      <c r="BB72418" s="3">
        <v>0</v>
      </c>
    </row>
    <row r="72419" spans="8:54" x14ac:dyDescent="0.3">
      <c r="H72419" t="s">
        <v>52188</v>
      </c>
      <c r="I72419" t="s">
        <v>15</v>
      </c>
      <c r="J72419" t="s">
        <v>75966</v>
      </c>
      <c r="U72419" s="1">
        <v>41765</v>
      </c>
      <c r="V72419" s="2"/>
      <c r="W72419" s="2"/>
      <c r="X72419" t="s">
        <v>205</v>
      </c>
      <c r="Y72419">
        <v>74</v>
      </c>
      <c r="Z72419">
        <v>0</v>
      </c>
      <c r="AA72419" t="s">
        <v>101</v>
      </c>
      <c r="AB72419" t="s">
        <v>101</v>
      </c>
      <c r="AC72419">
        <v>19.7</v>
      </c>
      <c r="AD72419">
        <v>22.6</v>
      </c>
      <c r="AE72419">
        <v>-2.9</v>
      </c>
      <c r="AL72419" t="s">
        <v>59380</v>
      </c>
      <c r="AY72419" s="3"/>
      <c r="AZ72419" s="3">
        <v>0</v>
      </c>
      <c r="BA72419" s="5">
        <v>1</v>
      </c>
      <c r="BB72419" s="3">
        <v>0</v>
      </c>
    </row>
    <row r="72420" spans="8:54" x14ac:dyDescent="0.3">
      <c r="H72420" t="s">
        <v>59273</v>
      </c>
      <c r="I72420" t="s">
        <v>15</v>
      </c>
      <c r="J72420" t="s">
        <v>80008</v>
      </c>
      <c r="U72420" s="1">
        <v>41771</v>
      </c>
      <c r="V72420" s="2"/>
      <c r="W72420" s="2"/>
      <c r="X72420" t="s">
        <v>44827</v>
      </c>
      <c r="Y72420">
        <v>83</v>
      </c>
      <c r="Z72420">
        <v>0</v>
      </c>
      <c r="AA72420" t="s">
        <v>101</v>
      </c>
      <c r="AB72420" t="s">
        <v>101</v>
      </c>
      <c r="AC72420">
        <v>21.8</v>
      </c>
      <c r="AD72420">
        <v>18.7</v>
      </c>
      <c r="AE72420">
        <v>3.1</v>
      </c>
      <c r="AL72420" t="s">
        <v>59380</v>
      </c>
      <c r="AY72420" s="3"/>
      <c r="AZ72420" s="3">
        <v>0</v>
      </c>
      <c r="BA72420" s="5">
        <v>1</v>
      </c>
      <c r="BB72420" s="3">
        <v>0</v>
      </c>
    </row>
    <row r="72421" spans="8:54" x14ac:dyDescent="0.3">
      <c r="H72421" t="s">
        <v>69147</v>
      </c>
      <c r="I72421" t="s">
        <v>15</v>
      </c>
      <c r="J72421" t="s">
        <v>80009</v>
      </c>
      <c r="U72421" s="1">
        <v>41774</v>
      </c>
      <c r="V72421" s="2"/>
      <c r="W72421" s="2"/>
      <c r="X72421" t="s">
        <v>1599</v>
      </c>
      <c r="Y72421">
        <v>104</v>
      </c>
      <c r="Z72421">
        <v>-11.6</v>
      </c>
      <c r="AA72421" t="s">
        <v>101</v>
      </c>
      <c r="AB72421" t="s">
        <v>101</v>
      </c>
      <c r="AC72421">
        <v>21.9</v>
      </c>
      <c r="AD72421">
        <v>16.3</v>
      </c>
      <c r="AE72421">
        <v>5.6</v>
      </c>
      <c r="AL72421" t="s">
        <v>59380</v>
      </c>
      <c r="AY72421" s="3"/>
      <c r="AZ72421" s="3">
        <v>-0.11153846153846153</v>
      </c>
      <c r="BA72421" s="5">
        <v>1.1115384615384616</v>
      </c>
      <c r="BB72421" s="3">
        <v>3.1236011538461561E-2</v>
      </c>
    </row>
    <row r="72422" spans="8:54" x14ac:dyDescent="0.3">
      <c r="H72422" t="s">
        <v>52188</v>
      </c>
      <c r="I72422" t="s">
        <v>15</v>
      </c>
      <c r="J72422" t="s">
        <v>80010</v>
      </c>
      <c r="U72422" s="1">
        <v>41769</v>
      </c>
      <c r="V72422" s="2"/>
      <c r="W72422" s="2"/>
      <c r="X72422" t="s">
        <v>53004</v>
      </c>
      <c r="Y72422">
        <v>107</v>
      </c>
      <c r="Z72422">
        <v>0</v>
      </c>
      <c r="AA72422" t="s">
        <v>101</v>
      </c>
      <c r="AB72422" t="s">
        <v>101</v>
      </c>
      <c r="AC72422">
        <v>18</v>
      </c>
      <c r="AD72422">
        <v>20.9</v>
      </c>
      <c r="AE72422">
        <v>-2.9</v>
      </c>
      <c r="AL72422" t="s">
        <v>59380</v>
      </c>
      <c r="AY72422" s="3"/>
      <c r="AZ72422" s="3">
        <v>0</v>
      </c>
      <c r="BA72422" s="5">
        <v>1</v>
      </c>
      <c r="BB72422" s="3">
        <v>0</v>
      </c>
    </row>
    <row r="72423" spans="8:54" x14ac:dyDescent="0.3">
      <c r="H72423" t="s">
        <v>57072</v>
      </c>
      <c r="I72423" t="s">
        <v>15</v>
      </c>
      <c r="J72423" t="s">
        <v>79907</v>
      </c>
      <c r="U72423" s="1">
        <v>41772</v>
      </c>
      <c r="V72423" s="2"/>
      <c r="W72423" s="2"/>
      <c r="X72423" t="s">
        <v>6217</v>
      </c>
      <c r="Y72423">
        <v>72</v>
      </c>
      <c r="Z72423">
        <v>-3.1</v>
      </c>
      <c r="AA72423" t="s">
        <v>101</v>
      </c>
      <c r="AB72423" t="s">
        <v>101</v>
      </c>
      <c r="AC72423">
        <v>16.8</v>
      </c>
      <c r="AD72423">
        <v>19.600000000000001</v>
      </c>
      <c r="AE72423">
        <v>-2.8</v>
      </c>
      <c r="AL72423" t="s">
        <v>59380</v>
      </c>
      <c r="AY72423" s="3"/>
      <c r="AZ72423" s="3">
        <v>-4.3055555555555555E-2</v>
      </c>
      <c r="BA72423" s="5">
        <v>1.0430555555555556</v>
      </c>
      <c r="BB72423" s="3">
        <v>1.2057579166666721E-2</v>
      </c>
    </row>
    <row r="72424" spans="8:54" x14ac:dyDescent="0.3">
      <c r="H72424" t="s">
        <v>59273</v>
      </c>
      <c r="I72424" t="s">
        <v>15</v>
      </c>
      <c r="J72424" t="s">
        <v>80011</v>
      </c>
      <c r="U72424" s="1">
        <v>41772</v>
      </c>
      <c r="V72424" s="2"/>
      <c r="W72424" s="2"/>
      <c r="X72424" t="s">
        <v>80012</v>
      </c>
      <c r="Y72424">
        <v>121</v>
      </c>
      <c r="Z72424">
        <v>6.8</v>
      </c>
      <c r="AA72424" t="s">
        <v>101</v>
      </c>
      <c r="AB72424" t="s">
        <v>101</v>
      </c>
      <c r="AC72424">
        <v>17.5</v>
      </c>
      <c r="AD72424">
        <v>19</v>
      </c>
      <c r="AE72424">
        <v>-1.5</v>
      </c>
      <c r="AL72424" t="s">
        <v>59380</v>
      </c>
      <c r="AY72424" s="3"/>
      <c r="AZ72424" s="3">
        <v>5.6198347107438013E-2</v>
      </c>
      <c r="BA72424" s="5">
        <v>0.94380165289256202</v>
      </c>
      <c r="BB72424" s="3">
        <v>0.10800085950413219</v>
      </c>
    </row>
    <row r="72425" spans="8:54" x14ac:dyDescent="0.3">
      <c r="H72425" t="s">
        <v>59273</v>
      </c>
      <c r="I72425" t="s">
        <v>15</v>
      </c>
      <c r="J72425" t="s">
        <v>80013</v>
      </c>
      <c r="U72425" s="1">
        <v>41772</v>
      </c>
      <c r="V72425" s="2"/>
      <c r="W72425" s="2"/>
      <c r="X72425" t="s">
        <v>31733</v>
      </c>
      <c r="Y72425">
        <v>85</v>
      </c>
      <c r="Z72425">
        <v>-8</v>
      </c>
      <c r="AA72425" t="s">
        <v>101</v>
      </c>
      <c r="AB72425" t="s">
        <v>101</v>
      </c>
      <c r="AC72425">
        <v>24.2</v>
      </c>
      <c r="AD72425">
        <v>18.5</v>
      </c>
      <c r="AE72425">
        <v>5.7</v>
      </c>
      <c r="AL72425" t="s">
        <v>59380</v>
      </c>
      <c r="AY72425" s="3"/>
      <c r="AZ72425" s="3">
        <v>-9.4117647058823528E-2</v>
      </c>
      <c r="BA72425" s="5">
        <v>1.0941176470588236</v>
      </c>
      <c r="BB72425" s="3">
        <v>2.6357364705882458E-2</v>
      </c>
    </row>
    <row r="72426" spans="8:54" x14ac:dyDescent="0.3">
      <c r="H72426" t="s">
        <v>59273</v>
      </c>
      <c r="I72426" t="s">
        <v>15</v>
      </c>
      <c r="J72426" t="s">
        <v>80014</v>
      </c>
      <c r="U72426" s="1">
        <v>41774</v>
      </c>
      <c r="V72426" s="2"/>
      <c r="W72426" s="2"/>
      <c r="X72426" t="s">
        <v>80015</v>
      </c>
      <c r="Y72426">
        <v>107</v>
      </c>
      <c r="Z72426">
        <v>7.7</v>
      </c>
      <c r="AA72426" t="s">
        <v>101</v>
      </c>
      <c r="AB72426" t="s">
        <v>101</v>
      </c>
      <c r="AC72426">
        <v>13.7</v>
      </c>
      <c r="AD72426">
        <v>16.399999999999999</v>
      </c>
      <c r="AE72426">
        <v>-2.7</v>
      </c>
      <c r="AL72426" t="s">
        <v>59380</v>
      </c>
      <c r="AY72426" s="3"/>
      <c r="AZ72426" s="3">
        <v>7.1962616822429909E-2</v>
      </c>
      <c r="BA72426" s="5">
        <v>0.92803738317757012</v>
      </c>
      <c r="BB72426" s="3">
        <v>0.13829631775700935</v>
      </c>
    </row>
    <row r="72427" spans="8:54" x14ac:dyDescent="0.3">
      <c r="H72427" t="s">
        <v>59273</v>
      </c>
      <c r="I72427" t="s">
        <v>15</v>
      </c>
      <c r="J72427" t="s">
        <v>80016</v>
      </c>
      <c r="U72427" s="1">
        <v>41773</v>
      </c>
      <c r="V72427" s="2"/>
      <c r="W72427" s="2"/>
      <c r="X72427" t="s">
        <v>33913</v>
      </c>
      <c r="Y72427">
        <v>63</v>
      </c>
      <c r="Z72427">
        <v>8.1</v>
      </c>
      <c r="AA72427" t="s">
        <v>101</v>
      </c>
      <c r="AB72427" t="s">
        <v>101</v>
      </c>
      <c r="AC72427">
        <v>15.5</v>
      </c>
      <c r="AD72427">
        <v>16.100000000000001</v>
      </c>
      <c r="AE72427">
        <v>-0.6</v>
      </c>
      <c r="AL72427" t="s">
        <v>59380</v>
      </c>
      <c r="AY72427" s="3"/>
      <c r="AZ72427" s="3">
        <v>0.12857142857142856</v>
      </c>
      <c r="BA72427" s="5">
        <v>0.87142857142857144</v>
      </c>
      <c r="BB72427" s="3">
        <v>0.24708599999999992</v>
      </c>
    </row>
    <row r="72428" spans="8:54" x14ac:dyDescent="0.3">
      <c r="H72428" t="s">
        <v>48372</v>
      </c>
      <c r="I72428" t="s">
        <v>15</v>
      </c>
      <c r="J72428" t="s">
        <v>64232</v>
      </c>
      <c r="U72428" s="1">
        <v>41772</v>
      </c>
      <c r="V72428" s="2"/>
      <c r="W72428" s="2"/>
      <c r="X72428" t="s">
        <v>2691</v>
      </c>
      <c r="Y72428">
        <v>85</v>
      </c>
      <c r="Z72428">
        <v>-5</v>
      </c>
      <c r="AA72428" t="s">
        <v>101</v>
      </c>
      <c r="AB72428" t="s">
        <v>101</v>
      </c>
      <c r="AC72428">
        <v>13.9</v>
      </c>
      <c r="AD72428">
        <v>16.899999999999999</v>
      </c>
      <c r="AE72428">
        <v>-3</v>
      </c>
      <c r="AL72428" t="s">
        <v>59380</v>
      </c>
      <c r="AY72428" s="3"/>
      <c r="AZ72428" s="3">
        <v>-5.8823529411764705E-2</v>
      </c>
      <c r="BA72428" s="5">
        <v>1.0588235294117647</v>
      </c>
      <c r="BB72428" s="3">
        <v>1.6473352941176467E-2</v>
      </c>
    </row>
    <row r="72429" spans="8:54" x14ac:dyDescent="0.3">
      <c r="H72429" t="s">
        <v>48372</v>
      </c>
      <c r="I72429" t="s">
        <v>15</v>
      </c>
      <c r="J72429" t="s">
        <v>55620</v>
      </c>
      <c r="U72429" s="1">
        <v>41772</v>
      </c>
      <c r="V72429" s="2"/>
      <c r="W72429" s="2"/>
      <c r="X72429" t="s">
        <v>2691</v>
      </c>
      <c r="Y72429">
        <v>85</v>
      </c>
      <c r="Z72429">
        <v>-4</v>
      </c>
      <c r="AA72429" t="s">
        <v>101</v>
      </c>
      <c r="AB72429" t="s">
        <v>101</v>
      </c>
      <c r="AC72429">
        <v>12.2</v>
      </c>
      <c r="AD72429">
        <v>14.7</v>
      </c>
      <c r="AE72429">
        <v>-2.5</v>
      </c>
      <c r="AL72429" t="s">
        <v>59380</v>
      </c>
      <c r="AY72429" s="3"/>
      <c r="AZ72429" s="3">
        <v>-4.7058823529411764E-2</v>
      </c>
      <c r="BA72429" s="5">
        <v>1.0470588235294118</v>
      </c>
      <c r="BB72429" s="3">
        <v>1.3178682352941173E-2</v>
      </c>
    </row>
    <row r="72430" spans="8:54" x14ac:dyDescent="0.3">
      <c r="H72430" t="s">
        <v>48372</v>
      </c>
      <c r="I72430" t="s">
        <v>15</v>
      </c>
      <c r="J72430" t="s">
        <v>80017</v>
      </c>
      <c r="U72430" s="1">
        <v>41772</v>
      </c>
      <c r="V72430" s="2"/>
      <c r="W72430" s="2"/>
      <c r="X72430" t="s">
        <v>45314</v>
      </c>
      <c r="Y72430">
        <v>70</v>
      </c>
      <c r="Z72430">
        <v>-4.9000000000000004</v>
      </c>
      <c r="AA72430" t="s">
        <v>101</v>
      </c>
      <c r="AB72430" t="s">
        <v>101</v>
      </c>
      <c r="AC72430">
        <v>13.9</v>
      </c>
      <c r="AD72430">
        <v>16.399999999999999</v>
      </c>
      <c r="AE72430">
        <v>-2.5</v>
      </c>
      <c r="AL72430" t="s">
        <v>59380</v>
      </c>
      <c r="AY72430" s="3"/>
      <c r="AZ72430" s="3">
        <v>-7.0000000000000007E-2</v>
      </c>
      <c r="BA72430" s="5">
        <v>1.07</v>
      </c>
      <c r="BB72430" s="3">
        <v>1.9603290000000051E-2</v>
      </c>
    </row>
    <row r="72431" spans="8:54" x14ac:dyDescent="0.3">
      <c r="H72431" t="s">
        <v>52188</v>
      </c>
      <c r="I72431" t="s">
        <v>15</v>
      </c>
      <c r="J72431" t="s">
        <v>80018</v>
      </c>
      <c r="U72431" s="1">
        <v>41771</v>
      </c>
      <c r="V72431" s="2"/>
      <c r="W72431" s="2"/>
      <c r="X72431" t="s">
        <v>2691</v>
      </c>
      <c r="Y72431">
        <v>90</v>
      </c>
      <c r="Z72431">
        <v>0</v>
      </c>
      <c r="AA72431" t="s">
        <v>101</v>
      </c>
      <c r="AB72431" t="s">
        <v>101</v>
      </c>
      <c r="AC72431">
        <v>22.1</v>
      </c>
      <c r="AD72431">
        <v>21</v>
      </c>
      <c r="AE72431">
        <v>1.1000000000000001</v>
      </c>
      <c r="AL72431" t="s">
        <v>59380</v>
      </c>
      <c r="AY72431" s="3"/>
      <c r="AZ72431" s="3">
        <v>0</v>
      </c>
      <c r="BA72431" s="5">
        <v>1</v>
      </c>
      <c r="BB72431" s="3">
        <v>0</v>
      </c>
    </row>
    <row r="72432" spans="8:54" x14ac:dyDescent="0.3">
      <c r="H72432" t="s">
        <v>59273</v>
      </c>
      <c r="I72432" t="s">
        <v>15</v>
      </c>
      <c r="J72432" t="s">
        <v>80019</v>
      </c>
      <c r="U72432" s="1">
        <v>41774</v>
      </c>
      <c r="V72432" s="2"/>
      <c r="W72432" s="2"/>
      <c r="X72432" t="s">
        <v>80020</v>
      </c>
      <c r="Y72432">
        <v>117</v>
      </c>
      <c r="Z72432">
        <v>9.9</v>
      </c>
      <c r="AA72432" t="s">
        <v>101</v>
      </c>
      <c r="AB72432" t="s">
        <v>101</v>
      </c>
      <c r="AC72432">
        <v>16.2</v>
      </c>
      <c r="AD72432">
        <v>17.899999999999999</v>
      </c>
      <c r="AE72432">
        <v>-1.7</v>
      </c>
      <c r="AL72432" t="s">
        <v>59380</v>
      </c>
      <c r="AY72432" s="3"/>
      <c r="AZ72432" s="3">
        <v>8.461538461538462E-2</v>
      </c>
      <c r="BA72432" s="5">
        <v>0.91538461538461535</v>
      </c>
      <c r="BB72432" s="3">
        <v>0.16261215384615402</v>
      </c>
    </row>
    <row r="72433" spans="8:54" x14ac:dyDescent="0.3">
      <c r="H72433" t="s">
        <v>59273</v>
      </c>
      <c r="I72433" t="s">
        <v>15</v>
      </c>
      <c r="J72433" t="s">
        <v>80021</v>
      </c>
      <c r="U72433" s="1">
        <v>41773</v>
      </c>
      <c r="V72433" s="2"/>
      <c r="W72433" s="2"/>
      <c r="X72433" t="s">
        <v>80022</v>
      </c>
      <c r="Y72433">
        <v>84</v>
      </c>
      <c r="Z72433">
        <v>10.5</v>
      </c>
      <c r="AA72433" t="s">
        <v>101</v>
      </c>
      <c r="AB72433" t="s">
        <v>101</v>
      </c>
      <c r="AC72433">
        <v>15.2</v>
      </c>
      <c r="AD72433">
        <v>17.8</v>
      </c>
      <c r="AE72433">
        <v>-2.6</v>
      </c>
      <c r="AL72433" t="s">
        <v>59380</v>
      </c>
      <c r="AY72433" s="3"/>
      <c r="AZ72433" s="3">
        <v>0.125</v>
      </c>
      <c r="BA72433" s="5">
        <v>0.875</v>
      </c>
      <c r="BB72433" s="3">
        <v>0.24022250000000001</v>
      </c>
    </row>
    <row r="72434" spans="8:54" x14ac:dyDescent="0.3">
      <c r="H72434" t="s">
        <v>48407</v>
      </c>
      <c r="I72434" t="s">
        <v>15</v>
      </c>
      <c r="J72434" t="s">
        <v>80023</v>
      </c>
      <c r="U72434" s="1">
        <v>41771</v>
      </c>
      <c r="V72434" s="2"/>
      <c r="W72434" s="2"/>
      <c r="X72434" t="s">
        <v>3847</v>
      </c>
      <c r="Y72434">
        <v>188</v>
      </c>
      <c r="Z72434">
        <v>0</v>
      </c>
      <c r="AA72434" t="s">
        <v>101</v>
      </c>
      <c r="AB72434" t="s">
        <v>101</v>
      </c>
      <c r="AC72434">
        <v>18.100000000000001</v>
      </c>
      <c r="AD72434">
        <v>20.100000000000001</v>
      </c>
      <c r="AE72434">
        <v>-2</v>
      </c>
      <c r="AL72434" t="s">
        <v>59380</v>
      </c>
      <c r="AY72434" s="3"/>
      <c r="AZ72434" s="3">
        <v>0</v>
      </c>
      <c r="BA72434" s="5">
        <v>1</v>
      </c>
      <c r="BB72434" s="3">
        <v>0</v>
      </c>
    </row>
    <row r="72435" spans="8:54" x14ac:dyDescent="0.3">
      <c r="H72435" t="s">
        <v>49208</v>
      </c>
      <c r="I72435" t="s">
        <v>15</v>
      </c>
      <c r="J72435" t="s">
        <v>80024</v>
      </c>
      <c r="U72435" s="1">
        <v>41775</v>
      </c>
      <c r="V72435" s="2"/>
      <c r="W72435" s="2"/>
      <c r="X72435" t="s">
        <v>217</v>
      </c>
      <c r="Y72435">
        <v>73</v>
      </c>
      <c r="Z72435">
        <v>2.4</v>
      </c>
      <c r="AA72435" t="s">
        <v>101</v>
      </c>
      <c r="AB72435" t="s">
        <v>101</v>
      </c>
      <c r="AC72435">
        <v>13.8</v>
      </c>
      <c r="AD72435">
        <v>16.399999999999999</v>
      </c>
      <c r="AE72435">
        <v>-2.6</v>
      </c>
      <c r="AL72435" t="s">
        <v>59380</v>
      </c>
      <c r="AY72435" s="3"/>
      <c r="AZ72435" s="3">
        <v>3.287671232876712E-2</v>
      </c>
      <c r="BA72435" s="5">
        <v>0.9671232876712329</v>
      </c>
      <c r="BB72435" s="3">
        <v>6.318180821917796E-2</v>
      </c>
    </row>
    <row r="72436" spans="8:54" x14ac:dyDescent="0.3">
      <c r="H72436" t="s">
        <v>59273</v>
      </c>
      <c r="I72436" t="s">
        <v>15</v>
      </c>
      <c r="J72436" t="s">
        <v>80025</v>
      </c>
      <c r="U72436" s="1">
        <v>41773</v>
      </c>
      <c r="V72436" s="2"/>
      <c r="W72436" s="2"/>
      <c r="X72436" t="s">
        <v>80026</v>
      </c>
      <c r="Y72436">
        <v>116</v>
      </c>
      <c r="Z72436">
        <v>-10.9</v>
      </c>
      <c r="AA72436" t="s">
        <v>101</v>
      </c>
      <c r="AB72436" t="s">
        <v>101</v>
      </c>
      <c r="AC72436">
        <v>20.2</v>
      </c>
      <c r="AD72436">
        <v>17</v>
      </c>
      <c r="AE72436">
        <v>3.2</v>
      </c>
      <c r="AL72436" t="s">
        <v>59380</v>
      </c>
      <c r="AY72436" s="3"/>
      <c r="AZ72436" s="3">
        <v>-9.3965517241379318E-2</v>
      </c>
      <c r="BA72436" s="5">
        <v>1.0939655172413794</v>
      </c>
      <c r="BB72436" s="3">
        <v>2.6314761206896575E-2</v>
      </c>
    </row>
    <row r="72437" spans="8:54" x14ac:dyDescent="0.3">
      <c r="H72437" t="s">
        <v>48372</v>
      </c>
      <c r="I72437" t="s">
        <v>15</v>
      </c>
      <c r="J72437" t="s">
        <v>80027</v>
      </c>
      <c r="U72437" s="1">
        <v>41772</v>
      </c>
      <c r="V72437" s="2"/>
      <c r="W72437" s="2"/>
      <c r="X72437" t="s">
        <v>34002</v>
      </c>
      <c r="Y72437">
        <v>93</v>
      </c>
      <c r="Z72437">
        <v>0</v>
      </c>
      <c r="AA72437" t="s">
        <v>101</v>
      </c>
      <c r="AB72437" t="s">
        <v>101</v>
      </c>
      <c r="AC72437">
        <v>12.5</v>
      </c>
      <c r="AD72437">
        <v>15.2</v>
      </c>
      <c r="AE72437">
        <v>-2.7</v>
      </c>
      <c r="AL72437" t="s">
        <v>59380</v>
      </c>
      <c r="AY72437" s="3"/>
      <c r="AZ72437" s="3">
        <v>0</v>
      </c>
      <c r="BA72437" s="5">
        <v>1</v>
      </c>
      <c r="BB72437" s="3">
        <v>0</v>
      </c>
    </row>
    <row r="72438" spans="8:54" x14ac:dyDescent="0.3">
      <c r="H72438" t="s">
        <v>59273</v>
      </c>
      <c r="I72438" t="s">
        <v>15</v>
      </c>
      <c r="J72438" t="s">
        <v>80028</v>
      </c>
      <c r="U72438" s="1">
        <v>41773</v>
      </c>
      <c r="V72438" s="2"/>
      <c r="W72438" s="2"/>
      <c r="X72438" t="s">
        <v>80029</v>
      </c>
      <c r="Y72438">
        <v>76</v>
      </c>
      <c r="Z72438">
        <v>0</v>
      </c>
      <c r="AA72438" t="s">
        <v>101</v>
      </c>
      <c r="AB72438" t="s">
        <v>101</v>
      </c>
      <c r="AC72438">
        <v>17</v>
      </c>
      <c r="AD72438">
        <v>16.600000000000001</v>
      </c>
      <c r="AE72438">
        <v>0.4</v>
      </c>
      <c r="AL72438" t="s">
        <v>59380</v>
      </c>
      <c r="AY72438" s="3"/>
      <c r="AZ72438" s="3">
        <v>0</v>
      </c>
      <c r="BA72438" s="5">
        <v>1</v>
      </c>
      <c r="BB72438" s="3">
        <v>0</v>
      </c>
    </row>
    <row r="72439" spans="8:54" x14ac:dyDescent="0.3">
      <c r="H72439" t="s">
        <v>49208</v>
      </c>
      <c r="I72439" t="s">
        <v>15</v>
      </c>
      <c r="J72439" t="s">
        <v>80030</v>
      </c>
      <c r="U72439" s="1">
        <v>41775</v>
      </c>
      <c r="V72439" s="2"/>
      <c r="W72439" s="2"/>
      <c r="X72439" t="s">
        <v>2841</v>
      </c>
      <c r="Y72439">
        <v>85</v>
      </c>
      <c r="Z72439">
        <v>3.1</v>
      </c>
      <c r="AA72439" t="s">
        <v>101</v>
      </c>
      <c r="AB72439" t="s">
        <v>101</v>
      </c>
      <c r="AC72439">
        <v>15.4</v>
      </c>
      <c r="AD72439">
        <v>17.399999999999999</v>
      </c>
      <c r="AE72439">
        <v>-2</v>
      </c>
      <c r="AL72439" t="s">
        <v>59380</v>
      </c>
      <c r="AY72439" s="3"/>
      <c r="AZ72439" s="3">
        <v>3.6470588235294116E-2</v>
      </c>
      <c r="BA72439" s="5">
        <v>0.96352941176470586</v>
      </c>
      <c r="BB72439" s="3">
        <v>7.0088447058823666E-2</v>
      </c>
    </row>
    <row r="72440" spans="8:54" x14ac:dyDescent="0.3">
      <c r="H72440" t="s">
        <v>54853</v>
      </c>
      <c r="I72440" t="s">
        <v>15</v>
      </c>
      <c r="J72440" t="s">
        <v>80031</v>
      </c>
      <c r="U72440" s="1">
        <v>41781</v>
      </c>
      <c r="V72440" s="2"/>
      <c r="W72440" s="2"/>
      <c r="X72440" t="s">
        <v>97</v>
      </c>
      <c r="Y72440">
        <v>73</v>
      </c>
      <c r="Z72440">
        <v>6.7</v>
      </c>
      <c r="AA72440" t="s">
        <v>101</v>
      </c>
      <c r="AB72440" t="s">
        <v>101</v>
      </c>
      <c r="AC72440">
        <v>12.5</v>
      </c>
      <c r="AD72440">
        <v>15.3</v>
      </c>
      <c r="AE72440">
        <v>-2.8</v>
      </c>
      <c r="AL72440" t="s">
        <v>59380</v>
      </c>
      <c r="AY72440" s="3"/>
      <c r="AZ72440" s="3">
        <v>9.1780821917808217E-2</v>
      </c>
      <c r="BA72440" s="5">
        <v>0.90821917808219177</v>
      </c>
      <c r="BB72440" s="3">
        <v>0.17638254794520547</v>
      </c>
    </row>
    <row r="72441" spans="8:54" x14ac:dyDescent="0.3">
      <c r="H72441" t="s">
        <v>70742</v>
      </c>
      <c r="I72441" t="s">
        <v>15</v>
      </c>
      <c r="J72441" t="s">
        <v>78720</v>
      </c>
      <c r="U72441" s="1">
        <v>41780</v>
      </c>
      <c r="V72441" s="2"/>
      <c r="W72441" s="2"/>
      <c r="X72441" t="s">
        <v>80032</v>
      </c>
      <c r="Y72441">
        <v>94</v>
      </c>
      <c r="Z72441">
        <v>0</v>
      </c>
      <c r="AA72441" t="s">
        <v>101</v>
      </c>
      <c r="AB72441" t="s">
        <v>101</v>
      </c>
      <c r="AC72441">
        <v>25.5</v>
      </c>
      <c r="AD72441">
        <v>20.399999999999999</v>
      </c>
      <c r="AE72441">
        <v>5.0999999999999996</v>
      </c>
      <c r="AL72441" t="s">
        <v>59380</v>
      </c>
      <c r="AY72441" s="3"/>
      <c r="AZ72441" s="3">
        <v>0</v>
      </c>
      <c r="BA72441" s="5">
        <v>1</v>
      </c>
      <c r="BB72441" s="3">
        <v>0</v>
      </c>
    </row>
    <row r="72442" spans="8:54" x14ac:dyDescent="0.3">
      <c r="H72442" t="s">
        <v>71400</v>
      </c>
      <c r="I72442" t="s">
        <v>15</v>
      </c>
      <c r="J72442" t="s">
        <v>80033</v>
      </c>
      <c r="U72442" s="1">
        <v>41781</v>
      </c>
      <c r="V72442" s="2"/>
      <c r="W72442" s="2"/>
      <c r="X72442" t="s">
        <v>32803</v>
      </c>
      <c r="Y72442">
        <v>112</v>
      </c>
      <c r="Z72442">
        <v>-9.1999999999999993</v>
      </c>
      <c r="AA72442" t="s">
        <v>101</v>
      </c>
      <c r="AB72442" t="s">
        <v>101</v>
      </c>
      <c r="AC72442">
        <v>21.9</v>
      </c>
      <c r="AD72442">
        <v>19.399999999999999</v>
      </c>
      <c r="AE72442">
        <v>2.5</v>
      </c>
      <c r="AL72442" t="s">
        <v>59380</v>
      </c>
      <c r="AY72442" s="3"/>
      <c r="AZ72442" s="3">
        <v>-8.2142857142857142E-2</v>
      </c>
      <c r="BA72442" s="5">
        <v>1.0821428571428571</v>
      </c>
      <c r="BB72442" s="3">
        <v>2.3003860714285729E-2</v>
      </c>
    </row>
    <row r="72443" spans="8:54" x14ac:dyDescent="0.3">
      <c r="H72443" t="s">
        <v>69748</v>
      </c>
      <c r="I72443" t="s">
        <v>15</v>
      </c>
      <c r="J72443" t="s">
        <v>80034</v>
      </c>
      <c r="U72443" s="1">
        <v>41775</v>
      </c>
      <c r="V72443" s="2"/>
      <c r="W72443" s="2"/>
      <c r="X72443" t="s">
        <v>80035</v>
      </c>
      <c r="Y72443">
        <v>80</v>
      </c>
      <c r="Z72443">
        <v>-10.4</v>
      </c>
      <c r="AA72443" t="s">
        <v>101</v>
      </c>
      <c r="AB72443" t="s">
        <v>101</v>
      </c>
      <c r="AC72443">
        <v>22.1</v>
      </c>
      <c r="AD72443">
        <v>18.7</v>
      </c>
      <c r="AE72443">
        <v>3.4</v>
      </c>
      <c r="AL72443" t="s">
        <v>59380</v>
      </c>
      <c r="AY72443" s="3"/>
      <c r="AZ72443" s="3">
        <v>-0.13</v>
      </c>
      <c r="BA72443" s="5">
        <v>1.1299999999999999</v>
      </c>
      <c r="BB72443" s="3">
        <v>3.6406110000000047E-2</v>
      </c>
    </row>
    <row r="72444" spans="8:54" x14ac:dyDescent="0.3">
      <c r="H72444" t="s">
        <v>54269</v>
      </c>
      <c r="I72444" t="s">
        <v>15</v>
      </c>
      <c r="J72444" t="s">
        <v>80036</v>
      </c>
      <c r="U72444" s="1">
        <v>41779</v>
      </c>
      <c r="V72444" s="2"/>
      <c r="W72444" s="2"/>
      <c r="X72444" t="s">
        <v>2691</v>
      </c>
      <c r="Y72444">
        <v>85</v>
      </c>
      <c r="Z72444">
        <v>0</v>
      </c>
      <c r="AA72444" t="s">
        <v>101</v>
      </c>
      <c r="AB72444" t="s">
        <v>101</v>
      </c>
      <c r="AC72444">
        <v>17.600000000000001</v>
      </c>
      <c r="AD72444">
        <v>18.3</v>
      </c>
      <c r="AE72444">
        <v>-0.7</v>
      </c>
      <c r="AL72444" t="s">
        <v>59380</v>
      </c>
      <c r="AY72444" s="3"/>
      <c r="AZ72444" s="3">
        <v>0</v>
      </c>
      <c r="BA72444" s="5">
        <v>1</v>
      </c>
      <c r="BB72444" s="3">
        <v>0</v>
      </c>
    </row>
    <row r="72445" spans="8:54" x14ac:dyDescent="0.3">
      <c r="H72445" t="s">
        <v>69670</v>
      </c>
      <c r="I72445" t="s">
        <v>15</v>
      </c>
      <c r="J72445" t="s">
        <v>80037</v>
      </c>
      <c r="U72445" s="1">
        <v>41781</v>
      </c>
      <c r="V72445" s="2"/>
      <c r="W72445" s="2"/>
      <c r="X72445" t="s">
        <v>80038</v>
      </c>
      <c r="Y72445">
        <v>85</v>
      </c>
      <c r="Z72445">
        <v>0</v>
      </c>
      <c r="AA72445" t="s">
        <v>101</v>
      </c>
      <c r="AB72445" t="s">
        <v>101</v>
      </c>
      <c r="AC72445">
        <v>17.3</v>
      </c>
      <c r="AD72445">
        <v>18.8</v>
      </c>
      <c r="AE72445">
        <v>-1.5</v>
      </c>
      <c r="AL72445" t="s">
        <v>59380</v>
      </c>
      <c r="AY72445" s="3"/>
      <c r="AZ72445" s="3">
        <v>0</v>
      </c>
      <c r="BA72445" s="5">
        <v>1</v>
      </c>
      <c r="BB72445" s="3">
        <v>0</v>
      </c>
    </row>
    <row r="72446" spans="8:54" x14ac:dyDescent="0.3">
      <c r="H72446" t="s">
        <v>68757</v>
      </c>
      <c r="I72446" t="s">
        <v>15</v>
      </c>
      <c r="J72446" t="s">
        <v>80039</v>
      </c>
      <c r="U72446" s="1">
        <v>41779</v>
      </c>
      <c r="V72446" s="2"/>
      <c r="W72446" s="2"/>
      <c r="X72446" t="s">
        <v>80040</v>
      </c>
      <c r="Y72446">
        <v>69</v>
      </c>
      <c r="Z72446">
        <v>-6.5</v>
      </c>
      <c r="AA72446" t="s">
        <v>101</v>
      </c>
      <c r="AB72446" t="s">
        <v>101</v>
      </c>
      <c r="AC72446">
        <v>21.7</v>
      </c>
      <c r="AD72446">
        <v>16.8</v>
      </c>
      <c r="AE72446">
        <v>4.9000000000000004</v>
      </c>
      <c r="AL72446" t="s">
        <v>59380</v>
      </c>
      <c r="AY72446" s="3"/>
      <c r="AZ72446" s="3">
        <v>-9.420289855072464E-2</v>
      </c>
      <c r="BA72446" s="5">
        <v>1.0942028985507246</v>
      </c>
      <c r="BB72446" s="3">
        <v>2.6381239130434775E-2</v>
      </c>
    </row>
    <row r="72447" spans="8:54" x14ac:dyDescent="0.3">
      <c r="H72447" t="s">
        <v>52188</v>
      </c>
      <c r="I72447" t="s">
        <v>15</v>
      </c>
      <c r="J72447" t="s">
        <v>71443</v>
      </c>
      <c r="U72447" s="1">
        <v>41781</v>
      </c>
      <c r="V72447" s="2"/>
      <c r="W72447" s="2"/>
      <c r="X72447" t="s">
        <v>35730</v>
      </c>
      <c r="Y72447">
        <v>108</v>
      </c>
      <c r="Z72447">
        <v>0</v>
      </c>
      <c r="AA72447" t="s">
        <v>101</v>
      </c>
      <c r="AB72447" t="s">
        <v>101</v>
      </c>
      <c r="AC72447">
        <v>26.4</v>
      </c>
      <c r="AD72447">
        <v>20.6</v>
      </c>
      <c r="AE72447">
        <v>5.9</v>
      </c>
      <c r="AL72447" t="s">
        <v>59380</v>
      </c>
      <c r="AY72447" s="3"/>
      <c r="AZ72447" s="3">
        <v>0</v>
      </c>
      <c r="BA72447" s="5">
        <v>1</v>
      </c>
      <c r="BB72447" s="3">
        <v>0</v>
      </c>
    </row>
    <row r="72448" spans="8:54" x14ac:dyDescent="0.3">
      <c r="H72448" t="s">
        <v>54853</v>
      </c>
      <c r="I72448" t="s">
        <v>15</v>
      </c>
      <c r="J72448" t="s">
        <v>80041</v>
      </c>
      <c r="U72448" s="1">
        <v>41782</v>
      </c>
      <c r="V72448" s="2"/>
      <c r="W72448" s="2"/>
      <c r="X72448" t="s">
        <v>6759</v>
      </c>
      <c r="Y72448">
        <v>149</v>
      </c>
      <c r="Z72448">
        <v>5.3</v>
      </c>
      <c r="AA72448" t="s">
        <v>101</v>
      </c>
      <c r="AB72448" t="s">
        <v>101</v>
      </c>
      <c r="AC72448">
        <v>16.8</v>
      </c>
      <c r="AD72448">
        <v>19.3</v>
      </c>
      <c r="AE72448">
        <v>-2.5</v>
      </c>
      <c r="AL72448" t="s">
        <v>59380</v>
      </c>
      <c r="AY72448" s="3"/>
      <c r="AZ72448" s="3">
        <v>3.5570469798657717E-2</v>
      </c>
      <c r="BA72448" s="5">
        <v>0.96442953020134226</v>
      </c>
      <c r="BB72448" s="3">
        <v>6.8358617449664427E-2</v>
      </c>
    </row>
    <row r="72449" spans="8:54" x14ac:dyDescent="0.3">
      <c r="H72449" t="s">
        <v>52188</v>
      </c>
      <c r="I72449" t="s">
        <v>15</v>
      </c>
      <c r="J72449" t="s">
        <v>80042</v>
      </c>
      <c r="U72449" s="1">
        <v>41775</v>
      </c>
      <c r="V72449" s="2"/>
      <c r="W72449" s="2"/>
      <c r="X72449" t="s">
        <v>2691</v>
      </c>
      <c r="Y72449">
        <v>90</v>
      </c>
      <c r="Z72449">
        <v>0</v>
      </c>
      <c r="AA72449" t="s">
        <v>101</v>
      </c>
      <c r="AB72449" t="s">
        <v>101</v>
      </c>
      <c r="AC72449">
        <v>17.399999999999999</v>
      </c>
      <c r="AD72449">
        <v>20.399999999999999</v>
      </c>
      <c r="AE72449">
        <v>-3</v>
      </c>
      <c r="AL72449" t="s">
        <v>59380</v>
      </c>
      <c r="AY72449" s="3"/>
      <c r="AZ72449" s="3">
        <v>0</v>
      </c>
      <c r="BA72449" s="5">
        <v>1</v>
      </c>
      <c r="BB72449" s="3">
        <v>0</v>
      </c>
    </row>
    <row r="72450" spans="8:54" x14ac:dyDescent="0.3">
      <c r="H72450" t="s">
        <v>52188</v>
      </c>
      <c r="I72450" t="s">
        <v>15</v>
      </c>
      <c r="J72450" t="s">
        <v>56297</v>
      </c>
      <c r="U72450" s="1">
        <v>41782</v>
      </c>
      <c r="V72450" s="2"/>
      <c r="W72450" s="2"/>
      <c r="X72450" t="s">
        <v>80043</v>
      </c>
      <c r="Y72450">
        <v>200</v>
      </c>
      <c r="Z72450">
        <v>0</v>
      </c>
      <c r="AA72450" t="s">
        <v>101</v>
      </c>
      <c r="AB72450" t="s">
        <v>101</v>
      </c>
      <c r="AC72450">
        <v>19.5</v>
      </c>
      <c r="AD72450">
        <v>21</v>
      </c>
      <c r="AE72450">
        <v>-1.5</v>
      </c>
      <c r="AL72450" t="s">
        <v>59380</v>
      </c>
      <c r="AY72450" s="3"/>
      <c r="AZ72450" s="3">
        <v>0</v>
      </c>
      <c r="BA72450" s="5">
        <v>1</v>
      </c>
      <c r="BB72450" s="3">
        <v>0</v>
      </c>
    </row>
    <row r="72451" spans="8:54" x14ac:dyDescent="0.3">
      <c r="H72451" t="s">
        <v>52188</v>
      </c>
      <c r="I72451" t="s">
        <v>15</v>
      </c>
      <c r="J72451" t="s">
        <v>80044</v>
      </c>
      <c r="U72451" s="1">
        <v>41781</v>
      </c>
      <c r="V72451" s="2"/>
      <c r="W72451" s="2"/>
      <c r="X72451" t="s">
        <v>80045</v>
      </c>
      <c r="Y72451">
        <v>200</v>
      </c>
      <c r="Z72451">
        <v>0</v>
      </c>
      <c r="AA72451" t="s">
        <v>101</v>
      </c>
      <c r="AB72451" t="s">
        <v>101</v>
      </c>
      <c r="AC72451">
        <v>20.399999999999999</v>
      </c>
      <c r="AD72451">
        <v>22.6</v>
      </c>
      <c r="AE72451">
        <v>-2.2000000000000002</v>
      </c>
      <c r="AL72451" t="s">
        <v>59380</v>
      </c>
      <c r="AY72451" s="3"/>
      <c r="AZ72451" s="3">
        <v>0</v>
      </c>
      <c r="BA72451" s="5">
        <v>1</v>
      </c>
      <c r="BB72451" s="3">
        <v>0</v>
      </c>
    </row>
    <row r="72452" spans="8:54" x14ac:dyDescent="0.3">
      <c r="H72452" t="s">
        <v>52188</v>
      </c>
      <c r="I72452" t="s">
        <v>15</v>
      </c>
      <c r="J72452" t="s">
        <v>80044</v>
      </c>
      <c r="U72452" s="1">
        <v>41782</v>
      </c>
      <c r="V72452" s="2"/>
      <c r="W72452" s="2"/>
      <c r="X72452" t="s">
        <v>80045</v>
      </c>
      <c r="Y72452">
        <v>200</v>
      </c>
      <c r="Z72452">
        <v>21.6</v>
      </c>
      <c r="AA72452" t="s">
        <v>101</v>
      </c>
      <c r="AB72452" t="s">
        <v>101</v>
      </c>
      <c r="AC72452">
        <v>20.8</v>
      </c>
      <c r="AD72452">
        <v>21.3</v>
      </c>
      <c r="AE72452">
        <v>-0.5</v>
      </c>
      <c r="AL72452" t="s">
        <v>59380</v>
      </c>
      <c r="AY72452" s="3"/>
      <c r="AZ72452" s="3">
        <v>0.10800000000000001</v>
      </c>
      <c r="BA72452" s="5">
        <v>0.89200000000000002</v>
      </c>
      <c r="BB72452" s="3">
        <v>0.20755224000000005</v>
      </c>
    </row>
    <row r="72453" spans="8:54" x14ac:dyDescent="0.3">
      <c r="H72453" t="s">
        <v>52188</v>
      </c>
      <c r="I72453" t="s">
        <v>15</v>
      </c>
      <c r="J72453" t="s">
        <v>80044</v>
      </c>
      <c r="U72453" s="1">
        <v>41782</v>
      </c>
      <c r="V72453" s="2"/>
      <c r="W72453" s="2"/>
      <c r="X72453" t="s">
        <v>80045</v>
      </c>
      <c r="Y72453">
        <v>200</v>
      </c>
      <c r="Z72453">
        <v>0</v>
      </c>
      <c r="AA72453" t="s">
        <v>101</v>
      </c>
      <c r="AB72453" t="s">
        <v>101</v>
      </c>
      <c r="AC72453">
        <v>21.9</v>
      </c>
      <c r="AD72453">
        <v>21.5</v>
      </c>
      <c r="AE72453">
        <v>0.4</v>
      </c>
      <c r="AL72453" t="s">
        <v>59380</v>
      </c>
      <c r="AY72453" s="3"/>
      <c r="AZ72453" s="3">
        <v>0</v>
      </c>
      <c r="BA72453" s="5">
        <v>1</v>
      </c>
      <c r="BB72453" s="3">
        <v>0</v>
      </c>
    </row>
    <row r="72454" spans="8:54" x14ac:dyDescent="0.3">
      <c r="H72454" t="s">
        <v>52188</v>
      </c>
      <c r="I72454" t="s">
        <v>15</v>
      </c>
      <c r="J72454" t="s">
        <v>56297</v>
      </c>
      <c r="U72454" s="1">
        <v>41782</v>
      </c>
      <c r="V72454" s="2"/>
      <c r="W72454" s="2"/>
      <c r="X72454" t="s">
        <v>80046</v>
      </c>
      <c r="Y72454">
        <v>200</v>
      </c>
      <c r="Z72454">
        <v>0</v>
      </c>
      <c r="AA72454" t="s">
        <v>101</v>
      </c>
      <c r="AB72454" t="s">
        <v>101</v>
      </c>
      <c r="AC72454">
        <v>19.8</v>
      </c>
      <c r="AD72454">
        <v>21</v>
      </c>
      <c r="AE72454">
        <v>-1.2</v>
      </c>
      <c r="AL72454" t="s">
        <v>59380</v>
      </c>
      <c r="AY72454" s="3"/>
      <c r="AZ72454" s="3">
        <v>0</v>
      </c>
      <c r="BA72454" s="5">
        <v>1</v>
      </c>
      <c r="BB72454" s="3">
        <v>0</v>
      </c>
    </row>
    <row r="72455" spans="8:54" x14ac:dyDescent="0.3">
      <c r="H72455" t="s">
        <v>52188</v>
      </c>
      <c r="I72455" t="s">
        <v>15</v>
      </c>
      <c r="J72455" t="s">
        <v>80044</v>
      </c>
      <c r="U72455" s="1">
        <v>41782</v>
      </c>
      <c r="V72455" s="2"/>
      <c r="W72455" s="2"/>
      <c r="X72455" t="s">
        <v>80045</v>
      </c>
      <c r="Y72455">
        <v>200</v>
      </c>
      <c r="Z72455">
        <v>0</v>
      </c>
      <c r="AA72455" t="s">
        <v>101</v>
      </c>
      <c r="AB72455" t="s">
        <v>101</v>
      </c>
      <c r="AC72455">
        <v>21.1</v>
      </c>
      <c r="AD72455">
        <v>21.5</v>
      </c>
      <c r="AE72455">
        <v>-0.4</v>
      </c>
      <c r="AL72455" t="s">
        <v>59380</v>
      </c>
      <c r="AY72455" s="3"/>
      <c r="AZ72455" s="3">
        <v>0</v>
      </c>
      <c r="BA72455" s="5">
        <v>1</v>
      </c>
      <c r="BB72455" s="3">
        <v>0</v>
      </c>
    </row>
    <row r="72456" spans="8:54" x14ac:dyDescent="0.3">
      <c r="H72456" t="s">
        <v>52188</v>
      </c>
      <c r="I72456" t="s">
        <v>15</v>
      </c>
      <c r="J72456" t="s">
        <v>80044</v>
      </c>
      <c r="U72456" s="1">
        <v>41782</v>
      </c>
      <c r="V72456" s="2"/>
      <c r="W72456" s="2"/>
      <c r="X72456" t="s">
        <v>80047</v>
      </c>
      <c r="Y72456">
        <v>200</v>
      </c>
      <c r="Z72456">
        <v>0</v>
      </c>
      <c r="AA72456" t="s">
        <v>101</v>
      </c>
      <c r="AB72456" t="s">
        <v>101</v>
      </c>
      <c r="AC72456">
        <v>21.5</v>
      </c>
      <c r="AD72456">
        <v>20.7</v>
      </c>
      <c r="AE72456">
        <v>0.8</v>
      </c>
      <c r="AL72456" t="s">
        <v>59380</v>
      </c>
      <c r="AY72456" s="3"/>
      <c r="AZ72456" s="3">
        <v>0</v>
      </c>
      <c r="BA72456" s="5">
        <v>1</v>
      </c>
      <c r="BB72456" s="3">
        <v>0</v>
      </c>
    </row>
    <row r="72457" spans="8:54" x14ac:dyDescent="0.3">
      <c r="H72457" t="s">
        <v>52188</v>
      </c>
      <c r="I72457" t="s">
        <v>15</v>
      </c>
      <c r="J72457" t="s">
        <v>56297</v>
      </c>
      <c r="U72457" s="1">
        <v>41782</v>
      </c>
      <c r="V72457" s="2"/>
      <c r="W72457" s="2"/>
      <c r="X72457" t="s">
        <v>80045</v>
      </c>
      <c r="Y72457">
        <v>200</v>
      </c>
      <c r="Z72457">
        <v>0</v>
      </c>
      <c r="AA72457" t="s">
        <v>101</v>
      </c>
      <c r="AB72457" t="s">
        <v>101</v>
      </c>
      <c r="AC72457">
        <v>21.3</v>
      </c>
      <c r="AD72457">
        <v>21.4</v>
      </c>
      <c r="AE72457">
        <v>-0.1</v>
      </c>
      <c r="AL72457" t="s">
        <v>59380</v>
      </c>
      <c r="AY72457" s="3"/>
      <c r="AZ72457" s="3">
        <v>0</v>
      </c>
      <c r="BA72457" s="5">
        <v>1</v>
      </c>
      <c r="BB72457" s="3">
        <v>0</v>
      </c>
    </row>
    <row r="72458" spans="8:54" x14ac:dyDescent="0.3">
      <c r="H72458" t="s">
        <v>69670</v>
      </c>
      <c r="I72458" t="s">
        <v>15</v>
      </c>
      <c r="J72458" t="s">
        <v>80048</v>
      </c>
      <c r="U72458" s="1">
        <v>41778</v>
      </c>
      <c r="V72458" s="2"/>
      <c r="W72458" s="2"/>
      <c r="X72458" t="s">
        <v>80049</v>
      </c>
      <c r="Y72458">
        <v>86</v>
      </c>
      <c r="Z72458">
        <v>4.7</v>
      </c>
      <c r="AA72458" t="s">
        <v>101</v>
      </c>
      <c r="AB72458" t="s">
        <v>101</v>
      </c>
      <c r="AC72458">
        <v>14.3</v>
      </c>
      <c r="AD72458">
        <v>16.8</v>
      </c>
      <c r="AE72458">
        <v>-2.5</v>
      </c>
      <c r="AL72458" t="s">
        <v>59380</v>
      </c>
      <c r="AY72458" s="3"/>
      <c r="AZ72458" s="3">
        <v>5.4651162790697677E-2</v>
      </c>
      <c r="BA72458" s="5">
        <v>0.9453488372093023</v>
      </c>
      <c r="BB72458" s="3">
        <v>0.10502751162790713</v>
      </c>
    </row>
    <row r="72459" spans="8:54" x14ac:dyDescent="0.3">
      <c r="H72459" t="s">
        <v>71268</v>
      </c>
      <c r="I72459" t="s">
        <v>15</v>
      </c>
      <c r="J72459" t="s">
        <v>80050</v>
      </c>
      <c r="U72459" s="1">
        <v>41775</v>
      </c>
      <c r="V72459" s="2"/>
      <c r="W72459" s="2"/>
      <c r="X72459" t="s">
        <v>80051</v>
      </c>
      <c r="Y72459">
        <v>90</v>
      </c>
      <c r="Z72459">
        <v>12</v>
      </c>
      <c r="AA72459" t="s">
        <v>101</v>
      </c>
      <c r="AB72459" t="s">
        <v>101</v>
      </c>
      <c r="AC72459">
        <v>15.1</v>
      </c>
      <c r="AD72459">
        <v>17.899999999999999</v>
      </c>
      <c r="AE72459">
        <v>-2.8</v>
      </c>
      <c r="AL72459" t="s">
        <v>59380</v>
      </c>
      <c r="AY72459" s="3"/>
      <c r="AZ72459" s="3">
        <v>0.13333333333333333</v>
      </c>
      <c r="BA72459" s="5">
        <v>0.8666666666666667</v>
      </c>
      <c r="BB72459" s="3">
        <v>0.25623733333333321</v>
      </c>
    </row>
    <row r="72460" spans="8:54" x14ac:dyDescent="0.3">
      <c r="H72460" t="s">
        <v>52188</v>
      </c>
      <c r="I72460" t="s">
        <v>15</v>
      </c>
      <c r="J72460" t="s">
        <v>80044</v>
      </c>
      <c r="U72460" s="1">
        <v>41782</v>
      </c>
      <c r="V72460" s="2"/>
      <c r="W72460" s="2"/>
      <c r="X72460" t="s">
        <v>80045</v>
      </c>
      <c r="Y72460">
        <v>200</v>
      </c>
      <c r="Z72460">
        <v>0</v>
      </c>
      <c r="AA72460" t="s">
        <v>101</v>
      </c>
      <c r="AB72460" t="s">
        <v>101</v>
      </c>
      <c r="AC72460">
        <v>20.5</v>
      </c>
      <c r="AD72460">
        <v>21.5</v>
      </c>
      <c r="AE72460">
        <v>-1</v>
      </c>
      <c r="AL72460" t="s">
        <v>59380</v>
      </c>
      <c r="AY72460" s="3"/>
      <c r="AZ72460" s="3">
        <v>0</v>
      </c>
      <c r="BA72460" s="5">
        <v>1</v>
      </c>
      <c r="BB72460" s="3">
        <v>0</v>
      </c>
    </row>
    <row r="72461" spans="8:54" x14ac:dyDescent="0.3">
      <c r="H72461" t="s">
        <v>52188</v>
      </c>
      <c r="I72461" t="s">
        <v>15</v>
      </c>
      <c r="J72461" t="s">
        <v>80044</v>
      </c>
      <c r="U72461" s="1">
        <v>41782</v>
      </c>
      <c r="V72461" s="2"/>
      <c r="W72461" s="2"/>
      <c r="X72461" t="s">
        <v>80046</v>
      </c>
      <c r="Y72461">
        <v>200</v>
      </c>
      <c r="Z72461">
        <v>0</v>
      </c>
      <c r="AA72461" t="s">
        <v>101</v>
      </c>
      <c r="AB72461" t="s">
        <v>101</v>
      </c>
      <c r="AC72461">
        <v>20.5</v>
      </c>
      <c r="AD72461">
        <v>22.1</v>
      </c>
      <c r="AE72461">
        <v>-1.6</v>
      </c>
      <c r="AL72461" t="s">
        <v>59380</v>
      </c>
      <c r="AY72461" s="3"/>
      <c r="AZ72461" s="3">
        <v>0</v>
      </c>
      <c r="BA72461" s="5">
        <v>1</v>
      </c>
      <c r="BB72461" s="3">
        <v>0</v>
      </c>
    </row>
    <row r="72462" spans="8:54" x14ac:dyDescent="0.3">
      <c r="H72462" t="s">
        <v>57054</v>
      </c>
      <c r="I72462" t="s">
        <v>15</v>
      </c>
      <c r="J72462" t="s">
        <v>80052</v>
      </c>
      <c r="U72462" s="1">
        <v>41780</v>
      </c>
      <c r="V72462" s="2"/>
      <c r="W72462" s="2"/>
      <c r="X72462" t="s">
        <v>1599</v>
      </c>
      <c r="Y72462">
        <v>106</v>
      </c>
      <c r="Z72462">
        <v>0</v>
      </c>
      <c r="AA72462" t="s">
        <v>101</v>
      </c>
      <c r="AB72462" t="s">
        <v>101</v>
      </c>
      <c r="AC72462">
        <v>23.1</v>
      </c>
      <c r="AD72462">
        <v>19.899999999999999</v>
      </c>
      <c r="AE72462">
        <v>3.2</v>
      </c>
      <c r="AL72462" t="s">
        <v>101</v>
      </c>
      <c r="AY72462" s="3"/>
      <c r="AZ72462" s="3">
        <v>0</v>
      </c>
      <c r="BA72462" s="5">
        <v>1</v>
      </c>
      <c r="BB72462" s="3">
        <v>0</v>
      </c>
    </row>
    <row r="72463" spans="8:54" x14ac:dyDescent="0.3">
      <c r="H72463" t="s">
        <v>52188</v>
      </c>
      <c r="I72463" t="s">
        <v>15</v>
      </c>
      <c r="J72463" t="s">
        <v>80044</v>
      </c>
      <c r="U72463" s="1">
        <v>41780</v>
      </c>
      <c r="V72463" s="2"/>
      <c r="W72463" s="2"/>
      <c r="X72463" t="s">
        <v>80045</v>
      </c>
      <c r="Y72463">
        <v>200</v>
      </c>
      <c r="Z72463">
        <v>12.2</v>
      </c>
      <c r="AA72463" t="s">
        <v>101</v>
      </c>
      <c r="AB72463" t="s">
        <v>101</v>
      </c>
      <c r="AC72463">
        <v>19.5</v>
      </c>
      <c r="AD72463">
        <v>19.899999999999999</v>
      </c>
      <c r="AE72463">
        <v>-0.4</v>
      </c>
      <c r="AL72463" t="s">
        <v>59380</v>
      </c>
      <c r="AY72463" s="3"/>
      <c r="AZ72463" s="3">
        <v>6.0999999999999999E-2</v>
      </c>
      <c r="BA72463" s="5">
        <v>0.93900000000000006</v>
      </c>
      <c r="BB72463" s="3">
        <v>0.11722857999999992</v>
      </c>
    </row>
    <row r="72464" spans="8:54" x14ac:dyDescent="0.3">
      <c r="H72464" t="s">
        <v>52188</v>
      </c>
      <c r="I72464" t="s">
        <v>15</v>
      </c>
      <c r="J72464" t="s">
        <v>80044</v>
      </c>
      <c r="U72464" s="1">
        <v>41780</v>
      </c>
      <c r="V72464" s="2"/>
      <c r="W72464" s="2"/>
      <c r="X72464" t="s">
        <v>80045</v>
      </c>
      <c r="Y72464">
        <v>200</v>
      </c>
      <c r="Z72464">
        <v>0</v>
      </c>
      <c r="AA72464" t="s">
        <v>101</v>
      </c>
      <c r="AB72464" t="s">
        <v>101</v>
      </c>
      <c r="AC72464">
        <v>21.1</v>
      </c>
      <c r="AD72464">
        <v>22.1</v>
      </c>
      <c r="AE72464">
        <v>-1</v>
      </c>
      <c r="AL72464" t="s">
        <v>59380</v>
      </c>
      <c r="AY72464" s="3"/>
      <c r="AZ72464" s="3">
        <v>0</v>
      </c>
      <c r="BA72464" s="5">
        <v>1</v>
      </c>
      <c r="BB72464" s="3">
        <v>0</v>
      </c>
    </row>
    <row r="72465" spans="8:54" x14ac:dyDescent="0.3">
      <c r="H72465" t="s">
        <v>52188</v>
      </c>
      <c r="I72465" t="s">
        <v>15</v>
      </c>
      <c r="J72465" t="s">
        <v>80044</v>
      </c>
      <c r="U72465" s="1">
        <v>41781</v>
      </c>
      <c r="V72465" s="2"/>
      <c r="W72465" s="2"/>
      <c r="X72465" t="s">
        <v>80045</v>
      </c>
      <c r="Y72465">
        <v>200</v>
      </c>
      <c r="Z72465">
        <v>22.4</v>
      </c>
      <c r="AA72465" t="s">
        <v>101</v>
      </c>
      <c r="AB72465" t="s">
        <v>101</v>
      </c>
      <c r="AC72465">
        <v>22.6</v>
      </c>
      <c r="AD72465">
        <v>23.7</v>
      </c>
      <c r="AE72465">
        <v>-1.1000000000000001</v>
      </c>
      <c r="AL72465" t="s">
        <v>59380</v>
      </c>
      <c r="AY72465" s="3"/>
      <c r="AZ72465" s="3">
        <v>0.11199999999999999</v>
      </c>
      <c r="BA72465" s="5">
        <v>0.88800000000000001</v>
      </c>
      <c r="BB72465" s="3">
        <v>0.21523935999999999</v>
      </c>
    </row>
    <row r="72466" spans="8:54" x14ac:dyDescent="0.3">
      <c r="H72466" t="s">
        <v>52188</v>
      </c>
      <c r="I72466" t="s">
        <v>15</v>
      </c>
      <c r="J72466" t="s">
        <v>80044</v>
      </c>
      <c r="U72466" s="1">
        <v>41781</v>
      </c>
      <c r="V72466" s="2"/>
      <c r="W72466" s="2"/>
      <c r="X72466" t="s">
        <v>80045</v>
      </c>
      <c r="Y72466">
        <v>200</v>
      </c>
      <c r="Z72466">
        <v>0</v>
      </c>
      <c r="AA72466" t="s">
        <v>101</v>
      </c>
      <c r="AB72466" t="s">
        <v>101</v>
      </c>
      <c r="AC72466">
        <v>19.5</v>
      </c>
      <c r="AD72466">
        <v>20.399999999999999</v>
      </c>
      <c r="AE72466">
        <v>-0.9</v>
      </c>
      <c r="AL72466" t="s">
        <v>59380</v>
      </c>
      <c r="AY72466" s="3"/>
      <c r="AZ72466" s="3">
        <v>0</v>
      </c>
      <c r="BA72466" s="5">
        <v>1</v>
      </c>
      <c r="BB72466" s="3">
        <v>0</v>
      </c>
    </row>
    <row r="72467" spans="8:54" x14ac:dyDescent="0.3">
      <c r="H72467" t="s">
        <v>52188</v>
      </c>
      <c r="I72467" t="s">
        <v>15</v>
      </c>
      <c r="J72467" t="s">
        <v>80044</v>
      </c>
      <c r="U72467" s="1">
        <v>41782</v>
      </c>
      <c r="V72467" s="2"/>
      <c r="W72467" s="2"/>
      <c r="X72467" t="s">
        <v>80045</v>
      </c>
      <c r="Y72467">
        <v>200</v>
      </c>
      <c r="Z72467">
        <v>0</v>
      </c>
      <c r="AA72467" t="s">
        <v>101</v>
      </c>
      <c r="AB72467" t="s">
        <v>101</v>
      </c>
      <c r="AC72467">
        <v>19</v>
      </c>
      <c r="AD72467">
        <v>21.2</v>
      </c>
      <c r="AE72467">
        <v>-2.2000000000000002</v>
      </c>
      <c r="AL72467" t="s">
        <v>59380</v>
      </c>
      <c r="AY72467" s="3"/>
      <c r="AZ72467" s="3">
        <v>0</v>
      </c>
      <c r="BA72467" s="5">
        <v>1</v>
      </c>
      <c r="BB72467" s="3">
        <v>0</v>
      </c>
    </row>
    <row r="72468" spans="8:54" x14ac:dyDescent="0.3">
      <c r="H72468" t="s">
        <v>52188</v>
      </c>
      <c r="I72468" t="s">
        <v>15</v>
      </c>
      <c r="J72468" t="s">
        <v>80044</v>
      </c>
      <c r="U72468" s="1">
        <v>41782</v>
      </c>
      <c r="V72468" s="2"/>
      <c r="W72468" s="2"/>
      <c r="X72468" t="s">
        <v>80045</v>
      </c>
      <c r="Y72468">
        <v>200</v>
      </c>
      <c r="Z72468">
        <v>0</v>
      </c>
      <c r="AA72468" t="s">
        <v>101</v>
      </c>
      <c r="AB72468" t="s">
        <v>101</v>
      </c>
      <c r="AC72468">
        <v>19.8</v>
      </c>
      <c r="AD72468">
        <v>21.5</v>
      </c>
      <c r="AE72468">
        <v>-1.7</v>
      </c>
      <c r="AL72468" t="s">
        <v>59380</v>
      </c>
      <c r="AY72468" s="3"/>
      <c r="AZ72468" s="3">
        <v>0</v>
      </c>
      <c r="BA72468" s="5">
        <v>1</v>
      </c>
      <c r="BB72468" s="3">
        <v>0</v>
      </c>
    </row>
    <row r="72469" spans="8:54" x14ac:dyDescent="0.3">
      <c r="H72469" t="s">
        <v>52188</v>
      </c>
      <c r="I72469" t="s">
        <v>15</v>
      </c>
      <c r="J72469" t="s">
        <v>80044</v>
      </c>
      <c r="U72469" s="1">
        <v>41780</v>
      </c>
      <c r="V72469" s="2"/>
      <c r="W72469" s="2"/>
      <c r="X72469" t="s">
        <v>80045</v>
      </c>
      <c r="Y72469">
        <v>200</v>
      </c>
      <c r="Z72469">
        <v>0</v>
      </c>
      <c r="AA72469" t="s">
        <v>101</v>
      </c>
      <c r="AB72469" t="s">
        <v>101</v>
      </c>
      <c r="AC72469">
        <v>21.6</v>
      </c>
      <c r="AD72469">
        <v>19.600000000000001</v>
      </c>
      <c r="AE72469">
        <v>2.1</v>
      </c>
      <c r="AL72469" t="s">
        <v>59380</v>
      </c>
      <c r="AY72469" s="3"/>
      <c r="AZ72469" s="3">
        <v>0</v>
      </c>
      <c r="BA72469" s="5">
        <v>1</v>
      </c>
      <c r="BB72469" s="3">
        <v>0</v>
      </c>
    </row>
    <row r="72470" spans="8:54" x14ac:dyDescent="0.3">
      <c r="H72470" t="s">
        <v>52188</v>
      </c>
      <c r="I72470" t="s">
        <v>15</v>
      </c>
      <c r="J72470" t="s">
        <v>80044</v>
      </c>
      <c r="U72470" s="1">
        <v>41780</v>
      </c>
      <c r="V72470" s="2"/>
      <c r="W72470" s="2"/>
      <c r="X72470" t="s">
        <v>80045</v>
      </c>
      <c r="Y72470">
        <v>200</v>
      </c>
      <c r="Z72470">
        <v>0</v>
      </c>
      <c r="AA72470" t="s">
        <v>101</v>
      </c>
      <c r="AB72470" t="s">
        <v>101</v>
      </c>
      <c r="AC72470">
        <v>19.3</v>
      </c>
      <c r="AD72470">
        <v>21.8</v>
      </c>
      <c r="AE72470">
        <v>-2.5</v>
      </c>
      <c r="AL72470" t="s">
        <v>59380</v>
      </c>
      <c r="AY72470" s="3"/>
      <c r="AZ72470" s="3">
        <v>0</v>
      </c>
      <c r="BA72470" s="5">
        <v>1</v>
      </c>
      <c r="BB72470" s="3">
        <v>0</v>
      </c>
    </row>
    <row r="72471" spans="8:54" x14ac:dyDescent="0.3">
      <c r="H72471" t="s">
        <v>52188</v>
      </c>
      <c r="I72471" t="s">
        <v>15</v>
      </c>
      <c r="J72471" t="s">
        <v>80044</v>
      </c>
      <c r="U72471" s="1">
        <v>41780</v>
      </c>
      <c r="V72471" s="2"/>
      <c r="W72471" s="2"/>
      <c r="X72471" t="s">
        <v>80045</v>
      </c>
      <c r="Y72471">
        <v>200</v>
      </c>
      <c r="Z72471">
        <v>0</v>
      </c>
      <c r="AA72471" t="s">
        <v>101</v>
      </c>
      <c r="AB72471" t="s">
        <v>101</v>
      </c>
      <c r="AC72471">
        <v>21.1</v>
      </c>
      <c r="AD72471">
        <v>19.8</v>
      </c>
      <c r="AE72471">
        <v>1.3</v>
      </c>
      <c r="AL72471" t="s">
        <v>59380</v>
      </c>
      <c r="AY72471" s="3"/>
      <c r="AZ72471" s="3">
        <v>0</v>
      </c>
      <c r="BA72471" s="5">
        <v>1</v>
      </c>
      <c r="BB72471" s="3">
        <v>0</v>
      </c>
    </row>
    <row r="72472" spans="8:54" x14ac:dyDescent="0.3">
      <c r="H72472" t="s">
        <v>52188</v>
      </c>
      <c r="I72472" t="s">
        <v>15</v>
      </c>
      <c r="J72472" t="s">
        <v>80053</v>
      </c>
      <c r="U72472" s="1">
        <v>41774</v>
      </c>
      <c r="V72472" s="2"/>
      <c r="W72472" s="2"/>
      <c r="X72472" t="s">
        <v>80054</v>
      </c>
      <c r="Y72472">
        <v>110</v>
      </c>
      <c r="Z72472">
        <v>0</v>
      </c>
      <c r="AA72472" t="s">
        <v>101</v>
      </c>
      <c r="AB72472" t="s">
        <v>101</v>
      </c>
      <c r="AC72472">
        <v>23.6</v>
      </c>
      <c r="AD72472">
        <v>21</v>
      </c>
      <c r="AE72472">
        <v>2.6</v>
      </c>
      <c r="AL72472" t="s">
        <v>59380</v>
      </c>
      <c r="AY72472" s="3"/>
      <c r="AZ72472" s="3">
        <v>0</v>
      </c>
      <c r="BA72472" s="5">
        <v>1</v>
      </c>
      <c r="BB72472" s="3">
        <v>0</v>
      </c>
    </row>
    <row r="72473" spans="8:54" x14ac:dyDescent="0.3">
      <c r="H72473" t="s">
        <v>54853</v>
      </c>
      <c r="I72473" t="s">
        <v>15</v>
      </c>
      <c r="J72473" t="s">
        <v>74272</v>
      </c>
      <c r="U72473" s="1">
        <v>41778</v>
      </c>
      <c r="V72473" s="2"/>
      <c r="W72473" s="2"/>
      <c r="X72473" t="s">
        <v>74273</v>
      </c>
      <c r="Y72473">
        <v>106</v>
      </c>
      <c r="Z72473">
        <v>-4.5</v>
      </c>
      <c r="AA72473" t="s">
        <v>101</v>
      </c>
      <c r="AB72473" t="s">
        <v>101</v>
      </c>
      <c r="AC72473">
        <v>12.8</v>
      </c>
      <c r="AD72473">
        <v>15.5</v>
      </c>
      <c r="AE72473">
        <v>-2.7</v>
      </c>
      <c r="AL72473" t="s">
        <v>59380</v>
      </c>
      <c r="AY72473" s="3"/>
      <c r="AZ72473" s="3">
        <v>-4.2452830188679243E-2</v>
      </c>
      <c r="BA72473" s="5">
        <v>1.0424528301886793</v>
      </c>
      <c r="BB72473" s="3">
        <v>1.1888787735849116E-2</v>
      </c>
    </row>
    <row r="72474" spans="8:54" x14ac:dyDescent="0.3">
      <c r="H72474" t="s">
        <v>52188</v>
      </c>
      <c r="I72474" t="s">
        <v>15</v>
      </c>
      <c r="J72474" t="s">
        <v>80055</v>
      </c>
      <c r="U72474" s="1">
        <v>41776</v>
      </c>
      <c r="V72474" s="2"/>
      <c r="W72474" s="2"/>
      <c r="X72474" t="s">
        <v>80056</v>
      </c>
      <c r="Y72474">
        <v>211</v>
      </c>
      <c r="Z72474">
        <v>0</v>
      </c>
      <c r="AA72474" t="s">
        <v>101</v>
      </c>
      <c r="AB72474" t="s">
        <v>101</v>
      </c>
      <c r="AC72474">
        <v>23.9</v>
      </c>
      <c r="AD72474">
        <v>25.3</v>
      </c>
      <c r="AE72474">
        <v>-1.4</v>
      </c>
      <c r="AL72474" t="s">
        <v>59380</v>
      </c>
      <c r="AY72474" s="3"/>
      <c r="AZ72474" s="3">
        <v>0</v>
      </c>
      <c r="BA72474" s="5">
        <v>1</v>
      </c>
      <c r="BB72474" s="3">
        <v>0</v>
      </c>
    </row>
    <row r="72475" spans="8:54" x14ac:dyDescent="0.3">
      <c r="H72475" t="s">
        <v>52188</v>
      </c>
      <c r="I72475" t="s">
        <v>15</v>
      </c>
      <c r="J72475" t="s">
        <v>80044</v>
      </c>
      <c r="U72475" s="1">
        <v>41782</v>
      </c>
      <c r="V72475" s="2"/>
      <c r="W72475" s="2"/>
      <c r="X72475" t="s">
        <v>80045</v>
      </c>
      <c r="Y72475">
        <v>200</v>
      </c>
      <c r="Z72475">
        <v>0</v>
      </c>
      <c r="AA72475" t="s">
        <v>101</v>
      </c>
      <c r="AB72475" t="s">
        <v>101</v>
      </c>
      <c r="AC72475">
        <v>18.8</v>
      </c>
      <c r="AD72475">
        <v>20.399999999999999</v>
      </c>
      <c r="AE72475">
        <v>-1.6</v>
      </c>
      <c r="AL72475" t="s">
        <v>59380</v>
      </c>
      <c r="AY72475" s="3"/>
      <c r="AZ72475" s="3">
        <v>0</v>
      </c>
      <c r="BA72475" s="5">
        <v>1</v>
      </c>
      <c r="BB72475" s="3">
        <v>0</v>
      </c>
    </row>
    <row r="72476" spans="8:54" x14ac:dyDescent="0.3">
      <c r="H72476" t="s">
        <v>52188</v>
      </c>
      <c r="I72476" t="s">
        <v>15</v>
      </c>
      <c r="J72476" t="s">
        <v>56297</v>
      </c>
      <c r="U72476" s="1">
        <v>41782</v>
      </c>
      <c r="V72476" s="2"/>
      <c r="W72476" s="2"/>
      <c r="X72476" t="s">
        <v>80045</v>
      </c>
      <c r="Y72476">
        <v>200</v>
      </c>
      <c r="Z72476">
        <v>21.4</v>
      </c>
      <c r="AA72476" t="s">
        <v>101</v>
      </c>
      <c r="AB72476" t="s">
        <v>101</v>
      </c>
      <c r="AC72476">
        <v>20.3</v>
      </c>
      <c r="AD72476">
        <v>21.9</v>
      </c>
      <c r="AE72476">
        <v>-1.6</v>
      </c>
      <c r="AL72476" t="s">
        <v>59380</v>
      </c>
      <c r="AY72476" s="3"/>
      <c r="AZ72476" s="3">
        <v>0.107</v>
      </c>
      <c r="BA72476" s="5">
        <v>0.89300000000000002</v>
      </c>
      <c r="BB72476" s="3">
        <v>0.20563046000000007</v>
      </c>
    </row>
    <row r="72477" spans="8:54" x14ac:dyDescent="0.3">
      <c r="H72477" t="s">
        <v>52188</v>
      </c>
      <c r="I72477" t="s">
        <v>15</v>
      </c>
      <c r="J72477" t="s">
        <v>80044</v>
      </c>
      <c r="U72477" s="1">
        <v>41782</v>
      </c>
      <c r="V72477" s="2"/>
      <c r="W72477" s="2"/>
      <c r="X72477" t="s">
        <v>80045</v>
      </c>
      <c r="Y72477">
        <v>200</v>
      </c>
      <c r="Z72477">
        <v>0</v>
      </c>
      <c r="AA72477" t="s">
        <v>101</v>
      </c>
      <c r="AB72477" t="s">
        <v>101</v>
      </c>
      <c r="AC72477">
        <v>18.899999999999999</v>
      </c>
      <c r="AD72477">
        <v>21</v>
      </c>
      <c r="AE72477">
        <v>-2.1</v>
      </c>
      <c r="AL72477" t="s">
        <v>59380</v>
      </c>
      <c r="AY72477" s="3"/>
      <c r="AZ72477" s="3">
        <v>0</v>
      </c>
      <c r="BA72477" s="5">
        <v>1</v>
      </c>
      <c r="BB72477" s="3">
        <v>0</v>
      </c>
    </row>
    <row r="72478" spans="8:54" x14ac:dyDescent="0.3">
      <c r="H72478" t="s">
        <v>52188</v>
      </c>
      <c r="I72478" t="s">
        <v>15</v>
      </c>
      <c r="J72478" t="s">
        <v>56297</v>
      </c>
      <c r="U72478" s="1">
        <v>41782</v>
      </c>
      <c r="V72478" s="2"/>
      <c r="W72478" s="2"/>
      <c r="X72478" t="s">
        <v>80045</v>
      </c>
      <c r="Y72478">
        <v>200</v>
      </c>
      <c r="Z72478">
        <v>0</v>
      </c>
      <c r="AA72478" t="s">
        <v>101</v>
      </c>
      <c r="AB72478" t="s">
        <v>101</v>
      </c>
      <c r="AC72478">
        <v>21.3</v>
      </c>
      <c r="AD72478">
        <v>21.5</v>
      </c>
      <c r="AE72478">
        <v>-0.2</v>
      </c>
      <c r="AL72478" t="s">
        <v>59380</v>
      </c>
      <c r="AY72478" s="3"/>
      <c r="AZ72478" s="3">
        <v>0</v>
      </c>
      <c r="BA72478" s="5">
        <v>1</v>
      </c>
      <c r="BB72478" s="3">
        <v>0</v>
      </c>
    </row>
    <row r="72479" spans="8:54" x14ac:dyDescent="0.3">
      <c r="H72479" t="s">
        <v>52188</v>
      </c>
      <c r="I72479" t="s">
        <v>15</v>
      </c>
      <c r="J72479" t="s">
        <v>80044</v>
      </c>
      <c r="U72479" s="1">
        <v>41780</v>
      </c>
      <c r="V72479" s="2"/>
      <c r="W72479" s="2"/>
      <c r="X72479" t="s">
        <v>80045</v>
      </c>
      <c r="Y72479">
        <v>200</v>
      </c>
      <c r="Z72479">
        <v>0</v>
      </c>
      <c r="AA72479" t="s">
        <v>101</v>
      </c>
      <c r="AB72479" t="s">
        <v>101</v>
      </c>
      <c r="AC72479">
        <v>21.2</v>
      </c>
      <c r="AD72479">
        <v>21.5</v>
      </c>
      <c r="AE72479">
        <v>-0.3</v>
      </c>
      <c r="AL72479" t="s">
        <v>59380</v>
      </c>
      <c r="AY72479" s="3"/>
      <c r="AZ72479" s="3">
        <v>0</v>
      </c>
      <c r="BA72479" s="5">
        <v>1</v>
      </c>
      <c r="BB72479" s="3">
        <v>0</v>
      </c>
    </row>
    <row r="72480" spans="8:54" x14ac:dyDescent="0.3">
      <c r="H72480" t="s">
        <v>52188</v>
      </c>
      <c r="I72480" t="s">
        <v>15</v>
      </c>
      <c r="J72480" t="s">
        <v>80044</v>
      </c>
      <c r="U72480" s="1">
        <v>41782</v>
      </c>
      <c r="V72480" s="2"/>
      <c r="W72480" s="2"/>
      <c r="X72480" t="s">
        <v>80045</v>
      </c>
      <c r="Y72480">
        <v>200</v>
      </c>
      <c r="Z72480">
        <v>0</v>
      </c>
      <c r="AA72480" t="s">
        <v>101</v>
      </c>
      <c r="AB72480" t="s">
        <v>101</v>
      </c>
      <c r="AC72480">
        <v>19.5</v>
      </c>
      <c r="AD72480">
        <v>19.899999999999999</v>
      </c>
      <c r="AE72480">
        <v>-0.4</v>
      </c>
      <c r="AL72480" t="s">
        <v>59380</v>
      </c>
      <c r="AY72480" s="3"/>
      <c r="AZ72480" s="3">
        <v>0</v>
      </c>
      <c r="BA72480" s="5">
        <v>1</v>
      </c>
      <c r="BB72480" s="3">
        <v>0</v>
      </c>
    </row>
    <row r="72481" spans="8:54" x14ac:dyDescent="0.3">
      <c r="H72481" t="s">
        <v>52188</v>
      </c>
      <c r="I72481" t="s">
        <v>15</v>
      </c>
      <c r="J72481" t="s">
        <v>80044</v>
      </c>
      <c r="U72481" s="1">
        <v>41782</v>
      </c>
      <c r="V72481" s="2"/>
      <c r="W72481" s="2"/>
      <c r="X72481" t="s">
        <v>80047</v>
      </c>
      <c r="Y72481">
        <v>200</v>
      </c>
      <c r="Z72481">
        <v>0</v>
      </c>
      <c r="AA72481" t="s">
        <v>101</v>
      </c>
      <c r="AB72481" t="s">
        <v>101</v>
      </c>
      <c r="AC72481">
        <v>20.7</v>
      </c>
      <c r="AD72481">
        <v>21.3</v>
      </c>
      <c r="AE72481">
        <v>-0.5</v>
      </c>
      <c r="AL72481" t="s">
        <v>59380</v>
      </c>
      <c r="AY72481" s="3"/>
      <c r="AZ72481" s="3">
        <v>0</v>
      </c>
      <c r="BA72481" s="5">
        <v>1</v>
      </c>
      <c r="BB72481" s="3">
        <v>0</v>
      </c>
    </row>
    <row r="72482" spans="8:54" x14ac:dyDescent="0.3">
      <c r="H72482" t="s">
        <v>52188</v>
      </c>
      <c r="I72482" t="s">
        <v>15</v>
      </c>
      <c r="J72482" t="s">
        <v>80044</v>
      </c>
      <c r="U72482" s="1">
        <v>41781</v>
      </c>
      <c r="V72482" s="2"/>
      <c r="W72482" s="2"/>
      <c r="X72482" t="s">
        <v>80047</v>
      </c>
      <c r="Y72482">
        <v>200</v>
      </c>
      <c r="Z72482">
        <v>0</v>
      </c>
      <c r="AA72482" t="s">
        <v>101</v>
      </c>
      <c r="AB72482" t="s">
        <v>101</v>
      </c>
      <c r="AC72482">
        <v>19.600000000000001</v>
      </c>
      <c r="AD72482">
        <v>21.5</v>
      </c>
      <c r="AE72482">
        <v>-1.9</v>
      </c>
      <c r="AL72482" t="s">
        <v>59380</v>
      </c>
      <c r="AY72482" s="3"/>
      <c r="AZ72482" s="3">
        <v>0</v>
      </c>
      <c r="BA72482" s="5">
        <v>1</v>
      </c>
      <c r="BB72482" s="3">
        <v>0</v>
      </c>
    </row>
    <row r="72483" spans="8:54" x14ac:dyDescent="0.3">
      <c r="H72483" t="s">
        <v>52188</v>
      </c>
      <c r="I72483" t="s">
        <v>15</v>
      </c>
      <c r="J72483" t="s">
        <v>80044</v>
      </c>
      <c r="U72483" s="1">
        <v>41781</v>
      </c>
      <c r="V72483" s="2"/>
      <c r="W72483" s="2"/>
      <c r="X72483" t="s">
        <v>80045</v>
      </c>
      <c r="Y72483">
        <v>200</v>
      </c>
      <c r="Z72483">
        <v>0</v>
      </c>
      <c r="AA72483" t="s">
        <v>101</v>
      </c>
      <c r="AB72483" t="s">
        <v>101</v>
      </c>
      <c r="AC72483">
        <v>20.9</v>
      </c>
      <c r="AD72483">
        <v>21.8</v>
      </c>
      <c r="AE72483">
        <v>-0.9</v>
      </c>
      <c r="AL72483" t="s">
        <v>59380</v>
      </c>
      <c r="AY72483" s="3"/>
      <c r="AZ72483" s="3">
        <v>0</v>
      </c>
      <c r="BA72483" s="5">
        <v>1</v>
      </c>
      <c r="BB72483" s="3">
        <v>0</v>
      </c>
    </row>
    <row r="72484" spans="8:54" x14ac:dyDescent="0.3">
      <c r="H72484" t="s">
        <v>52188</v>
      </c>
      <c r="I72484" t="s">
        <v>15</v>
      </c>
      <c r="J72484" t="s">
        <v>80044</v>
      </c>
      <c r="U72484" s="1">
        <v>41782</v>
      </c>
      <c r="V72484" s="2"/>
      <c r="W72484" s="2"/>
      <c r="X72484" t="s">
        <v>80045</v>
      </c>
      <c r="Y72484">
        <v>200</v>
      </c>
      <c r="Z72484">
        <v>0</v>
      </c>
      <c r="AA72484" t="s">
        <v>101</v>
      </c>
      <c r="AB72484" t="s">
        <v>101</v>
      </c>
      <c r="AC72484">
        <v>20.7</v>
      </c>
      <c r="AD72484">
        <v>21.5</v>
      </c>
      <c r="AE72484">
        <v>-0.8</v>
      </c>
      <c r="AL72484" t="s">
        <v>59380</v>
      </c>
      <c r="AY72484" s="3"/>
      <c r="AZ72484" s="3">
        <v>0</v>
      </c>
      <c r="BA72484" s="5">
        <v>1</v>
      </c>
      <c r="BB72484" s="3">
        <v>0</v>
      </c>
    </row>
    <row r="72485" spans="8:54" x14ac:dyDescent="0.3">
      <c r="H72485" t="s">
        <v>52188</v>
      </c>
      <c r="I72485" t="s">
        <v>15</v>
      </c>
      <c r="J72485" t="s">
        <v>80057</v>
      </c>
      <c r="U72485" s="1">
        <v>41781</v>
      </c>
      <c r="V72485" s="2"/>
      <c r="W72485" s="2"/>
      <c r="X72485" t="s">
        <v>10868</v>
      </c>
      <c r="Y72485">
        <v>228</v>
      </c>
      <c r="Z72485">
        <v>0</v>
      </c>
      <c r="AA72485" t="s">
        <v>101</v>
      </c>
      <c r="AB72485" t="s">
        <v>101</v>
      </c>
      <c r="AC72485">
        <v>18.899999999999999</v>
      </c>
      <c r="AD72485">
        <v>21</v>
      </c>
      <c r="AE72485">
        <v>-2.1</v>
      </c>
      <c r="AL72485" t="s">
        <v>59380</v>
      </c>
      <c r="AY72485" s="3"/>
      <c r="AZ72485" s="3">
        <v>0</v>
      </c>
      <c r="BA72485" s="5">
        <v>1</v>
      </c>
      <c r="BB72485" s="3">
        <v>0</v>
      </c>
    </row>
    <row r="72486" spans="8:54" x14ac:dyDescent="0.3">
      <c r="H72486" t="s">
        <v>52188</v>
      </c>
      <c r="I72486" t="s">
        <v>15</v>
      </c>
      <c r="J72486" t="s">
        <v>80044</v>
      </c>
      <c r="U72486" s="1">
        <v>41782</v>
      </c>
      <c r="V72486" s="2"/>
      <c r="W72486" s="2"/>
      <c r="X72486" t="s">
        <v>80045</v>
      </c>
      <c r="Y72486">
        <v>200</v>
      </c>
      <c r="Z72486">
        <v>0</v>
      </c>
      <c r="AA72486" t="s">
        <v>101</v>
      </c>
      <c r="AB72486" t="s">
        <v>101</v>
      </c>
      <c r="AC72486">
        <v>20.5</v>
      </c>
      <c r="AD72486">
        <v>21</v>
      </c>
      <c r="AE72486">
        <v>-0.5</v>
      </c>
      <c r="AL72486" t="s">
        <v>59380</v>
      </c>
      <c r="AY72486" s="3"/>
      <c r="AZ72486" s="3">
        <v>0</v>
      </c>
      <c r="BA72486" s="5">
        <v>1</v>
      </c>
      <c r="BB72486" s="3">
        <v>0</v>
      </c>
    </row>
    <row r="72487" spans="8:54" x14ac:dyDescent="0.3">
      <c r="H72487" t="s">
        <v>48944</v>
      </c>
      <c r="I72487" t="s">
        <v>15</v>
      </c>
      <c r="J72487" t="s">
        <v>80058</v>
      </c>
      <c r="U72487" s="1">
        <v>41780</v>
      </c>
      <c r="V72487" s="2"/>
      <c r="W72487" s="2"/>
      <c r="X72487" t="s">
        <v>44725</v>
      </c>
      <c r="Y72487">
        <v>109</v>
      </c>
      <c r="Z72487">
        <v>-5.7</v>
      </c>
      <c r="AA72487" t="s">
        <v>101</v>
      </c>
      <c r="AB72487" t="s">
        <v>101</v>
      </c>
      <c r="AC72487">
        <v>14</v>
      </c>
      <c r="AD72487">
        <v>15.6</v>
      </c>
      <c r="AE72487">
        <v>-1.6</v>
      </c>
      <c r="AL72487" t="s">
        <v>59380</v>
      </c>
      <c r="AY72487" s="3"/>
      <c r="AZ72487" s="3">
        <v>-5.2293577981651379E-2</v>
      </c>
      <c r="BA72487" s="5">
        <v>1.0522935779816514</v>
      </c>
      <c r="BB72487" s="3">
        <v>1.4644659633027635E-2</v>
      </c>
    </row>
    <row r="72488" spans="8:54" x14ac:dyDescent="0.3">
      <c r="H72488" t="s">
        <v>52188</v>
      </c>
      <c r="I72488" t="s">
        <v>15</v>
      </c>
      <c r="J72488" t="s">
        <v>80044</v>
      </c>
      <c r="U72488" s="1">
        <v>41780</v>
      </c>
      <c r="V72488" s="2"/>
      <c r="W72488" s="2"/>
      <c r="X72488" t="s">
        <v>80045</v>
      </c>
      <c r="Y72488">
        <v>200</v>
      </c>
      <c r="Z72488">
        <v>23.8</v>
      </c>
      <c r="AA72488" t="s">
        <v>101</v>
      </c>
      <c r="AB72488" t="s">
        <v>101</v>
      </c>
      <c r="AC72488">
        <v>19</v>
      </c>
      <c r="AD72488">
        <v>21</v>
      </c>
      <c r="AE72488">
        <v>-2</v>
      </c>
      <c r="AL72488" t="s">
        <v>59380</v>
      </c>
      <c r="AY72488" s="3"/>
      <c r="AZ72488" s="3">
        <v>0.11900000000000001</v>
      </c>
      <c r="BA72488" s="5">
        <v>0.88100000000000001</v>
      </c>
      <c r="BB72488" s="3">
        <v>0.2286918200000001</v>
      </c>
    </row>
    <row r="72489" spans="8:54" x14ac:dyDescent="0.3">
      <c r="H72489" t="s">
        <v>54269</v>
      </c>
      <c r="I72489" t="s">
        <v>15</v>
      </c>
      <c r="J72489" t="s">
        <v>80059</v>
      </c>
      <c r="U72489" s="1">
        <v>41782</v>
      </c>
      <c r="V72489" s="2"/>
      <c r="W72489" s="2"/>
      <c r="X72489" t="s">
        <v>2691</v>
      </c>
      <c r="Y72489">
        <v>85</v>
      </c>
      <c r="Z72489">
        <v>3.4</v>
      </c>
      <c r="AA72489" t="s">
        <v>101</v>
      </c>
      <c r="AB72489" t="s">
        <v>101</v>
      </c>
      <c r="AC72489">
        <v>16.399999999999999</v>
      </c>
      <c r="AD72489">
        <v>16.399999999999999</v>
      </c>
      <c r="AE72489">
        <v>0</v>
      </c>
      <c r="AL72489" t="s">
        <v>59380</v>
      </c>
      <c r="AY72489" s="3"/>
      <c r="AZ72489" s="3">
        <v>0.04</v>
      </c>
      <c r="BA72489" s="5">
        <v>0.96</v>
      </c>
      <c r="BB72489" s="3">
        <v>7.6871200000000028E-2</v>
      </c>
    </row>
    <row r="72490" spans="8:54" x14ac:dyDescent="0.3">
      <c r="H72490" t="s">
        <v>52188</v>
      </c>
      <c r="I72490" t="s">
        <v>15</v>
      </c>
      <c r="J72490" t="s">
        <v>80044</v>
      </c>
      <c r="U72490" s="1">
        <v>41780</v>
      </c>
      <c r="V72490" s="2"/>
      <c r="W72490" s="2"/>
      <c r="X72490" t="s">
        <v>80045</v>
      </c>
      <c r="Y72490">
        <v>200</v>
      </c>
      <c r="Z72490">
        <v>0</v>
      </c>
      <c r="AA72490" t="s">
        <v>101</v>
      </c>
      <c r="AB72490" t="s">
        <v>101</v>
      </c>
      <c r="AC72490">
        <v>19.7</v>
      </c>
      <c r="AD72490">
        <v>22.5</v>
      </c>
      <c r="AE72490">
        <v>-2.8</v>
      </c>
      <c r="AL72490" t="s">
        <v>59380</v>
      </c>
      <c r="AY72490" s="3"/>
      <c r="AZ72490" s="3">
        <v>0</v>
      </c>
      <c r="BA72490" s="5">
        <v>1</v>
      </c>
      <c r="BB72490" s="3">
        <v>0</v>
      </c>
    </row>
    <row r="72491" spans="8:54" x14ac:dyDescent="0.3">
      <c r="H72491" t="s">
        <v>52188</v>
      </c>
      <c r="I72491" t="s">
        <v>15</v>
      </c>
      <c r="J72491" t="s">
        <v>80044</v>
      </c>
      <c r="U72491" s="1">
        <v>41781</v>
      </c>
      <c r="V72491" s="2"/>
      <c r="W72491" s="2"/>
      <c r="X72491" t="s">
        <v>80045</v>
      </c>
      <c r="Y72491">
        <v>200</v>
      </c>
      <c r="Z72491">
        <v>24.5</v>
      </c>
      <c r="AA72491" t="s">
        <v>101</v>
      </c>
      <c r="AB72491" t="s">
        <v>101</v>
      </c>
      <c r="AC72491">
        <v>20.7</v>
      </c>
      <c r="AD72491">
        <v>22.1</v>
      </c>
      <c r="AE72491">
        <v>-1.4</v>
      </c>
      <c r="AL72491" t="s">
        <v>59380</v>
      </c>
      <c r="AY72491" s="3"/>
      <c r="AZ72491" s="3">
        <v>0.1225</v>
      </c>
      <c r="BA72491" s="5">
        <v>0.87749999999999995</v>
      </c>
      <c r="BB72491" s="3">
        <v>0.23541805000000005</v>
      </c>
    </row>
    <row r="72492" spans="8:54" x14ac:dyDescent="0.3">
      <c r="H72492" t="s">
        <v>52188</v>
      </c>
      <c r="I72492" t="s">
        <v>15</v>
      </c>
      <c r="J72492" t="s">
        <v>80044</v>
      </c>
      <c r="U72492" s="1">
        <v>41780</v>
      </c>
      <c r="V72492" s="2"/>
      <c r="W72492" s="2"/>
      <c r="X72492" t="s">
        <v>80045</v>
      </c>
      <c r="Y72492">
        <v>200</v>
      </c>
      <c r="Z72492">
        <v>0</v>
      </c>
      <c r="AA72492" t="s">
        <v>101</v>
      </c>
      <c r="AB72492" t="s">
        <v>101</v>
      </c>
      <c r="AC72492">
        <v>20.100000000000001</v>
      </c>
      <c r="AD72492">
        <v>21</v>
      </c>
      <c r="AE72492">
        <v>-0.9</v>
      </c>
      <c r="AL72492" t="s">
        <v>59380</v>
      </c>
      <c r="AY72492" s="3"/>
      <c r="AZ72492" s="3">
        <v>0</v>
      </c>
      <c r="BA72492" s="5">
        <v>1</v>
      </c>
      <c r="BB72492" s="3">
        <v>0</v>
      </c>
    </row>
    <row r="72493" spans="8:54" x14ac:dyDescent="0.3">
      <c r="H72493" t="s">
        <v>52188</v>
      </c>
      <c r="I72493" t="s">
        <v>15</v>
      </c>
      <c r="J72493" t="s">
        <v>80044</v>
      </c>
      <c r="U72493" s="1">
        <v>41780</v>
      </c>
      <c r="V72493" s="2"/>
      <c r="W72493" s="2"/>
      <c r="X72493" t="s">
        <v>80045</v>
      </c>
      <c r="Y72493">
        <v>200</v>
      </c>
      <c r="Z72493">
        <v>13.4</v>
      </c>
      <c r="AA72493" t="s">
        <v>101</v>
      </c>
      <c r="AB72493" t="s">
        <v>101</v>
      </c>
      <c r="AC72493">
        <v>19.600000000000001</v>
      </c>
      <c r="AD72493">
        <v>21.3</v>
      </c>
      <c r="AE72493">
        <v>-1.7</v>
      </c>
      <c r="AL72493" t="s">
        <v>59380</v>
      </c>
      <c r="AY72493" s="3"/>
      <c r="AZ72493" s="3">
        <v>6.7000000000000004E-2</v>
      </c>
      <c r="BA72493" s="5">
        <v>0.93300000000000005</v>
      </c>
      <c r="BB72493" s="3">
        <v>0.12875925999999982</v>
      </c>
    </row>
    <row r="72494" spans="8:54" x14ac:dyDescent="0.3">
      <c r="H72494" t="s">
        <v>52188</v>
      </c>
      <c r="I72494" t="s">
        <v>15</v>
      </c>
      <c r="J72494" t="s">
        <v>80044</v>
      </c>
      <c r="U72494" s="1">
        <v>41780</v>
      </c>
      <c r="V72494" s="2"/>
      <c r="W72494" s="2"/>
      <c r="X72494" t="s">
        <v>80045</v>
      </c>
      <c r="Y72494">
        <v>200</v>
      </c>
      <c r="Z72494">
        <v>0</v>
      </c>
      <c r="AA72494" t="s">
        <v>101</v>
      </c>
      <c r="AB72494" t="s">
        <v>101</v>
      </c>
      <c r="AC72494">
        <v>20.7</v>
      </c>
      <c r="AD72494">
        <v>20.9</v>
      </c>
      <c r="AE72494">
        <v>-0.2</v>
      </c>
      <c r="AL72494" t="s">
        <v>59380</v>
      </c>
      <c r="AY72494" s="3"/>
      <c r="AZ72494" s="3">
        <v>0</v>
      </c>
      <c r="BA72494" s="5">
        <v>1</v>
      </c>
      <c r="BB72494" s="3">
        <v>0</v>
      </c>
    </row>
    <row r="72495" spans="8:54" x14ac:dyDescent="0.3">
      <c r="H72495" t="s">
        <v>52188</v>
      </c>
      <c r="I72495" t="s">
        <v>15</v>
      </c>
      <c r="J72495" t="s">
        <v>80044</v>
      </c>
      <c r="U72495" s="1">
        <v>41780</v>
      </c>
      <c r="V72495" s="2"/>
      <c r="W72495" s="2"/>
      <c r="X72495" t="s">
        <v>80045</v>
      </c>
      <c r="Y72495">
        <v>200</v>
      </c>
      <c r="Z72495">
        <v>22.1</v>
      </c>
      <c r="AA72495" t="s">
        <v>101</v>
      </c>
      <c r="AB72495" t="s">
        <v>101</v>
      </c>
      <c r="AC72495">
        <v>19.100000000000001</v>
      </c>
      <c r="AD72495">
        <v>20.399999999999999</v>
      </c>
      <c r="AE72495">
        <v>-1.3</v>
      </c>
      <c r="AL72495" t="s">
        <v>59380</v>
      </c>
      <c r="AY72495" s="3"/>
      <c r="AZ72495" s="3">
        <v>0.1105</v>
      </c>
      <c r="BA72495" s="5">
        <v>0.88949999999999996</v>
      </c>
      <c r="BB72495" s="3">
        <v>0.21235669000000001</v>
      </c>
    </row>
    <row r="72496" spans="8:54" x14ac:dyDescent="0.3">
      <c r="H72496" t="s">
        <v>69670</v>
      </c>
      <c r="I72496" t="s">
        <v>15</v>
      </c>
      <c r="J72496" t="s">
        <v>80060</v>
      </c>
      <c r="U72496" s="1">
        <v>41781</v>
      </c>
      <c r="V72496" s="2"/>
      <c r="W72496" s="2"/>
      <c r="X72496" t="s">
        <v>69448</v>
      </c>
      <c r="Y72496">
        <v>79</v>
      </c>
      <c r="Z72496">
        <v>7</v>
      </c>
      <c r="AA72496" t="s">
        <v>101</v>
      </c>
      <c r="AB72496" t="s">
        <v>101</v>
      </c>
      <c r="AC72496">
        <v>14.9</v>
      </c>
      <c r="AD72496">
        <v>17.7</v>
      </c>
      <c r="AE72496">
        <v>-2.8</v>
      </c>
      <c r="AL72496" t="s">
        <v>59380</v>
      </c>
      <c r="AY72496" s="3"/>
      <c r="AZ72496" s="3">
        <v>8.8607594936708861E-2</v>
      </c>
      <c r="BA72496" s="5">
        <v>0.91139240506329111</v>
      </c>
      <c r="BB72496" s="3">
        <v>0.17028430379746839</v>
      </c>
    </row>
    <row r="72497" spans="8:54" x14ac:dyDescent="0.3">
      <c r="H72497" t="s">
        <v>69670</v>
      </c>
      <c r="I72497" t="s">
        <v>15</v>
      </c>
      <c r="J72497" t="s">
        <v>80060</v>
      </c>
      <c r="U72497" s="1">
        <v>41781</v>
      </c>
      <c r="V72497" s="2"/>
      <c r="W72497" s="2"/>
      <c r="X72497" t="s">
        <v>80061</v>
      </c>
      <c r="Y72497">
        <v>79</v>
      </c>
      <c r="Z72497">
        <v>4.0999999999999996</v>
      </c>
      <c r="AA72497" t="s">
        <v>101</v>
      </c>
      <c r="AB72497" t="s">
        <v>101</v>
      </c>
      <c r="AC72497">
        <v>19.7</v>
      </c>
      <c r="AD72497">
        <v>18.2</v>
      </c>
      <c r="AE72497">
        <v>1.5</v>
      </c>
      <c r="AL72497" t="s">
        <v>59380</v>
      </c>
      <c r="AY72497" s="3"/>
      <c r="AZ72497" s="3">
        <v>5.1898734177215182E-2</v>
      </c>
      <c r="BA72497" s="5">
        <v>0.94810126582278487</v>
      </c>
      <c r="BB72497" s="3">
        <v>9.9737949367088463E-2</v>
      </c>
    </row>
    <row r="72498" spans="8:54" x14ac:dyDescent="0.3">
      <c r="H72498" t="s">
        <v>52188</v>
      </c>
      <c r="I72498" t="s">
        <v>15</v>
      </c>
      <c r="J72498" t="s">
        <v>80062</v>
      </c>
      <c r="U72498" s="1">
        <v>41775</v>
      </c>
      <c r="V72498" s="2"/>
      <c r="W72498" s="2"/>
      <c r="X72498" t="s">
        <v>2546</v>
      </c>
      <c r="Y72498">
        <v>119</v>
      </c>
      <c r="Z72498">
        <v>0</v>
      </c>
      <c r="AA72498" t="s">
        <v>101</v>
      </c>
      <c r="AB72498" t="s">
        <v>101</v>
      </c>
      <c r="AC72498">
        <v>26.5</v>
      </c>
      <c r="AD72498">
        <v>22.9</v>
      </c>
      <c r="AE72498">
        <v>3.7</v>
      </c>
      <c r="AL72498" t="s">
        <v>59380</v>
      </c>
      <c r="AY72498" s="3"/>
      <c r="AZ72498" s="3">
        <v>0</v>
      </c>
      <c r="BA72498" s="5">
        <v>1</v>
      </c>
      <c r="BB72498" s="3">
        <v>0</v>
      </c>
    </row>
    <row r="72499" spans="8:54" x14ac:dyDescent="0.3">
      <c r="H72499" t="s">
        <v>71268</v>
      </c>
      <c r="I72499" t="s">
        <v>15</v>
      </c>
      <c r="J72499" t="s">
        <v>80063</v>
      </c>
      <c r="U72499" s="1">
        <v>41775</v>
      </c>
      <c r="V72499" s="2"/>
      <c r="W72499" s="2"/>
      <c r="X72499" t="s">
        <v>8697</v>
      </c>
      <c r="Y72499">
        <v>96</v>
      </c>
      <c r="Z72499">
        <v>-9</v>
      </c>
      <c r="AA72499" t="s">
        <v>101</v>
      </c>
      <c r="AB72499" t="s">
        <v>101</v>
      </c>
      <c r="AC72499">
        <v>20</v>
      </c>
      <c r="AD72499">
        <v>18.100000000000001</v>
      </c>
      <c r="AE72499">
        <v>1.9</v>
      </c>
      <c r="AL72499" t="s">
        <v>59380</v>
      </c>
      <c r="AY72499" s="3"/>
      <c r="AZ72499" s="3">
        <v>-9.375E-2</v>
      </c>
      <c r="BA72499" s="5">
        <v>1.09375</v>
      </c>
      <c r="BB72499" s="3">
        <v>2.6254406250000084E-2</v>
      </c>
    </row>
    <row r="72500" spans="8:54" x14ac:dyDescent="0.3">
      <c r="H72500" t="s">
        <v>69210</v>
      </c>
      <c r="I72500" t="s">
        <v>15</v>
      </c>
      <c r="J72500" t="s">
        <v>80064</v>
      </c>
      <c r="U72500" s="1">
        <v>41781</v>
      </c>
      <c r="V72500" s="2"/>
      <c r="W72500" s="2"/>
      <c r="X72500" t="s">
        <v>80065</v>
      </c>
      <c r="Y72500">
        <v>41</v>
      </c>
      <c r="Z72500">
        <v>5.6</v>
      </c>
      <c r="AA72500" t="s">
        <v>101</v>
      </c>
      <c r="AB72500" t="s">
        <v>101</v>
      </c>
      <c r="AC72500">
        <v>19.8</v>
      </c>
      <c r="AD72500">
        <v>18.600000000000001</v>
      </c>
      <c r="AE72500">
        <v>1.3</v>
      </c>
      <c r="AL72500" t="s">
        <v>59380</v>
      </c>
      <c r="AY72500" s="3"/>
      <c r="AZ72500" s="3">
        <v>0.13658536585365852</v>
      </c>
      <c r="BA72500" s="5">
        <v>0.86341463414634145</v>
      </c>
      <c r="BB72500" s="3">
        <v>0.26248702439024396</v>
      </c>
    </row>
    <row r="72501" spans="8:54" x14ac:dyDescent="0.3">
      <c r="H72501" t="s">
        <v>52188</v>
      </c>
      <c r="I72501" t="s">
        <v>15</v>
      </c>
      <c r="J72501" t="s">
        <v>80066</v>
      </c>
      <c r="U72501" s="1">
        <v>41774</v>
      </c>
      <c r="V72501" s="2"/>
      <c r="W72501" s="2"/>
      <c r="X72501" t="s">
        <v>205</v>
      </c>
      <c r="Y72501">
        <v>74</v>
      </c>
      <c r="Z72501">
        <v>0</v>
      </c>
      <c r="AA72501" t="s">
        <v>101</v>
      </c>
      <c r="AB72501" t="s">
        <v>101</v>
      </c>
      <c r="AC72501">
        <v>20.2</v>
      </c>
      <c r="AD72501">
        <v>21</v>
      </c>
      <c r="AE72501">
        <v>-0.8</v>
      </c>
      <c r="AL72501" t="s">
        <v>59380</v>
      </c>
      <c r="AY72501" s="3"/>
      <c r="AZ72501" s="3">
        <v>0</v>
      </c>
      <c r="BA72501" s="5">
        <v>1</v>
      </c>
      <c r="BB72501" s="3">
        <v>0</v>
      </c>
    </row>
    <row r="72502" spans="8:54" x14ac:dyDescent="0.3">
      <c r="H72502" t="s">
        <v>69748</v>
      </c>
      <c r="I72502" t="s">
        <v>15</v>
      </c>
      <c r="J72502" t="s">
        <v>80067</v>
      </c>
      <c r="U72502" s="1">
        <v>41775</v>
      </c>
      <c r="V72502" s="2"/>
      <c r="W72502" s="2"/>
      <c r="X72502" t="s">
        <v>80068</v>
      </c>
      <c r="Y72502">
        <v>125</v>
      </c>
      <c r="Z72502">
        <v>-11.8</v>
      </c>
      <c r="AA72502" t="s">
        <v>101</v>
      </c>
      <c r="AB72502" t="s">
        <v>101</v>
      </c>
      <c r="AC72502">
        <v>20.8</v>
      </c>
      <c r="AD72502">
        <v>16.100000000000001</v>
      </c>
      <c r="AE72502">
        <v>4.7</v>
      </c>
      <c r="AL72502" t="s">
        <v>59380</v>
      </c>
      <c r="AY72502" s="3"/>
      <c r="AZ72502" s="3">
        <v>-9.4400000000000012E-2</v>
      </c>
      <c r="BA72502" s="5">
        <v>1.0944</v>
      </c>
      <c r="BB72502" s="3">
        <v>2.6436436800000074E-2</v>
      </c>
    </row>
    <row r="72503" spans="8:54" x14ac:dyDescent="0.3">
      <c r="H72503" t="s">
        <v>69670</v>
      </c>
      <c r="I72503" t="s">
        <v>15</v>
      </c>
      <c r="J72503" t="s">
        <v>80069</v>
      </c>
      <c r="U72503" s="1">
        <v>41782</v>
      </c>
      <c r="V72503" s="2"/>
      <c r="W72503" s="2"/>
      <c r="X72503" t="s">
        <v>80070</v>
      </c>
      <c r="Y72503">
        <v>105</v>
      </c>
      <c r="Z72503">
        <v>0</v>
      </c>
      <c r="AA72503" t="s">
        <v>101</v>
      </c>
      <c r="AB72503" t="s">
        <v>101</v>
      </c>
      <c r="AC72503">
        <v>17.8</v>
      </c>
      <c r="AD72503">
        <v>18.8</v>
      </c>
      <c r="AE72503">
        <v>-1</v>
      </c>
      <c r="AL72503" t="s">
        <v>59380</v>
      </c>
      <c r="AY72503" s="3"/>
      <c r="AZ72503" s="3">
        <v>0</v>
      </c>
      <c r="BA72503" s="5">
        <v>1</v>
      </c>
      <c r="BB72503" s="3">
        <v>0</v>
      </c>
    </row>
    <row r="72504" spans="8:54" x14ac:dyDescent="0.3">
      <c r="H72504" t="s">
        <v>52188</v>
      </c>
      <c r="I72504" t="s">
        <v>15</v>
      </c>
      <c r="J72504" t="s">
        <v>80071</v>
      </c>
      <c r="U72504" s="1">
        <v>41781</v>
      </c>
      <c r="V72504" s="2"/>
      <c r="W72504" s="2"/>
      <c r="X72504" t="s">
        <v>31846</v>
      </c>
      <c r="Y72504">
        <v>83</v>
      </c>
      <c r="Z72504">
        <v>0</v>
      </c>
      <c r="AA72504" t="s">
        <v>101</v>
      </c>
      <c r="AB72504" t="s">
        <v>101</v>
      </c>
      <c r="AC72504">
        <v>22.3</v>
      </c>
      <c r="AD72504">
        <v>19.3</v>
      </c>
      <c r="AE72504">
        <v>3</v>
      </c>
      <c r="AL72504" t="s">
        <v>59380</v>
      </c>
      <c r="AY72504" s="3"/>
      <c r="AZ72504" s="3">
        <v>0</v>
      </c>
      <c r="BA72504" s="5">
        <v>1</v>
      </c>
      <c r="BB72504" s="3">
        <v>0</v>
      </c>
    </row>
    <row r="72505" spans="8:54" x14ac:dyDescent="0.3">
      <c r="H72505" t="s">
        <v>48944</v>
      </c>
      <c r="I72505" t="s">
        <v>15</v>
      </c>
      <c r="J72505" t="s">
        <v>80072</v>
      </c>
      <c r="U72505" s="1">
        <v>41780</v>
      </c>
      <c r="V72505" s="2"/>
      <c r="W72505" s="2"/>
      <c r="X72505" t="s">
        <v>17620</v>
      </c>
      <c r="Y72505">
        <v>83</v>
      </c>
      <c r="Z72505">
        <v>6</v>
      </c>
      <c r="AA72505" t="s">
        <v>101</v>
      </c>
      <c r="AB72505" t="s">
        <v>101</v>
      </c>
      <c r="AC72505">
        <v>15.2</v>
      </c>
      <c r="AD72505">
        <v>15.5</v>
      </c>
      <c r="AE72505">
        <v>-0.3</v>
      </c>
      <c r="AL72505" t="s">
        <v>59380</v>
      </c>
      <c r="AY72505" s="3"/>
      <c r="AZ72505" s="3">
        <v>7.2289156626506021E-2</v>
      </c>
      <c r="BA72505" s="5">
        <v>0.92771084337349397</v>
      </c>
      <c r="BB72505" s="3">
        <v>0.13892385542168673</v>
      </c>
    </row>
    <row r="72506" spans="8:54" x14ac:dyDescent="0.3">
      <c r="H72506" t="s">
        <v>52188</v>
      </c>
      <c r="I72506" t="s">
        <v>15</v>
      </c>
      <c r="J72506" t="s">
        <v>80073</v>
      </c>
      <c r="U72506" s="1">
        <v>41775</v>
      </c>
      <c r="V72506" s="2"/>
      <c r="W72506" s="2"/>
      <c r="X72506" t="s">
        <v>80074</v>
      </c>
      <c r="Y72506">
        <v>150</v>
      </c>
      <c r="Z72506">
        <v>0</v>
      </c>
      <c r="AA72506" t="s">
        <v>101</v>
      </c>
      <c r="AB72506" t="s">
        <v>101</v>
      </c>
      <c r="AC72506">
        <v>17.2</v>
      </c>
      <c r="AD72506">
        <v>19.8</v>
      </c>
      <c r="AE72506">
        <v>-2.6</v>
      </c>
      <c r="AL72506" t="s">
        <v>59380</v>
      </c>
      <c r="AY72506" s="3"/>
      <c r="AZ72506" s="3">
        <v>0</v>
      </c>
      <c r="BA72506" s="5">
        <v>1</v>
      </c>
      <c r="BB72506" s="3">
        <v>0</v>
      </c>
    </row>
    <row r="72507" spans="8:54" x14ac:dyDescent="0.3">
      <c r="H72507" t="s">
        <v>48944</v>
      </c>
      <c r="I72507" t="s">
        <v>15</v>
      </c>
      <c r="J72507" t="s">
        <v>80075</v>
      </c>
      <c r="U72507" s="1">
        <v>41782</v>
      </c>
      <c r="V72507" s="2"/>
      <c r="W72507" s="2"/>
      <c r="X72507" t="s">
        <v>80076</v>
      </c>
      <c r="Y72507">
        <v>85</v>
      </c>
      <c r="Z72507">
        <v>-5</v>
      </c>
      <c r="AA72507" t="s">
        <v>101</v>
      </c>
      <c r="AB72507" t="s">
        <v>101</v>
      </c>
      <c r="AC72507">
        <v>14.2</v>
      </c>
      <c r="AD72507">
        <v>17.2</v>
      </c>
      <c r="AE72507">
        <v>-3</v>
      </c>
      <c r="AL72507" t="s">
        <v>59380</v>
      </c>
      <c r="AY72507" s="3"/>
      <c r="AZ72507" s="3">
        <v>-5.8823529411764705E-2</v>
      </c>
      <c r="BA72507" s="5">
        <v>1.0588235294117647</v>
      </c>
      <c r="BB72507" s="3">
        <v>1.6473352941176467E-2</v>
      </c>
    </row>
    <row r="72508" spans="8:54" x14ac:dyDescent="0.3">
      <c r="H72508" t="s">
        <v>52188</v>
      </c>
      <c r="I72508" t="s">
        <v>15</v>
      </c>
      <c r="J72508" t="s">
        <v>80044</v>
      </c>
      <c r="U72508" s="1">
        <v>41780</v>
      </c>
      <c r="V72508" s="2"/>
      <c r="W72508" s="2"/>
      <c r="X72508" t="s">
        <v>80077</v>
      </c>
      <c r="Y72508">
        <v>200</v>
      </c>
      <c r="Z72508">
        <v>0</v>
      </c>
      <c r="AA72508" t="s">
        <v>101</v>
      </c>
      <c r="AB72508" t="s">
        <v>101</v>
      </c>
      <c r="AC72508">
        <v>19</v>
      </c>
      <c r="AD72508">
        <v>21.8</v>
      </c>
      <c r="AE72508">
        <v>-2.8</v>
      </c>
      <c r="AL72508" t="s">
        <v>59380</v>
      </c>
      <c r="AY72508" s="3"/>
      <c r="AZ72508" s="3">
        <v>0</v>
      </c>
      <c r="BA72508" s="5">
        <v>1</v>
      </c>
      <c r="BB72508" s="3">
        <v>0</v>
      </c>
    </row>
    <row r="72509" spans="8:54" x14ac:dyDescent="0.3">
      <c r="H72509" t="s">
        <v>52188</v>
      </c>
      <c r="I72509" t="s">
        <v>15</v>
      </c>
      <c r="J72509" t="s">
        <v>80044</v>
      </c>
      <c r="U72509" s="1">
        <v>41780</v>
      </c>
      <c r="V72509" s="2"/>
      <c r="W72509" s="2"/>
      <c r="X72509" t="s">
        <v>80045</v>
      </c>
      <c r="Y72509">
        <v>200</v>
      </c>
      <c r="Z72509">
        <v>23.1</v>
      </c>
      <c r="AA72509" t="s">
        <v>101</v>
      </c>
      <c r="AB72509" t="s">
        <v>101</v>
      </c>
      <c r="AC72509">
        <v>22.2</v>
      </c>
      <c r="AD72509">
        <v>22.3</v>
      </c>
      <c r="AE72509">
        <v>-0.1</v>
      </c>
      <c r="AL72509" t="s">
        <v>59380</v>
      </c>
      <c r="AY72509" s="3"/>
      <c r="AZ72509" s="3">
        <v>0.11550000000000001</v>
      </c>
      <c r="BA72509" s="5">
        <v>0.88449999999999995</v>
      </c>
      <c r="BB72509" s="3">
        <v>0.22196559000000016</v>
      </c>
    </row>
    <row r="72510" spans="8:54" x14ac:dyDescent="0.3">
      <c r="H72510" t="s">
        <v>52188</v>
      </c>
      <c r="I72510" t="s">
        <v>15</v>
      </c>
      <c r="J72510" t="s">
        <v>80044</v>
      </c>
      <c r="U72510" s="1">
        <v>41780</v>
      </c>
      <c r="V72510" s="2"/>
      <c r="W72510" s="2"/>
      <c r="X72510" t="s">
        <v>80045</v>
      </c>
      <c r="Y72510">
        <v>200</v>
      </c>
      <c r="Z72510">
        <v>0</v>
      </c>
      <c r="AA72510" t="s">
        <v>101</v>
      </c>
      <c r="AB72510" t="s">
        <v>101</v>
      </c>
      <c r="AC72510">
        <v>20.3</v>
      </c>
      <c r="AD72510">
        <v>21.5</v>
      </c>
      <c r="AE72510">
        <v>-1.2</v>
      </c>
      <c r="AL72510" t="s">
        <v>59380</v>
      </c>
      <c r="AY72510" s="3"/>
      <c r="AZ72510" s="3">
        <v>0</v>
      </c>
      <c r="BA72510" s="5">
        <v>1</v>
      </c>
      <c r="BB72510" s="3">
        <v>0</v>
      </c>
    </row>
    <row r="72511" spans="8:54" x14ac:dyDescent="0.3">
      <c r="H72511" t="s">
        <v>52188</v>
      </c>
      <c r="I72511" t="s">
        <v>15</v>
      </c>
      <c r="J72511" t="s">
        <v>56297</v>
      </c>
      <c r="U72511" s="1">
        <v>41781</v>
      </c>
      <c r="V72511" s="2"/>
      <c r="W72511" s="2"/>
      <c r="X72511" t="s">
        <v>80045</v>
      </c>
      <c r="Y72511">
        <v>200</v>
      </c>
      <c r="Z72511">
        <v>0</v>
      </c>
      <c r="AA72511" t="s">
        <v>101</v>
      </c>
      <c r="AB72511" t="s">
        <v>101</v>
      </c>
      <c r="AC72511">
        <v>21.5</v>
      </c>
      <c r="AD72511">
        <v>21.5</v>
      </c>
      <c r="AE72511">
        <v>0</v>
      </c>
      <c r="AL72511" t="s">
        <v>59380</v>
      </c>
      <c r="AY72511" s="3"/>
      <c r="AZ72511" s="3">
        <v>0</v>
      </c>
      <c r="BA72511" s="5">
        <v>1</v>
      </c>
      <c r="BB72511" s="3">
        <v>0</v>
      </c>
    </row>
    <row r="72512" spans="8:54" x14ac:dyDescent="0.3">
      <c r="H72512" t="s">
        <v>52188</v>
      </c>
      <c r="I72512" t="s">
        <v>15</v>
      </c>
      <c r="J72512" t="s">
        <v>80044</v>
      </c>
      <c r="U72512" s="1">
        <v>41780</v>
      </c>
      <c r="V72512" s="2"/>
      <c r="W72512" s="2"/>
      <c r="X72512" t="s">
        <v>80045</v>
      </c>
      <c r="Y72512">
        <v>200</v>
      </c>
      <c r="Z72512">
        <v>0</v>
      </c>
      <c r="AA72512" t="s">
        <v>101</v>
      </c>
      <c r="AB72512" t="s">
        <v>101</v>
      </c>
      <c r="AC72512">
        <v>19.399999999999999</v>
      </c>
      <c r="AD72512">
        <v>22</v>
      </c>
      <c r="AE72512">
        <v>-2.6</v>
      </c>
      <c r="AL72512" t="s">
        <v>59380</v>
      </c>
      <c r="AY72512" s="3"/>
      <c r="AZ72512" s="3">
        <v>0</v>
      </c>
      <c r="BA72512" s="5">
        <v>1</v>
      </c>
      <c r="BB72512" s="3">
        <v>0</v>
      </c>
    </row>
    <row r="72513" spans="8:54" x14ac:dyDescent="0.3">
      <c r="H72513" t="s">
        <v>52188</v>
      </c>
      <c r="I72513" t="s">
        <v>15</v>
      </c>
      <c r="J72513" t="s">
        <v>80044</v>
      </c>
      <c r="U72513" s="1">
        <v>41780</v>
      </c>
      <c r="V72513" s="2"/>
      <c r="W72513" s="2"/>
      <c r="X72513" t="s">
        <v>80045</v>
      </c>
      <c r="Y72513">
        <v>200</v>
      </c>
      <c r="Z72513">
        <v>0</v>
      </c>
      <c r="AA72513" t="s">
        <v>101</v>
      </c>
      <c r="AB72513" t="s">
        <v>101</v>
      </c>
      <c r="AC72513">
        <v>18.899999999999999</v>
      </c>
      <c r="AD72513">
        <v>20.2</v>
      </c>
      <c r="AE72513">
        <v>-1.3</v>
      </c>
      <c r="AL72513" t="s">
        <v>59380</v>
      </c>
      <c r="AY72513" s="3"/>
      <c r="AZ72513" s="3">
        <v>0</v>
      </c>
      <c r="BA72513" s="5">
        <v>1</v>
      </c>
      <c r="BB72513" s="3">
        <v>0</v>
      </c>
    </row>
    <row r="72514" spans="8:54" x14ac:dyDescent="0.3">
      <c r="H72514" t="s">
        <v>52188</v>
      </c>
      <c r="I72514" t="s">
        <v>15</v>
      </c>
      <c r="J72514" t="s">
        <v>80044</v>
      </c>
      <c r="U72514" s="1">
        <v>41780</v>
      </c>
      <c r="V72514" s="2"/>
      <c r="W72514" s="2"/>
      <c r="X72514" t="s">
        <v>80045</v>
      </c>
      <c r="Y72514">
        <v>200</v>
      </c>
      <c r="Z72514">
        <v>0</v>
      </c>
      <c r="AA72514" t="s">
        <v>101</v>
      </c>
      <c r="AB72514" t="s">
        <v>101</v>
      </c>
      <c r="AC72514">
        <v>20.2</v>
      </c>
      <c r="AD72514">
        <v>22.4</v>
      </c>
      <c r="AE72514">
        <v>-2.2000000000000002</v>
      </c>
      <c r="AL72514" t="s">
        <v>59380</v>
      </c>
      <c r="AY72514" s="3"/>
      <c r="AZ72514" s="3">
        <v>0</v>
      </c>
      <c r="BA72514" s="5">
        <v>1</v>
      </c>
      <c r="BB72514" s="3">
        <v>0</v>
      </c>
    </row>
    <row r="72515" spans="8:54" x14ac:dyDescent="0.3">
      <c r="H72515" t="s">
        <v>52188</v>
      </c>
      <c r="I72515" t="s">
        <v>15</v>
      </c>
      <c r="J72515" t="s">
        <v>56297</v>
      </c>
      <c r="U72515" s="1">
        <v>41780</v>
      </c>
      <c r="V72515" s="2"/>
      <c r="W72515" s="2"/>
      <c r="X72515" t="s">
        <v>80045</v>
      </c>
      <c r="Y72515">
        <v>200</v>
      </c>
      <c r="Z72515">
        <v>0</v>
      </c>
      <c r="AA72515" t="s">
        <v>101</v>
      </c>
      <c r="AB72515" t="s">
        <v>101</v>
      </c>
      <c r="AC72515">
        <v>20.3</v>
      </c>
      <c r="AD72515">
        <v>22.5</v>
      </c>
      <c r="AE72515">
        <v>-2.2000000000000002</v>
      </c>
      <c r="AL72515" t="s">
        <v>59380</v>
      </c>
      <c r="AY72515" s="3"/>
      <c r="AZ72515" s="3">
        <v>0</v>
      </c>
      <c r="BA72515" s="5">
        <v>1</v>
      </c>
      <c r="BB72515" s="3">
        <v>0</v>
      </c>
    </row>
    <row r="72516" spans="8:54" x14ac:dyDescent="0.3">
      <c r="H72516" t="s">
        <v>52188</v>
      </c>
      <c r="I72516" t="s">
        <v>15</v>
      </c>
      <c r="J72516" t="s">
        <v>80044</v>
      </c>
      <c r="U72516" s="1">
        <v>41780</v>
      </c>
      <c r="V72516" s="2"/>
      <c r="W72516" s="2"/>
      <c r="X72516" t="s">
        <v>80045</v>
      </c>
      <c r="Y72516">
        <v>200</v>
      </c>
      <c r="Z72516">
        <v>0</v>
      </c>
      <c r="AA72516" t="s">
        <v>101</v>
      </c>
      <c r="AB72516" t="s">
        <v>101</v>
      </c>
      <c r="AC72516">
        <v>19.8</v>
      </c>
      <c r="AD72516">
        <v>20.399999999999999</v>
      </c>
      <c r="AE72516">
        <v>-0.6</v>
      </c>
      <c r="AL72516" t="s">
        <v>59380</v>
      </c>
      <c r="AY72516" s="3"/>
      <c r="AZ72516" s="3">
        <v>0</v>
      </c>
      <c r="BA72516" s="5">
        <v>1</v>
      </c>
      <c r="BB72516" s="3">
        <v>0</v>
      </c>
    </row>
    <row r="72517" spans="8:54" x14ac:dyDescent="0.3">
      <c r="H72517" t="s">
        <v>52188</v>
      </c>
      <c r="I72517" t="s">
        <v>15</v>
      </c>
      <c r="J72517" t="s">
        <v>80044</v>
      </c>
      <c r="U72517" s="1">
        <v>41780</v>
      </c>
      <c r="V72517" s="2"/>
      <c r="W72517" s="2"/>
      <c r="X72517" t="s">
        <v>80045</v>
      </c>
      <c r="Y72517">
        <v>200</v>
      </c>
      <c r="Z72517">
        <v>23.1</v>
      </c>
      <c r="AA72517" t="s">
        <v>101</v>
      </c>
      <c r="AB72517" t="s">
        <v>101</v>
      </c>
      <c r="AC72517">
        <v>20.7</v>
      </c>
      <c r="AD72517">
        <v>21.8</v>
      </c>
      <c r="AE72517">
        <v>-1.1000000000000001</v>
      </c>
      <c r="AL72517" t="s">
        <v>59380</v>
      </c>
      <c r="AY72517" s="3"/>
      <c r="AZ72517" s="3">
        <v>0.11550000000000001</v>
      </c>
      <c r="BA72517" s="5">
        <v>0.88449999999999995</v>
      </c>
      <c r="BB72517" s="3">
        <v>0.22196559000000016</v>
      </c>
    </row>
    <row r="72518" spans="8:54" x14ac:dyDescent="0.3">
      <c r="H72518" t="s">
        <v>52188</v>
      </c>
      <c r="I72518" t="s">
        <v>15</v>
      </c>
      <c r="J72518" t="s">
        <v>80044</v>
      </c>
      <c r="U72518" s="1">
        <v>41780</v>
      </c>
      <c r="V72518" s="2"/>
      <c r="W72518" s="2"/>
      <c r="X72518" t="s">
        <v>80045</v>
      </c>
      <c r="Y72518">
        <v>200</v>
      </c>
      <c r="Z72518">
        <v>0</v>
      </c>
      <c r="AA72518" t="s">
        <v>101</v>
      </c>
      <c r="AB72518" t="s">
        <v>101</v>
      </c>
      <c r="AC72518">
        <v>19.3</v>
      </c>
      <c r="AD72518">
        <v>21.5</v>
      </c>
      <c r="AE72518">
        <v>-2.2000000000000002</v>
      </c>
      <c r="AL72518" t="s">
        <v>59380</v>
      </c>
      <c r="AY72518" s="3"/>
      <c r="AZ72518" s="3">
        <v>0</v>
      </c>
      <c r="BA72518" s="5">
        <v>1</v>
      </c>
      <c r="BB72518" s="3">
        <v>0</v>
      </c>
    </row>
    <row r="72519" spans="8:54" x14ac:dyDescent="0.3">
      <c r="H72519" t="s">
        <v>52188</v>
      </c>
      <c r="I72519" t="s">
        <v>15</v>
      </c>
      <c r="J72519" t="s">
        <v>80044</v>
      </c>
      <c r="U72519" s="1">
        <v>41780</v>
      </c>
      <c r="V72519" s="2"/>
      <c r="W72519" s="2"/>
      <c r="X72519" t="s">
        <v>80045</v>
      </c>
      <c r="Y72519">
        <v>200</v>
      </c>
      <c r="Z72519">
        <v>0</v>
      </c>
      <c r="AA72519" t="s">
        <v>101</v>
      </c>
      <c r="AB72519" t="s">
        <v>101</v>
      </c>
      <c r="AC72519">
        <v>19</v>
      </c>
      <c r="AD72519">
        <v>21.8</v>
      </c>
      <c r="AE72519">
        <v>-2.8</v>
      </c>
      <c r="AL72519" t="s">
        <v>59380</v>
      </c>
      <c r="AY72519" s="3"/>
      <c r="AZ72519" s="3">
        <v>0</v>
      </c>
      <c r="BA72519" s="5">
        <v>1</v>
      </c>
      <c r="BB72519" s="3">
        <v>0</v>
      </c>
    </row>
    <row r="72520" spans="8:54" x14ac:dyDescent="0.3">
      <c r="H72520" t="s">
        <v>52188</v>
      </c>
      <c r="I72520" t="s">
        <v>15</v>
      </c>
      <c r="J72520" t="s">
        <v>80044</v>
      </c>
      <c r="U72520" s="1">
        <v>41780</v>
      </c>
      <c r="V72520" s="2"/>
      <c r="W72520" s="2"/>
      <c r="X72520" t="s">
        <v>80045</v>
      </c>
      <c r="Y72520">
        <v>200</v>
      </c>
      <c r="Z72520">
        <v>0</v>
      </c>
      <c r="AA72520" t="s">
        <v>101</v>
      </c>
      <c r="AB72520" t="s">
        <v>101</v>
      </c>
      <c r="AC72520">
        <v>19</v>
      </c>
      <c r="AD72520">
        <v>20.399999999999999</v>
      </c>
      <c r="AE72520">
        <v>-1.4</v>
      </c>
      <c r="AL72520" t="s">
        <v>59380</v>
      </c>
      <c r="AY72520" s="3"/>
      <c r="AZ72520" s="3">
        <v>0</v>
      </c>
      <c r="BA72520" s="5">
        <v>1</v>
      </c>
      <c r="BB72520" s="3">
        <v>0</v>
      </c>
    </row>
    <row r="72521" spans="8:54" x14ac:dyDescent="0.3">
      <c r="H72521" t="s">
        <v>52188</v>
      </c>
      <c r="I72521" t="s">
        <v>15</v>
      </c>
      <c r="J72521" t="s">
        <v>80044</v>
      </c>
      <c r="U72521" s="1">
        <v>41780</v>
      </c>
      <c r="V72521" s="2"/>
      <c r="W72521" s="2"/>
      <c r="X72521" t="s">
        <v>80045</v>
      </c>
      <c r="Y72521">
        <v>200</v>
      </c>
      <c r="Z72521">
        <v>24.9</v>
      </c>
      <c r="AA72521" t="s">
        <v>101</v>
      </c>
      <c r="AB72521" t="s">
        <v>101</v>
      </c>
      <c r="AC72521">
        <v>21.5</v>
      </c>
      <c r="AD72521">
        <v>21</v>
      </c>
      <c r="AE72521">
        <v>0.5</v>
      </c>
      <c r="AL72521" t="s">
        <v>59380</v>
      </c>
      <c r="AY72521" s="3"/>
      <c r="AZ72521" s="3">
        <v>0.1245</v>
      </c>
      <c r="BA72521" s="5">
        <v>0.87549999999999994</v>
      </c>
      <c r="BB72521" s="3">
        <v>0.23926161000000001</v>
      </c>
    </row>
    <row r="72522" spans="8:54" x14ac:dyDescent="0.3">
      <c r="H72522" t="s">
        <v>52188</v>
      </c>
      <c r="I72522" t="s">
        <v>15</v>
      </c>
      <c r="J72522" t="s">
        <v>80044</v>
      </c>
      <c r="U72522" s="1">
        <v>41781</v>
      </c>
      <c r="V72522" s="2"/>
      <c r="W72522" s="2"/>
      <c r="X72522" t="s">
        <v>80045</v>
      </c>
      <c r="Y72522">
        <v>200</v>
      </c>
      <c r="Z72522">
        <v>0</v>
      </c>
      <c r="AA72522" t="s">
        <v>101</v>
      </c>
      <c r="AB72522" t="s">
        <v>101</v>
      </c>
      <c r="AC72522">
        <v>18.7</v>
      </c>
      <c r="AD72522">
        <v>20.399999999999999</v>
      </c>
      <c r="AE72522">
        <v>-1.7</v>
      </c>
      <c r="AL72522" t="s">
        <v>59380</v>
      </c>
      <c r="AY72522" s="3"/>
      <c r="AZ72522" s="3">
        <v>0</v>
      </c>
      <c r="BA72522" s="5">
        <v>1</v>
      </c>
      <c r="BB72522" s="3">
        <v>0</v>
      </c>
    </row>
    <row r="72523" spans="8:54" x14ac:dyDescent="0.3">
      <c r="H72523" t="s">
        <v>69670</v>
      </c>
      <c r="I72523" t="s">
        <v>15</v>
      </c>
      <c r="J72523" t="s">
        <v>80078</v>
      </c>
      <c r="U72523" s="1">
        <v>41782</v>
      </c>
      <c r="V72523" s="2"/>
      <c r="W72523" s="2"/>
      <c r="X72523" t="s">
        <v>80079</v>
      </c>
      <c r="Y72523">
        <v>112</v>
      </c>
      <c r="Z72523">
        <v>0</v>
      </c>
      <c r="AA72523" t="s">
        <v>101</v>
      </c>
      <c r="AB72523" t="s">
        <v>101</v>
      </c>
      <c r="AC72523">
        <v>24.2</v>
      </c>
      <c r="AD72523">
        <v>18.7</v>
      </c>
      <c r="AE72523">
        <v>5.5</v>
      </c>
      <c r="AL72523" t="s">
        <v>59380</v>
      </c>
      <c r="AY72523" s="3"/>
      <c r="AZ72523" s="3">
        <v>0</v>
      </c>
      <c r="BA72523" s="5">
        <v>1</v>
      </c>
      <c r="BB72523" s="3">
        <v>0</v>
      </c>
    </row>
    <row r="72524" spans="8:54" x14ac:dyDescent="0.3">
      <c r="H72524" t="s">
        <v>54269</v>
      </c>
      <c r="I72524" t="s">
        <v>15</v>
      </c>
      <c r="J72524" t="s">
        <v>80080</v>
      </c>
      <c r="U72524" s="1">
        <v>41781</v>
      </c>
      <c r="V72524" s="2"/>
      <c r="W72524" s="2"/>
      <c r="X72524" t="s">
        <v>2691</v>
      </c>
      <c r="Y72524">
        <v>85</v>
      </c>
      <c r="Z72524">
        <v>3.9</v>
      </c>
      <c r="AA72524" t="s">
        <v>101</v>
      </c>
      <c r="AB72524" t="s">
        <v>101</v>
      </c>
      <c r="AC72524">
        <v>13.1</v>
      </c>
      <c r="AD72524">
        <v>15.7</v>
      </c>
      <c r="AE72524">
        <v>-2.6</v>
      </c>
      <c r="AL72524" t="s">
        <v>59380</v>
      </c>
      <c r="AY72524" s="3"/>
      <c r="AZ72524" s="3">
        <v>4.5882352941176471E-2</v>
      </c>
      <c r="BA72524" s="5">
        <v>0.95411764705882351</v>
      </c>
      <c r="BB72524" s="3">
        <v>8.8175788235294039E-2</v>
      </c>
    </row>
    <row r="72525" spans="8:54" x14ac:dyDescent="0.3">
      <c r="H72525" t="s">
        <v>48944</v>
      </c>
      <c r="I72525" t="s">
        <v>15</v>
      </c>
      <c r="J72525" t="s">
        <v>80081</v>
      </c>
      <c r="U72525" s="1">
        <v>41780</v>
      </c>
      <c r="V72525" s="2"/>
      <c r="W72525" s="2"/>
      <c r="X72525" t="s">
        <v>53700</v>
      </c>
      <c r="Y72525">
        <v>85</v>
      </c>
      <c r="Z72525">
        <v>-5</v>
      </c>
      <c r="AA72525" t="s">
        <v>101</v>
      </c>
      <c r="AB72525" t="s">
        <v>101</v>
      </c>
      <c r="AC72525">
        <v>17.5</v>
      </c>
      <c r="AD72525">
        <v>20.399999999999999</v>
      </c>
      <c r="AE72525">
        <v>-2.9</v>
      </c>
      <c r="AL72525" t="s">
        <v>59380</v>
      </c>
      <c r="AY72525" s="3"/>
      <c r="AZ72525" s="3">
        <v>-5.8823529411764705E-2</v>
      </c>
      <c r="BA72525" s="5">
        <v>1.0588235294117647</v>
      </c>
      <c r="BB72525" s="3">
        <v>1.6473352941176467E-2</v>
      </c>
    </row>
    <row r="72526" spans="8:54" x14ac:dyDescent="0.3">
      <c r="H72526" t="s">
        <v>57054</v>
      </c>
      <c r="I72526" t="s">
        <v>15</v>
      </c>
      <c r="J72526" t="s">
        <v>80082</v>
      </c>
      <c r="U72526" s="1">
        <v>41780</v>
      </c>
      <c r="V72526" s="2"/>
      <c r="W72526" s="2"/>
      <c r="X72526" t="s">
        <v>45355</v>
      </c>
      <c r="Y72526">
        <v>73</v>
      </c>
      <c r="Z72526">
        <v>9.9</v>
      </c>
      <c r="AA72526" t="s">
        <v>101</v>
      </c>
      <c r="AB72526" t="s">
        <v>101</v>
      </c>
      <c r="AC72526">
        <v>21.5</v>
      </c>
      <c r="AD72526">
        <v>20.100000000000001</v>
      </c>
      <c r="AE72526">
        <v>1.5</v>
      </c>
      <c r="AL72526" t="s">
        <v>101</v>
      </c>
      <c r="AY72526" s="3"/>
      <c r="AZ72526" s="3">
        <v>0.13561643835616438</v>
      </c>
      <c r="BA72526" s="5">
        <v>0.86438356164383556</v>
      </c>
      <c r="BB72526" s="3">
        <v>0.26062495890410964</v>
      </c>
    </row>
    <row r="72527" spans="8:54" x14ac:dyDescent="0.3">
      <c r="H72527" t="s">
        <v>52188</v>
      </c>
      <c r="I72527" t="s">
        <v>15</v>
      </c>
      <c r="J72527" t="s">
        <v>79899</v>
      </c>
      <c r="U72527" s="1">
        <v>41774</v>
      </c>
      <c r="V72527" s="2"/>
      <c r="W72527" s="2"/>
      <c r="X72527" t="s">
        <v>80083</v>
      </c>
      <c r="Y72527">
        <v>141</v>
      </c>
      <c r="Z72527">
        <v>0</v>
      </c>
      <c r="AA72527" t="s">
        <v>101</v>
      </c>
      <c r="AB72527" t="s">
        <v>101</v>
      </c>
      <c r="AC72527">
        <v>19.600000000000001</v>
      </c>
      <c r="AD72527">
        <v>20.399999999999999</v>
      </c>
      <c r="AE72527">
        <v>-0.8</v>
      </c>
      <c r="AL72527" t="s">
        <v>59380</v>
      </c>
      <c r="AY72527" s="3"/>
      <c r="AZ72527" s="3">
        <v>0</v>
      </c>
      <c r="BA72527" s="5">
        <v>1</v>
      </c>
      <c r="BB72527" s="3">
        <v>0</v>
      </c>
    </row>
    <row r="72528" spans="8:54" x14ac:dyDescent="0.3">
      <c r="H72528" t="s">
        <v>54269</v>
      </c>
      <c r="I72528" t="s">
        <v>15</v>
      </c>
      <c r="J72528" t="s">
        <v>80084</v>
      </c>
      <c r="U72528" s="1">
        <v>41779</v>
      </c>
      <c r="V72528" s="2"/>
      <c r="W72528" s="2"/>
      <c r="X72528" t="s">
        <v>2691</v>
      </c>
      <c r="Y72528">
        <v>85</v>
      </c>
      <c r="Z72528">
        <v>0</v>
      </c>
      <c r="AA72528" t="s">
        <v>101</v>
      </c>
      <c r="AB72528" t="s">
        <v>101</v>
      </c>
      <c r="AC72528">
        <v>20.5</v>
      </c>
      <c r="AD72528">
        <v>18.7</v>
      </c>
      <c r="AE72528">
        <v>1.8</v>
      </c>
      <c r="AL72528" t="s">
        <v>59380</v>
      </c>
      <c r="AY72528" s="3"/>
      <c r="AZ72528" s="3">
        <v>0</v>
      </c>
      <c r="BA72528" s="5">
        <v>1</v>
      </c>
      <c r="BB72528" s="3">
        <v>0</v>
      </c>
    </row>
    <row r="72529" spans="8:54" x14ac:dyDescent="0.3">
      <c r="H72529" t="s">
        <v>52188</v>
      </c>
      <c r="I72529" t="s">
        <v>15</v>
      </c>
      <c r="J72529" t="s">
        <v>80085</v>
      </c>
      <c r="U72529" s="1">
        <v>41775</v>
      </c>
      <c r="V72529" s="2"/>
      <c r="W72529" s="2"/>
      <c r="X72529" t="s">
        <v>20</v>
      </c>
      <c r="Y72529">
        <v>90</v>
      </c>
      <c r="Z72529">
        <v>0</v>
      </c>
      <c r="AA72529" t="s">
        <v>101</v>
      </c>
      <c r="AB72529" t="s">
        <v>101</v>
      </c>
      <c r="AC72529">
        <v>19.3</v>
      </c>
      <c r="AD72529">
        <v>21.7</v>
      </c>
      <c r="AE72529">
        <v>-2.4</v>
      </c>
      <c r="AL72529" t="s">
        <v>59380</v>
      </c>
      <c r="AY72529" s="3"/>
      <c r="AZ72529" s="3">
        <v>0</v>
      </c>
      <c r="BA72529" s="5">
        <v>1</v>
      </c>
      <c r="BB72529" s="3">
        <v>0</v>
      </c>
    </row>
    <row r="72530" spans="8:54" x14ac:dyDescent="0.3">
      <c r="H72530" t="s">
        <v>48372</v>
      </c>
      <c r="I72530" t="s">
        <v>15</v>
      </c>
      <c r="J72530" t="s">
        <v>80086</v>
      </c>
      <c r="U72530" s="1">
        <v>41778</v>
      </c>
      <c r="V72530" s="2"/>
      <c r="W72530" s="2"/>
      <c r="X72530" t="s">
        <v>80087</v>
      </c>
      <c r="Y72530">
        <v>74</v>
      </c>
      <c r="Z72530">
        <v>0</v>
      </c>
      <c r="AA72530" t="s">
        <v>101</v>
      </c>
      <c r="AB72530" t="s">
        <v>101</v>
      </c>
      <c r="AC72530">
        <v>15.5</v>
      </c>
      <c r="AD72530">
        <v>17.8</v>
      </c>
      <c r="AE72530">
        <v>-2.2999999999999998</v>
      </c>
      <c r="AL72530" t="s">
        <v>59380</v>
      </c>
      <c r="AY72530" s="3"/>
      <c r="AZ72530" s="3">
        <v>0</v>
      </c>
      <c r="BA72530" s="5">
        <v>1</v>
      </c>
      <c r="BB72530" s="3">
        <v>0</v>
      </c>
    </row>
    <row r="72531" spans="8:54" x14ac:dyDescent="0.3">
      <c r="H72531" t="s">
        <v>48944</v>
      </c>
      <c r="I72531" t="s">
        <v>15</v>
      </c>
      <c r="J72531" t="s">
        <v>62085</v>
      </c>
      <c r="U72531" s="1">
        <v>41781</v>
      </c>
      <c r="V72531" s="2"/>
      <c r="W72531" s="2"/>
      <c r="X72531" t="s">
        <v>2691</v>
      </c>
      <c r="Y72531">
        <v>85</v>
      </c>
      <c r="Z72531">
        <v>0</v>
      </c>
      <c r="AA72531" t="s">
        <v>101</v>
      </c>
      <c r="AB72531" t="s">
        <v>101</v>
      </c>
      <c r="AC72531">
        <v>22.8</v>
      </c>
      <c r="AD72531">
        <v>23</v>
      </c>
      <c r="AE72531">
        <v>-0.2</v>
      </c>
      <c r="AL72531" t="s">
        <v>59380</v>
      </c>
      <c r="AY72531" s="3"/>
      <c r="AZ72531" s="3">
        <v>0</v>
      </c>
      <c r="BA72531" s="5">
        <v>1</v>
      </c>
      <c r="BB72531" s="3">
        <v>0</v>
      </c>
    </row>
    <row r="72532" spans="8:54" x14ac:dyDescent="0.3">
      <c r="H72532" t="s">
        <v>48944</v>
      </c>
      <c r="I72532" t="s">
        <v>15</v>
      </c>
      <c r="J72532" t="s">
        <v>80088</v>
      </c>
      <c r="U72532" s="1">
        <v>41782</v>
      </c>
      <c r="V72532" s="2"/>
      <c r="W72532" s="2"/>
      <c r="X72532" t="s">
        <v>7940</v>
      </c>
      <c r="Y72532">
        <v>85</v>
      </c>
      <c r="Z72532">
        <v>-5.5</v>
      </c>
      <c r="AA72532" t="s">
        <v>101</v>
      </c>
      <c r="AB72532" t="s">
        <v>101</v>
      </c>
      <c r="AC72532">
        <v>15.5</v>
      </c>
      <c r="AD72532">
        <v>17.5</v>
      </c>
      <c r="AE72532">
        <v>-2</v>
      </c>
      <c r="AL72532" t="s">
        <v>59380</v>
      </c>
      <c r="AY72532" s="3"/>
      <c r="AZ72532" s="3">
        <v>-6.4705882352941183E-2</v>
      </c>
      <c r="BA72532" s="5">
        <v>1.0647058823529412</v>
      </c>
      <c r="BB72532" s="3">
        <v>1.8120688235294224E-2</v>
      </c>
    </row>
    <row r="72533" spans="8:54" x14ac:dyDescent="0.3">
      <c r="H72533" t="s">
        <v>52188</v>
      </c>
      <c r="I72533" t="s">
        <v>15</v>
      </c>
      <c r="J72533" t="s">
        <v>80089</v>
      </c>
      <c r="U72533" s="1">
        <v>41774</v>
      </c>
      <c r="V72533" s="2"/>
      <c r="W72533" s="2"/>
      <c r="X72533" t="s">
        <v>80090</v>
      </c>
      <c r="Y72533">
        <v>95</v>
      </c>
      <c r="Z72533">
        <v>0</v>
      </c>
      <c r="AA72533" t="s">
        <v>101</v>
      </c>
      <c r="AB72533" t="s">
        <v>101</v>
      </c>
      <c r="AC72533">
        <v>18.600000000000001</v>
      </c>
      <c r="AD72533">
        <v>20.399999999999999</v>
      </c>
      <c r="AE72533">
        <v>-1.8</v>
      </c>
      <c r="AL72533" t="s">
        <v>59380</v>
      </c>
      <c r="AY72533" s="3"/>
      <c r="AZ72533" s="3">
        <v>0</v>
      </c>
      <c r="BA72533" s="5">
        <v>1</v>
      </c>
      <c r="BB72533" s="3">
        <v>0</v>
      </c>
    </row>
    <row r="72534" spans="8:54" x14ac:dyDescent="0.3">
      <c r="H72534" t="s">
        <v>69748</v>
      </c>
      <c r="I72534" t="s">
        <v>15</v>
      </c>
      <c r="J72534" t="s">
        <v>80091</v>
      </c>
      <c r="U72534" s="1">
        <v>41775</v>
      </c>
      <c r="V72534" s="2"/>
      <c r="W72534" s="2"/>
      <c r="X72534" t="s">
        <v>80092</v>
      </c>
      <c r="Y72534">
        <v>125</v>
      </c>
      <c r="Z72534">
        <v>16.8</v>
      </c>
      <c r="AA72534" t="s">
        <v>101</v>
      </c>
      <c r="AB72534" t="s">
        <v>101</v>
      </c>
      <c r="AC72534">
        <v>14.1</v>
      </c>
      <c r="AD72534">
        <v>16.899999999999999</v>
      </c>
      <c r="AE72534">
        <v>-2.8</v>
      </c>
      <c r="AL72534" t="s">
        <v>59380</v>
      </c>
      <c r="AY72534" s="3"/>
      <c r="AZ72534" s="3">
        <v>0.13440000000000002</v>
      </c>
      <c r="BA72534" s="5">
        <v>0.86559999999999993</v>
      </c>
      <c r="BB72534" s="3">
        <v>0.25828723200000026</v>
      </c>
    </row>
    <row r="72535" spans="8:54" x14ac:dyDescent="0.3">
      <c r="H72535" t="s">
        <v>52188</v>
      </c>
      <c r="I72535" t="s">
        <v>15</v>
      </c>
      <c r="J72535" t="s">
        <v>80093</v>
      </c>
      <c r="U72535" s="1">
        <v>41778</v>
      </c>
      <c r="V72535" s="2"/>
      <c r="W72535" s="2"/>
      <c r="X72535" t="s">
        <v>5783</v>
      </c>
      <c r="Y72535">
        <v>52</v>
      </c>
      <c r="Z72535">
        <v>0</v>
      </c>
      <c r="AA72535" t="s">
        <v>101</v>
      </c>
      <c r="AB72535" t="s">
        <v>101</v>
      </c>
      <c r="AC72535">
        <v>19.399999999999999</v>
      </c>
      <c r="AD72535">
        <v>21.5</v>
      </c>
      <c r="AE72535">
        <v>-2.1</v>
      </c>
      <c r="AL72535" t="s">
        <v>59380</v>
      </c>
      <c r="AY72535" s="3"/>
      <c r="AZ72535" s="3">
        <v>0</v>
      </c>
      <c r="BA72535" s="5">
        <v>1</v>
      </c>
      <c r="BB72535" s="3">
        <v>0</v>
      </c>
    </row>
    <row r="72536" spans="8:54" x14ac:dyDescent="0.3">
      <c r="H72536" t="s">
        <v>52188</v>
      </c>
      <c r="I72536" t="s">
        <v>15</v>
      </c>
      <c r="J72536" t="s">
        <v>80044</v>
      </c>
      <c r="U72536" s="1">
        <v>41781</v>
      </c>
      <c r="V72536" s="2"/>
      <c r="W72536" s="2"/>
      <c r="X72536" t="s">
        <v>80045</v>
      </c>
      <c r="Y72536">
        <v>200</v>
      </c>
      <c r="Z72536">
        <v>24.2</v>
      </c>
      <c r="AA72536" t="s">
        <v>101</v>
      </c>
      <c r="AB72536" t="s">
        <v>101</v>
      </c>
      <c r="AC72536">
        <v>20.2</v>
      </c>
      <c r="AD72536">
        <v>22.6</v>
      </c>
      <c r="AE72536">
        <v>-2.4</v>
      </c>
      <c r="AL72536" t="s">
        <v>59380</v>
      </c>
      <c r="AY72536" s="3"/>
      <c r="AZ72536" s="3">
        <v>0.121</v>
      </c>
      <c r="BA72536" s="5">
        <v>0.879</v>
      </c>
      <c r="BB72536" s="3">
        <v>0.23253538000000007</v>
      </c>
    </row>
    <row r="72537" spans="8:54" x14ac:dyDescent="0.3">
      <c r="H72537" t="s">
        <v>54853</v>
      </c>
      <c r="I72537" t="s">
        <v>15</v>
      </c>
      <c r="J72537" t="s">
        <v>80094</v>
      </c>
      <c r="U72537" s="1">
        <v>41778</v>
      </c>
      <c r="V72537" s="2"/>
      <c r="W72537" s="2"/>
      <c r="X72537" t="s">
        <v>80095</v>
      </c>
      <c r="Y72537">
        <v>98</v>
      </c>
      <c r="Z72537">
        <v>4.2</v>
      </c>
      <c r="AA72537" t="s">
        <v>101</v>
      </c>
      <c r="AB72537" t="s">
        <v>101</v>
      </c>
      <c r="AC72537">
        <v>16.100000000000001</v>
      </c>
      <c r="AD72537">
        <v>18.8</v>
      </c>
      <c r="AE72537">
        <v>-2.7</v>
      </c>
      <c r="AL72537" t="s">
        <v>59380</v>
      </c>
      <c r="AY72537" s="3"/>
      <c r="AZ72537" s="3">
        <v>4.2857142857142858E-2</v>
      </c>
      <c r="BA72537" s="5">
        <v>0.95714285714285718</v>
      </c>
      <c r="BB72537" s="3">
        <v>8.2361999999999824E-2</v>
      </c>
    </row>
    <row r="72538" spans="8:54" x14ac:dyDescent="0.3">
      <c r="H72538" t="s">
        <v>52188</v>
      </c>
      <c r="I72538" t="s">
        <v>15</v>
      </c>
      <c r="J72538" t="s">
        <v>80044</v>
      </c>
      <c r="U72538" s="1">
        <v>41781</v>
      </c>
      <c r="V72538" s="2"/>
      <c r="W72538" s="2"/>
      <c r="X72538" t="s">
        <v>80096</v>
      </c>
      <c r="Y72538">
        <v>200</v>
      </c>
      <c r="Z72538">
        <v>0</v>
      </c>
      <c r="AA72538" t="s">
        <v>101</v>
      </c>
      <c r="AB72538" t="s">
        <v>101</v>
      </c>
      <c r="AC72538">
        <v>19.399999999999999</v>
      </c>
      <c r="AD72538">
        <v>22.4</v>
      </c>
      <c r="AE72538">
        <v>-3</v>
      </c>
      <c r="AL72538" t="s">
        <v>59380</v>
      </c>
      <c r="AY72538" s="3"/>
      <c r="AZ72538" s="3">
        <v>0</v>
      </c>
      <c r="BA72538" s="5">
        <v>1</v>
      </c>
      <c r="BB72538" s="3">
        <v>0</v>
      </c>
    </row>
    <row r="72539" spans="8:54" x14ac:dyDescent="0.3">
      <c r="H72539" t="s">
        <v>54853</v>
      </c>
      <c r="I72539" t="s">
        <v>15</v>
      </c>
      <c r="J72539" t="s">
        <v>58056</v>
      </c>
      <c r="U72539" s="1">
        <v>41778</v>
      </c>
      <c r="V72539" s="2"/>
      <c r="W72539" s="2"/>
      <c r="X72539" t="s">
        <v>14999</v>
      </c>
      <c r="Y72539">
        <v>86</v>
      </c>
      <c r="Z72539">
        <v>-5.0999999999999996</v>
      </c>
      <c r="AA72539" t="s">
        <v>101</v>
      </c>
      <c r="AB72539" t="s">
        <v>101</v>
      </c>
      <c r="AC72539">
        <v>15.7</v>
      </c>
      <c r="AD72539">
        <v>18.5</v>
      </c>
      <c r="AE72539">
        <v>-2.8</v>
      </c>
      <c r="AL72539" t="s">
        <v>59380</v>
      </c>
      <c r="AY72539" s="3"/>
      <c r="AZ72539" s="3">
        <v>-5.9302325581395345E-2</v>
      </c>
      <c r="BA72539" s="5">
        <v>1.0593023255813954</v>
      </c>
      <c r="BB72539" s="3">
        <v>1.6607438372093108E-2</v>
      </c>
    </row>
    <row r="72540" spans="8:54" x14ac:dyDescent="0.3">
      <c r="H72540" t="s">
        <v>52188</v>
      </c>
      <c r="I72540" t="s">
        <v>15</v>
      </c>
      <c r="J72540" t="s">
        <v>80044</v>
      </c>
      <c r="U72540" s="1">
        <v>41782</v>
      </c>
      <c r="V72540" s="2"/>
      <c r="W72540" s="2"/>
      <c r="X72540" t="s">
        <v>80045</v>
      </c>
      <c r="Y72540">
        <v>200</v>
      </c>
      <c r="Z72540">
        <v>0</v>
      </c>
      <c r="AA72540" t="s">
        <v>101</v>
      </c>
      <c r="AB72540" t="s">
        <v>101</v>
      </c>
      <c r="AC72540">
        <v>18.899999999999999</v>
      </c>
      <c r="AD72540">
        <v>21.5</v>
      </c>
      <c r="AE72540">
        <v>-2.6</v>
      </c>
      <c r="AL72540" t="s">
        <v>59380</v>
      </c>
      <c r="AY72540" s="3"/>
      <c r="AZ72540" s="3">
        <v>0</v>
      </c>
      <c r="BA72540" s="5">
        <v>1</v>
      </c>
      <c r="BB72540" s="3">
        <v>0</v>
      </c>
    </row>
    <row r="72541" spans="8:54" x14ac:dyDescent="0.3">
      <c r="H72541" t="s">
        <v>69670</v>
      </c>
      <c r="I72541" t="s">
        <v>15</v>
      </c>
      <c r="J72541" t="s">
        <v>80097</v>
      </c>
      <c r="U72541" s="1">
        <v>41778</v>
      </c>
      <c r="V72541" s="2"/>
      <c r="W72541" s="2"/>
      <c r="X72541" t="s">
        <v>61646</v>
      </c>
      <c r="Y72541">
        <v>70</v>
      </c>
      <c r="Z72541">
        <v>-7</v>
      </c>
      <c r="AA72541" t="s">
        <v>101</v>
      </c>
      <c r="AB72541" t="s">
        <v>101</v>
      </c>
      <c r="AC72541">
        <v>20</v>
      </c>
      <c r="AD72541">
        <v>17.7</v>
      </c>
      <c r="AE72541">
        <v>2.4</v>
      </c>
      <c r="AL72541" t="s">
        <v>59380</v>
      </c>
      <c r="AY72541" s="3"/>
      <c r="AZ72541" s="3">
        <v>-0.1</v>
      </c>
      <c r="BA72541" s="5">
        <v>1.1000000000000001</v>
      </c>
      <c r="BB72541" s="3">
        <v>2.8004700000000105E-2</v>
      </c>
    </row>
    <row r="72542" spans="8:54" x14ac:dyDescent="0.3">
      <c r="H72542" t="s">
        <v>69670</v>
      </c>
      <c r="I72542" t="s">
        <v>15</v>
      </c>
      <c r="J72542" t="s">
        <v>80097</v>
      </c>
      <c r="U72542" s="1">
        <v>41778</v>
      </c>
      <c r="V72542" s="2"/>
      <c r="W72542" s="2"/>
      <c r="X72542" t="s">
        <v>2691</v>
      </c>
      <c r="Y72542">
        <v>85</v>
      </c>
      <c r="Z72542">
        <v>10.3</v>
      </c>
      <c r="AA72542" t="s">
        <v>101</v>
      </c>
      <c r="AB72542" t="s">
        <v>101</v>
      </c>
      <c r="AC72542">
        <v>18</v>
      </c>
      <c r="AD72542">
        <v>18.600000000000001</v>
      </c>
      <c r="AE72542">
        <v>-0.6</v>
      </c>
      <c r="AL72542" t="s">
        <v>59380</v>
      </c>
      <c r="AY72542" s="3"/>
      <c r="AZ72542" s="3">
        <v>0.1211764705882353</v>
      </c>
      <c r="BA72542" s="5">
        <v>0.87882352941176467</v>
      </c>
      <c r="BB72542" s="3">
        <v>0.2328745176470588</v>
      </c>
    </row>
    <row r="72543" spans="8:54" x14ac:dyDescent="0.3">
      <c r="H72543" t="s">
        <v>57054</v>
      </c>
      <c r="I72543" t="s">
        <v>15</v>
      </c>
      <c r="J72543" t="s">
        <v>80098</v>
      </c>
      <c r="U72543" s="1">
        <v>41782</v>
      </c>
      <c r="V72543" s="2"/>
      <c r="W72543" s="2"/>
      <c r="X72543" t="s">
        <v>80099</v>
      </c>
      <c r="Y72543">
        <v>125</v>
      </c>
      <c r="Z72543">
        <v>0</v>
      </c>
      <c r="AA72543" t="s">
        <v>101</v>
      </c>
      <c r="AB72543" t="s">
        <v>101</v>
      </c>
      <c r="AC72543">
        <v>21.3</v>
      </c>
      <c r="AD72543">
        <v>18.5</v>
      </c>
      <c r="AE72543">
        <v>2.8</v>
      </c>
      <c r="AL72543" t="s">
        <v>59380</v>
      </c>
      <c r="AY72543" s="3"/>
      <c r="AZ72543" s="3">
        <v>0</v>
      </c>
      <c r="BA72543" s="5">
        <v>1</v>
      </c>
      <c r="BB72543" s="3">
        <v>0</v>
      </c>
    </row>
    <row r="72544" spans="8:54" x14ac:dyDescent="0.3">
      <c r="H72544" t="s">
        <v>52188</v>
      </c>
      <c r="I72544" t="s">
        <v>15</v>
      </c>
      <c r="J72544" t="s">
        <v>80044</v>
      </c>
      <c r="U72544" s="1">
        <v>41780</v>
      </c>
      <c r="V72544" s="2"/>
      <c r="W72544" s="2"/>
      <c r="X72544" t="s">
        <v>80045</v>
      </c>
      <c r="Y72544">
        <v>200</v>
      </c>
      <c r="Z72544">
        <v>0</v>
      </c>
      <c r="AA72544" t="s">
        <v>101</v>
      </c>
      <c r="AB72544" t="s">
        <v>101</v>
      </c>
      <c r="AC72544">
        <v>21</v>
      </c>
      <c r="AD72544">
        <v>21.8</v>
      </c>
      <c r="AE72544">
        <v>-0.8</v>
      </c>
      <c r="AL72544" t="s">
        <v>59380</v>
      </c>
      <c r="AY72544" s="3"/>
      <c r="AZ72544" s="3">
        <v>0</v>
      </c>
      <c r="BA72544" s="5">
        <v>1</v>
      </c>
      <c r="BB72544" s="3">
        <v>0</v>
      </c>
    </row>
    <row r="72545" spans="8:54" x14ac:dyDescent="0.3">
      <c r="H72545" t="s">
        <v>69670</v>
      </c>
      <c r="I72545" t="s">
        <v>15</v>
      </c>
      <c r="J72545" t="s">
        <v>80100</v>
      </c>
      <c r="U72545" s="1">
        <v>41778</v>
      </c>
      <c r="V72545" s="2"/>
      <c r="W72545" s="2"/>
      <c r="X72545" t="s">
        <v>80101</v>
      </c>
      <c r="Y72545">
        <v>80</v>
      </c>
      <c r="Z72545">
        <v>0</v>
      </c>
      <c r="AA72545" t="s">
        <v>101</v>
      </c>
      <c r="AB72545" t="s">
        <v>101</v>
      </c>
      <c r="AC72545">
        <v>21.5</v>
      </c>
      <c r="AD72545">
        <v>19.3</v>
      </c>
      <c r="AE72545">
        <v>2.2000000000000002</v>
      </c>
      <c r="AL72545" t="s">
        <v>59380</v>
      </c>
      <c r="AY72545" s="3"/>
      <c r="AZ72545" s="3">
        <v>0</v>
      </c>
      <c r="BA72545" s="5">
        <v>1</v>
      </c>
      <c r="BB72545" s="3">
        <v>0</v>
      </c>
    </row>
    <row r="72546" spans="8:54" x14ac:dyDescent="0.3">
      <c r="H72546" t="s">
        <v>52188</v>
      </c>
      <c r="I72546" t="s">
        <v>15</v>
      </c>
      <c r="J72546" t="s">
        <v>80044</v>
      </c>
      <c r="U72546" s="1">
        <v>41780</v>
      </c>
      <c r="V72546" s="2"/>
      <c r="W72546" s="2"/>
      <c r="X72546" t="s">
        <v>80045</v>
      </c>
      <c r="Y72546">
        <v>200</v>
      </c>
      <c r="Z72546">
        <v>0</v>
      </c>
      <c r="AA72546" t="s">
        <v>101</v>
      </c>
      <c r="AB72546" t="s">
        <v>101</v>
      </c>
      <c r="AC72546">
        <v>19</v>
      </c>
      <c r="AD72546">
        <v>21</v>
      </c>
      <c r="AE72546">
        <v>-2</v>
      </c>
      <c r="AL72546" t="s">
        <v>59380</v>
      </c>
      <c r="AY72546" s="3"/>
      <c r="AZ72546" s="3">
        <v>0</v>
      </c>
      <c r="BA72546" s="5">
        <v>1</v>
      </c>
      <c r="BB72546" s="3">
        <v>0</v>
      </c>
    </row>
    <row r="72547" spans="8:54" x14ac:dyDescent="0.3">
      <c r="H72547" t="s">
        <v>52188</v>
      </c>
      <c r="I72547" t="s">
        <v>15</v>
      </c>
      <c r="J72547" t="s">
        <v>80044</v>
      </c>
      <c r="U72547" s="1">
        <v>41780</v>
      </c>
      <c r="V72547" s="2"/>
      <c r="W72547" s="2"/>
      <c r="X72547" t="s">
        <v>80045</v>
      </c>
      <c r="Y72547">
        <v>200</v>
      </c>
      <c r="Z72547">
        <v>0</v>
      </c>
      <c r="AA72547" t="s">
        <v>101</v>
      </c>
      <c r="AB72547" t="s">
        <v>101</v>
      </c>
      <c r="AC72547">
        <v>18.100000000000001</v>
      </c>
      <c r="AD72547">
        <v>20.3</v>
      </c>
      <c r="AE72547">
        <v>-2.2000000000000002</v>
      </c>
      <c r="AL72547" t="s">
        <v>59380</v>
      </c>
      <c r="AY72547" s="3"/>
      <c r="AZ72547" s="3">
        <v>0</v>
      </c>
      <c r="BA72547" s="5">
        <v>1</v>
      </c>
      <c r="BB72547" s="3">
        <v>0</v>
      </c>
    </row>
    <row r="72548" spans="8:54" x14ac:dyDescent="0.3">
      <c r="H72548" t="s">
        <v>52188</v>
      </c>
      <c r="I72548" t="s">
        <v>15</v>
      </c>
      <c r="J72548" t="s">
        <v>80044</v>
      </c>
      <c r="U72548" s="1">
        <v>41781</v>
      </c>
      <c r="V72548" s="2"/>
      <c r="W72548" s="2"/>
      <c r="X72548" t="s">
        <v>80045</v>
      </c>
      <c r="Y72548">
        <v>200</v>
      </c>
      <c r="Z72548">
        <v>0</v>
      </c>
      <c r="AA72548" t="s">
        <v>101</v>
      </c>
      <c r="AB72548" t="s">
        <v>101</v>
      </c>
      <c r="AC72548">
        <v>18.899999999999999</v>
      </c>
      <c r="AD72548">
        <v>20.7</v>
      </c>
      <c r="AE72548">
        <v>-1.8</v>
      </c>
      <c r="AL72548" t="s">
        <v>59380</v>
      </c>
      <c r="AY72548" s="3"/>
      <c r="AZ72548" s="3">
        <v>0</v>
      </c>
      <c r="BA72548" s="5">
        <v>1</v>
      </c>
      <c r="BB72548" s="3">
        <v>0</v>
      </c>
    </row>
    <row r="72549" spans="8:54" x14ac:dyDescent="0.3">
      <c r="H72549" t="s">
        <v>52188</v>
      </c>
      <c r="I72549" t="s">
        <v>15</v>
      </c>
      <c r="J72549" t="s">
        <v>80102</v>
      </c>
      <c r="U72549" s="1">
        <v>41781</v>
      </c>
      <c r="V72549" s="2"/>
      <c r="W72549" s="2"/>
      <c r="X72549" t="s">
        <v>80103</v>
      </c>
      <c r="Y72549">
        <v>88</v>
      </c>
      <c r="Z72549">
        <v>0</v>
      </c>
      <c r="AA72549" t="s">
        <v>101</v>
      </c>
      <c r="AB72549" t="s">
        <v>101</v>
      </c>
      <c r="AC72549">
        <v>18.7</v>
      </c>
      <c r="AD72549">
        <v>21.7</v>
      </c>
      <c r="AE72549">
        <v>-3</v>
      </c>
      <c r="AL72549" t="s">
        <v>59380</v>
      </c>
      <c r="AY72549" s="3"/>
      <c r="AZ72549" s="3">
        <v>0</v>
      </c>
      <c r="BA72549" s="5">
        <v>1</v>
      </c>
      <c r="BB72549" s="3">
        <v>0</v>
      </c>
    </row>
    <row r="72550" spans="8:54" x14ac:dyDescent="0.3">
      <c r="H72550" t="s">
        <v>68890</v>
      </c>
      <c r="I72550" t="s">
        <v>15</v>
      </c>
      <c r="J72550" t="s">
        <v>80104</v>
      </c>
      <c r="U72550" s="1">
        <v>41781</v>
      </c>
      <c r="V72550" s="2"/>
      <c r="W72550" s="2"/>
      <c r="X72550" t="s">
        <v>71552</v>
      </c>
      <c r="Y72550">
        <v>84</v>
      </c>
      <c r="Z72550">
        <v>0</v>
      </c>
      <c r="AA72550" t="s">
        <v>101</v>
      </c>
      <c r="AB72550" t="s">
        <v>101</v>
      </c>
      <c r="AC72550">
        <v>21.1</v>
      </c>
      <c r="AD72550">
        <v>20.399999999999999</v>
      </c>
      <c r="AE72550">
        <v>0.7</v>
      </c>
      <c r="AL72550" t="s">
        <v>59380</v>
      </c>
      <c r="AY72550" s="3"/>
      <c r="AZ72550" s="3">
        <v>0</v>
      </c>
      <c r="BA72550" s="5">
        <v>1</v>
      </c>
      <c r="BB72550" s="3">
        <v>0</v>
      </c>
    </row>
    <row r="72551" spans="8:54" x14ac:dyDescent="0.3">
      <c r="H72551" t="s">
        <v>52188</v>
      </c>
      <c r="I72551" t="s">
        <v>15</v>
      </c>
      <c r="J72551" t="s">
        <v>80044</v>
      </c>
      <c r="U72551" s="1">
        <v>41780</v>
      </c>
      <c r="V72551" s="2"/>
      <c r="W72551" s="2"/>
      <c r="X72551" t="s">
        <v>80045</v>
      </c>
      <c r="Y72551">
        <v>200</v>
      </c>
      <c r="Z72551">
        <v>0</v>
      </c>
      <c r="AA72551" t="s">
        <v>101</v>
      </c>
      <c r="AB72551" t="s">
        <v>101</v>
      </c>
      <c r="AC72551">
        <v>19.2</v>
      </c>
      <c r="AD72551">
        <v>20.399999999999999</v>
      </c>
      <c r="AE72551">
        <v>-1.2</v>
      </c>
      <c r="AL72551" t="s">
        <v>59380</v>
      </c>
      <c r="AY72551" s="3"/>
      <c r="AZ72551" s="3">
        <v>0</v>
      </c>
      <c r="BA72551" s="5">
        <v>1</v>
      </c>
      <c r="BB72551" s="3">
        <v>0</v>
      </c>
    </row>
    <row r="72552" spans="8:54" x14ac:dyDescent="0.3">
      <c r="H72552" t="s">
        <v>52188</v>
      </c>
      <c r="I72552" t="s">
        <v>15</v>
      </c>
      <c r="J72552" t="s">
        <v>80044</v>
      </c>
      <c r="U72552" s="1">
        <v>41781</v>
      </c>
      <c r="V72552" s="2"/>
      <c r="W72552" s="2"/>
      <c r="X72552" t="s">
        <v>80045</v>
      </c>
      <c r="Y72552">
        <v>200</v>
      </c>
      <c r="Z72552">
        <v>0</v>
      </c>
      <c r="AA72552" t="s">
        <v>101</v>
      </c>
      <c r="AB72552" t="s">
        <v>101</v>
      </c>
      <c r="AC72552">
        <v>20.9</v>
      </c>
      <c r="AD72552">
        <v>22.9</v>
      </c>
      <c r="AE72552">
        <v>-2</v>
      </c>
      <c r="AL72552" t="s">
        <v>59380</v>
      </c>
      <c r="AY72552" s="3"/>
      <c r="AZ72552" s="3">
        <v>0</v>
      </c>
      <c r="BA72552" s="5">
        <v>1</v>
      </c>
      <c r="BB72552" s="3">
        <v>0</v>
      </c>
    </row>
    <row r="72553" spans="8:54" x14ac:dyDescent="0.3">
      <c r="H72553" t="s">
        <v>57072</v>
      </c>
      <c r="I72553" t="s">
        <v>15</v>
      </c>
      <c r="J72553" t="s">
        <v>80105</v>
      </c>
      <c r="U72553" s="1">
        <v>41779</v>
      </c>
      <c r="V72553" s="2"/>
      <c r="W72553" s="2"/>
      <c r="X72553" t="s">
        <v>80106</v>
      </c>
      <c r="Y72553">
        <v>81</v>
      </c>
      <c r="Z72553">
        <v>0</v>
      </c>
      <c r="AA72553" t="s">
        <v>101</v>
      </c>
      <c r="AB72553" t="s">
        <v>101</v>
      </c>
      <c r="AC72553">
        <v>19.2</v>
      </c>
      <c r="AD72553">
        <v>21.5</v>
      </c>
      <c r="AE72553">
        <v>-2.2999999999999998</v>
      </c>
      <c r="AL72553" t="s">
        <v>59380</v>
      </c>
      <c r="AY72553" s="3"/>
      <c r="AZ72553" s="3">
        <v>0</v>
      </c>
      <c r="BA72553" s="5">
        <v>1</v>
      </c>
      <c r="BB72553" s="3">
        <v>0</v>
      </c>
    </row>
    <row r="72554" spans="8:54" x14ac:dyDescent="0.3">
      <c r="H72554" t="s">
        <v>71400</v>
      </c>
      <c r="I72554" t="s">
        <v>15</v>
      </c>
      <c r="J72554" t="s">
        <v>80107</v>
      </c>
      <c r="U72554" s="1">
        <v>41782</v>
      </c>
      <c r="V72554" s="2"/>
      <c r="W72554" s="2"/>
      <c r="X72554" t="s">
        <v>34992</v>
      </c>
      <c r="Y72554">
        <v>68</v>
      </c>
      <c r="Z72554">
        <v>14</v>
      </c>
      <c r="AA72554" t="s">
        <v>101</v>
      </c>
      <c r="AB72554" t="s">
        <v>101</v>
      </c>
      <c r="AC72554">
        <v>15.5</v>
      </c>
      <c r="AD72554">
        <v>18.399999999999999</v>
      </c>
      <c r="AE72554">
        <v>-2.9</v>
      </c>
      <c r="AL72554" t="s">
        <v>59380</v>
      </c>
      <c r="AY72554" s="3"/>
      <c r="AZ72554" s="3">
        <v>0.20588235294117646</v>
      </c>
      <c r="BA72554" s="5">
        <v>0.79411764705882359</v>
      </c>
      <c r="BB72554" s="3">
        <v>0.39566058823529393</v>
      </c>
    </row>
    <row r="72555" spans="8:54" x14ac:dyDescent="0.3">
      <c r="H72555" t="s">
        <v>57072</v>
      </c>
      <c r="I72555" t="s">
        <v>15</v>
      </c>
      <c r="J72555" t="s">
        <v>80108</v>
      </c>
      <c r="U72555" s="1">
        <v>41779</v>
      </c>
      <c r="V72555" s="2"/>
      <c r="W72555" s="2"/>
      <c r="X72555" t="s">
        <v>20719</v>
      </c>
      <c r="Y72555">
        <v>188</v>
      </c>
      <c r="Z72555">
        <v>3.1</v>
      </c>
      <c r="AA72555" t="s">
        <v>101</v>
      </c>
      <c r="AB72555" t="s">
        <v>101</v>
      </c>
      <c r="AC72555">
        <v>13</v>
      </c>
      <c r="AD72555">
        <v>15.8</v>
      </c>
      <c r="AE72555">
        <v>-2.8</v>
      </c>
      <c r="AL72555" t="s">
        <v>59380</v>
      </c>
      <c r="AY72555" s="3"/>
      <c r="AZ72555" s="3">
        <v>1.6489361702127659E-2</v>
      </c>
      <c r="BA72555" s="5">
        <v>0.98351063829787233</v>
      </c>
      <c r="BB72555" s="3">
        <v>3.1688925531914824E-2</v>
      </c>
    </row>
    <row r="72556" spans="8:54" x14ac:dyDescent="0.3">
      <c r="H72556" t="s">
        <v>57072</v>
      </c>
      <c r="I72556" t="s">
        <v>15</v>
      </c>
      <c r="J72556" t="s">
        <v>58008</v>
      </c>
      <c r="U72556" s="1">
        <v>41779</v>
      </c>
      <c r="V72556" s="2"/>
      <c r="W72556" s="2"/>
      <c r="X72556" t="s">
        <v>97</v>
      </c>
      <c r="Y72556">
        <v>70</v>
      </c>
      <c r="Z72556">
        <v>-3.9</v>
      </c>
      <c r="AA72556" t="s">
        <v>101</v>
      </c>
      <c r="AB72556" t="s">
        <v>101</v>
      </c>
      <c r="AC72556">
        <v>21.3</v>
      </c>
      <c r="AD72556">
        <v>23.5</v>
      </c>
      <c r="AE72556">
        <v>-2.2000000000000002</v>
      </c>
      <c r="AL72556" t="s">
        <v>59380</v>
      </c>
      <c r="AY72556" s="3"/>
      <c r="AZ72556" s="3">
        <v>-5.5714285714285716E-2</v>
      </c>
      <c r="BA72556" s="5">
        <v>1.0557142857142856</v>
      </c>
      <c r="BB72556" s="3">
        <v>1.5602618571428639E-2</v>
      </c>
    </row>
    <row r="72557" spans="8:54" x14ac:dyDescent="0.3">
      <c r="H72557" t="s">
        <v>69670</v>
      </c>
      <c r="I72557" t="s">
        <v>15</v>
      </c>
      <c r="J72557" t="s">
        <v>80109</v>
      </c>
      <c r="U72557" s="1">
        <v>41778</v>
      </c>
      <c r="V72557" s="2"/>
      <c r="W72557" s="2"/>
      <c r="X72557" t="s">
        <v>60994</v>
      </c>
      <c r="Y72557">
        <v>94</v>
      </c>
      <c r="Z72557">
        <v>-8.8000000000000007</v>
      </c>
      <c r="AA72557" t="s">
        <v>101</v>
      </c>
      <c r="AB72557" t="s">
        <v>101</v>
      </c>
      <c r="AC72557">
        <v>21.2</v>
      </c>
      <c r="AD72557">
        <v>17.5</v>
      </c>
      <c r="AE72557">
        <v>3.7</v>
      </c>
      <c r="AL72557" t="s">
        <v>59380</v>
      </c>
      <c r="AY72557" s="3"/>
      <c r="AZ72557" s="3">
        <v>-9.3617021276595755E-2</v>
      </c>
      <c r="BA72557" s="5">
        <v>1.0936170212765957</v>
      </c>
      <c r="BB72557" s="3">
        <v>2.6217165957446831E-2</v>
      </c>
    </row>
    <row r="72558" spans="8:54" x14ac:dyDescent="0.3">
      <c r="H72558" t="s">
        <v>57072</v>
      </c>
      <c r="I72558" t="s">
        <v>15</v>
      </c>
      <c r="J72558" t="s">
        <v>80110</v>
      </c>
      <c r="U72558" s="1">
        <v>41779</v>
      </c>
      <c r="V72558" s="2"/>
      <c r="W72558" s="2"/>
      <c r="X72558" t="s">
        <v>3586</v>
      </c>
      <c r="Y72558">
        <v>85</v>
      </c>
      <c r="Z72558">
        <v>0</v>
      </c>
      <c r="AA72558" t="s">
        <v>101</v>
      </c>
      <c r="AB72558" t="s">
        <v>101</v>
      </c>
      <c r="AC72558">
        <v>19.7</v>
      </c>
      <c r="AD72558">
        <v>19.3</v>
      </c>
      <c r="AE72558">
        <v>0.4</v>
      </c>
      <c r="AL72558" t="s">
        <v>59380</v>
      </c>
      <c r="AY72558" s="3"/>
      <c r="AZ72558" s="3">
        <v>0</v>
      </c>
      <c r="BA72558" s="5">
        <v>1</v>
      </c>
      <c r="BB72558" s="3">
        <v>0</v>
      </c>
    </row>
    <row r="72559" spans="8:54" x14ac:dyDescent="0.3">
      <c r="H72559" t="s">
        <v>48944</v>
      </c>
      <c r="I72559" t="s">
        <v>15</v>
      </c>
      <c r="J72559" t="s">
        <v>80111</v>
      </c>
      <c r="U72559" s="1">
        <v>41782</v>
      </c>
      <c r="V72559" s="2"/>
      <c r="W72559" s="2"/>
      <c r="X72559" t="s">
        <v>982</v>
      </c>
      <c r="Y72559">
        <v>85</v>
      </c>
      <c r="Z72559">
        <v>-6</v>
      </c>
      <c r="AA72559" t="s">
        <v>101</v>
      </c>
      <c r="AB72559" t="s">
        <v>101</v>
      </c>
      <c r="AC72559">
        <v>17.399999999999999</v>
      </c>
      <c r="AD72559">
        <v>17.100000000000001</v>
      </c>
      <c r="AE72559">
        <v>0.4</v>
      </c>
      <c r="AL72559" t="s">
        <v>59380</v>
      </c>
      <c r="AY72559" s="3"/>
      <c r="AZ72559" s="3">
        <v>-7.0588235294117646E-2</v>
      </c>
      <c r="BA72559" s="5">
        <v>1.0705882352941176</v>
      </c>
      <c r="BB72559" s="3">
        <v>1.976802352941176E-2</v>
      </c>
    </row>
    <row r="72560" spans="8:54" x14ac:dyDescent="0.3">
      <c r="H72560" t="s">
        <v>52188</v>
      </c>
      <c r="I72560" t="s">
        <v>15</v>
      </c>
      <c r="J72560" t="s">
        <v>80112</v>
      </c>
      <c r="U72560" s="1">
        <v>41774</v>
      </c>
      <c r="V72560" s="2"/>
      <c r="W72560" s="2"/>
      <c r="X72560" t="s">
        <v>14150</v>
      </c>
      <c r="Y72560">
        <v>160</v>
      </c>
      <c r="Z72560">
        <v>0</v>
      </c>
      <c r="AA72560" t="s">
        <v>101</v>
      </c>
      <c r="AB72560" t="s">
        <v>101</v>
      </c>
      <c r="AC72560">
        <v>17.8</v>
      </c>
      <c r="AD72560">
        <v>19.8</v>
      </c>
      <c r="AE72560">
        <v>-2</v>
      </c>
      <c r="AL72560" t="s">
        <v>59380</v>
      </c>
      <c r="AY72560" s="3"/>
      <c r="AZ72560" s="3">
        <v>0</v>
      </c>
      <c r="BA72560" s="5">
        <v>1</v>
      </c>
      <c r="BB72560" s="3">
        <v>0</v>
      </c>
    </row>
    <row r="72561" spans="8:54" x14ac:dyDescent="0.3">
      <c r="H72561" t="s">
        <v>68757</v>
      </c>
      <c r="I72561" t="s">
        <v>15</v>
      </c>
      <c r="J72561" t="s">
        <v>80113</v>
      </c>
      <c r="U72561" s="1">
        <v>41779</v>
      </c>
      <c r="V72561" s="2"/>
      <c r="W72561" s="2"/>
      <c r="X72561" t="s">
        <v>10963</v>
      </c>
      <c r="Y72561">
        <v>74</v>
      </c>
      <c r="Z72561">
        <v>-6.1</v>
      </c>
      <c r="AA72561" t="s">
        <v>101</v>
      </c>
      <c r="AB72561" t="s">
        <v>101</v>
      </c>
      <c r="AC72561">
        <v>20.5</v>
      </c>
      <c r="AD72561">
        <v>19.100000000000001</v>
      </c>
      <c r="AE72561">
        <v>1.4</v>
      </c>
      <c r="AL72561" t="s">
        <v>59380</v>
      </c>
      <c r="AY72561" s="3"/>
      <c r="AZ72561" s="3">
        <v>-8.2432432432432423E-2</v>
      </c>
      <c r="BA72561" s="5">
        <v>1.0824324324324324</v>
      </c>
      <c r="BB72561" s="3">
        <v>2.308495540540545E-2</v>
      </c>
    </row>
    <row r="72562" spans="8:54" x14ac:dyDescent="0.3">
      <c r="H72562" t="s">
        <v>48944</v>
      </c>
      <c r="I72562" t="s">
        <v>15</v>
      </c>
      <c r="J72562" t="s">
        <v>80114</v>
      </c>
      <c r="U72562" s="1">
        <v>41781</v>
      </c>
      <c r="V72562" s="2"/>
      <c r="W72562" s="2"/>
      <c r="X72562" t="s">
        <v>2218</v>
      </c>
      <c r="Y72562">
        <v>68</v>
      </c>
      <c r="Z72562">
        <v>-6.4</v>
      </c>
      <c r="AA72562" t="s">
        <v>101</v>
      </c>
      <c r="AB72562" t="s">
        <v>101</v>
      </c>
      <c r="AC72562">
        <v>14.8</v>
      </c>
      <c r="AD72562">
        <v>17.2</v>
      </c>
      <c r="AE72562">
        <v>-2.4</v>
      </c>
      <c r="AL72562" t="s">
        <v>59380</v>
      </c>
      <c r="AY72562" s="3"/>
      <c r="AZ72562" s="3">
        <v>-9.4117647058823528E-2</v>
      </c>
      <c r="BA72562" s="5">
        <v>1.0941176470588236</v>
      </c>
      <c r="BB72562" s="3">
        <v>2.6357364705882458E-2</v>
      </c>
    </row>
    <row r="72563" spans="8:54" x14ac:dyDescent="0.3">
      <c r="H72563" t="s">
        <v>52188</v>
      </c>
      <c r="I72563" t="s">
        <v>15</v>
      </c>
      <c r="J72563" t="s">
        <v>80115</v>
      </c>
      <c r="U72563" s="1">
        <v>41775</v>
      </c>
      <c r="V72563" s="2"/>
      <c r="W72563" s="2"/>
      <c r="X72563" t="s">
        <v>7408</v>
      </c>
      <c r="Y72563">
        <v>60</v>
      </c>
      <c r="Z72563">
        <v>0</v>
      </c>
      <c r="AA72563" t="s">
        <v>101</v>
      </c>
      <c r="AB72563" t="s">
        <v>101</v>
      </c>
      <c r="AC72563">
        <v>22.1</v>
      </c>
      <c r="AD72563">
        <v>19.600000000000001</v>
      </c>
      <c r="AE72563">
        <v>2.6</v>
      </c>
      <c r="AL72563" t="s">
        <v>59380</v>
      </c>
      <c r="AY72563" s="3"/>
      <c r="AZ72563" s="3">
        <v>0</v>
      </c>
      <c r="BA72563" s="5">
        <v>1</v>
      </c>
      <c r="BB72563" s="3">
        <v>0</v>
      </c>
    </row>
    <row r="72564" spans="8:54" x14ac:dyDescent="0.3">
      <c r="H72564" t="s">
        <v>71400</v>
      </c>
      <c r="I72564" t="s">
        <v>15</v>
      </c>
      <c r="J72564" t="s">
        <v>80116</v>
      </c>
      <c r="U72564" s="1">
        <v>41781</v>
      </c>
      <c r="V72564" s="2"/>
      <c r="W72564" s="2"/>
      <c r="X72564" t="s">
        <v>27363</v>
      </c>
      <c r="Y72564">
        <v>85</v>
      </c>
      <c r="Z72564">
        <v>9.4</v>
      </c>
      <c r="AA72564" t="s">
        <v>101</v>
      </c>
      <c r="AB72564" t="s">
        <v>101</v>
      </c>
      <c r="AC72564">
        <v>21.6</v>
      </c>
      <c r="AD72564">
        <v>19.899999999999999</v>
      </c>
      <c r="AE72564">
        <v>1.7</v>
      </c>
      <c r="AL72564" t="s">
        <v>59380</v>
      </c>
      <c r="AY72564" s="3"/>
      <c r="AZ72564" s="3">
        <v>0.11058823529411765</v>
      </c>
      <c r="BA72564" s="5">
        <v>0.88941176470588235</v>
      </c>
      <c r="BB72564" s="3">
        <v>0.21252625882352949</v>
      </c>
    </row>
    <row r="72565" spans="8:54" x14ac:dyDescent="0.3">
      <c r="H72565" t="s">
        <v>48944</v>
      </c>
      <c r="I72565" t="s">
        <v>15</v>
      </c>
      <c r="J72565" t="s">
        <v>80117</v>
      </c>
      <c r="U72565" s="1">
        <v>41781</v>
      </c>
      <c r="V72565" s="2"/>
      <c r="W72565" s="2"/>
      <c r="X72565" t="s">
        <v>2841</v>
      </c>
      <c r="Y72565">
        <v>85</v>
      </c>
      <c r="Z72565">
        <v>-6</v>
      </c>
      <c r="AA72565" t="s">
        <v>101</v>
      </c>
      <c r="AB72565" t="s">
        <v>101</v>
      </c>
      <c r="AC72565">
        <v>12.7</v>
      </c>
      <c r="AD72565">
        <v>15.7</v>
      </c>
      <c r="AE72565">
        <v>-3</v>
      </c>
      <c r="AL72565" t="s">
        <v>59380</v>
      </c>
      <c r="AY72565" s="3"/>
      <c r="AZ72565" s="3">
        <v>-7.0588235294117646E-2</v>
      </c>
      <c r="BA72565" s="5">
        <v>1.0705882352941176</v>
      </c>
      <c r="BB72565" s="3">
        <v>1.976802352941176E-2</v>
      </c>
    </row>
    <row r="72566" spans="8:54" x14ac:dyDescent="0.3">
      <c r="H72566" t="s">
        <v>52188</v>
      </c>
      <c r="I72566" t="s">
        <v>15</v>
      </c>
      <c r="J72566" t="s">
        <v>80118</v>
      </c>
      <c r="U72566" s="1">
        <v>41781</v>
      </c>
      <c r="V72566" s="2"/>
      <c r="W72566" s="2"/>
      <c r="X72566" t="s">
        <v>75662</v>
      </c>
      <c r="Y72566">
        <v>99</v>
      </c>
      <c r="Z72566">
        <v>0</v>
      </c>
      <c r="AA72566" t="s">
        <v>101</v>
      </c>
      <c r="AB72566" t="s">
        <v>101</v>
      </c>
      <c r="AC72566">
        <v>17.899999999999999</v>
      </c>
      <c r="AD72566">
        <v>20.9</v>
      </c>
      <c r="AE72566">
        <v>-3</v>
      </c>
      <c r="AL72566" t="s">
        <v>59380</v>
      </c>
      <c r="AY72566" s="3"/>
      <c r="AZ72566" s="3">
        <v>0</v>
      </c>
      <c r="BA72566" s="5">
        <v>1</v>
      </c>
      <c r="BB72566" s="3">
        <v>0</v>
      </c>
    </row>
    <row r="72567" spans="8:54" x14ac:dyDescent="0.3">
      <c r="H72567" t="s">
        <v>52188</v>
      </c>
      <c r="I72567" t="s">
        <v>15</v>
      </c>
      <c r="J72567" t="s">
        <v>80119</v>
      </c>
      <c r="U72567" s="1">
        <v>41774</v>
      </c>
      <c r="V72567" s="2"/>
      <c r="W72567" s="2"/>
      <c r="X72567" t="s">
        <v>77066</v>
      </c>
      <c r="Y72567">
        <v>191</v>
      </c>
      <c r="Z72567">
        <v>0</v>
      </c>
      <c r="AA72567" t="s">
        <v>101</v>
      </c>
      <c r="AB72567" t="s">
        <v>101</v>
      </c>
      <c r="AC72567">
        <v>25.4</v>
      </c>
      <c r="AD72567">
        <v>21.5</v>
      </c>
      <c r="AE72567">
        <v>3.9</v>
      </c>
      <c r="AL72567" t="s">
        <v>59380</v>
      </c>
      <c r="AY72567" s="3"/>
      <c r="AZ72567" s="3">
        <v>0</v>
      </c>
      <c r="BA72567" s="5">
        <v>1</v>
      </c>
      <c r="BB72567" s="3">
        <v>0</v>
      </c>
    </row>
    <row r="72568" spans="8:54" x14ac:dyDescent="0.3">
      <c r="H72568" t="s">
        <v>57072</v>
      </c>
      <c r="I72568" t="s">
        <v>15</v>
      </c>
      <c r="J72568" t="s">
        <v>80120</v>
      </c>
      <c r="U72568" s="1">
        <v>41779</v>
      </c>
      <c r="V72568" s="2"/>
      <c r="W72568" s="2"/>
      <c r="X72568" t="s">
        <v>80121</v>
      </c>
      <c r="Y72568">
        <v>59</v>
      </c>
      <c r="Z72568">
        <v>-4.9000000000000004</v>
      </c>
      <c r="AA72568" t="s">
        <v>101</v>
      </c>
      <c r="AB72568" t="s">
        <v>101</v>
      </c>
      <c r="AC72568">
        <v>17.8</v>
      </c>
      <c r="AD72568">
        <v>19.100000000000001</v>
      </c>
      <c r="AE72568">
        <v>-1.3</v>
      </c>
      <c r="AL72568" t="s">
        <v>59380</v>
      </c>
      <c r="AY72568" s="3"/>
      <c r="AZ72568" s="3">
        <v>-8.3050847457627128E-2</v>
      </c>
      <c r="BA72568" s="5">
        <v>1.083050847457627</v>
      </c>
      <c r="BB72568" s="3">
        <v>2.3258140677966166E-2</v>
      </c>
    </row>
    <row r="72569" spans="8:54" x14ac:dyDescent="0.3">
      <c r="H72569" t="s">
        <v>52188</v>
      </c>
      <c r="I72569" t="s">
        <v>15</v>
      </c>
      <c r="J72569" t="s">
        <v>80093</v>
      </c>
      <c r="U72569" s="1">
        <v>41778</v>
      </c>
      <c r="V72569" s="2"/>
      <c r="W72569" s="2"/>
      <c r="X72569" t="s">
        <v>5783</v>
      </c>
      <c r="Y72569">
        <v>52</v>
      </c>
      <c r="Z72569">
        <v>0</v>
      </c>
      <c r="AA72569" t="s">
        <v>101</v>
      </c>
      <c r="AB72569" t="s">
        <v>101</v>
      </c>
      <c r="AC72569">
        <v>15.6</v>
      </c>
      <c r="AD72569">
        <v>18.5</v>
      </c>
      <c r="AE72569">
        <v>-2.9</v>
      </c>
      <c r="AL72569" t="s">
        <v>59380</v>
      </c>
      <c r="AY72569" s="3"/>
      <c r="AZ72569" s="3">
        <v>0</v>
      </c>
      <c r="BA72569" s="5">
        <v>1</v>
      </c>
      <c r="BB72569" s="3">
        <v>0</v>
      </c>
    </row>
    <row r="72570" spans="8:54" x14ac:dyDescent="0.3">
      <c r="H72570" t="s">
        <v>71400</v>
      </c>
      <c r="I72570" t="s">
        <v>15</v>
      </c>
      <c r="J72570" t="s">
        <v>80122</v>
      </c>
      <c r="U72570" s="1">
        <v>41781</v>
      </c>
      <c r="V72570" s="2"/>
      <c r="W72570" s="2"/>
      <c r="X72570" t="s">
        <v>80123</v>
      </c>
      <c r="Y72570">
        <v>68</v>
      </c>
      <c r="Z72570">
        <v>-6.4</v>
      </c>
      <c r="AA72570" t="s">
        <v>101</v>
      </c>
      <c r="AB72570" t="s">
        <v>101</v>
      </c>
      <c r="AC72570">
        <v>22.6</v>
      </c>
      <c r="AD72570">
        <v>19.399999999999999</v>
      </c>
      <c r="AE72570">
        <v>3.2</v>
      </c>
      <c r="AL72570" t="s">
        <v>59380</v>
      </c>
      <c r="AY72570" s="3"/>
      <c r="AZ72570" s="3">
        <v>-9.4117647058823528E-2</v>
      </c>
      <c r="BA72570" s="5">
        <v>1.0941176470588236</v>
      </c>
      <c r="BB72570" s="3">
        <v>2.6357364705882458E-2</v>
      </c>
    </row>
    <row r="72571" spans="8:54" x14ac:dyDescent="0.3">
      <c r="H72571" t="s">
        <v>54269</v>
      </c>
      <c r="I72571" t="s">
        <v>15</v>
      </c>
      <c r="J72571" t="s">
        <v>80124</v>
      </c>
      <c r="U72571" s="1">
        <v>41778</v>
      </c>
      <c r="V72571" s="2"/>
      <c r="W72571" s="2"/>
      <c r="X72571" t="s">
        <v>80125</v>
      </c>
      <c r="Y72571">
        <v>67</v>
      </c>
      <c r="Z72571">
        <v>-4.3</v>
      </c>
      <c r="AA72571" t="s">
        <v>101</v>
      </c>
      <c r="AB72571" t="s">
        <v>101</v>
      </c>
      <c r="AC72571">
        <v>10.4</v>
      </c>
      <c r="AD72571">
        <v>13</v>
      </c>
      <c r="AE72571">
        <v>-2.6</v>
      </c>
      <c r="AL72571" t="s">
        <v>59380</v>
      </c>
      <c r="AY72571" s="3"/>
      <c r="AZ72571" s="3">
        <v>-6.4179104477611937E-2</v>
      </c>
      <c r="BA72571" s="5">
        <v>1.0641791044776119</v>
      </c>
      <c r="BB72571" s="3">
        <v>1.7973165671641755E-2</v>
      </c>
    </row>
    <row r="72572" spans="8:54" x14ac:dyDescent="0.3">
      <c r="H72572" t="s">
        <v>69670</v>
      </c>
      <c r="I72572" t="s">
        <v>15</v>
      </c>
      <c r="J72572" t="s">
        <v>80126</v>
      </c>
      <c r="U72572" s="1">
        <v>41778</v>
      </c>
      <c r="V72572" s="2"/>
      <c r="W72572" s="2"/>
      <c r="X72572" t="s">
        <v>27558</v>
      </c>
      <c r="Y72572">
        <v>81</v>
      </c>
      <c r="Z72572">
        <v>4.0999999999999996</v>
      </c>
      <c r="AA72572" t="s">
        <v>101</v>
      </c>
      <c r="AB72572" t="s">
        <v>101</v>
      </c>
      <c r="AC72572">
        <v>19.5</v>
      </c>
      <c r="AD72572">
        <v>18.7</v>
      </c>
      <c r="AE72572">
        <v>0.8</v>
      </c>
      <c r="AL72572" t="s">
        <v>59380</v>
      </c>
      <c r="AY72572" s="3"/>
      <c r="AZ72572" s="3">
        <v>5.0617283950617278E-2</v>
      </c>
      <c r="BA72572" s="5">
        <v>0.94938271604938274</v>
      </c>
      <c r="BB72572" s="3">
        <v>9.7275283950617242E-2</v>
      </c>
    </row>
    <row r="72573" spans="8:54" x14ac:dyDescent="0.3">
      <c r="H72573" t="s">
        <v>68847</v>
      </c>
      <c r="I72573" t="s">
        <v>15</v>
      </c>
      <c r="J72573" t="s">
        <v>80127</v>
      </c>
      <c r="U72573" s="1">
        <v>41781</v>
      </c>
      <c r="V72573" s="2"/>
      <c r="W72573" s="2"/>
      <c r="X72573" t="s">
        <v>80128</v>
      </c>
      <c r="Y72573">
        <v>112</v>
      </c>
      <c r="Z72573">
        <v>0</v>
      </c>
      <c r="AA72573" t="s">
        <v>101</v>
      </c>
      <c r="AB72573" t="s">
        <v>101</v>
      </c>
      <c r="AC72573">
        <v>19.600000000000001</v>
      </c>
      <c r="AD72573">
        <v>19.600000000000001</v>
      </c>
      <c r="AE72573">
        <v>0</v>
      </c>
      <c r="AL72573" t="s">
        <v>59380</v>
      </c>
      <c r="AY72573" s="3"/>
      <c r="AZ72573" s="3">
        <v>0</v>
      </c>
      <c r="BA72573" s="5">
        <v>1</v>
      </c>
      <c r="BB72573" s="3">
        <v>0</v>
      </c>
    </row>
    <row r="72574" spans="8:54" x14ac:dyDescent="0.3">
      <c r="H72574" t="s">
        <v>71400</v>
      </c>
      <c r="I72574" t="s">
        <v>15</v>
      </c>
      <c r="J72574" t="s">
        <v>80129</v>
      </c>
      <c r="U72574" s="1">
        <v>41781</v>
      </c>
      <c r="V72574" s="2"/>
      <c r="W72574" s="2"/>
      <c r="X72574" t="s">
        <v>67734</v>
      </c>
      <c r="Y72574">
        <v>187</v>
      </c>
      <c r="Z72574">
        <v>-13.2</v>
      </c>
      <c r="AA72574" t="s">
        <v>101</v>
      </c>
      <c r="AB72574" t="s">
        <v>101</v>
      </c>
      <c r="AC72574">
        <v>17.8</v>
      </c>
      <c r="AD72574">
        <v>18.8</v>
      </c>
      <c r="AE72574">
        <v>-1</v>
      </c>
      <c r="AL72574" t="s">
        <v>59380</v>
      </c>
      <c r="AY72574" s="3"/>
      <c r="AZ72574" s="3">
        <v>-7.0588235294117646E-2</v>
      </c>
      <c r="BA72574" s="5">
        <v>1.0705882352941176</v>
      </c>
      <c r="BB72574" s="3">
        <v>1.976802352941176E-2</v>
      </c>
    </row>
    <row r="72575" spans="8:54" x14ac:dyDescent="0.3">
      <c r="H72575" t="s">
        <v>52188</v>
      </c>
      <c r="I72575" t="s">
        <v>15</v>
      </c>
      <c r="J72575" t="s">
        <v>80130</v>
      </c>
      <c r="U72575" s="1">
        <v>41778</v>
      </c>
      <c r="V72575" s="2"/>
      <c r="W72575" s="2"/>
      <c r="X72575" t="s">
        <v>13530</v>
      </c>
      <c r="Y72575">
        <v>77</v>
      </c>
      <c r="Z72575">
        <v>0</v>
      </c>
      <c r="AA72575" t="s">
        <v>101</v>
      </c>
      <c r="AB72575" t="s">
        <v>101</v>
      </c>
      <c r="AC72575">
        <v>24</v>
      </c>
      <c r="AD72575">
        <v>21.6</v>
      </c>
      <c r="AE72575">
        <v>2.4</v>
      </c>
      <c r="AL72575" t="s">
        <v>59380</v>
      </c>
      <c r="AY72575" s="3"/>
      <c r="AZ72575" s="3">
        <v>0</v>
      </c>
      <c r="BA72575" s="5">
        <v>1</v>
      </c>
      <c r="BB72575" s="3">
        <v>0</v>
      </c>
    </row>
    <row r="72576" spans="8:54" x14ac:dyDescent="0.3">
      <c r="H72576" t="s">
        <v>69670</v>
      </c>
      <c r="I72576" t="s">
        <v>15</v>
      </c>
      <c r="J72576" t="s">
        <v>80131</v>
      </c>
      <c r="U72576" s="1">
        <v>41781</v>
      </c>
      <c r="V72576" s="2"/>
      <c r="W72576" s="2"/>
      <c r="X72576" t="s">
        <v>80132</v>
      </c>
      <c r="Y72576">
        <v>157</v>
      </c>
      <c r="Z72576">
        <v>-24.4</v>
      </c>
      <c r="AA72576" t="s">
        <v>101</v>
      </c>
      <c r="AB72576" t="s">
        <v>101</v>
      </c>
      <c r="AC72576">
        <v>11.7</v>
      </c>
      <c r="AD72576">
        <v>18.8</v>
      </c>
      <c r="AE72576">
        <v>-7.1</v>
      </c>
      <c r="AL72576" t="s">
        <v>59380</v>
      </c>
      <c r="AY72576" s="3"/>
      <c r="AZ72576" s="3">
        <v>-0.1554140127388535</v>
      </c>
      <c r="BA72576" s="5">
        <v>1.1554140127388535</v>
      </c>
      <c r="BB72576" s="3">
        <v>4.3523228025477811E-2</v>
      </c>
    </row>
    <row r="72577" spans="8:54" x14ac:dyDescent="0.3">
      <c r="H72577" t="s">
        <v>68890</v>
      </c>
      <c r="I72577" t="s">
        <v>15</v>
      </c>
      <c r="J72577" t="s">
        <v>80133</v>
      </c>
      <c r="U72577" s="1">
        <v>41788</v>
      </c>
      <c r="V72577" s="2"/>
      <c r="W72577" s="2"/>
      <c r="X72577" t="s">
        <v>6345</v>
      </c>
      <c r="Y72577">
        <v>101</v>
      </c>
      <c r="Z72577">
        <v>21.7</v>
      </c>
      <c r="AA72577" t="s">
        <v>101</v>
      </c>
      <c r="AB72577" t="s">
        <v>101</v>
      </c>
      <c r="AC72577">
        <v>17.5</v>
      </c>
      <c r="AD72577">
        <v>19.899999999999999</v>
      </c>
      <c r="AE72577">
        <v>-2.4</v>
      </c>
      <c r="AL72577" t="s">
        <v>59380</v>
      </c>
      <c r="AY72577" s="3"/>
      <c r="AZ72577" s="3">
        <v>0.21485148514851485</v>
      </c>
      <c r="BA72577" s="5">
        <v>0.78514851485148518</v>
      </c>
      <c r="BB72577" s="3">
        <v>0.41289728712871288</v>
      </c>
    </row>
    <row r="72578" spans="8:54" x14ac:dyDescent="0.3">
      <c r="H72578" t="s">
        <v>59273</v>
      </c>
      <c r="I72578" t="s">
        <v>15</v>
      </c>
      <c r="J72578" t="s">
        <v>80134</v>
      </c>
      <c r="U72578" s="1">
        <v>41787</v>
      </c>
      <c r="V72578" s="2"/>
      <c r="W72578" s="2"/>
      <c r="X72578" t="s">
        <v>34002</v>
      </c>
      <c r="Y72578">
        <v>100</v>
      </c>
      <c r="Z72578">
        <v>3.1</v>
      </c>
      <c r="AA72578" t="s">
        <v>101</v>
      </c>
      <c r="AB72578" t="s">
        <v>101</v>
      </c>
      <c r="AC72578">
        <v>18.8</v>
      </c>
      <c r="AD72578">
        <v>18.8</v>
      </c>
      <c r="AE72578">
        <v>0</v>
      </c>
      <c r="AL72578" t="s">
        <v>59380</v>
      </c>
      <c r="AY72578" s="3"/>
      <c r="AZ72578" s="3">
        <v>3.1E-2</v>
      </c>
      <c r="BA72578" s="5">
        <v>0.96899999999999997</v>
      </c>
      <c r="BB72578" s="3">
        <v>5.957517999999995E-2</v>
      </c>
    </row>
    <row r="72579" spans="8:54" x14ac:dyDescent="0.3">
      <c r="H72579" t="s">
        <v>54269</v>
      </c>
      <c r="I72579" t="s">
        <v>15</v>
      </c>
      <c r="J72579" t="s">
        <v>80135</v>
      </c>
      <c r="U72579" s="1">
        <v>41787</v>
      </c>
      <c r="V72579" s="2"/>
      <c r="W72579" s="2"/>
      <c r="X72579" t="s">
        <v>80136</v>
      </c>
      <c r="Y72579">
        <v>63</v>
      </c>
      <c r="Z72579">
        <v>-4.4000000000000004</v>
      </c>
      <c r="AA72579" t="s">
        <v>101</v>
      </c>
      <c r="AB72579" t="s">
        <v>101</v>
      </c>
      <c r="AC72579">
        <v>15.6</v>
      </c>
      <c r="AD72579">
        <v>18.5</v>
      </c>
      <c r="AE72579">
        <v>-2.9</v>
      </c>
      <c r="AL72579" t="s">
        <v>59380</v>
      </c>
      <c r="AY72579" s="3"/>
      <c r="AZ72579" s="3">
        <v>-6.9841269841269843E-2</v>
      </c>
      <c r="BA72579" s="5">
        <v>1.0698412698412698</v>
      </c>
      <c r="BB72579" s="3">
        <v>1.9558838095238062E-2</v>
      </c>
    </row>
    <row r="72580" spans="8:54" x14ac:dyDescent="0.3">
      <c r="H72580" t="s">
        <v>54269</v>
      </c>
      <c r="I72580" t="s">
        <v>15</v>
      </c>
      <c r="J72580" t="s">
        <v>80137</v>
      </c>
      <c r="U72580" s="1">
        <v>41787</v>
      </c>
      <c r="V72580" s="2"/>
      <c r="W72580" s="2"/>
      <c r="X72580" t="s">
        <v>2691</v>
      </c>
      <c r="Y72580">
        <v>34</v>
      </c>
      <c r="Z72580">
        <v>-6</v>
      </c>
      <c r="AA72580" t="s">
        <v>101</v>
      </c>
      <c r="AB72580" t="s">
        <v>101</v>
      </c>
      <c r="AC72580">
        <v>16.7</v>
      </c>
      <c r="AD72580">
        <v>17.899999999999999</v>
      </c>
      <c r="AE72580">
        <v>-1.2</v>
      </c>
      <c r="AL72580" t="s">
        <v>59380</v>
      </c>
      <c r="AY72580" s="3"/>
      <c r="AZ72580" s="3">
        <v>-0.17647058823529413</v>
      </c>
      <c r="BA72580" s="5">
        <v>1.1764705882352942</v>
      </c>
      <c r="BB72580" s="3">
        <v>4.94200588235294E-2</v>
      </c>
    </row>
    <row r="72581" spans="8:54" x14ac:dyDescent="0.3">
      <c r="H72581" t="s">
        <v>48372</v>
      </c>
      <c r="I72581" t="s">
        <v>15</v>
      </c>
      <c r="J72581" t="s">
        <v>55498</v>
      </c>
      <c r="U72581" s="1">
        <v>41787</v>
      </c>
      <c r="V72581" s="2"/>
      <c r="W72581" s="2"/>
      <c r="X72581" t="s">
        <v>219</v>
      </c>
      <c r="Y72581">
        <v>85</v>
      </c>
      <c r="Z72581">
        <v>-4</v>
      </c>
      <c r="AA72581" t="s">
        <v>101</v>
      </c>
      <c r="AB72581" t="s">
        <v>101</v>
      </c>
      <c r="AC72581">
        <v>16.8</v>
      </c>
      <c r="AD72581">
        <v>18.2</v>
      </c>
      <c r="AE72581">
        <v>-1.4</v>
      </c>
      <c r="AL72581" t="s">
        <v>59380</v>
      </c>
      <c r="AY72581" s="3"/>
      <c r="AZ72581" s="3">
        <v>-4.7058823529411764E-2</v>
      </c>
      <c r="BA72581" s="5">
        <v>1.0470588235294118</v>
      </c>
      <c r="BB72581" s="3">
        <v>1.3178682352941173E-2</v>
      </c>
    </row>
    <row r="72582" spans="8:54" x14ac:dyDescent="0.3">
      <c r="H72582" t="s">
        <v>54853</v>
      </c>
      <c r="I72582" t="s">
        <v>15</v>
      </c>
      <c r="J72582" t="s">
        <v>63586</v>
      </c>
      <c r="U72582" s="1">
        <v>41788</v>
      </c>
      <c r="V72582" s="2"/>
      <c r="W72582" s="2"/>
      <c r="X72582" t="s">
        <v>9247</v>
      </c>
      <c r="Y72582">
        <v>90</v>
      </c>
      <c r="Z72582">
        <v>-8.5</v>
      </c>
      <c r="AA72582" t="s">
        <v>101</v>
      </c>
      <c r="AB72582" t="s">
        <v>101</v>
      </c>
      <c r="AC72582">
        <v>16.8</v>
      </c>
      <c r="AD72582">
        <v>15.4</v>
      </c>
      <c r="AE72582">
        <v>1.4</v>
      </c>
      <c r="AL72582" t="s">
        <v>59380</v>
      </c>
      <c r="AY72582" s="3"/>
      <c r="AZ72582" s="3">
        <v>-9.4444444444444442E-2</v>
      </c>
      <c r="BA72582" s="5">
        <v>1.0944444444444446</v>
      </c>
      <c r="BB72582" s="3">
        <v>2.6448883333333395E-2</v>
      </c>
    </row>
    <row r="72583" spans="8:54" x14ac:dyDescent="0.3">
      <c r="H72583" t="s">
        <v>59273</v>
      </c>
      <c r="I72583" t="s">
        <v>15</v>
      </c>
      <c r="J72583" t="s">
        <v>80138</v>
      </c>
      <c r="U72583" s="1">
        <v>41786</v>
      </c>
      <c r="V72583" s="2"/>
      <c r="W72583" s="2"/>
      <c r="X72583" t="s">
        <v>80139</v>
      </c>
      <c r="Y72583">
        <v>120</v>
      </c>
      <c r="Z72583">
        <v>0</v>
      </c>
      <c r="AA72583" t="s">
        <v>101</v>
      </c>
      <c r="AB72583" t="s">
        <v>101</v>
      </c>
      <c r="AC72583">
        <v>18.3</v>
      </c>
      <c r="AD72583">
        <v>18.2</v>
      </c>
      <c r="AE72583">
        <v>0.1</v>
      </c>
      <c r="AL72583" t="s">
        <v>59380</v>
      </c>
      <c r="AY72583" s="3"/>
      <c r="AZ72583" s="3">
        <v>0</v>
      </c>
      <c r="BA72583" s="5">
        <v>1</v>
      </c>
      <c r="BB72583" s="3">
        <v>0</v>
      </c>
    </row>
    <row r="72584" spans="8:54" x14ac:dyDescent="0.3">
      <c r="H72584" t="s">
        <v>59273</v>
      </c>
      <c r="I72584" t="s">
        <v>15</v>
      </c>
      <c r="J72584" t="s">
        <v>80140</v>
      </c>
      <c r="U72584" s="1">
        <v>41786</v>
      </c>
      <c r="V72584" s="2"/>
      <c r="W72584" s="2"/>
      <c r="X72584" t="s">
        <v>80141</v>
      </c>
      <c r="Y72584">
        <v>104</v>
      </c>
      <c r="Z72584">
        <v>11.4</v>
      </c>
      <c r="AA72584" t="s">
        <v>101</v>
      </c>
      <c r="AB72584" t="s">
        <v>101</v>
      </c>
      <c r="AC72584">
        <v>19</v>
      </c>
      <c r="AD72584">
        <v>21</v>
      </c>
      <c r="AE72584">
        <v>-2</v>
      </c>
      <c r="AL72584" t="s">
        <v>59380</v>
      </c>
      <c r="AY72584" s="3"/>
      <c r="AZ72584" s="3">
        <v>0.10961538461538461</v>
      </c>
      <c r="BA72584" s="5">
        <v>0.89038461538461533</v>
      </c>
      <c r="BB72584" s="3">
        <v>0.21065665384615406</v>
      </c>
    </row>
    <row r="72585" spans="8:54" x14ac:dyDescent="0.3">
      <c r="H72585" t="s">
        <v>48372</v>
      </c>
      <c r="I72585" t="s">
        <v>15</v>
      </c>
      <c r="J72585" t="s">
        <v>80142</v>
      </c>
      <c r="U72585" s="1">
        <v>41787</v>
      </c>
      <c r="V72585" s="2"/>
      <c r="W72585" s="2"/>
      <c r="X72585" t="s">
        <v>27363</v>
      </c>
      <c r="Y72585">
        <v>86</v>
      </c>
      <c r="Z72585">
        <v>0</v>
      </c>
      <c r="AA72585" t="s">
        <v>101</v>
      </c>
      <c r="AB72585" t="s">
        <v>101</v>
      </c>
      <c r="AC72585">
        <v>22.5</v>
      </c>
      <c r="AD72585">
        <v>19.399999999999999</v>
      </c>
      <c r="AE72585">
        <v>3.1</v>
      </c>
      <c r="AL72585" t="s">
        <v>59380</v>
      </c>
      <c r="AY72585" s="3"/>
      <c r="AZ72585" s="3">
        <v>0</v>
      </c>
      <c r="BA72585" s="5">
        <v>1</v>
      </c>
      <c r="BB72585" s="3">
        <v>0</v>
      </c>
    </row>
    <row r="72586" spans="8:54" x14ac:dyDescent="0.3">
      <c r="H72586" t="s">
        <v>59273</v>
      </c>
      <c r="I72586" t="s">
        <v>15</v>
      </c>
      <c r="J72586" t="s">
        <v>80143</v>
      </c>
      <c r="U72586" s="1">
        <v>41786</v>
      </c>
      <c r="V72586" s="2"/>
      <c r="W72586" s="2"/>
      <c r="X72586" t="s">
        <v>80144</v>
      </c>
      <c r="Y72586">
        <v>85</v>
      </c>
      <c r="Z72586">
        <v>-8</v>
      </c>
      <c r="AA72586" t="s">
        <v>101</v>
      </c>
      <c r="AB72586" t="s">
        <v>101</v>
      </c>
      <c r="AC72586">
        <v>21.1</v>
      </c>
      <c r="AD72586">
        <v>20.399999999999999</v>
      </c>
      <c r="AE72586">
        <v>0.7</v>
      </c>
      <c r="AL72586" t="s">
        <v>59380</v>
      </c>
      <c r="AY72586" s="3"/>
      <c r="AZ72586" s="3">
        <v>-9.4117647058823528E-2</v>
      </c>
      <c r="BA72586" s="5">
        <v>1.0941176470588236</v>
      </c>
      <c r="BB72586" s="3">
        <v>2.6357364705882458E-2</v>
      </c>
    </row>
    <row r="72587" spans="8:54" x14ac:dyDescent="0.3">
      <c r="H72587" t="s">
        <v>59273</v>
      </c>
      <c r="I72587" t="s">
        <v>15</v>
      </c>
      <c r="J72587" t="s">
        <v>80143</v>
      </c>
      <c r="U72587" s="1">
        <v>41786</v>
      </c>
      <c r="V72587" s="2"/>
      <c r="W72587" s="2"/>
      <c r="X72587" t="s">
        <v>80145</v>
      </c>
      <c r="Y72587">
        <v>85</v>
      </c>
      <c r="Z72587">
        <v>-8</v>
      </c>
      <c r="AA72587" t="s">
        <v>101</v>
      </c>
      <c r="AB72587" t="s">
        <v>101</v>
      </c>
      <c r="AC72587">
        <v>25.2</v>
      </c>
      <c r="AD72587">
        <v>19.899999999999999</v>
      </c>
      <c r="AE72587">
        <v>5.3</v>
      </c>
      <c r="AL72587" t="s">
        <v>59380</v>
      </c>
      <c r="AY72587" s="3"/>
      <c r="AZ72587" s="3">
        <v>-9.4117647058823528E-2</v>
      </c>
      <c r="BA72587" s="5">
        <v>1.0941176470588236</v>
      </c>
      <c r="BB72587" s="3">
        <v>2.6357364705882458E-2</v>
      </c>
    </row>
    <row r="72588" spans="8:54" x14ac:dyDescent="0.3">
      <c r="H72588" t="s">
        <v>69670</v>
      </c>
      <c r="I72588" t="s">
        <v>15</v>
      </c>
      <c r="J72588" t="s">
        <v>80146</v>
      </c>
      <c r="U72588" s="1">
        <v>41787</v>
      </c>
      <c r="V72588" s="2"/>
      <c r="W72588" s="2"/>
      <c r="X72588" t="s">
        <v>80147</v>
      </c>
      <c r="Y72588">
        <v>80</v>
      </c>
      <c r="Z72588">
        <v>7.5</v>
      </c>
      <c r="AA72588" t="s">
        <v>101</v>
      </c>
      <c r="AB72588" t="s">
        <v>101</v>
      </c>
      <c r="AC72588">
        <v>20.3</v>
      </c>
      <c r="AD72588">
        <v>19.899999999999999</v>
      </c>
      <c r="AE72588">
        <v>0.4</v>
      </c>
      <c r="AL72588" t="s">
        <v>59380</v>
      </c>
      <c r="AY72588" s="3"/>
      <c r="AZ72588" s="3">
        <v>9.375E-2</v>
      </c>
      <c r="BA72588" s="5">
        <v>0.90625</v>
      </c>
      <c r="BB72588" s="3">
        <v>0.18016687500000006</v>
      </c>
    </row>
    <row r="72589" spans="8:54" x14ac:dyDescent="0.3">
      <c r="H72589" t="s">
        <v>52188</v>
      </c>
      <c r="I72589" t="s">
        <v>15</v>
      </c>
      <c r="J72589" t="s">
        <v>80148</v>
      </c>
      <c r="U72589" s="1">
        <v>41787</v>
      </c>
      <c r="V72589" s="2"/>
      <c r="W72589" s="2"/>
      <c r="X72589" t="s">
        <v>80149</v>
      </c>
      <c r="Y72589">
        <v>98</v>
      </c>
      <c r="Z72589">
        <v>0</v>
      </c>
      <c r="AA72589" t="s">
        <v>101</v>
      </c>
      <c r="AB72589" t="s">
        <v>101</v>
      </c>
      <c r="AC72589">
        <v>23.5</v>
      </c>
      <c r="AD72589">
        <v>20.399999999999999</v>
      </c>
      <c r="AE72589">
        <v>3.1</v>
      </c>
      <c r="AL72589" t="s">
        <v>59380</v>
      </c>
      <c r="AY72589" s="3"/>
      <c r="AZ72589" s="3">
        <v>0</v>
      </c>
      <c r="BA72589" s="5">
        <v>1</v>
      </c>
      <c r="BB72589" s="3">
        <v>0</v>
      </c>
    </row>
    <row r="72590" spans="8:54" x14ac:dyDescent="0.3">
      <c r="H72590" t="s">
        <v>59273</v>
      </c>
      <c r="I72590" t="s">
        <v>15</v>
      </c>
      <c r="J72590" t="s">
        <v>80150</v>
      </c>
      <c r="U72590" s="1">
        <v>41786</v>
      </c>
      <c r="V72590" s="2"/>
      <c r="W72590" s="2"/>
      <c r="X72590" t="s">
        <v>80151</v>
      </c>
      <c r="Y72590">
        <v>133</v>
      </c>
      <c r="Z72590">
        <v>5.8</v>
      </c>
      <c r="AA72590" t="s">
        <v>101</v>
      </c>
      <c r="AB72590" t="s">
        <v>101</v>
      </c>
      <c r="AC72590">
        <v>21.2</v>
      </c>
      <c r="AD72590">
        <v>20.399999999999999</v>
      </c>
      <c r="AE72590">
        <v>0.8</v>
      </c>
      <c r="AL72590" t="s">
        <v>59380</v>
      </c>
      <c r="AY72590" s="3"/>
      <c r="AZ72590" s="3">
        <v>4.3609022556390979E-2</v>
      </c>
      <c r="BA72590" s="5">
        <v>0.95639097744360901</v>
      </c>
      <c r="BB72590" s="3">
        <v>8.3806947368421092E-2</v>
      </c>
    </row>
    <row r="72591" spans="8:54" x14ac:dyDescent="0.3">
      <c r="H72591" t="s">
        <v>59273</v>
      </c>
      <c r="I72591" t="s">
        <v>15</v>
      </c>
      <c r="J72591" t="s">
        <v>80152</v>
      </c>
      <c r="U72591" s="1">
        <v>41786</v>
      </c>
      <c r="V72591" s="2"/>
      <c r="W72591" s="2"/>
      <c r="X72591" t="s">
        <v>80153</v>
      </c>
      <c r="Y72591">
        <v>85</v>
      </c>
      <c r="Z72591">
        <v>4.4000000000000004</v>
      </c>
      <c r="AA72591" t="s">
        <v>101</v>
      </c>
      <c r="AB72591" t="s">
        <v>101</v>
      </c>
      <c r="AC72591">
        <v>20.8</v>
      </c>
      <c r="AD72591">
        <v>20.2</v>
      </c>
      <c r="AE72591">
        <v>0.6</v>
      </c>
      <c r="AL72591" t="s">
        <v>59380</v>
      </c>
      <c r="AY72591" s="3"/>
      <c r="AZ72591" s="3">
        <v>5.1764705882352949E-2</v>
      </c>
      <c r="BA72591" s="5">
        <v>0.94823529411764707</v>
      </c>
      <c r="BB72591" s="3">
        <v>9.9480376470588272E-2</v>
      </c>
    </row>
    <row r="72592" spans="8:54" x14ac:dyDescent="0.3">
      <c r="H72592" t="s">
        <v>52188</v>
      </c>
      <c r="I72592" t="s">
        <v>15</v>
      </c>
      <c r="J72592" t="s">
        <v>80154</v>
      </c>
      <c r="U72592" s="1">
        <v>41789</v>
      </c>
      <c r="V72592" s="2"/>
      <c r="W72592" s="2"/>
      <c r="X72592" t="s">
        <v>18117</v>
      </c>
      <c r="Y72592">
        <v>90</v>
      </c>
      <c r="Z72592">
        <v>8.4</v>
      </c>
      <c r="AA72592" t="s">
        <v>101</v>
      </c>
      <c r="AB72592" t="s">
        <v>101</v>
      </c>
      <c r="AC72592">
        <v>19.399999999999999</v>
      </c>
      <c r="AD72592">
        <v>22.1</v>
      </c>
      <c r="AE72592">
        <v>-2.7</v>
      </c>
      <c r="AL72592" t="s">
        <v>59380</v>
      </c>
      <c r="AY72592" s="3"/>
      <c r="AZ72592" s="3">
        <v>9.3333333333333338E-2</v>
      </c>
      <c r="BA72592" s="5">
        <v>0.90666666666666662</v>
      </c>
      <c r="BB72592" s="3">
        <v>0.1793661333333334</v>
      </c>
    </row>
    <row r="72593" spans="8:54" x14ac:dyDescent="0.3">
      <c r="H72593" t="s">
        <v>54853</v>
      </c>
      <c r="I72593" t="s">
        <v>15</v>
      </c>
      <c r="J72593" t="s">
        <v>80155</v>
      </c>
      <c r="U72593" s="1">
        <v>41788</v>
      </c>
      <c r="V72593" s="2"/>
      <c r="W72593" s="2"/>
      <c r="X72593" t="s">
        <v>80156</v>
      </c>
      <c r="Y72593">
        <v>141</v>
      </c>
      <c r="Z72593">
        <v>-8.3000000000000007</v>
      </c>
      <c r="AA72593" t="s">
        <v>101</v>
      </c>
      <c r="AB72593" t="s">
        <v>101</v>
      </c>
      <c r="AC72593">
        <v>18</v>
      </c>
      <c r="AD72593">
        <v>17.5</v>
      </c>
      <c r="AE72593">
        <v>0.5</v>
      </c>
      <c r="AL72593" t="s">
        <v>59380</v>
      </c>
      <c r="AY72593" s="3"/>
      <c r="AZ72593" s="3">
        <v>-5.8865248226950356E-2</v>
      </c>
      <c r="BA72593" s="5">
        <v>1.0588652482269503</v>
      </c>
      <c r="BB72593" s="3">
        <v>1.6485036170212797E-2</v>
      </c>
    </row>
    <row r="72594" spans="8:54" x14ac:dyDescent="0.3">
      <c r="H72594" t="s">
        <v>52188</v>
      </c>
      <c r="I72594" t="s">
        <v>15</v>
      </c>
      <c r="J72594" t="s">
        <v>67149</v>
      </c>
      <c r="U72594" s="1">
        <v>41787</v>
      </c>
      <c r="V72594" s="2"/>
      <c r="W72594" s="2"/>
      <c r="X72594" t="s">
        <v>7244</v>
      </c>
      <c r="Y72594">
        <v>52</v>
      </c>
      <c r="Z72594">
        <v>0</v>
      </c>
      <c r="AA72594" t="s">
        <v>101</v>
      </c>
      <c r="AB72594" t="s">
        <v>101</v>
      </c>
      <c r="AC72594">
        <v>27.3</v>
      </c>
      <c r="AD72594">
        <v>22.2</v>
      </c>
      <c r="AE72594">
        <v>5.0999999999999996</v>
      </c>
      <c r="AL72594" t="s">
        <v>59380</v>
      </c>
      <c r="AY72594" s="3"/>
      <c r="AZ72594" s="3">
        <v>0</v>
      </c>
      <c r="BA72594" s="5">
        <v>1</v>
      </c>
      <c r="BB72594" s="3">
        <v>0</v>
      </c>
    </row>
    <row r="72595" spans="8:54" x14ac:dyDescent="0.3">
      <c r="H72595" t="s">
        <v>70742</v>
      </c>
      <c r="I72595" t="s">
        <v>15</v>
      </c>
      <c r="J72595" t="s">
        <v>80157</v>
      </c>
      <c r="U72595" s="1">
        <v>41788</v>
      </c>
      <c r="V72595" s="2"/>
      <c r="W72595" s="2"/>
      <c r="X72595" t="s">
        <v>80158</v>
      </c>
      <c r="Y72595">
        <v>77</v>
      </c>
      <c r="Z72595">
        <v>-7.2</v>
      </c>
      <c r="AA72595" t="s">
        <v>101</v>
      </c>
      <c r="AB72595" t="s">
        <v>101</v>
      </c>
      <c r="AC72595">
        <v>23</v>
      </c>
      <c r="AD72595">
        <v>19.899999999999999</v>
      </c>
      <c r="AE72595">
        <v>3.1</v>
      </c>
      <c r="AL72595" t="s">
        <v>59380</v>
      </c>
      <c r="AY72595" s="3"/>
      <c r="AZ72595" s="3">
        <v>-9.350649350649351E-2</v>
      </c>
      <c r="BA72595" s="5">
        <v>1.0935064935064935</v>
      </c>
      <c r="BB72595" s="3">
        <v>2.6186212987013069E-2</v>
      </c>
    </row>
    <row r="72596" spans="8:54" x14ac:dyDescent="0.3">
      <c r="H72596" t="s">
        <v>71400</v>
      </c>
      <c r="I72596" t="s">
        <v>15</v>
      </c>
      <c r="J72596" t="s">
        <v>80159</v>
      </c>
      <c r="U72596" s="1">
        <v>41787</v>
      </c>
      <c r="V72596" s="2"/>
      <c r="W72596" s="2"/>
      <c r="X72596" t="s">
        <v>80160</v>
      </c>
      <c r="Y72596">
        <v>195</v>
      </c>
      <c r="Z72596">
        <v>0</v>
      </c>
      <c r="AA72596" t="s">
        <v>101</v>
      </c>
      <c r="AB72596" t="s">
        <v>101</v>
      </c>
      <c r="AC72596">
        <v>18.2</v>
      </c>
      <c r="AD72596">
        <v>19.399999999999999</v>
      </c>
      <c r="AE72596">
        <v>-1.2</v>
      </c>
      <c r="AL72596" t="s">
        <v>59380</v>
      </c>
      <c r="AY72596" s="3"/>
      <c r="AZ72596" s="3">
        <v>0</v>
      </c>
      <c r="BA72596" s="5">
        <v>1</v>
      </c>
      <c r="BB72596" s="3">
        <v>0</v>
      </c>
    </row>
    <row r="72597" spans="8:54" x14ac:dyDescent="0.3">
      <c r="H72597" t="s">
        <v>59273</v>
      </c>
      <c r="I72597" t="s">
        <v>15</v>
      </c>
      <c r="J72597" t="s">
        <v>80161</v>
      </c>
      <c r="U72597" s="1">
        <v>41786</v>
      </c>
      <c r="V72597" s="2"/>
      <c r="W72597" s="2"/>
      <c r="X72597" t="s">
        <v>80162</v>
      </c>
      <c r="Y72597">
        <v>100</v>
      </c>
      <c r="Z72597">
        <v>-9.4</v>
      </c>
      <c r="AA72597" t="s">
        <v>101</v>
      </c>
      <c r="AB72597" t="s">
        <v>101</v>
      </c>
      <c r="AC72597">
        <v>22.6</v>
      </c>
      <c r="AD72597">
        <v>18.100000000000001</v>
      </c>
      <c r="AE72597">
        <v>4.5</v>
      </c>
      <c r="AL72597" t="s">
        <v>59380</v>
      </c>
      <c r="AY72597" s="3"/>
      <c r="AZ72597" s="3">
        <v>-9.4E-2</v>
      </c>
      <c r="BA72597" s="5">
        <v>1.0940000000000001</v>
      </c>
      <c r="BB72597" s="3">
        <v>2.6324418000000072E-2</v>
      </c>
    </row>
    <row r="72598" spans="8:54" x14ac:dyDescent="0.3">
      <c r="H72598" t="s">
        <v>54853</v>
      </c>
      <c r="I72598" t="s">
        <v>15</v>
      </c>
      <c r="J72598" t="s">
        <v>80163</v>
      </c>
      <c r="U72598" s="1">
        <v>41788</v>
      </c>
      <c r="V72598" s="2"/>
      <c r="W72598" s="2"/>
      <c r="X72598" t="s">
        <v>80164</v>
      </c>
      <c r="Y72598">
        <v>85</v>
      </c>
      <c r="Z72598">
        <v>-6</v>
      </c>
      <c r="AA72598" t="s">
        <v>101</v>
      </c>
      <c r="AB72598" t="s">
        <v>101</v>
      </c>
      <c r="AC72598">
        <v>19.100000000000001</v>
      </c>
      <c r="AD72598">
        <v>17.5</v>
      </c>
      <c r="AE72598">
        <v>1.6</v>
      </c>
      <c r="AL72598" t="s">
        <v>59380</v>
      </c>
      <c r="AY72598" s="3"/>
      <c r="AZ72598" s="3">
        <v>-7.0588235294117646E-2</v>
      </c>
      <c r="BA72598" s="5">
        <v>1.0705882352941176</v>
      </c>
      <c r="BB72598" s="3">
        <v>1.976802352941176E-2</v>
      </c>
    </row>
    <row r="72599" spans="8:54" x14ac:dyDescent="0.3">
      <c r="H72599" t="s">
        <v>59273</v>
      </c>
      <c r="I72599" t="s">
        <v>15</v>
      </c>
      <c r="J72599" t="s">
        <v>80165</v>
      </c>
      <c r="U72599" s="1">
        <v>41786</v>
      </c>
      <c r="V72599" s="2"/>
      <c r="W72599" s="2"/>
      <c r="X72599" t="s">
        <v>60700</v>
      </c>
      <c r="Y72599">
        <v>117</v>
      </c>
      <c r="Z72599">
        <v>24.4</v>
      </c>
      <c r="AA72599" t="s">
        <v>101</v>
      </c>
      <c r="AB72599" t="s">
        <v>101</v>
      </c>
      <c r="AC72599">
        <v>19.3</v>
      </c>
      <c r="AD72599">
        <v>20.399999999999999</v>
      </c>
      <c r="AE72599">
        <v>-1.1000000000000001</v>
      </c>
      <c r="AL72599" t="s">
        <v>59380</v>
      </c>
      <c r="AY72599" s="3"/>
      <c r="AZ72599" s="3">
        <v>0.20854700854700853</v>
      </c>
      <c r="BA72599" s="5">
        <v>0.79145299145299153</v>
      </c>
      <c r="BB72599" s="3">
        <v>0.40078147008546994</v>
      </c>
    </row>
    <row r="72600" spans="8:54" x14ac:dyDescent="0.3">
      <c r="H72600" t="s">
        <v>48372</v>
      </c>
      <c r="I72600" t="s">
        <v>15</v>
      </c>
      <c r="J72600" t="s">
        <v>80166</v>
      </c>
      <c r="U72600" s="1">
        <v>41787</v>
      </c>
      <c r="V72600" s="2"/>
      <c r="W72600" s="2"/>
      <c r="X72600" t="s">
        <v>18490</v>
      </c>
      <c r="Y72600">
        <v>128</v>
      </c>
      <c r="Z72600">
        <v>4.9000000000000004</v>
      </c>
      <c r="AA72600" t="s">
        <v>101</v>
      </c>
      <c r="AB72600" t="s">
        <v>101</v>
      </c>
      <c r="AC72600">
        <v>16.899999999999999</v>
      </c>
      <c r="AD72600">
        <v>16.399999999999999</v>
      </c>
      <c r="AE72600">
        <v>0.5</v>
      </c>
      <c r="AL72600" t="s">
        <v>59380</v>
      </c>
      <c r="AY72600" s="3"/>
      <c r="AZ72600" s="3">
        <v>3.8281250000000003E-2</v>
      </c>
      <c r="BA72600" s="5">
        <v>0.96171874999999996</v>
      </c>
      <c r="BB72600" s="3">
        <v>7.3568140625000167E-2</v>
      </c>
    </row>
    <row r="72601" spans="8:54" x14ac:dyDescent="0.3">
      <c r="H72601" t="s">
        <v>69670</v>
      </c>
      <c r="I72601" t="s">
        <v>15</v>
      </c>
      <c r="J72601" t="s">
        <v>80167</v>
      </c>
      <c r="U72601" s="1">
        <v>41787</v>
      </c>
      <c r="V72601" s="2"/>
      <c r="W72601" s="2"/>
      <c r="X72601" t="s">
        <v>4164</v>
      </c>
      <c r="Y72601">
        <v>79</v>
      </c>
      <c r="Z72601">
        <v>14.8</v>
      </c>
      <c r="AA72601" t="s">
        <v>101</v>
      </c>
      <c r="AB72601" t="s">
        <v>101</v>
      </c>
      <c r="AC72601">
        <v>18</v>
      </c>
      <c r="AD72601">
        <v>19.899999999999999</v>
      </c>
      <c r="AE72601">
        <v>-1.9</v>
      </c>
      <c r="AL72601" t="s">
        <v>59380</v>
      </c>
      <c r="AY72601" s="3"/>
      <c r="AZ72601" s="3">
        <v>0.18734177215189873</v>
      </c>
      <c r="BA72601" s="5">
        <v>0.81265822784810127</v>
      </c>
      <c r="BB72601" s="3">
        <v>0.36002967088607596</v>
      </c>
    </row>
    <row r="72602" spans="8:54" x14ac:dyDescent="0.3">
      <c r="H72602" t="s">
        <v>69670</v>
      </c>
      <c r="I72602" t="s">
        <v>15</v>
      </c>
      <c r="J72602" t="s">
        <v>80168</v>
      </c>
      <c r="U72602" s="1">
        <v>41787</v>
      </c>
      <c r="V72602" s="2"/>
      <c r="W72602" s="2"/>
      <c r="X72602" t="s">
        <v>1599</v>
      </c>
      <c r="Y72602">
        <v>106</v>
      </c>
      <c r="Z72602">
        <v>-7.2</v>
      </c>
      <c r="AA72602" t="s">
        <v>101</v>
      </c>
      <c r="AB72602" t="s">
        <v>101</v>
      </c>
      <c r="AC72602">
        <v>22.4</v>
      </c>
      <c r="AD72602">
        <v>20.399999999999999</v>
      </c>
      <c r="AE72602">
        <v>2</v>
      </c>
      <c r="AL72602" t="s">
        <v>59380</v>
      </c>
      <c r="AY72602" s="3"/>
      <c r="AZ72602" s="3">
        <v>-6.7924528301886791E-2</v>
      </c>
      <c r="BA72602" s="5">
        <v>1.0679245283018868</v>
      </c>
      <c r="BB72602" s="3">
        <v>1.9022060377358541E-2</v>
      </c>
    </row>
    <row r="72603" spans="8:54" x14ac:dyDescent="0.3">
      <c r="H72603" t="s">
        <v>59273</v>
      </c>
      <c r="I72603" t="s">
        <v>15</v>
      </c>
      <c r="J72603" t="s">
        <v>80169</v>
      </c>
      <c r="U72603" s="1">
        <v>41786</v>
      </c>
      <c r="V72603" s="2"/>
      <c r="W72603" s="2"/>
      <c r="X72603" t="s">
        <v>1309</v>
      </c>
      <c r="Y72603">
        <v>79</v>
      </c>
      <c r="Z72603">
        <v>0</v>
      </c>
      <c r="AA72603" t="s">
        <v>101</v>
      </c>
      <c r="AB72603" t="s">
        <v>101</v>
      </c>
      <c r="AC72603">
        <v>18.7</v>
      </c>
      <c r="AD72603">
        <v>19.100000000000001</v>
      </c>
      <c r="AE72603">
        <v>-0.3</v>
      </c>
      <c r="AL72603" t="s">
        <v>59380</v>
      </c>
      <c r="AY72603" s="3"/>
      <c r="AZ72603" s="3">
        <v>0</v>
      </c>
      <c r="BA72603" s="5">
        <v>1</v>
      </c>
      <c r="BB72603" s="3">
        <v>0</v>
      </c>
    </row>
    <row r="72604" spans="8:54" x14ac:dyDescent="0.3">
      <c r="H72604" t="s">
        <v>52188</v>
      </c>
      <c r="I72604" t="s">
        <v>15</v>
      </c>
      <c r="J72604" t="s">
        <v>80170</v>
      </c>
      <c r="U72604" s="1">
        <v>41786</v>
      </c>
      <c r="V72604" s="2"/>
      <c r="W72604" s="2"/>
      <c r="X72604" t="s">
        <v>40724</v>
      </c>
      <c r="Y72604">
        <v>212</v>
      </c>
      <c r="Z72604">
        <v>0</v>
      </c>
      <c r="AA72604" t="s">
        <v>101</v>
      </c>
      <c r="AB72604" t="s">
        <v>101</v>
      </c>
      <c r="AC72604">
        <v>20.2</v>
      </c>
      <c r="AD72604">
        <v>21</v>
      </c>
      <c r="AE72604">
        <v>-0.8</v>
      </c>
      <c r="AL72604" t="s">
        <v>59380</v>
      </c>
      <c r="AY72604" s="3"/>
      <c r="AZ72604" s="3">
        <v>0</v>
      </c>
      <c r="BA72604" s="5">
        <v>1</v>
      </c>
      <c r="BB72604" s="3">
        <v>0</v>
      </c>
    </row>
    <row r="72605" spans="8:54" x14ac:dyDescent="0.3">
      <c r="H72605" t="s">
        <v>48372</v>
      </c>
      <c r="I72605" t="s">
        <v>15</v>
      </c>
      <c r="J72605" t="s">
        <v>80171</v>
      </c>
      <c r="U72605" s="1">
        <v>41787</v>
      </c>
      <c r="V72605" s="2"/>
      <c r="W72605" s="2"/>
      <c r="X72605" t="s">
        <v>237</v>
      </c>
      <c r="Y72605">
        <v>85</v>
      </c>
      <c r="Z72605">
        <v>0</v>
      </c>
      <c r="AA72605" t="s">
        <v>101</v>
      </c>
      <c r="AB72605" t="s">
        <v>101</v>
      </c>
      <c r="AC72605">
        <v>17.5</v>
      </c>
      <c r="AD72605">
        <v>17.7</v>
      </c>
      <c r="AE72605">
        <v>-0.2</v>
      </c>
      <c r="AL72605" t="s">
        <v>59380</v>
      </c>
      <c r="AY72605" s="3"/>
      <c r="AZ72605" s="3">
        <v>0</v>
      </c>
      <c r="BA72605" s="5">
        <v>1</v>
      </c>
      <c r="BB72605" s="3">
        <v>0</v>
      </c>
    </row>
    <row r="72606" spans="8:54" x14ac:dyDescent="0.3">
      <c r="H72606" t="s">
        <v>52188</v>
      </c>
      <c r="I72606" t="s">
        <v>15</v>
      </c>
      <c r="J72606" t="s">
        <v>80172</v>
      </c>
      <c r="U72606" s="1">
        <v>41789</v>
      </c>
      <c r="V72606" s="2"/>
      <c r="W72606" s="2"/>
      <c r="X72606" t="s">
        <v>45857</v>
      </c>
      <c r="Y72606">
        <v>99</v>
      </c>
      <c r="Z72606">
        <v>0</v>
      </c>
      <c r="AA72606" t="s">
        <v>101</v>
      </c>
      <c r="AB72606" t="s">
        <v>101</v>
      </c>
      <c r="AC72606">
        <v>27.9</v>
      </c>
      <c r="AD72606">
        <v>22.1</v>
      </c>
      <c r="AE72606">
        <v>5.8</v>
      </c>
      <c r="AL72606" t="s">
        <v>59380</v>
      </c>
      <c r="AY72606" s="3"/>
      <c r="AZ72606" s="3">
        <v>0</v>
      </c>
      <c r="BA72606" s="5">
        <v>1</v>
      </c>
      <c r="BB72606" s="3">
        <v>0</v>
      </c>
    </row>
    <row r="72607" spans="8:54" x14ac:dyDescent="0.3">
      <c r="H72607" t="s">
        <v>52188</v>
      </c>
      <c r="I72607" t="s">
        <v>15</v>
      </c>
      <c r="J72607" t="s">
        <v>80173</v>
      </c>
      <c r="U72607" s="1">
        <v>41786</v>
      </c>
      <c r="V72607" s="2"/>
      <c r="W72607" s="2"/>
      <c r="X72607" t="s">
        <v>13127</v>
      </c>
      <c r="Y72607">
        <v>90</v>
      </c>
      <c r="Z72607">
        <v>0</v>
      </c>
      <c r="AA72607" t="s">
        <v>101</v>
      </c>
      <c r="AB72607" t="s">
        <v>101</v>
      </c>
      <c r="AC72607">
        <v>19.7</v>
      </c>
      <c r="AD72607">
        <v>22.6</v>
      </c>
      <c r="AE72607">
        <v>-2.9</v>
      </c>
      <c r="AL72607" t="s">
        <v>59380</v>
      </c>
      <c r="AY72607" s="3"/>
      <c r="AZ72607" s="3">
        <v>0</v>
      </c>
      <c r="BA72607" s="5">
        <v>1</v>
      </c>
      <c r="BB72607" s="3">
        <v>0</v>
      </c>
    </row>
    <row r="72608" spans="8:54" x14ac:dyDescent="0.3">
      <c r="H72608" t="s">
        <v>48407</v>
      </c>
      <c r="I72608" t="s">
        <v>15</v>
      </c>
      <c r="J72608" t="s">
        <v>80174</v>
      </c>
      <c r="U72608" s="1">
        <v>41789</v>
      </c>
      <c r="V72608" s="2"/>
      <c r="W72608" s="2"/>
      <c r="X72608" t="s">
        <v>142</v>
      </c>
      <c r="Y72608">
        <v>85</v>
      </c>
      <c r="Z72608">
        <v>-8</v>
      </c>
      <c r="AA72608" t="s">
        <v>101</v>
      </c>
      <c r="AB72608" t="s">
        <v>101</v>
      </c>
      <c r="AC72608">
        <v>21.1</v>
      </c>
      <c r="AD72608">
        <v>16.899999999999999</v>
      </c>
      <c r="AE72608">
        <v>4.2</v>
      </c>
      <c r="AL72608" t="s">
        <v>59380</v>
      </c>
      <c r="AY72608" s="3"/>
      <c r="AZ72608" s="3">
        <v>-9.4117647058823528E-2</v>
      </c>
      <c r="BA72608" s="5">
        <v>1.0941176470588236</v>
      </c>
      <c r="BB72608" s="3">
        <v>2.6357364705882458E-2</v>
      </c>
    </row>
    <row r="72609" spans="8:54" x14ac:dyDescent="0.3">
      <c r="H72609" t="s">
        <v>48372</v>
      </c>
      <c r="I72609" t="s">
        <v>15</v>
      </c>
      <c r="J72609" t="s">
        <v>80175</v>
      </c>
      <c r="U72609" s="1">
        <v>41787</v>
      </c>
      <c r="V72609" s="2"/>
      <c r="W72609" s="2"/>
      <c r="X72609" t="s">
        <v>650</v>
      </c>
      <c r="Y72609">
        <v>85</v>
      </c>
      <c r="Z72609">
        <v>0</v>
      </c>
      <c r="AA72609" t="s">
        <v>101</v>
      </c>
      <c r="AB72609" t="s">
        <v>101</v>
      </c>
      <c r="AC72609">
        <v>15.7</v>
      </c>
      <c r="AD72609">
        <v>18.100000000000001</v>
      </c>
      <c r="AE72609">
        <v>-2.4</v>
      </c>
      <c r="AL72609" t="s">
        <v>59380</v>
      </c>
      <c r="AY72609" s="3"/>
      <c r="AZ72609" s="3">
        <v>0</v>
      </c>
      <c r="BA72609" s="5">
        <v>1</v>
      </c>
      <c r="BB72609" s="3">
        <v>0</v>
      </c>
    </row>
    <row r="72610" spans="8:54" x14ac:dyDescent="0.3">
      <c r="H72610" t="s">
        <v>48372</v>
      </c>
      <c r="I72610" t="s">
        <v>15</v>
      </c>
      <c r="J72610" t="s">
        <v>70725</v>
      </c>
      <c r="U72610" s="1">
        <v>41787</v>
      </c>
      <c r="V72610" s="2"/>
      <c r="W72610" s="2"/>
      <c r="X72610" t="s">
        <v>80176</v>
      </c>
      <c r="Y72610">
        <v>34</v>
      </c>
      <c r="Z72610">
        <v>-7</v>
      </c>
      <c r="AA72610" t="s">
        <v>101</v>
      </c>
      <c r="AB72610" t="s">
        <v>101</v>
      </c>
      <c r="AC72610">
        <v>15.6</v>
      </c>
      <c r="AD72610">
        <v>16.100000000000001</v>
      </c>
      <c r="AE72610">
        <v>-0.5</v>
      </c>
      <c r="AL72610" t="s">
        <v>59380</v>
      </c>
      <c r="AY72610" s="3"/>
      <c r="AZ72610" s="3">
        <v>-0.20588235294117646</v>
      </c>
      <c r="BA72610" s="5">
        <v>1.2058823529411764</v>
      </c>
      <c r="BB72610" s="3">
        <v>5.7656735294117745E-2</v>
      </c>
    </row>
    <row r="72611" spans="8:54" x14ac:dyDescent="0.3">
      <c r="H72611" t="s">
        <v>52188</v>
      </c>
      <c r="I72611" t="s">
        <v>15</v>
      </c>
      <c r="J72611" t="s">
        <v>80177</v>
      </c>
      <c r="U72611" s="1">
        <v>41787</v>
      </c>
      <c r="V72611" s="2"/>
      <c r="W72611" s="2"/>
      <c r="X72611" t="s">
        <v>7244</v>
      </c>
      <c r="Y72611">
        <v>52</v>
      </c>
      <c r="Z72611">
        <v>0</v>
      </c>
      <c r="AA72611" t="s">
        <v>101</v>
      </c>
      <c r="AB72611" t="s">
        <v>101</v>
      </c>
      <c r="AC72611">
        <v>21.1</v>
      </c>
      <c r="AD72611">
        <v>20.9</v>
      </c>
      <c r="AE72611">
        <v>0.2</v>
      </c>
      <c r="AL72611" t="s">
        <v>59380</v>
      </c>
      <c r="AY72611" s="3"/>
      <c r="AZ72611" s="3">
        <v>0</v>
      </c>
      <c r="BA72611" s="5">
        <v>1</v>
      </c>
      <c r="BB72611" s="3">
        <v>0</v>
      </c>
    </row>
    <row r="72612" spans="8:54" x14ac:dyDescent="0.3">
      <c r="H72612" t="s">
        <v>54853</v>
      </c>
      <c r="I72612" t="s">
        <v>15</v>
      </c>
      <c r="J72612" t="s">
        <v>80178</v>
      </c>
      <c r="U72612" s="1">
        <v>41788</v>
      </c>
      <c r="V72612" s="2"/>
      <c r="W72612" s="2"/>
      <c r="X72612" t="s">
        <v>4683</v>
      </c>
      <c r="Y72612">
        <v>96</v>
      </c>
      <c r="Z72612">
        <v>-7</v>
      </c>
      <c r="AA72612" t="s">
        <v>101</v>
      </c>
      <c r="AB72612" t="s">
        <v>101</v>
      </c>
      <c r="AC72612">
        <v>20.100000000000001</v>
      </c>
      <c r="AD72612">
        <v>17.7</v>
      </c>
      <c r="AE72612">
        <v>2.5</v>
      </c>
      <c r="AL72612" t="s">
        <v>59380</v>
      </c>
      <c r="AY72612" s="3"/>
      <c r="AZ72612" s="3">
        <v>-7.2916666666666671E-2</v>
      </c>
      <c r="BA72612" s="5">
        <v>1.0729166666666667</v>
      </c>
      <c r="BB72612" s="3">
        <v>2.042009375000009E-2</v>
      </c>
    </row>
    <row r="72613" spans="8:54" x14ac:dyDescent="0.3">
      <c r="H72613" t="s">
        <v>48407</v>
      </c>
      <c r="I72613" t="s">
        <v>15</v>
      </c>
      <c r="J72613" t="s">
        <v>60316</v>
      </c>
      <c r="U72613" s="1">
        <v>41789</v>
      </c>
      <c r="V72613" s="2"/>
      <c r="W72613" s="2"/>
      <c r="X72613" t="s">
        <v>142</v>
      </c>
      <c r="Y72613">
        <v>85</v>
      </c>
      <c r="Z72613">
        <v>4.5</v>
      </c>
      <c r="AA72613" t="s">
        <v>101</v>
      </c>
      <c r="AB72613" t="s">
        <v>101</v>
      </c>
      <c r="AC72613">
        <v>20.9</v>
      </c>
      <c r="AD72613">
        <v>16.600000000000001</v>
      </c>
      <c r="AE72613">
        <v>4.3</v>
      </c>
      <c r="AL72613" t="s">
        <v>59380</v>
      </c>
      <c r="AY72613" s="3"/>
      <c r="AZ72613" s="3">
        <v>5.2941176470588235E-2</v>
      </c>
      <c r="BA72613" s="5">
        <v>0.94705882352941173</v>
      </c>
      <c r="BB72613" s="3">
        <v>0.10174129411764721</v>
      </c>
    </row>
    <row r="72614" spans="8:54" x14ac:dyDescent="0.3">
      <c r="H72614" t="s">
        <v>48407</v>
      </c>
      <c r="I72614" t="s">
        <v>15</v>
      </c>
      <c r="J72614" t="s">
        <v>64056</v>
      </c>
      <c r="U72614" s="1">
        <v>41789</v>
      </c>
      <c r="V72614" s="2"/>
      <c r="W72614" s="2"/>
      <c r="X72614" t="s">
        <v>80179</v>
      </c>
      <c r="Y72614">
        <v>85</v>
      </c>
      <c r="Z72614">
        <v>-6</v>
      </c>
      <c r="AA72614" t="s">
        <v>101</v>
      </c>
      <c r="AB72614" t="s">
        <v>101</v>
      </c>
      <c r="AC72614">
        <v>14.5</v>
      </c>
      <c r="AD72614">
        <v>16.600000000000001</v>
      </c>
      <c r="AE72614">
        <v>-2.1</v>
      </c>
      <c r="AL72614" t="s">
        <v>59380</v>
      </c>
      <c r="AY72614" s="3"/>
      <c r="AZ72614" s="3">
        <v>-7.0588235294117646E-2</v>
      </c>
      <c r="BA72614" s="5">
        <v>1.0705882352941176</v>
      </c>
      <c r="BB72614" s="3">
        <v>1.976802352941176E-2</v>
      </c>
    </row>
    <row r="72615" spans="8:54" x14ac:dyDescent="0.3">
      <c r="H72615" t="s">
        <v>52188</v>
      </c>
      <c r="I72615" t="s">
        <v>15</v>
      </c>
      <c r="J72615" t="s">
        <v>80180</v>
      </c>
      <c r="U72615" s="1">
        <v>41789</v>
      </c>
      <c r="V72615" s="2"/>
      <c r="W72615" s="2"/>
      <c r="X72615" t="s">
        <v>80181</v>
      </c>
      <c r="Y72615">
        <v>136</v>
      </c>
      <c r="Z72615">
        <v>0</v>
      </c>
      <c r="AA72615" t="s">
        <v>101</v>
      </c>
      <c r="AB72615" t="s">
        <v>101</v>
      </c>
      <c r="AC72615">
        <v>23.8</v>
      </c>
      <c r="AD72615">
        <v>20.399999999999999</v>
      </c>
      <c r="AE72615">
        <v>3.4</v>
      </c>
      <c r="AL72615" t="s">
        <v>59380</v>
      </c>
      <c r="AY72615" s="3"/>
      <c r="AZ72615" s="3">
        <v>0</v>
      </c>
      <c r="BA72615" s="5">
        <v>1</v>
      </c>
      <c r="BB72615" s="3">
        <v>0</v>
      </c>
    </row>
    <row r="72616" spans="8:54" x14ac:dyDescent="0.3">
      <c r="H72616" t="s">
        <v>52188</v>
      </c>
      <c r="I72616" t="s">
        <v>15</v>
      </c>
      <c r="J72616" t="s">
        <v>80180</v>
      </c>
      <c r="U72616" s="1">
        <v>41789</v>
      </c>
      <c r="V72616" s="2"/>
      <c r="W72616" s="2"/>
      <c r="X72616" t="s">
        <v>142</v>
      </c>
      <c r="Y72616">
        <v>85</v>
      </c>
      <c r="Z72616">
        <v>0</v>
      </c>
      <c r="AA72616" t="s">
        <v>101</v>
      </c>
      <c r="AB72616" t="s">
        <v>101</v>
      </c>
      <c r="AC72616">
        <v>25.6</v>
      </c>
      <c r="AD72616">
        <v>21.2</v>
      </c>
      <c r="AE72616">
        <v>4.4000000000000004</v>
      </c>
      <c r="AL72616" t="s">
        <v>59380</v>
      </c>
      <c r="AY72616" s="3"/>
      <c r="AZ72616" s="3">
        <v>0</v>
      </c>
      <c r="BA72616" s="5">
        <v>1</v>
      </c>
      <c r="BB72616" s="3">
        <v>0</v>
      </c>
    </row>
    <row r="72617" spans="8:54" x14ac:dyDescent="0.3">
      <c r="H72617" t="s">
        <v>54853</v>
      </c>
      <c r="I72617" t="s">
        <v>15</v>
      </c>
      <c r="J72617" t="s">
        <v>80182</v>
      </c>
      <c r="U72617" s="1">
        <v>41788</v>
      </c>
      <c r="V72617" s="2"/>
      <c r="W72617" s="2"/>
      <c r="X72617" t="s">
        <v>48526</v>
      </c>
      <c r="Y72617">
        <v>90</v>
      </c>
      <c r="Z72617">
        <v>0</v>
      </c>
      <c r="AA72617" t="s">
        <v>101</v>
      </c>
      <c r="AB72617" t="s">
        <v>101</v>
      </c>
      <c r="AC72617">
        <v>19.399999999999999</v>
      </c>
      <c r="AD72617">
        <v>17.899999999999999</v>
      </c>
      <c r="AE72617">
        <v>1.5</v>
      </c>
      <c r="AL72617" t="s">
        <v>59380</v>
      </c>
      <c r="AY72617" s="3"/>
      <c r="AZ72617" s="3">
        <v>0</v>
      </c>
      <c r="BA72617" s="5">
        <v>1</v>
      </c>
      <c r="BB72617" s="3">
        <v>0</v>
      </c>
    </row>
    <row r="72618" spans="8:54" x14ac:dyDescent="0.3">
      <c r="H72618" t="s">
        <v>54853</v>
      </c>
      <c r="I72618" t="s">
        <v>15</v>
      </c>
      <c r="J72618" t="s">
        <v>60862</v>
      </c>
      <c r="U72618" s="1">
        <v>41788</v>
      </c>
      <c r="V72618" s="2"/>
      <c r="W72618" s="2"/>
      <c r="X72618" t="s">
        <v>1388</v>
      </c>
      <c r="Y72618">
        <v>85</v>
      </c>
      <c r="Z72618">
        <v>2.7</v>
      </c>
      <c r="AA72618" t="s">
        <v>101</v>
      </c>
      <c r="AB72618" t="s">
        <v>101</v>
      </c>
      <c r="AC72618">
        <v>20.9</v>
      </c>
      <c r="AD72618">
        <v>17</v>
      </c>
      <c r="AE72618">
        <v>3.9</v>
      </c>
      <c r="AL72618" t="s">
        <v>59380</v>
      </c>
      <c r="AY72618" s="3"/>
      <c r="AZ72618" s="3">
        <v>3.1764705882352945E-2</v>
      </c>
      <c r="BA72618" s="5">
        <v>0.96823529411764708</v>
      </c>
      <c r="BB72618" s="3">
        <v>6.1044776470588147E-2</v>
      </c>
    </row>
    <row r="72619" spans="8:54" x14ac:dyDescent="0.3">
      <c r="H72619" t="s">
        <v>52188</v>
      </c>
      <c r="I72619" t="s">
        <v>15</v>
      </c>
      <c r="J72619" t="s">
        <v>80183</v>
      </c>
      <c r="U72619" s="1">
        <v>41786</v>
      </c>
      <c r="V72619" s="2"/>
      <c r="W72619" s="2"/>
      <c r="X72619" t="s">
        <v>4858</v>
      </c>
      <c r="Y72619">
        <v>121</v>
      </c>
      <c r="Z72619">
        <v>0</v>
      </c>
      <c r="AA72619" t="s">
        <v>101</v>
      </c>
      <c r="AB72619" t="s">
        <v>101</v>
      </c>
      <c r="AC72619">
        <v>25</v>
      </c>
      <c r="AD72619">
        <v>22.6</v>
      </c>
      <c r="AE72619">
        <v>2.4</v>
      </c>
      <c r="AL72619" t="s">
        <v>59380</v>
      </c>
      <c r="AY72619" s="3"/>
      <c r="AZ72619" s="3">
        <v>0</v>
      </c>
      <c r="BA72619" s="5">
        <v>1</v>
      </c>
      <c r="BB72619" s="3">
        <v>0</v>
      </c>
    </row>
    <row r="72620" spans="8:54" x14ac:dyDescent="0.3">
      <c r="H72620" t="s">
        <v>52188</v>
      </c>
      <c r="I72620" t="s">
        <v>15</v>
      </c>
      <c r="J72620" t="s">
        <v>80184</v>
      </c>
      <c r="U72620" s="1">
        <v>41789</v>
      </c>
      <c r="V72620" s="2"/>
      <c r="W72620" s="2"/>
      <c r="X72620" t="s">
        <v>40337</v>
      </c>
      <c r="Y72620">
        <v>68</v>
      </c>
      <c r="Z72620">
        <v>0</v>
      </c>
      <c r="AA72620" t="s">
        <v>101</v>
      </c>
      <c r="AB72620" t="s">
        <v>101</v>
      </c>
      <c r="AC72620">
        <v>28.6</v>
      </c>
      <c r="AD72620">
        <v>24.2</v>
      </c>
      <c r="AE72620">
        <v>4.4000000000000004</v>
      </c>
      <c r="AL72620" t="s">
        <v>59380</v>
      </c>
      <c r="AY72620" s="3"/>
      <c r="AZ72620" s="3">
        <v>0</v>
      </c>
      <c r="BA72620" s="5">
        <v>1</v>
      </c>
      <c r="BB72620" s="3">
        <v>0</v>
      </c>
    </row>
    <row r="72621" spans="8:54" x14ac:dyDescent="0.3">
      <c r="H72621" t="s">
        <v>52188</v>
      </c>
      <c r="I72621" t="s">
        <v>15</v>
      </c>
      <c r="J72621" t="s">
        <v>80185</v>
      </c>
      <c r="U72621" s="1">
        <v>41789</v>
      </c>
      <c r="V72621" s="2"/>
      <c r="W72621" s="2"/>
      <c r="X72621" t="s">
        <v>15358</v>
      </c>
      <c r="Y72621">
        <v>73</v>
      </c>
      <c r="Z72621">
        <v>0</v>
      </c>
      <c r="AA72621" t="s">
        <v>101</v>
      </c>
      <c r="AB72621" t="s">
        <v>101</v>
      </c>
      <c r="AC72621">
        <v>19.899999999999999</v>
      </c>
      <c r="AD72621">
        <v>21.9</v>
      </c>
      <c r="AE72621">
        <v>-2</v>
      </c>
      <c r="AL72621" t="s">
        <v>59380</v>
      </c>
      <c r="AY72621" s="3"/>
      <c r="AZ72621" s="3">
        <v>0</v>
      </c>
      <c r="BA72621" s="5">
        <v>1</v>
      </c>
      <c r="BB72621" s="3">
        <v>0</v>
      </c>
    </row>
    <row r="72622" spans="8:54" x14ac:dyDescent="0.3">
      <c r="H72622" t="s">
        <v>52188</v>
      </c>
      <c r="I72622" t="s">
        <v>15</v>
      </c>
      <c r="J72622" t="s">
        <v>80186</v>
      </c>
      <c r="U72622" s="1">
        <v>41787</v>
      </c>
      <c r="V72622" s="2"/>
      <c r="W72622" s="2"/>
      <c r="X72622" t="s">
        <v>2691</v>
      </c>
      <c r="Y72622">
        <v>90</v>
      </c>
      <c r="Z72622">
        <v>0</v>
      </c>
      <c r="AA72622" t="s">
        <v>101</v>
      </c>
      <c r="AB72622" t="s">
        <v>101</v>
      </c>
      <c r="AC72622">
        <v>28.4</v>
      </c>
      <c r="AD72622">
        <v>22.5</v>
      </c>
      <c r="AE72622">
        <v>5.9</v>
      </c>
      <c r="AL72622" t="s">
        <v>59380</v>
      </c>
      <c r="AY72622" s="3"/>
      <c r="AZ72622" s="3">
        <v>0</v>
      </c>
      <c r="BA72622" s="5">
        <v>1</v>
      </c>
      <c r="BB72622" s="3">
        <v>0</v>
      </c>
    </row>
    <row r="72623" spans="8:54" x14ac:dyDescent="0.3">
      <c r="H72623" t="s">
        <v>52188</v>
      </c>
      <c r="I72623" t="s">
        <v>15</v>
      </c>
      <c r="J72623" t="s">
        <v>80187</v>
      </c>
      <c r="U72623" s="1">
        <v>41787</v>
      </c>
      <c r="V72623" s="2"/>
      <c r="W72623" s="2"/>
      <c r="X72623" t="s">
        <v>681</v>
      </c>
      <c r="Y72623">
        <v>168</v>
      </c>
      <c r="Z72623">
        <v>0</v>
      </c>
      <c r="AA72623" t="s">
        <v>101</v>
      </c>
      <c r="AB72623" t="s">
        <v>101</v>
      </c>
      <c r="AC72623">
        <v>28.7</v>
      </c>
      <c r="AD72623">
        <v>25.1</v>
      </c>
      <c r="AE72623">
        <v>3.6</v>
      </c>
      <c r="AL72623" t="s">
        <v>59380</v>
      </c>
      <c r="AY72623" s="3"/>
      <c r="AZ72623" s="3">
        <v>0</v>
      </c>
      <c r="BA72623" s="5">
        <v>1</v>
      </c>
      <c r="BB72623" s="3">
        <v>0</v>
      </c>
    </row>
    <row r="72624" spans="8:54" x14ac:dyDescent="0.3">
      <c r="H72624" t="s">
        <v>52188</v>
      </c>
      <c r="I72624" t="s">
        <v>15</v>
      </c>
      <c r="J72624" t="s">
        <v>80188</v>
      </c>
      <c r="U72624" s="1">
        <v>41789</v>
      </c>
      <c r="V72624" s="2"/>
      <c r="W72624" s="2"/>
      <c r="X72624" t="s">
        <v>80189</v>
      </c>
      <c r="Y72624">
        <v>87</v>
      </c>
      <c r="Z72624">
        <v>0</v>
      </c>
      <c r="AA72624" t="s">
        <v>101</v>
      </c>
      <c r="AB72624" t="s">
        <v>101</v>
      </c>
      <c r="AC72624">
        <v>18.899999999999999</v>
      </c>
      <c r="AD72624">
        <v>21</v>
      </c>
      <c r="AE72624">
        <v>-2.1</v>
      </c>
      <c r="AL72624" t="s">
        <v>59380</v>
      </c>
      <c r="AY72624" s="3"/>
      <c r="AZ72624" s="3">
        <v>0</v>
      </c>
      <c r="BA72624" s="5">
        <v>1</v>
      </c>
      <c r="BB72624" s="3">
        <v>0</v>
      </c>
    </row>
    <row r="72625" spans="8:54" x14ac:dyDescent="0.3">
      <c r="H72625" t="s">
        <v>52188</v>
      </c>
      <c r="I72625" t="s">
        <v>15</v>
      </c>
      <c r="J72625" t="s">
        <v>80190</v>
      </c>
      <c r="U72625" s="1">
        <v>41789</v>
      </c>
      <c r="V72625" s="2"/>
      <c r="W72625" s="2"/>
      <c r="X72625" t="s">
        <v>219</v>
      </c>
      <c r="Y72625">
        <v>90</v>
      </c>
      <c r="Z72625">
        <v>0</v>
      </c>
      <c r="AA72625" t="s">
        <v>101</v>
      </c>
      <c r="AB72625" t="s">
        <v>101</v>
      </c>
      <c r="AC72625">
        <v>23.2</v>
      </c>
      <c r="AD72625">
        <v>22.1</v>
      </c>
      <c r="AE72625">
        <v>1.1000000000000001</v>
      </c>
      <c r="AL72625" t="s">
        <v>59380</v>
      </c>
      <c r="AY72625" s="3"/>
      <c r="AZ72625" s="3">
        <v>0</v>
      </c>
      <c r="BA72625" s="5">
        <v>1</v>
      </c>
      <c r="BB72625" s="3">
        <v>0</v>
      </c>
    </row>
    <row r="72626" spans="8:54" x14ac:dyDescent="0.3">
      <c r="H72626" t="s">
        <v>52188</v>
      </c>
      <c r="I72626" t="s">
        <v>15</v>
      </c>
      <c r="J72626" t="s">
        <v>80191</v>
      </c>
      <c r="U72626" s="1">
        <v>41787</v>
      </c>
      <c r="V72626" s="2"/>
      <c r="W72626" s="2"/>
      <c r="X72626" t="s">
        <v>4470</v>
      </c>
      <c r="Y72626">
        <v>97</v>
      </c>
      <c r="Z72626">
        <v>0</v>
      </c>
      <c r="AA72626" t="s">
        <v>101</v>
      </c>
      <c r="AB72626" t="s">
        <v>101</v>
      </c>
      <c r="AC72626">
        <v>22.8</v>
      </c>
      <c r="AD72626">
        <v>20.9</v>
      </c>
      <c r="AE72626">
        <v>1.9</v>
      </c>
      <c r="AL72626" t="s">
        <v>59380</v>
      </c>
      <c r="AY72626" s="3"/>
      <c r="AZ72626" s="3">
        <v>0</v>
      </c>
      <c r="BA72626" s="5">
        <v>1</v>
      </c>
      <c r="BB72626" s="3">
        <v>0</v>
      </c>
    </row>
    <row r="72627" spans="8:54" x14ac:dyDescent="0.3">
      <c r="H72627" t="s">
        <v>52188</v>
      </c>
      <c r="I72627" t="s">
        <v>15</v>
      </c>
      <c r="J72627" t="s">
        <v>80192</v>
      </c>
      <c r="U72627" s="1">
        <v>41789</v>
      </c>
      <c r="V72627" s="2"/>
      <c r="W72627" s="2"/>
      <c r="X72627" t="s">
        <v>41308</v>
      </c>
      <c r="Y72627">
        <v>54</v>
      </c>
      <c r="Z72627">
        <v>0</v>
      </c>
      <c r="AA72627" t="s">
        <v>101</v>
      </c>
      <c r="AB72627" t="s">
        <v>101</v>
      </c>
      <c r="AC72627">
        <v>20.2</v>
      </c>
      <c r="AD72627">
        <v>22.1</v>
      </c>
      <c r="AE72627">
        <v>-1.9</v>
      </c>
      <c r="AL72627" t="s">
        <v>59380</v>
      </c>
      <c r="AY72627" s="3"/>
      <c r="AZ72627" s="3">
        <v>0</v>
      </c>
      <c r="BA72627" s="5">
        <v>1</v>
      </c>
      <c r="BB72627" s="3">
        <v>0</v>
      </c>
    </row>
    <row r="72628" spans="8:54" x14ac:dyDescent="0.3">
      <c r="H72628" t="s">
        <v>52188</v>
      </c>
      <c r="I72628" t="s">
        <v>15</v>
      </c>
      <c r="J72628" t="s">
        <v>80192</v>
      </c>
      <c r="U72628" s="1">
        <v>41786</v>
      </c>
      <c r="V72628" s="2"/>
      <c r="W72628" s="2"/>
      <c r="X72628" t="s">
        <v>1020</v>
      </c>
      <c r="Y72628">
        <v>50</v>
      </c>
      <c r="Z72628">
        <v>0</v>
      </c>
      <c r="AA72628" t="s">
        <v>101</v>
      </c>
      <c r="AB72628" t="s">
        <v>101</v>
      </c>
      <c r="AC72628">
        <v>19.399999999999999</v>
      </c>
      <c r="AD72628">
        <v>20.399999999999999</v>
      </c>
      <c r="AE72628">
        <v>-1</v>
      </c>
      <c r="AL72628" t="s">
        <v>59380</v>
      </c>
      <c r="AY72628" s="3"/>
      <c r="AZ72628" s="3">
        <v>0</v>
      </c>
      <c r="BA72628" s="5">
        <v>1</v>
      </c>
      <c r="BB72628" s="3">
        <v>0</v>
      </c>
    </row>
    <row r="72629" spans="8:54" x14ac:dyDescent="0.3">
      <c r="H72629" t="s">
        <v>48431</v>
      </c>
      <c r="I72629" t="s">
        <v>15</v>
      </c>
      <c r="J72629" t="s">
        <v>80193</v>
      </c>
      <c r="U72629" s="1">
        <v>41792</v>
      </c>
      <c r="V72629" s="2"/>
      <c r="W72629" s="2"/>
      <c r="X72629" t="s">
        <v>80194</v>
      </c>
      <c r="Y72629">
        <v>51</v>
      </c>
      <c r="Z72629">
        <v>0</v>
      </c>
      <c r="AA72629" t="s">
        <v>101</v>
      </c>
      <c r="AB72629" t="s">
        <v>101</v>
      </c>
      <c r="AC72629">
        <v>16.399999999999999</v>
      </c>
      <c r="AD72629">
        <v>17.7</v>
      </c>
      <c r="AE72629">
        <v>-1.3</v>
      </c>
      <c r="AL72629" t="s">
        <v>59380</v>
      </c>
      <c r="AY72629" s="3"/>
      <c r="AZ72629" s="3">
        <v>0</v>
      </c>
      <c r="BA72629" s="5">
        <v>1</v>
      </c>
      <c r="BB72629" s="3">
        <v>0</v>
      </c>
    </row>
    <row r="72630" spans="8:54" x14ac:dyDescent="0.3">
      <c r="H72630" t="s">
        <v>48407</v>
      </c>
      <c r="I72630" t="s">
        <v>15</v>
      </c>
      <c r="J72630" t="s">
        <v>80195</v>
      </c>
      <c r="U72630" s="1">
        <v>41793</v>
      </c>
      <c r="V72630" s="2"/>
      <c r="W72630" s="2"/>
      <c r="X72630" t="s">
        <v>80196</v>
      </c>
      <c r="Y72630">
        <v>68</v>
      </c>
      <c r="Z72630">
        <v>-4.5999999999999996</v>
      </c>
      <c r="AA72630" t="s">
        <v>101</v>
      </c>
      <c r="AB72630" t="s">
        <v>101</v>
      </c>
      <c r="AC72630">
        <v>20.7</v>
      </c>
      <c r="AD72630">
        <v>17.600000000000001</v>
      </c>
      <c r="AE72630">
        <v>3.1</v>
      </c>
      <c r="AL72630" t="s">
        <v>59380</v>
      </c>
      <c r="AY72630" s="3"/>
      <c r="AZ72630" s="3">
        <v>-6.7647058823529407E-2</v>
      </c>
      <c r="BA72630" s="5">
        <v>1.0676470588235294</v>
      </c>
      <c r="BB72630" s="3">
        <v>1.8944355882352992E-2</v>
      </c>
    </row>
    <row r="72631" spans="8:54" x14ac:dyDescent="0.3">
      <c r="H72631" t="s">
        <v>71268</v>
      </c>
      <c r="I72631" t="s">
        <v>15</v>
      </c>
      <c r="J72631" t="s">
        <v>80197</v>
      </c>
      <c r="U72631" s="1">
        <v>41789</v>
      </c>
      <c r="V72631" s="2"/>
      <c r="W72631" s="2"/>
      <c r="X72631" t="s">
        <v>80198</v>
      </c>
      <c r="Y72631">
        <v>150</v>
      </c>
      <c r="Z72631">
        <v>-14.1</v>
      </c>
      <c r="AA72631" t="s">
        <v>101</v>
      </c>
      <c r="AB72631" t="s">
        <v>101</v>
      </c>
      <c r="AC72631">
        <v>22</v>
      </c>
      <c r="AD72631">
        <v>19.3</v>
      </c>
      <c r="AE72631">
        <v>2.7</v>
      </c>
      <c r="AL72631" t="s">
        <v>59380</v>
      </c>
      <c r="AY72631" s="3"/>
      <c r="AZ72631" s="3">
        <v>-9.4E-2</v>
      </c>
      <c r="BA72631" s="5">
        <v>1.0940000000000001</v>
      </c>
      <c r="BB72631" s="3">
        <v>2.6324418000000072E-2</v>
      </c>
    </row>
    <row r="72632" spans="8:54" x14ac:dyDescent="0.3">
      <c r="H72632" t="s">
        <v>71268</v>
      </c>
      <c r="I72632" t="s">
        <v>15</v>
      </c>
      <c r="J72632" t="s">
        <v>80197</v>
      </c>
      <c r="U72632" s="1">
        <v>41789</v>
      </c>
      <c r="V72632" s="2"/>
      <c r="W72632" s="2"/>
      <c r="X72632" t="s">
        <v>61553</v>
      </c>
      <c r="Y72632">
        <v>106</v>
      </c>
      <c r="Z72632">
        <v>-6.2</v>
      </c>
      <c r="AA72632" t="s">
        <v>101</v>
      </c>
      <c r="AB72632" t="s">
        <v>101</v>
      </c>
      <c r="AC72632">
        <v>22.6</v>
      </c>
      <c r="AD72632">
        <v>19.899999999999999</v>
      </c>
      <c r="AE72632">
        <v>2.7</v>
      </c>
      <c r="AL72632" t="s">
        <v>59380</v>
      </c>
      <c r="AY72632" s="3"/>
      <c r="AZ72632" s="3">
        <v>-5.849056603773585E-2</v>
      </c>
      <c r="BA72632" s="5">
        <v>1.0584905660377359</v>
      </c>
      <c r="BB72632" s="3">
        <v>1.6380107547169898E-2</v>
      </c>
    </row>
    <row r="72633" spans="8:54" x14ac:dyDescent="0.3">
      <c r="H72633" t="s">
        <v>48431</v>
      </c>
      <c r="I72633" t="s">
        <v>15</v>
      </c>
      <c r="J72633" t="s">
        <v>80199</v>
      </c>
      <c r="U72633" s="1">
        <v>41795</v>
      </c>
      <c r="V72633" s="2"/>
      <c r="W72633" s="2"/>
      <c r="X72633" t="s">
        <v>80200</v>
      </c>
      <c r="Y72633">
        <v>104</v>
      </c>
      <c r="Z72633">
        <v>0</v>
      </c>
      <c r="AA72633" t="s">
        <v>101</v>
      </c>
      <c r="AB72633" t="s">
        <v>101</v>
      </c>
      <c r="AC72633">
        <v>21.5</v>
      </c>
      <c r="AD72633">
        <v>20.399999999999999</v>
      </c>
      <c r="AE72633">
        <v>1.1000000000000001</v>
      </c>
      <c r="AL72633" t="s">
        <v>59380</v>
      </c>
      <c r="AY72633" s="3"/>
      <c r="AZ72633" s="3">
        <v>0</v>
      </c>
      <c r="BA72633" s="5">
        <v>1</v>
      </c>
      <c r="BB72633" s="3">
        <v>0</v>
      </c>
    </row>
    <row r="72634" spans="8:54" x14ac:dyDescent="0.3">
      <c r="H72634" t="s">
        <v>48944</v>
      </c>
      <c r="I72634" t="s">
        <v>15</v>
      </c>
      <c r="J72634" t="s">
        <v>80201</v>
      </c>
      <c r="U72634" s="1">
        <v>41795</v>
      </c>
      <c r="V72634" s="2"/>
      <c r="W72634" s="2"/>
      <c r="X72634" t="s">
        <v>889</v>
      </c>
      <c r="Y72634">
        <v>85</v>
      </c>
      <c r="Z72634">
        <v>-5</v>
      </c>
      <c r="AA72634" t="s">
        <v>101</v>
      </c>
      <c r="AB72634" t="s">
        <v>101</v>
      </c>
      <c r="AC72634">
        <v>19.7</v>
      </c>
      <c r="AD72634">
        <v>19.899999999999999</v>
      </c>
      <c r="AE72634">
        <v>-0.2</v>
      </c>
      <c r="AL72634" t="s">
        <v>59380</v>
      </c>
      <c r="AY72634" s="3"/>
      <c r="AZ72634" s="3">
        <v>-5.8823529411764705E-2</v>
      </c>
      <c r="BA72634" s="5">
        <v>1.0588235294117647</v>
      </c>
      <c r="BB72634" s="3">
        <v>1.6473352941176467E-2</v>
      </c>
    </row>
    <row r="72635" spans="8:54" x14ac:dyDescent="0.3">
      <c r="H72635" t="s">
        <v>48944</v>
      </c>
      <c r="I72635" t="s">
        <v>15</v>
      </c>
      <c r="J72635" t="s">
        <v>80202</v>
      </c>
      <c r="U72635" s="1">
        <v>41795</v>
      </c>
      <c r="V72635" s="2"/>
      <c r="W72635" s="2"/>
      <c r="X72635" t="s">
        <v>80203</v>
      </c>
      <c r="Y72635">
        <v>74</v>
      </c>
      <c r="Z72635">
        <v>-7</v>
      </c>
      <c r="AA72635" t="s">
        <v>101</v>
      </c>
      <c r="AB72635" t="s">
        <v>101</v>
      </c>
      <c r="AC72635">
        <v>16.399999999999999</v>
      </c>
      <c r="AD72635">
        <v>18.8</v>
      </c>
      <c r="AE72635">
        <v>-2.4</v>
      </c>
      <c r="AL72635" t="s">
        <v>59380</v>
      </c>
      <c r="AY72635" s="3"/>
      <c r="AZ72635" s="3">
        <v>-9.45945945945946E-2</v>
      </c>
      <c r="BA72635" s="5">
        <v>1.0945945945945945</v>
      </c>
      <c r="BB72635" s="3">
        <v>2.6490932432432501E-2</v>
      </c>
    </row>
    <row r="72636" spans="8:54" x14ac:dyDescent="0.3">
      <c r="H72636" t="s">
        <v>52188</v>
      </c>
      <c r="I72636" t="s">
        <v>15</v>
      </c>
      <c r="J72636" t="s">
        <v>80204</v>
      </c>
      <c r="U72636" s="1">
        <v>41793</v>
      </c>
      <c r="V72636" s="2"/>
      <c r="W72636" s="2"/>
      <c r="X72636" t="s">
        <v>20</v>
      </c>
      <c r="Y72636">
        <v>90</v>
      </c>
      <c r="Z72636">
        <v>0</v>
      </c>
      <c r="AA72636" t="s">
        <v>101</v>
      </c>
      <c r="AB72636" t="s">
        <v>101</v>
      </c>
      <c r="AC72636">
        <v>21.9</v>
      </c>
      <c r="AD72636">
        <v>21</v>
      </c>
      <c r="AE72636">
        <v>0.9</v>
      </c>
      <c r="AL72636" t="s">
        <v>59380</v>
      </c>
      <c r="AY72636" s="3"/>
      <c r="AZ72636" s="3">
        <v>0</v>
      </c>
      <c r="BA72636" s="5">
        <v>1</v>
      </c>
      <c r="BB72636" s="3">
        <v>0</v>
      </c>
    </row>
    <row r="72637" spans="8:54" x14ac:dyDescent="0.3">
      <c r="H72637" t="s">
        <v>54853</v>
      </c>
      <c r="I72637" t="s">
        <v>15</v>
      </c>
      <c r="J72637" t="s">
        <v>62419</v>
      </c>
      <c r="U72637" s="1">
        <v>41794</v>
      </c>
      <c r="V72637" s="2"/>
      <c r="W72637" s="2"/>
      <c r="X72637" t="s">
        <v>80205</v>
      </c>
      <c r="Y72637">
        <v>55</v>
      </c>
      <c r="Z72637">
        <v>3.1</v>
      </c>
      <c r="AA72637" t="s">
        <v>101</v>
      </c>
      <c r="AB72637" t="s">
        <v>101</v>
      </c>
      <c r="AC72637">
        <v>14.5</v>
      </c>
      <c r="AD72637">
        <v>16.899999999999999</v>
      </c>
      <c r="AE72637">
        <v>-2.4</v>
      </c>
      <c r="AL72637" t="s">
        <v>59380</v>
      </c>
      <c r="AY72637" s="3"/>
      <c r="AZ72637" s="3">
        <v>5.6363636363636366E-2</v>
      </c>
      <c r="BA72637" s="5">
        <v>0.94363636363636361</v>
      </c>
      <c r="BB72637" s="3">
        <v>0.10831850909090912</v>
      </c>
    </row>
    <row r="72638" spans="8:54" x14ac:dyDescent="0.3">
      <c r="H72638" t="s">
        <v>59273</v>
      </c>
      <c r="I72638" t="s">
        <v>15</v>
      </c>
      <c r="J72638" t="s">
        <v>80206</v>
      </c>
      <c r="U72638" s="1">
        <v>41792</v>
      </c>
      <c r="V72638" s="2"/>
      <c r="W72638" s="2"/>
      <c r="X72638" t="s">
        <v>3912</v>
      </c>
      <c r="Y72638">
        <v>152</v>
      </c>
      <c r="Z72638">
        <v>-14.3</v>
      </c>
      <c r="AA72638" t="s">
        <v>101</v>
      </c>
      <c r="AB72638" t="s">
        <v>101</v>
      </c>
      <c r="AC72638">
        <v>23</v>
      </c>
      <c r="AD72638">
        <v>18.8</v>
      </c>
      <c r="AE72638">
        <v>4.2</v>
      </c>
      <c r="AL72638" t="s">
        <v>59380</v>
      </c>
      <c r="AY72638" s="3"/>
      <c r="AZ72638" s="3">
        <v>-9.4078947368421054E-2</v>
      </c>
      <c r="BA72638" s="5">
        <v>1.0940789473684212</v>
      </c>
      <c r="BB72638" s="3">
        <v>2.6346526973684226E-2</v>
      </c>
    </row>
    <row r="72639" spans="8:54" x14ac:dyDescent="0.3">
      <c r="H72639" t="s">
        <v>48431</v>
      </c>
      <c r="I72639" t="s">
        <v>15</v>
      </c>
      <c r="J72639" t="s">
        <v>80207</v>
      </c>
      <c r="U72639" s="1">
        <v>41795</v>
      </c>
      <c r="V72639" s="2"/>
      <c r="W72639" s="2"/>
      <c r="X72639" t="s">
        <v>80208</v>
      </c>
      <c r="Y72639">
        <v>80</v>
      </c>
      <c r="Z72639">
        <v>0</v>
      </c>
      <c r="AA72639" t="s">
        <v>101</v>
      </c>
      <c r="AB72639" t="s">
        <v>101</v>
      </c>
      <c r="AC72639">
        <v>22.8</v>
      </c>
      <c r="AD72639">
        <v>20.399999999999999</v>
      </c>
      <c r="AE72639">
        <v>2.4</v>
      </c>
      <c r="AL72639" t="s">
        <v>59380</v>
      </c>
      <c r="AY72639" s="3"/>
      <c r="AZ72639" s="3">
        <v>0</v>
      </c>
      <c r="BA72639" s="5">
        <v>1</v>
      </c>
      <c r="BB72639" s="3">
        <v>0</v>
      </c>
    </row>
    <row r="72640" spans="8:54" x14ac:dyDescent="0.3">
      <c r="H72640" t="s">
        <v>59273</v>
      </c>
      <c r="I72640" t="s">
        <v>15</v>
      </c>
      <c r="J72640" t="s">
        <v>80209</v>
      </c>
      <c r="U72640" s="1">
        <v>41792</v>
      </c>
      <c r="V72640" s="2"/>
      <c r="W72640" s="2"/>
      <c r="X72640" t="s">
        <v>80210</v>
      </c>
      <c r="Y72640">
        <v>122</v>
      </c>
      <c r="Z72640">
        <v>-10</v>
      </c>
      <c r="AA72640" t="s">
        <v>101</v>
      </c>
      <c r="AB72640" t="s">
        <v>101</v>
      </c>
      <c r="AC72640">
        <v>20.100000000000001</v>
      </c>
      <c r="AD72640">
        <v>18.8</v>
      </c>
      <c r="AE72640">
        <v>1.3</v>
      </c>
      <c r="AL72640" t="s">
        <v>59380</v>
      </c>
      <c r="AY72640" s="3"/>
      <c r="AZ72640" s="3">
        <v>-8.1967213114754092E-2</v>
      </c>
      <c r="BA72640" s="5">
        <v>1.0819672131147542</v>
      </c>
      <c r="BB72640" s="3">
        <v>2.2954672131147547E-2</v>
      </c>
    </row>
    <row r="72641" spans="8:54" x14ac:dyDescent="0.3">
      <c r="H72641" t="s">
        <v>52188</v>
      </c>
      <c r="I72641" t="s">
        <v>15</v>
      </c>
      <c r="J72641" t="s">
        <v>80211</v>
      </c>
      <c r="U72641" s="1">
        <v>41793</v>
      </c>
      <c r="V72641" s="2"/>
      <c r="W72641" s="2"/>
      <c r="X72641" t="s">
        <v>80212</v>
      </c>
      <c r="Y72641">
        <v>98</v>
      </c>
      <c r="Z72641">
        <v>0</v>
      </c>
      <c r="AA72641" t="s">
        <v>101</v>
      </c>
      <c r="AB72641" t="s">
        <v>101</v>
      </c>
      <c r="AC72641">
        <v>21.1</v>
      </c>
      <c r="AD72641">
        <v>20.2</v>
      </c>
      <c r="AE72641">
        <v>1</v>
      </c>
      <c r="AL72641" t="s">
        <v>59380</v>
      </c>
      <c r="AY72641" s="3"/>
      <c r="AZ72641" s="3">
        <v>0</v>
      </c>
      <c r="BA72641" s="5">
        <v>1</v>
      </c>
      <c r="BB72641" s="3">
        <v>0</v>
      </c>
    </row>
    <row r="72642" spans="8:54" x14ac:dyDescent="0.3">
      <c r="H72642" t="s">
        <v>48431</v>
      </c>
      <c r="I72642" t="s">
        <v>15</v>
      </c>
      <c r="J72642" t="s">
        <v>80213</v>
      </c>
      <c r="U72642" s="1">
        <v>41795</v>
      </c>
      <c r="V72642" s="2"/>
      <c r="W72642" s="2"/>
      <c r="X72642" t="s">
        <v>22146</v>
      </c>
      <c r="Y72642">
        <v>74</v>
      </c>
      <c r="Z72642">
        <v>10</v>
      </c>
      <c r="AA72642" t="s">
        <v>101</v>
      </c>
      <c r="AB72642" t="s">
        <v>101</v>
      </c>
      <c r="AC72642">
        <v>16</v>
      </c>
      <c r="AD72642">
        <v>18.8</v>
      </c>
      <c r="AE72642">
        <v>-2.8</v>
      </c>
      <c r="AL72642" t="s">
        <v>59380</v>
      </c>
      <c r="AY72642" s="3"/>
      <c r="AZ72642" s="3">
        <v>0.13513513513513514</v>
      </c>
      <c r="BA72642" s="5">
        <v>0.86486486486486491</v>
      </c>
      <c r="BB72642" s="3">
        <v>0.25969999999999982</v>
      </c>
    </row>
    <row r="72643" spans="8:54" x14ac:dyDescent="0.3">
      <c r="H72643" t="s">
        <v>59273</v>
      </c>
      <c r="I72643" t="s">
        <v>15</v>
      </c>
      <c r="J72643" t="s">
        <v>80214</v>
      </c>
      <c r="U72643" s="1">
        <v>41792</v>
      </c>
      <c r="V72643" s="2"/>
      <c r="W72643" s="2"/>
      <c r="X72643" t="s">
        <v>1556</v>
      </c>
      <c r="Y72643">
        <v>112</v>
      </c>
      <c r="Z72643">
        <v>-7.9</v>
      </c>
      <c r="AA72643" t="s">
        <v>101</v>
      </c>
      <c r="AB72643" t="s">
        <v>101</v>
      </c>
      <c r="AC72643">
        <v>21.4</v>
      </c>
      <c r="AD72643">
        <v>19.899999999999999</v>
      </c>
      <c r="AE72643">
        <v>1.5</v>
      </c>
      <c r="AL72643" t="s">
        <v>59380</v>
      </c>
      <c r="AY72643" s="3"/>
      <c r="AZ72643" s="3">
        <v>-7.0535714285714285E-2</v>
      </c>
      <c r="BA72643" s="5">
        <v>1.0705357142857144</v>
      </c>
      <c r="BB72643" s="3">
        <v>1.9753315178571484E-2</v>
      </c>
    </row>
    <row r="72644" spans="8:54" x14ac:dyDescent="0.3">
      <c r="H72644" t="s">
        <v>59273</v>
      </c>
      <c r="I72644" t="s">
        <v>15</v>
      </c>
      <c r="J72644" t="s">
        <v>80215</v>
      </c>
      <c r="U72644" s="1">
        <v>41792</v>
      </c>
      <c r="V72644" s="2"/>
      <c r="W72644" s="2"/>
      <c r="X72644" t="s">
        <v>8293</v>
      </c>
      <c r="Y72644">
        <v>103</v>
      </c>
      <c r="Z72644">
        <v>0</v>
      </c>
      <c r="AA72644" t="s">
        <v>101</v>
      </c>
      <c r="AB72644" t="s">
        <v>101</v>
      </c>
      <c r="AC72644">
        <v>21.6</v>
      </c>
      <c r="AD72644">
        <v>19.899999999999999</v>
      </c>
      <c r="AE72644">
        <v>1.7</v>
      </c>
      <c r="AL72644" t="s">
        <v>59380</v>
      </c>
      <c r="AY72644" s="3"/>
      <c r="AZ72644" s="3">
        <v>0</v>
      </c>
      <c r="BA72644" s="5">
        <v>1</v>
      </c>
      <c r="BB72644" s="3">
        <v>0</v>
      </c>
    </row>
    <row r="72645" spans="8:54" x14ac:dyDescent="0.3">
      <c r="H72645" t="s">
        <v>48372</v>
      </c>
      <c r="I72645" t="s">
        <v>15</v>
      </c>
      <c r="J72645" t="s">
        <v>80216</v>
      </c>
      <c r="U72645" s="1">
        <v>41794</v>
      </c>
      <c r="V72645" s="2"/>
      <c r="W72645" s="2"/>
      <c r="X72645" t="s">
        <v>80217</v>
      </c>
      <c r="Y72645">
        <v>50</v>
      </c>
      <c r="Z72645">
        <v>5.2</v>
      </c>
      <c r="AA72645" t="s">
        <v>101</v>
      </c>
      <c r="AB72645" t="s">
        <v>101</v>
      </c>
      <c r="AC72645">
        <v>15.7</v>
      </c>
      <c r="AD72645">
        <v>18.100000000000001</v>
      </c>
      <c r="AE72645">
        <v>-2.4</v>
      </c>
      <c r="AL72645" t="s">
        <v>59380</v>
      </c>
      <c r="AY72645" s="3"/>
      <c r="AZ72645" s="3">
        <v>0.10400000000000001</v>
      </c>
      <c r="BA72645" s="5">
        <v>0.89600000000000002</v>
      </c>
      <c r="BB72645" s="3">
        <v>0.1998651199999999</v>
      </c>
    </row>
    <row r="72646" spans="8:54" x14ac:dyDescent="0.3">
      <c r="H72646" t="s">
        <v>48431</v>
      </c>
      <c r="I72646" t="s">
        <v>15</v>
      </c>
      <c r="J72646" t="s">
        <v>80218</v>
      </c>
      <c r="U72646" s="1">
        <v>41795</v>
      </c>
      <c r="V72646" s="2"/>
      <c r="W72646" s="2"/>
      <c r="X72646" t="s">
        <v>80219</v>
      </c>
      <c r="Y72646">
        <v>76</v>
      </c>
      <c r="Z72646">
        <v>7.6</v>
      </c>
      <c r="AA72646" t="s">
        <v>101</v>
      </c>
      <c r="AB72646" t="s">
        <v>101</v>
      </c>
      <c r="AC72646">
        <v>16.8</v>
      </c>
      <c r="AD72646">
        <v>19.5</v>
      </c>
      <c r="AE72646">
        <v>-2.7</v>
      </c>
      <c r="AL72646" t="s">
        <v>59380</v>
      </c>
      <c r="AY72646" s="3"/>
      <c r="AZ72646" s="3">
        <v>0.1</v>
      </c>
      <c r="BA72646" s="5">
        <v>0.9</v>
      </c>
      <c r="BB72646" s="3">
        <v>0.19217799999999996</v>
      </c>
    </row>
    <row r="72647" spans="8:54" x14ac:dyDescent="0.3">
      <c r="H72647" t="s">
        <v>52188</v>
      </c>
      <c r="I72647" t="s">
        <v>15</v>
      </c>
      <c r="J72647" t="s">
        <v>80220</v>
      </c>
      <c r="U72647" s="1">
        <v>41793</v>
      </c>
      <c r="V72647" s="2"/>
      <c r="W72647" s="2"/>
      <c r="X72647" t="s">
        <v>31492</v>
      </c>
      <c r="Y72647">
        <v>109</v>
      </c>
      <c r="Z72647">
        <v>0</v>
      </c>
      <c r="AA72647" t="s">
        <v>101</v>
      </c>
      <c r="AB72647" t="s">
        <v>101</v>
      </c>
      <c r="AC72647">
        <v>19.2</v>
      </c>
      <c r="AD72647">
        <v>21.5</v>
      </c>
      <c r="AE72647">
        <v>-2.2999999999999998</v>
      </c>
      <c r="AL72647" t="s">
        <v>59380</v>
      </c>
      <c r="AY72647" s="3"/>
      <c r="AZ72647" s="3">
        <v>0</v>
      </c>
      <c r="BA72647" s="5">
        <v>1</v>
      </c>
      <c r="BB72647" s="3">
        <v>0</v>
      </c>
    </row>
    <row r="72648" spans="8:54" x14ac:dyDescent="0.3">
      <c r="H72648" t="s">
        <v>59273</v>
      </c>
      <c r="I72648" t="s">
        <v>15</v>
      </c>
      <c r="J72648" t="s">
        <v>80221</v>
      </c>
      <c r="U72648" s="1">
        <v>41792</v>
      </c>
      <c r="V72648" s="2"/>
      <c r="W72648" s="2"/>
      <c r="X72648" t="s">
        <v>15955</v>
      </c>
      <c r="Y72648">
        <v>103</v>
      </c>
      <c r="Z72648">
        <v>0</v>
      </c>
      <c r="AA72648" t="s">
        <v>101</v>
      </c>
      <c r="AB72648" t="s">
        <v>101</v>
      </c>
      <c r="AC72648">
        <v>28.7</v>
      </c>
      <c r="AD72648">
        <v>19.899999999999999</v>
      </c>
      <c r="AE72648">
        <v>8.8000000000000007</v>
      </c>
      <c r="AL72648" t="s">
        <v>59380</v>
      </c>
      <c r="AY72648" s="3"/>
      <c r="AZ72648" s="3">
        <v>0</v>
      </c>
      <c r="BA72648" s="5">
        <v>1</v>
      </c>
      <c r="BB72648" s="3">
        <v>0</v>
      </c>
    </row>
    <row r="72649" spans="8:54" x14ac:dyDescent="0.3">
      <c r="H72649" t="s">
        <v>52188</v>
      </c>
      <c r="I72649" t="s">
        <v>15</v>
      </c>
      <c r="J72649" t="s">
        <v>57341</v>
      </c>
      <c r="U72649" s="1">
        <v>41793</v>
      </c>
      <c r="V72649" s="2"/>
      <c r="W72649" s="2"/>
      <c r="X72649" t="s">
        <v>1534</v>
      </c>
      <c r="Y72649">
        <v>100</v>
      </c>
      <c r="Z72649">
        <v>0</v>
      </c>
      <c r="AA72649" t="s">
        <v>101</v>
      </c>
      <c r="AB72649" t="s">
        <v>101</v>
      </c>
      <c r="AC72649">
        <v>24.8</v>
      </c>
      <c r="AD72649">
        <v>19.899999999999999</v>
      </c>
      <c r="AE72649">
        <v>4.9000000000000004</v>
      </c>
      <c r="AL72649" t="s">
        <v>59380</v>
      </c>
      <c r="AY72649" s="3"/>
      <c r="AZ72649" s="3">
        <v>0</v>
      </c>
      <c r="BA72649" s="5">
        <v>1</v>
      </c>
      <c r="BB72649" s="3">
        <v>0</v>
      </c>
    </row>
    <row r="72650" spans="8:54" x14ac:dyDescent="0.3">
      <c r="H72650" t="s">
        <v>59273</v>
      </c>
      <c r="I72650" t="s">
        <v>15</v>
      </c>
      <c r="J72650" t="s">
        <v>67728</v>
      </c>
      <c r="U72650" s="1">
        <v>41793</v>
      </c>
      <c r="V72650" s="2"/>
      <c r="W72650" s="2"/>
      <c r="X72650" t="s">
        <v>80222</v>
      </c>
      <c r="Y72650">
        <v>225</v>
      </c>
      <c r="Z72650">
        <v>-23.8</v>
      </c>
      <c r="AA72650" t="s">
        <v>101</v>
      </c>
      <c r="AB72650" t="s">
        <v>101</v>
      </c>
      <c r="AC72650">
        <v>21.9</v>
      </c>
      <c r="AD72650">
        <v>18.2</v>
      </c>
      <c r="AE72650">
        <v>3.7</v>
      </c>
      <c r="AL72650" t="s">
        <v>59380</v>
      </c>
      <c r="AY72650" s="3"/>
      <c r="AZ72650" s="3">
        <v>-0.10577777777777778</v>
      </c>
      <c r="BA72650" s="5">
        <v>1.1057777777777777</v>
      </c>
      <c r="BB72650" s="3">
        <v>2.962274933333342E-2</v>
      </c>
    </row>
    <row r="72651" spans="8:54" x14ac:dyDescent="0.3">
      <c r="H72651" t="s">
        <v>59273</v>
      </c>
      <c r="I72651" t="s">
        <v>15</v>
      </c>
      <c r="J72651" t="s">
        <v>80223</v>
      </c>
      <c r="U72651" s="1">
        <v>41793</v>
      </c>
      <c r="V72651" s="2"/>
      <c r="W72651" s="2"/>
      <c r="X72651" t="s">
        <v>80224</v>
      </c>
      <c r="Y72651">
        <v>83</v>
      </c>
      <c r="Z72651">
        <v>-4.9000000000000004</v>
      </c>
      <c r="AA72651" t="s">
        <v>101</v>
      </c>
      <c r="AB72651" t="s">
        <v>101</v>
      </c>
      <c r="AC72651">
        <v>21.6</v>
      </c>
      <c r="AD72651">
        <v>19.100000000000001</v>
      </c>
      <c r="AE72651">
        <v>2.6</v>
      </c>
      <c r="AL72651" t="s">
        <v>59380</v>
      </c>
      <c r="AY72651" s="3"/>
      <c r="AZ72651" s="3">
        <v>-5.9036144578313257E-2</v>
      </c>
      <c r="BA72651" s="5">
        <v>1.0590361445783132</v>
      </c>
      <c r="BB72651" s="3">
        <v>1.6532895180722873E-2</v>
      </c>
    </row>
    <row r="72652" spans="8:54" x14ac:dyDescent="0.3">
      <c r="H72652" t="s">
        <v>48372</v>
      </c>
      <c r="I72652" t="s">
        <v>15</v>
      </c>
      <c r="J72652" t="s">
        <v>80225</v>
      </c>
      <c r="U72652" s="1">
        <v>41794</v>
      </c>
      <c r="V72652" s="2"/>
      <c r="W72652" s="2"/>
      <c r="X72652" t="s">
        <v>80226</v>
      </c>
      <c r="Y72652">
        <v>91</v>
      </c>
      <c r="Z72652">
        <v>5.8</v>
      </c>
      <c r="AA72652" t="s">
        <v>101</v>
      </c>
      <c r="AB72652" t="s">
        <v>101</v>
      </c>
      <c r="AC72652">
        <v>16.8</v>
      </c>
      <c r="AD72652">
        <v>19.3</v>
      </c>
      <c r="AE72652">
        <v>-2.5</v>
      </c>
      <c r="AL72652" t="s">
        <v>59380</v>
      </c>
      <c r="AY72652" s="3"/>
      <c r="AZ72652" s="3">
        <v>6.3736263736263732E-2</v>
      </c>
      <c r="BA72652" s="5">
        <v>0.93626373626373627</v>
      </c>
      <c r="BB72652" s="3">
        <v>0.12248707692307681</v>
      </c>
    </row>
    <row r="72653" spans="8:54" x14ac:dyDescent="0.3">
      <c r="H72653" t="s">
        <v>48431</v>
      </c>
      <c r="I72653" t="s">
        <v>15</v>
      </c>
      <c r="J72653" t="s">
        <v>80227</v>
      </c>
      <c r="U72653" s="1">
        <v>41796</v>
      </c>
      <c r="V72653" s="2"/>
      <c r="W72653" s="2"/>
      <c r="X72653" t="s">
        <v>63870</v>
      </c>
      <c r="Y72653">
        <v>109</v>
      </c>
      <c r="Z72653">
        <v>4</v>
      </c>
      <c r="AA72653" t="s">
        <v>101</v>
      </c>
      <c r="AB72653" t="s">
        <v>101</v>
      </c>
      <c r="AC72653">
        <v>20</v>
      </c>
      <c r="AD72653">
        <v>17.600000000000001</v>
      </c>
      <c r="AE72653">
        <v>2.4</v>
      </c>
      <c r="AL72653" t="s">
        <v>59380</v>
      </c>
      <c r="AY72653" s="3"/>
      <c r="AZ72653" s="3">
        <v>3.669724770642202E-2</v>
      </c>
      <c r="BA72653" s="5">
        <v>0.96330275229357798</v>
      </c>
      <c r="BB72653" s="3">
        <v>7.0524036697247716E-2</v>
      </c>
    </row>
    <row r="72654" spans="8:54" x14ac:dyDescent="0.3">
      <c r="H72654" t="s">
        <v>48407</v>
      </c>
      <c r="I72654" t="s">
        <v>15</v>
      </c>
      <c r="J72654" t="s">
        <v>72240</v>
      </c>
      <c r="U72654" s="1">
        <v>41793</v>
      </c>
      <c r="V72654" s="2"/>
      <c r="W72654" s="2"/>
      <c r="X72654" t="s">
        <v>6680</v>
      </c>
      <c r="Y72654">
        <v>182</v>
      </c>
      <c r="Z72654">
        <v>-5.7</v>
      </c>
      <c r="AA72654" t="s">
        <v>101</v>
      </c>
      <c r="AB72654" t="s">
        <v>101</v>
      </c>
      <c r="AC72654">
        <v>18.2</v>
      </c>
      <c r="AD72654">
        <v>17.5</v>
      </c>
      <c r="AE72654">
        <v>0.7</v>
      </c>
      <c r="AL72654" t="s">
        <v>59380</v>
      </c>
      <c r="AY72654" s="3"/>
      <c r="AZ72654" s="3">
        <v>-3.1318681318681318E-2</v>
      </c>
      <c r="BA72654" s="5">
        <v>1.0313186813186812</v>
      </c>
      <c r="BB72654" s="3">
        <v>8.7707027472527788E-3</v>
      </c>
    </row>
    <row r="72655" spans="8:54" x14ac:dyDescent="0.3">
      <c r="H72655" t="s">
        <v>48372</v>
      </c>
      <c r="I72655" t="s">
        <v>15</v>
      </c>
      <c r="J72655" t="s">
        <v>80228</v>
      </c>
      <c r="U72655" s="1">
        <v>41794</v>
      </c>
      <c r="V72655" s="2"/>
      <c r="W72655" s="2"/>
      <c r="X72655" t="s">
        <v>80229</v>
      </c>
      <c r="Y72655">
        <v>77</v>
      </c>
      <c r="Z72655">
        <v>-4.5</v>
      </c>
      <c r="AA72655" t="s">
        <v>101</v>
      </c>
      <c r="AB72655" t="s">
        <v>101</v>
      </c>
      <c r="AC72655">
        <v>18.399999999999999</v>
      </c>
      <c r="AD72655">
        <v>21.3</v>
      </c>
      <c r="AE72655">
        <v>-2.9</v>
      </c>
      <c r="AL72655" t="s">
        <v>59380</v>
      </c>
      <c r="AY72655" s="3"/>
      <c r="AZ72655" s="3">
        <v>-5.844155844155844E-2</v>
      </c>
      <c r="BA72655" s="5">
        <v>1.0584415584415585</v>
      </c>
      <c r="BB72655" s="3">
        <v>1.636638311688321E-2</v>
      </c>
    </row>
    <row r="72656" spans="8:54" x14ac:dyDescent="0.3">
      <c r="H72656" t="s">
        <v>70742</v>
      </c>
      <c r="I72656" t="s">
        <v>15</v>
      </c>
      <c r="J72656" t="s">
        <v>80230</v>
      </c>
      <c r="U72656" s="1">
        <v>41794</v>
      </c>
      <c r="V72656" s="2"/>
      <c r="W72656" s="2"/>
      <c r="X72656" t="s">
        <v>950</v>
      </c>
      <c r="Y72656">
        <v>80</v>
      </c>
      <c r="Z72656">
        <v>3.3</v>
      </c>
      <c r="AA72656" t="s">
        <v>101</v>
      </c>
      <c r="AB72656" t="s">
        <v>101</v>
      </c>
      <c r="AC72656">
        <v>21.6</v>
      </c>
      <c r="AD72656">
        <v>19.899999999999999</v>
      </c>
      <c r="AE72656">
        <v>1.7</v>
      </c>
      <c r="AL72656" t="s">
        <v>59380</v>
      </c>
      <c r="AY72656" s="3"/>
      <c r="AZ72656" s="3">
        <v>4.1250000000000002E-2</v>
      </c>
      <c r="BA72656" s="5">
        <v>0.95874999999999999</v>
      </c>
      <c r="BB72656" s="3">
        <v>7.9273425000000008E-2</v>
      </c>
    </row>
    <row r="72657" spans="8:54" x14ac:dyDescent="0.3">
      <c r="H72657" t="s">
        <v>59273</v>
      </c>
      <c r="I72657" t="s">
        <v>15</v>
      </c>
      <c r="J72657" t="s">
        <v>80231</v>
      </c>
      <c r="U72657" s="1">
        <v>41793</v>
      </c>
      <c r="V72657" s="2"/>
      <c r="W72657" s="2"/>
      <c r="X72657" t="s">
        <v>80232</v>
      </c>
      <c r="Y72657">
        <v>73</v>
      </c>
      <c r="Z72657">
        <v>2.7</v>
      </c>
      <c r="AA72657" t="s">
        <v>101</v>
      </c>
      <c r="AB72657" t="s">
        <v>101</v>
      </c>
      <c r="AC72657">
        <v>17.399999999999999</v>
      </c>
      <c r="AD72657">
        <v>18.600000000000001</v>
      </c>
      <c r="AE72657">
        <v>-1.2</v>
      </c>
      <c r="AL72657" t="s">
        <v>59380</v>
      </c>
      <c r="AY72657" s="3"/>
      <c r="AZ72657" s="3">
        <v>3.6986301369863014E-2</v>
      </c>
      <c r="BA72657" s="5">
        <v>0.96301369863013697</v>
      </c>
      <c r="BB72657" s="3">
        <v>7.1079534246575315E-2</v>
      </c>
    </row>
    <row r="72658" spans="8:54" x14ac:dyDescent="0.3">
      <c r="H72658" t="s">
        <v>48431</v>
      </c>
      <c r="I72658" t="s">
        <v>15</v>
      </c>
      <c r="J72658" t="s">
        <v>65306</v>
      </c>
      <c r="U72658" s="1">
        <v>41796</v>
      </c>
      <c r="V72658" s="2"/>
      <c r="W72658" s="2"/>
      <c r="X72658" t="s">
        <v>621</v>
      </c>
      <c r="Y72658">
        <v>100</v>
      </c>
      <c r="Z72658">
        <v>3.7</v>
      </c>
      <c r="AA72658" t="s">
        <v>101</v>
      </c>
      <c r="AB72658" t="s">
        <v>101</v>
      </c>
      <c r="AC72658">
        <v>20.2</v>
      </c>
      <c r="AD72658">
        <v>17.5</v>
      </c>
      <c r="AE72658">
        <v>2.7</v>
      </c>
      <c r="AL72658" t="s">
        <v>59380</v>
      </c>
      <c r="AY72658" s="3"/>
      <c r="AZ72658" s="3">
        <v>3.7000000000000005E-2</v>
      </c>
      <c r="BA72658" s="5">
        <v>0.96299999999999997</v>
      </c>
      <c r="BB72658" s="3">
        <v>7.1105860000000076E-2</v>
      </c>
    </row>
    <row r="72659" spans="8:54" x14ac:dyDescent="0.3">
      <c r="H72659" t="s">
        <v>59273</v>
      </c>
      <c r="I72659" t="s">
        <v>15</v>
      </c>
      <c r="J72659" t="s">
        <v>80233</v>
      </c>
      <c r="U72659" s="1">
        <v>41793</v>
      </c>
      <c r="V72659" s="2"/>
      <c r="W72659" s="2"/>
      <c r="X72659" t="s">
        <v>80234</v>
      </c>
      <c r="Y72659">
        <v>75</v>
      </c>
      <c r="Z72659">
        <v>0</v>
      </c>
      <c r="AA72659" t="s">
        <v>101</v>
      </c>
      <c r="AB72659" t="s">
        <v>101</v>
      </c>
      <c r="AC72659">
        <v>18.899999999999999</v>
      </c>
      <c r="AD72659">
        <v>19.100000000000001</v>
      </c>
      <c r="AE72659">
        <v>-0.2</v>
      </c>
      <c r="AL72659" t="s">
        <v>59380</v>
      </c>
      <c r="AY72659" s="3"/>
      <c r="AZ72659" s="3">
        <v>0</v>
      </c>
      <c r="BA72659" s="5">
        <v>1</v>
      </c>
      <c r="BB72659" s="3">
        <v>0</v>
      </c>
    </row>
    <row r="72660" spans="8:54" x14ac:dyDescent="0.3">
      <c r="H72660" t="s">
        <v>59273</v>
      </c>
      <c r="I72660" t="s">
        <v>15</v>
      </c>
      <c r="J72660" t="s">
        <v>80235</v>
      </c>
      <c r="U72660" s="1">
        <v>41792</v>
      </c>
      <c r="V72660" s="2"/>
      <c r="W72660" s="2"/>
      <c r="X72660" t="s">
        <v>67457</v>
      </c>
      <c r="Y72660">
        <v>74</v>
      </c>
      <c r="Z72660">
        <v>9.8000000000000007</v>
      </c>
      <c r="AA72660" t="s">
        <v>101</v>
      </c>
      <c r="AB72660" t="s">
        <v>101</v>
      </c>
      <c r="AC72660">
        <v>19.399999999999999</v>
      </c>
      <c r="AD72660">
        <v>19.899999999999999</v>
      </c>
      <c r="AE72660">
        <v>-0.5</v>
      </c>
      <c r="AL72660" t="s">
        <v>59380</v>
      </c>
      <c r="AY72660" s="3"/>
      <c r="AZ72660" s="3">
        <v>0.13243243243243244</v>
      </c>
      <c r="BA72660" s="5">
        <v>0.86756756756756759</v>
      </c>
      <c r="BB72660" s="3">
        <v>0.2545059999999999</v>
      </c>
    </row>
    <row r="72661" spans="8:54" x14ac:dyDescent="0.3">
      <c r="H72661" t="s">
        <v>70742</v>
      </c>
      <c r="I72661" t="s">
        <v>15</v>
      </c>
      <c r="J72661" t="s">
        <v>80236</v>
      </c>
      <c r="U72661" s="1">
        <v>41794</v>
      </c>
      <c r="V72661" s="2"/>
      <c r="W72661" s="2"/>
      <c r="X72661" t="s">
        <v>25700</v>
      </c>
      <c r="Y72661">
        <v>74</v>
      </c>
      <c r="Z72661">
        <v>-4.4000000000000004</v>
      </c>
      <c r="AA72661" t="s">
        <v>101</v>
      </c>
      <c r="AB72661" t="s">
        <v>101</v>
      </c>
      <c r="AC72661">
        <v>22.5</v>
      </c>
      <c r="AD72661">
        <v>21</v>
      </c>
      <c r="AE72661">
        <v>1.5</v>
      </c>
      <c r="AL72661" t="s">
        <v>59380</v>
      </c>
      <c r="AY72661" s="3"/>
      <c r="AZ72661" s="3">
        <v>-5.9459459459459463E-2</v>
      </c>
      <c r="BA72661" s="5">
        <v>1.0594594594594595</v>
      </c>
      <c r="BB72661" s="3">
        <v>1.6651443243243302E-2</v>
      </c>
    </row>
    <row r="72662" spans="8:54" x14ac:dyDescent="0.3">
      <c r="H72662" t="s">
        <v>48431</v>
      </c>
      <c r="I72662" t="s">
        <v>15</v>
      </c>
      <c r="J72662" t="s">
        <v>72566</v>
      </c>
      <c r="U72662" s="1">
        <v>41796</v>
      </c>
      <c r="V72662" s="2"/>
      <c r="W72662" s="2"/>
      <c r="X72662" t="s">
        <v>80237</v>
      </c>
      <c r="Y72662">
        <v>96</v>
      </c>
      <c r="Z72662">
        <v>3.6</v>
      </c>
      <c r="AA72662" t="s">
        <v>101</v>
      </c>
      <c r="AB72662" t="s">
        <v>101</v>
      </c>
      <c r="AC72662">
        <v>18.3</v>
      </c>
      <c r="AD72662">
        <v>17.100000000000001</v>
      </c>
      <c r="AE72662">
        <v>1.2</v>
      </c>
      <c r="AL72662" t="s">
        <v>59380</v>
      </c>
      <c r="AY72662" s="3"/>
      <c r="AZ72662" s="3">
        <v>3.7499999999999999E-2</v>
      </c>
      <c r="BA72662" s="5">
        <v>0.96250000000000002</v>
      </c>
      <c r="BB72662" s="3">
        <v>7.2066750000000068E-2</v>
      </c>
    </row>
    <row r="72663" spans="8:54" x14ac:dyDescent="0.3">
      <c r="H72663" t="s">
        <v>59273</v>
      </c>
      <c r="I72663" t="s">
        <v>15</v>
      </c>
      <c r="J72663" t="s">
        <v>80238</v>
      </c>
      <c r="U72663" s="1">
        <v>41793</v>
      </c>
      <c r="V72663" s="2"/>
      <c r="W72663" s="2"/>
      <c r="X72663" t="s">
        <v>80239</v>
      </c>
      <c r="Y72663">
        <v>80</v>
      </c>
      <c r="Z72663">
        <v>-7.5</v>
      </c>
      <c r="AA72663" t="s">
        <v>101</v>
      </c>
      <c r="AB72663" t="s">
        <v>101</v>
      </c>
      <c r="AC72663">
        <v>24.9</v>
      </c>
      <c r="AD72663">
        <v>20.7</v>
      </c>
      <c r="AE72663">
        <v>4.2</v>
      </c>
      <c r="AL72663" t="s">
        <v>59380</v>
      </c>
      <c r="AY72663" s="3"/>
      <c r="AZ72663" s="3">
        <v>-9.375E-2</v>
      </c>
      <c r="BA72663" s="5">
        <v>1.09375</v>
      </c>
      <c r="BB72663" s="3">
        <v>2.6254406250000084E-2</v>
      </c>
    </row>
    <row r="72664" spans="8:54" x14ac:dyDescent="0.3">
      <c r="H72664" t="s">
        <v>48372</v>
      </c>
      <c r="I72664" t="s">
        <v>15</v>
      </c>
      <c r="J72664" t="s">
        <v>80240</v>
      </c>
      <c r="U72664" s="1">
        <v>41792</v>
      </c>
      <c r="V72664" s="2"/>
      <c r="W72664" s="2"/>
      <c r="X72664" t="s">
        <v>10733</v>
      </c>
      <c r="Y72664">
        <v>83</v>
      </c>
      <c r="Z72664">
        <v>-5.8</v>
      </c>
      <c r="AA72664" t="s">
        <v>101</v>
      </c>
      <c r="AB72664" t="s">
        <v>101</v>
      </c>
      <c r="AC72664">
        <v>20.7</v>
      </c>
      <c r="AD72664">
        <v>17.7</v>
      </c>
      <c r="AE72664">
        <v>3</v>
      </c>
      <c r="AL72664" t="s">
        <v>59380</v>
      </c>
      <c r="AY72664" s="3"/>
      <c r="AZ72664" s="3">
        <v>-6.9879518072289148E-2</v>
      </c>
      <c r="BA72664" s="5">
        <v>1.0698795180722891</v>
      </c>
      <c r="BB72664" s="3">
        <v>1.956954939759048E-2</v>
      </c>
    </row>
    <row r="72665" spans="8:54" x14ac:dyDescent="0.3">
      <c r="H72665" t="s">
        <v>48431</v>
      </c>
      <c r="I72665" t="s">
        <v>15</v>
      </c>
      <c r="J72665" t="s">
        <v>55428</v>
      </c>
      <c r="U72665" s="1">
        <v>41796</v>
      </c>
      <c r="V72665" s="2"/>
      <c r="W72665" s="2"/>
      <c r="X72665" t="s">
        <v>80241</v>
      </c>
      <c r="Y72665">
        <v>79</v>
      </c>
      <c r="Z72665">
        <v>0</v>
      </c>
      <c r="AA72665" t="s">
        <v>101</v>
      </c>
      <c r="AB72665" t="s">
        <v>101</v>
      </c>
      <c r="AC72665">
        <v>16.600000000000001</v>
      </c>
      <c r="AD72665">
        <v>17.100000000000001</v>
      </c>
      <c r="AE72665">
        <v>-0.5</v>
      </c>
      <c r="AL72665" t="s">
        <v>59380</v>
      </c>
      <c r="AY72665" s="3"/>
      <c r="AZ72665" s="3">
        <v>0</v>
      </c>
      <c r="BA72665" s="5">
        <v>1</v>
      </c>
      <c r="BB72665" s="3">
        <v>0</v>
      </c>
    </row>
    <row r="72666" spans="8:54" x14ac:dyDescent="0.3">
      <c r="H72666" t="s">
        <v>48372</v>
      </c>
      <c r="I72666" t="s">
        <v>15</v>
      </c>
      <c r="J72666" t="s">
        <v>60197</v>
      </c>
      <c r="U72666" s="1">
        <v>41792</v>
      </c>
      <c r="V72666" s="2"/>
      <c r="W72666" s="2"/>
      <c r="X72666" t="s">
        <v>2691</v>
      </c>
      <c r="Y72666">
        <v>85</v>
      </c>
      <c r="Z72666">
        <v>-6</v>
      </c>
      <c r="AA72666" t="s">
        <v>101</v>
      </c>
      <c r="AB72666" t="s">
        <v>101</v>
      </c>
      <c r="AC72666">
        <v>20.2</v>
      </c>
      <c r="AD72666">
        <v>17.2</v>
      </c>
      <c r="AE72666">
        <v>3</v>
      </c>
      <c r="AL72666" t="s">
        <v>59380</v>
      </c>
      <c r="AY72666" s="3"/>
      <c r="AZ72666" s="3">
        <v>-7.0588235294117646E-2</v>
      </c>
      <c r="BA72666" s="5">
        <v>1.0705882352941176</v>
      </c>
      <c r="BB72666" s="3">
        <v>1.976802352941176E-2</v>
      </c>
    </row>
    <row r="72667" spans="8:54" x14ac:dyDescent="0.3">
      <c r="H72667" t="s">
        <v>48431</v>
      </c>
      <c r="I72667" t="s">
        <v>15</v>
      </c>
      <c r="J72667" t="s">
        <v>80242</v>
      </c>
      <c r="U72667" s="1">
        <v>41796</v>
      </c>
      <c r="V72667" s="2"/>
      <c r="W72667" s="2"/>
      <c r="X72667" t="s">
        <v>3935</v>
      </c>
      <c r="Y72667">
        <v>85</v>
      </c>
      <c r="Z72667">
        <v>4.0999999999999996</v>
      </c>
      <c r="AA72667" t="s">
        <v>101</v>
      </c>
      <c r="AB72667" t="s">
        <v>101</v>
      </c>
      <c r="AC72667">
        <v>19.399999999999999</v>
      </c>
      <c r="AD72667">
        <v>17</v>
      </c>
      <c r="AE72667">
        <v>2.4</v>
      </c>
      <c r="AL72667" t="s">
        <v>59380</v>
      </c>
      <c r="AY72667" s="3"/>
      <c r="AZ72667" s="3">
        <v>4.8235294117647057E-2</v>
      </c>
      <c r="BA72667" s="5">
        <v>0.95176470588235296</v>
      </c>
      <c r="BB72667" s="3">
        <v>9.2697623529411688E-2</v>
      </c>
    </row>
    <row r="72668" spans="8:54" x14ac:dyDescent="0.3">
      <c r="H72668" t="s">
        <v>69696</v>
      </c>
      <c r="I72668" t="s">
        <v>15</v>
      </c>
      <c r="J72668" t="s">
        <v>66334</v>
      </c>
      <c r="U72668" s="1">
        <v>41789</v>
      </c>
      <c r="V72668" s="2"/>
      <c r="W72668" s="2"/>
      <c r="X72668" t="s">
        <v>71816</v>
      </c>
      <c r="Y72668">
        <v>74</v>
      </c>
      <c r="Z72668">
        <v>4.5999999999999996</v>
      </c>
      <c r="AA72668" t="s">
        <v>101</v>
      </c>
      <c r="AB72668" t="s">
        <v>101</v>
      </c>
      <c r="AC72668">
        <v>20.5</v>
      </c>
      <c r="AD72668">
        <v>19.899999999999999</v>
      </c>
      <c r="AE72668">
        <v>0.6</v>
      </c>
      <c r="AL72668" t="s">
        <v>59380</v>
      </c>
      <c r="AY72668" s="3"/>
      <c r="AZ72668" s="3">
        <v>6.2162162162162159E-2</v>
      </c>
      <c r="BA72668" s="5">
        <v>0.93783783783783781</v>
      </c>
      <c r="BB72668" s="3">
        <v>0.11946199999999996</v>
      </c>
    </row>
    <row r="72669" spans="8:54" x14ac:dyDescent="0.3">
      <c r="H72669" t="s">
        <v>48431</v>
      </c>
      <c r="I72669" t="s">
        <v>15</v>
      </c>
      <c r="J72669" t="s">
        <v>80243</v>
      </c>
      <c r="U72669" s="1">
        <v>41796</v>
      </c>
      <c r="V72669" s="2"/>
      <c r="W72669" s="2"/>
      <c r="X72669" t="s">
        <v>2691</v>
      </c>
      <c r="Y72669">
        <v>85</v>
      </c>
      <c r="Z72669">
        <v>2.8</v>
      </c>
      <c r="AA72669" t="s">
        <v>101</v>
      </c>
      <c r="AB72669" t="s">
        <v>101</v>
      </c>
      <c r="AC72669">
        <v>20.7</v>
      </c>
      <c r="AD72669">
        <v>17.7</v>
      </c>
      <c r="AE72669">
        <v>3</v>
      </c>
      <c r="AL72669" t="s">
        <v>59380</v>
      </c>
      <c r="AY72669" s="3"/>
      <c r="AZ72669" s="3">
        <v>3.2941176470588231E-2</v>
      </c>
      <c r="BA72669" s="5">
        <v>0.96705882352941175</v>
      </c>
      <c r="BB72669" s="3">
        <v>6.3305694117647082E-2</v>
      </c>
    </row>
    <row r="72670" spans="8:54" x14ac:dyDescent="0.3">
      <c r="H72670" t="s">
        <v>52188</v>
      </c>
      <c r="I72670" t="s">
        <v>15</v>
      </c>
      <c r="J72670" t="s">
        <v>80244</v>
      </c>
      <c r="U72670" s="1">
        <v>41793</v>
      </c>
      <c r="V72670" s="2"/>
      <c r="W72670" s="2"/>
      <c r="X72670" t="s">
        <v>44710</v>
      </c>
      <c r="Y72670">
        <v>104</v>
      </c>
      <c r="Z72670">
        <v>0</v>
      </c>
      <c r="AA72670" t="s">
        <v>101</v>
      </c>
      <c r="AB72670" t="s">
        <v>101</v>
      </c>
      <c r="AC72670">
        <v>24.4</v>
      </c>
      <c r="AD72670">
        <v>20.7</v>
      </c>
      <c r="AE72670">
        <v>3.8</v>
      </c>
      <c r="AL72670" t="s">
        <v>59380</v>
      </c>
      <c r="AY72670" s="3"/>
      <c r="AZ72670" s="3">
        <v>0</v>
      </c>
      <c r="BA72670" s="5">
        <v>1</v>
      </c>
      <c r="BB72670" s="3">
        <v>0</v>
      </c>
    </row>
    <row r="72671" spans="8:54" x14ac:dyDescent="0.3">
      <c r="H72671" t="s">
        <v>52188</v>
      </c>
      <c r="I72671" t="s">
        <v>15</v>
      </c>
      <c r="J72671" t="s">
        <v>80245</v>
      </c>
      <c r="U72671" s="1">
        <v>41793</v>
      </c>
      <c r="V72671" s="2"/>
      <c r="W72671" s="2"/>
      <c r="X72671" t="s">
        <v>11800</v>
      </c>
      <c r="Y72671">
        <v>102</v>
      </c>
      <c r="Z72671">
        <v>0</v>
      </c>
      <c r="AA72671" t="s">
        <v>101</v>
      </c>
      <c r="AB72671" t="s">
        <v>101</v>
      </c>
      <c r="AC72671">
        <v>21.5</v>
      </c>
      <c r="AD72671">
        <v>21.5</v>
      </c>
      <c r="AE72671">
        <v>0</v>
      </c>
      <c r="AL72671" t="s">
        <v>59380</v>
      </c>
      <c r="AY72671" s="3"/>
      <c r="AZ72671" s="3">
        <v>0</v>
      </c>
      <c r="BA72671" s="5">
        <v>1</v>
      </c>
      <c r="BB72671" s="3">
        <v>0</v>
      </c>
    </row>
    <row r="72672" spans="8:54" x14ac:dyDescent="0.3">
      <c r="H72672" t="s">
        <v>59273</v>
      </c>
      <c r="I72672" t="s">
        <v>15</v>
      </c>
      <c r="J72672" t="s">
        <v>80246</v>
      </c>
      <c r="U72672" s="1">
        <v>41793</v>
      </c>
      <c r="V72672" s="2"/>
      <c r="W72672" s="2"/>
      <c r="X72672" t="s">
        <v>80247</v>
      </c>
      <c r="Y72672">
        <v>217</v>
      </c>
      <c r="Z72672">
        <v>8.4</v>
      </c>
      <c r="AA72672" t="s">
        <v>101</v>
      </c>
      <c r="AB72672" t="s">
        <v>101</v>
      </c>
      <c r="AC72672">
        <v>21</v>
      </c>
      <c r="AD72672">
        <v>19.899999999999999</v>
      </c>
      <c r="AE72672">
        <v>1.1000000000000001</v>
      </c>
      <c r="AL72672" t="s">
        <v>59380</v>
      </c>
      <c r="AY72672" s="3"/>
      <c r="AZ72672" s="3">
        <v>3.870967741935484E-2</v>
      </c>
      <c r="BA72672" s="5">
        <v>0.96129032258064517</v>
      </c>
      <c r="BB72672" s="3">
        <v>7.4391483870967612E-2</v>
      </c>
    </row>
    <row r="72673" spans="8:54" x14ac:dyDescent="0.3">
      <c r="H72673" t="s">
        <v>52188</v>
      </c>
      <c r="I72673" t="s">
        <v>15</v>
      </c>
      <c r="J72673" t="s">
        <v>80245</v>
      </c>
      <c r="U72673" s="1">
        <v>41793</v>
      </c>
      <c r="V72673" s="2"/>
      <c r="W72673" s="2"/>
      <c r="X72673" t="s">
        <v>3912</v>
      </c>
      <c r="Y72673">
        <v>102</v>
      </c>
      <c r="Z72673">
        <v>0</v>
      </c>
      <c r="AA72673" t="s">
        <v>101</v>
      </c>
      <c r="AB72673" t="s">
        <v>101</v>
      </c>
      <c r="AC72673">
        <v>21.2</v>
      </c>
      <c r="AD72673">
        <v>22.4</v>
      </c>
      <c r="AE72673">
        <v>-1.2</v>
      </c>
      <c r="AL72673" t="s">
        <v>59380</v>
      </c>
      <c r="AY72673" s="3"/>
      <c r="AZ72673" s="3">
        <v>0</v>
      </c>
      <c r="BA72673" s="5">
        <v>1</v>
      </c>
      <c r="BB72673" s="3">
        <v>0</v>
      </c>
    </row>
    <row r="72674" spans="8:54" x14ac:dyDescent="0.3">
      <c r="H72674" t="s">
        <v>70742</v>
      </c>
      <c r="I72674" t="s">
        <v>15</v>
      </c>
      <c r="J72674" t="s">
        <v>80248</v>
      </c>
      <c r="U72674" s="1">
        <v>41794</v>
      </c>
      <c r="V72674" s="2"/>
      <c r="W72674" s="2"/>
      <c r="X72674" t="s">
        <v>12037</v>
      </c>
      <c r="Y72674">
        <v>79</v>
      </c>
      <c r="Z72674">
        <v>15.6</v>
      </c>
      <c r="AA72674" t="s">
        <v>101</v>
      </c>
      <c r="AB72674" t="s">
        <v>101</v>
      </c>
      <c r="AC72674">
        <v>20.399999999999999</v>
      </c>
      <c r="AD72674">
        <v>20.399999999999999</v>
      </c>
      <c r="AE72674">
        <v>0</v>
      </c>
      <c r="AL72674" t="s">
        <v>59380</v>
      </c>
      <c r="AY72674" s="3"/>
      <c r="AZ72674" s="3">
        <v>0.19746835443037974</v>
      </c>
      <c r="BA72674" s="5">
        <v>0.80253164556962031</v>
      </c>
      <c r="BB72674" s="3">
        <v>0.37949073417721513</v>
      </c>
    </row>
    <row r="72675" spans="8:54" x14ac:dyDescent="0.3">
      <c r="H72675" t="s">
        <v>54853</v>
      </c>
      <c r="I72675" t="s">
        <v>15</v>
      </c>
      <c r="J72675" t="s">
        <v>80249</v>
      </c>
      <c r="U72675" s="1">
        <v>41794</v>
      </c>
      <c r="V72675" s="2"/>
      <c r="W72675" s="2"/>
      <c r="X72675" t="s">
        <v>80250</v>
      </c>
      <c r="Y72675">
        <v>93</v>
      </c>
      <c r="Z72675">
        <v>6.4</v>
      </c>
      <c r="AA72675" t="s">
        <v>101</v>
      </c>
      <c r="AB72675" t="s">
        <v>101</v>
      </c>
      <c r="AC72675">
        <v>14.6</v>
      </c>
      <c r="AD72675">
        <v>17.399999999999999</v>
      </c>
      <c r="AE72675">
        <v>-2.8</v>
      </c>
      <c r="AL72675" t="s">
        <v>59380</v>
      </c>
      <c r="AY72675" s="3"/>
      <c r="AZ72675" s="3">
        <v>6.8817204301075269E-2</v>
      </c>
      <c r="BA72675" s="5">
        <v>0.9311827956989247</v>
      </c>
      <c r="BB72675" s="3">
        <v>0.13225152688172059</v>
      </c>
    </row>
    <row r="72676" spans="8:54" x14ac:dyDescent="0.3">
      <c r="H72676" t="s">
        <v>69696</v>
      </c>
      <c r="I72676" t="s">
        <v>15</v>
      </c>
      <c r="J72676" t="s">
        <v>80251</v>
      </c>
      <c r="U72676" s="1">
        <v>41789</v>
      </c>
      <c r="V72676" s="2"/>
      <c r="W72676" s="2"/>
      <c r="X72676" t="s">
        <v>80252</v>
      </c>
      <c r="Y72676">
        <v>89</v>
      </c>
      <c r="Z72676">
        <v>0</v>
      </c>
      <c r="AA72676" t="s">
        <v>101</v>
      </c>
      <c r="AB72676" t="s">
        <v>101</v>
      </c>
      <c r="AC72676">
        <v>18.7</v>
      </c>
      <c r="AD72676">
        <v>18.8</v>
      </c>
      <c r="AE72676">
        <v>-0.1</v>
      </c>
      <c r="AL72676" t="s">
        <v>59380</v>
      </c>
      <c r="AY72676" s="3"/>
      <c r="AZ72676" s="3">
        <v>0</v>
      </c>
      <c r="BA72676" s="5">
        <v>1</v>
      </c>
      <c r="BB72676" s="3">
        <v>0</v>
      </c>
    </row>
    <row r="72677" spans="8:54" x14ac:dyDescent="0.3">
      <c r="H72677" t="s">
        <v>48407</v>
      </c>
      <c r="I72677" t="s">
        <v>15</v>
      </c>
      <c r="J72677" t="s">
        <v>80253</v>
      </c>
      <c r="U72677" s="1">
        <v>41793</v>
      </c>
      <c r="V72677" s="2"/>
      <c r="W72677" s="2"/>
      <c r="X72677" t="s">
        <v>42023</v>
      </c>
      <c r="Y72677">
        <v>76</v>
      </c>
      <c r="Z72677">
        <v>-5.4</v>
      </c>
      <c r="AA72677" t="s">
        <v>101</v>
      </c>
      <c r="AB72677" t="s">
        <v>101</v>
      </c>
      <c r="AC72677">
        <v>17</v>
      </c>
      <c r="AD72677">
        <v>16.399999999999999</v>
      </c>
      <c r="AE72677">
        <v>0.6</v>
      </c>
      <c r="AL72677" t="s">
        <v>59380</v>
      </c>
      <c r="AY72677" s="3"/>
      <c r="AZ72677" s="3">
        <v>-7.1052631578947367E-2</v>
      </c>
      <c r="BA72677" s="5">
        <v>1.0710526315789473</v>
      </c>
      <c r="BB72677" s="3">
        <v>1.9898076315789437E-2</v>
      </c>
    </row>
    <row r="72678" spans="8:54" x14ac:dyDescent="0.3">
      <c r="H72678" t="s">
        <v>48407</v>
      </c>
      <c r="I72678" t="s">
        <v>15</v>
      </c>
      <c r="J72678" t="s">
        <v>80254</v>
      </c>
      <c r="U72678" s="1">
        <v>41793</v>
      </c>
      <c r="V72678" s="2"/>
      <c r="W72678" s="2"/>
      <c r="X72678" t="s">
        <v>5785</v>
      </c>
      <c r="Y72678">
        <v>83</v>
      </c>
      <c r="Z72678">
        <v>0</v>
      </c>
      <c r="AA72678" t="s">
        <v>101</v>
      </c>
      <c r="AB72678" t="s">
        <v>101</v>
      </c>
      <c r="AC72678">
        <v>18.2</v>
      </c>
      <c r="AD72678">
        <v>16.399999999999999</v>
      </c>
      <c r="AE72678">
        <v>1.8</v>
      </c>
      <c r="AL72678" t="s">
        <v>59380</v>
      </c>
      <c r="AY72678" s="3"/>
      <c r="AZ72678" s="3">
        <v>0</v>
      </c>
      <c r="BA72678" s="5">
        <v>1</v>
      </c>
      <c r="BB72678" s="3">
        <v>0</v>
      </c>
    </row>
    <row r="72679" spans="8:54" x14ac:dyDescent="0.3">
      <c r="H72679" t="s">
        <v>48407</v>
      </c>
      <c r="I72679" t="s">
        <v>15</v>
      </c>
      <c r="J72679" t="s">
        <v>58255</v>
      </c>
      <c r="U72679" s="1">
        <v>41793</v>
      </c>
      <c r="V72679" s="2"/>
      <c r="W72679" s="2"/>
      <c r="X72679" t="s">
        <v>60285</v>
      </c>
      <c r="Y72679">
        <v>109</v>
      </c>
      <c r="Z72679">
        <v>0</v>
      </c>
      <c r="AA72679" t="s">
        <v>101</v>
      </c>
      <c r="AB72679" t="s">
        <v>101</v>
      </c>
      <c r="AC72679">
        <v>20.399999999999999</v>
      </c>
      <c r="AD72679">
        <v>17.899999999999999</v>
      </c>
      <c r="AE72679">
        <v>2.5</v>
      </c>
      <c r="AL72679" t="s">
        <v>59380</v>
      </c>
      <c r="AY72679" s="3"/>
      <c r="AZ72679" s="3">
        <v>0</v>
      </c>
      <c r="BA72679" s="5">
        <v>1</v>
      </c>
      <c r="BB72679" s="3">
        <v>0</v>
      </c>
    </row>
    <row r="72680" spans="8:54" x14ac:dyDescent="0.3">
      <c r="H72680" t="s">
        <v>70742</v>
      </c>
      <c r="I72680" t="s">
        <v>15</v>
      </c>
      <c r="J72680" t="s">
        <v>80255</v>
      </c>
      <c r="U72680" s="1">
        <v>41794</v>
      </c>
      <c r="V72680" s="2"/>
      <c r="W72680" s="2"/>
      <c r="X72680" t="s">
        <v>2375</v>
      </c>
      <c r="Y72680">
        <v>116</v>
      </c>
      <c r="Z72680">
        <v>27.5</v>
      </c>
      <c r="AA72680" t="s">
        <v>101</v>
      </c>
      <c r="AB72680" t="s">
        <v>101</v>
      </c>
      <c r="AC72680">
        <v>18.8</v>
      </c>
      <c r="AD72680">
        <v>21.5</v>
      </c>
      <c r="AE72680">
        <v>-2.7</v>
      </c>
      <c r="AL72680" t="s">
        <v>59380</v>
      </c>
      <c r="AY72680" s="3"/>
      <c r="AZ72680" s="3">
        <v>0.23706896551724138</v>
      </c>
      <c r="BA72680" s="5">
        <v>0.76293103448275867</v>
      </c>
      <c r="BB72680" s="3">
        <v>0.45559439655172396</v>
      </c>
    </row>
    <row r="72681" spans="8:54" x14ac:dyDescent="0.3">
      <c r="H72681" t="s">
        <v>69696</v>
      </c>
      <c r="I72681" t="s">
        <v>15</v>
      </c>
      <c r="J72681" t="s">
        <v>80256</v>
      </c>
      <c r="U72681" s="1">
        <v>41789</v>
      </c>
      <c r="V72681" s="2"/>
      <c r="W72681" s="2"/>
      <c r="X72681" t="s">
        <v>80257</v>
      </c>
      <c r="Y72681">
        <v>79</v>
      </c>
      <c r="Z72681">
        <v>-7.4</v>
      </c>
      <c r="AA72681" t="s">
        <v>101</v>
      </c>
      <c r="AB72681" t="s">
        <v>101</v>
      </c>
      <c r="AC72681">
        <v>19.600000000000001</v>
      </c>
      <c r="AD72681">
        <v>19.399999999999999</v>
      </c>
      <c r="AE72681">
        <v>0.2</v>
      </c>
      <c r="AL72681" t="s">
        <v>59380</v>
      </c>
      <c r="AY72681" s="3"/>
      <c r="AZ72681" s="3">
        <v>-9.3670886075949367E-2</v>
      </c>
      <c r="BA72681" s="5">
        <v>1.0936708860759494</v>
      </c>
      <c r="BB72681" s="3">
        <v>2.6232250632911458E-2</v>
      </c>
    </row>
    <row r="72682" spans="8:54" x14ac:dyDescent="0.3">
      <c r="H72682" t="s">
        <v>48372</v>
      </c>
      <c r="I72682" t="s">
        <v>15</v>
      </c>
      <c r="J72682" t="s">
        <v>75826</v>
      </c>
      <c r="U72682" s="1">
        <v>41792</v>
      </c>
      <c r="V72682" s="2"/>
      <c r="W72682" s="2"/>
      <c r="X72682" t="s">
        <v>2691</v>
      </c>
      <c r="Y72682">
        <v>85</v>
      </c>
      <c r="Z72682">
        <v>0</v>
      </c>
      <c r="AA72682" t="s">
        <v>101</v>
      </c>
      <c r="AB72682" t="s">
        <v>101</v>
      </c>
      <c r="AC72682">
        <v>19.3</v>
      </c>
      <c r="AD72682">
        <v>17.7</v>
      </c>
      <c r="AE72682">
        <v>1.6</v>
      </c>
      <c r="AL72682" t="s">
        <v>59380</v>
      </c>
      <c r="AY72682" s="3"/>
      <c r="AZ72682" s="3">
        <v>0</v>
      </c>
      <c r="BA72682" s="5">
        <v>1</v>
      </c>
      <c r="BB72682" s="3">
        <v>0</v>
      </c>
    </row>
    <row r="72683" spans="8:54" x14ac:dyDescent="0.3">
      <c r="H72683" t="s">
        <v>69696</v>
      </c>
      <c r="I72683" t="s">
        <v>15</v>
      </c>
      <c r="J72683" t="s">
        <v>80258</v>
      </c>
      <c r="U72683" s="1">
        <v>41789</v>
      </c>
      <c r="V72683" s="2"/>
      <c r="W72683" s="2"/>
      <c r="X72683" t="s">
        <v>2691</v>
      </c>
      <c r="Y72683">
        <v>85</v>
      </c>
      <c r="Z72683">
        <v>-7</v>
      </c>
      <c r="AA72683" t="s">
        <v>101</v>
      </c>
      <c r="AB72683" t="s">
        <v>101</v>
      </c>
      <c r="AC72683">
        <v>20.9</v>
      </c>
      <c r="AD72683">
        <v>19.399999999999999</v>
      </c>
      <c r="AE72683">
        <v>1.5</v>
      </c>
      <c r="AL72683" t="s">
        <v>59380</v>
      </c>
      <c r="AY72683" s="3"/>
      <c r="AZ72683" s="3">
        <v>-8.2352941176470587E-2</v>
      </c>
      <c r="BA72683" s="5">
        <v>1.0823529411764705</v>
      </c>
      <c r="BB72683" s="3">
        <v>2.3062694117647053E-2</v>
      </c>
    </row>
    <row r="72684" spans="8:54" x14ac:dyDescent="0.3">
      <c r="H72684" t="s">
        <v>54853</v>
      </c>
      <c r="I72684" t="s">
        <v>15</v>
      </c>
      <c r="J72684" t="s">
        <v>80259</v>
      </c>
      <c r="U72684" s="1">
        <v>41794</v>
      </c>
      <c r="V72684" s="2"/>
      <c r="W72684" s="2"/>
      <c r="X72684" t="s">
        <v>80260</v>
      </c>
      <c r="Y72684">
        <v>144</v>
      </c>
      <c r="Z72684">
        <v>4.3</v>
      </c>
      <c r="AA72684" t="s">
        <v>101</v>
      </c>
      <c r="AB72684" t="s">
        <v>101</v>
      </c>
      <c r="AC72684">
        <v>18.3</v>
      </c>
      <c r="AD72684">
        <v>20.8</v>
      </c>
      <c r="AE72684">
        <v>-2.5</v>
      </c>
      <c r="AL72684" t="s">
        <v>59380</v>
      </c>
      <c r="AY72684" s="3"/>
      <c r="AZ72684" s="3">
        <v>2.9861111111111109E-2</v>
      </c>
      <c r="BA72684" s="5">
        <v>0.97013888888888888</v>
      </c>
      <c r="BB72684" s="3">
        <v>5.7386486111111079E-2</v>
      </c>
    </row>
    <row r="72685" spans="8:54" x14ac:dyDescent="0.3">
      <c r="H72685" t="s">
        <v>52188</v>
      </c>
      <c r="I72685" t="s">
        <v>15</v>
      </c>
      <c r="J72685" t="s">
        <v>70475</v>
      </c>
      <c r="U72685" s="1">
        <v>41795</v>
      </c>
      <c r="V72685" s="2"/>
      <c r="W72685" s="2"/>
      <c r="X72685" t="s">
        <v>49386</v>
      </c>
      <c r="Y72685">
        <v>94</v>
      </c>
      <c r="Z72685">
        <v>0</v>
      </c>
      <c r="AA72685" t="s">
        <v>101</v>
      </c>
      <c r="AB72685" t="s">
        <v>101</v>
      </c>
      <c r="AC72685">
        <v>25.7</v>
      </c>
      <c r="AD72685">
        <v>21</v>
      </c>
      <c r="AE72685">
        <v>4.7</v>
      </c>
      <c r="AL72685" t="s">
        <v>59380</v>
      </c>
      <c r="AY72685" s="3"/>
      <c r="AZ72685" s="3">
        <v>0</v>
      </c>
      <c r="BA72685" s="5">
        <v>1</v>
      </c>
      <c r="BB72685" s="3">
        <v>0</v>
      </c>
    </row>
    <row r="72686" spans="8:54" x14ac:dyDescent="0.3">
      <c r="H72686" t="s">
        <v>59273</v>
      </c>
      <c r="I72686" t="s">
        <v>15</v>
      </c>
      <c r="J72686" t="s">
        <v>80261</v>
      </c>
      <c r="U72686" s="1">
        <v>41799</v>
      </c>
      <c r="V72686" s="2"/>
      <c r="W72686" s="2"/>
      <c r="X72686" t="s">
        <v>62742</v>
      </c>
      <c r="Y72686">
        <v>117</v>
      </c>
      <c r="Z72686">
        <v>25</v>
      </c>
      <c r="AA72686" t="s">
        <v>101</v>
      </c>
      <c r="AB72686" t="s">
        <v>101</v>
      </c>
      <c r="AC72686">
        <v>18.8</v>
      </c>
      <c r="AD72686">
        <v>21</v>
      </c>
      <c r="AE72686">
        <v>-2.2000000000000002</v>
      </c>
      <c r="AL72686" t="s">
        <v>59380</v>
      </c>
      <c r="AY72686" s="3"/>
      <c r="AZ72686" s="3">
        <v>0.21367521367521367</v>
      </c>
      <c r="BA72686" s="5">
        <v>0.78632478632478631</v>
      </c>
      <c r="BB72686" s="3">
        <v>0.41063675213675221</v>
      </c>
    </row>
    <row r="72687" spans="8:54" x14ac:dyDescent="0.3">
      <c r="H72687" t="s">
        <v>48431</v>
      </c>
      <c r="I72687" t="s">
        <v>15</v>
      </c>
      <c r="J72687" t="s">
        <v>80262</v>
      </c>
      <c r="U72687" s="1">
        <v>41799</v>
      </c>
      <c r="V72687" s="2"/>
      <c r="W72687" s="2"/>
      <c r="X72687" t="s">
        <v>53002</v>
      </c>
      <c r="Y72687">
        <v>85</v>
      </c>
      <c r="Z72687">
        <v>5.4</v>
      </c>
      <c r="AA72687" t="s">
        <v>101</v>
      </c>
      <c r="AB72687" t="s">
        <v>101</v>
      </c>
      <c r="AC72687">
        <v>20.6</v>
      </c>
      <c r="AD72687">
        <v>16.5</v>
      </c>
      <c r="AE72687">
        <v>4.0999999999999996</v>
      </c>
      <c r="AL72687" t="s">
        <v>59380</v>
      </c>
      <c r="AY72687" s="3"/>
      <c r="AZ72687" s="3">
        <v>6.352941176470589E-2</v>
      </c>
      <c r="BA72687" s="5">
        <v>0.93647058823529417</v>
      </c>
      <c r="BB72687" s="3">
        <v>0.12208955294117629</v>
      </c>
    </row>
    <row r="72688" spans="8:54" x14ac:dyDescent="0.3">
      <c r="H72688" t="s">
        <v>48407</v>
      </c>
      <c r="I72688" t="s">
        <v>15</v>
      </c>
      <c r="J72688" t="s">
        <v>80263</v>
      </c>
      <c r="U72688" s="1">
        <v>41802</v>
      </c>
      <c r="V72688" s="2"/>
      <c r="W72688" s="2"/>
      <c r="X72688" t="s">
        <v>80264</v>
      </c>
      <c r="Y72688">
        <v>80</v>
      </c>
      <c r="Z72688">
        <v>3</v>
      </c>
      <c r="AA72688" t="s">
        <v>101</v>
      </c>
      <c r="AB72688" t="s">
        <v>101</v>
      </c>
      <c r="AC72688">
        <v>22.3</v>
      </c>
      <c r="AD72688">
        <v>20.399999999999999</v>
      </c>
      <c r="AE72688">
        <v>1.9</v>
      </c>
      <c r="AL72688" t="s">
        <v>59380</v>
      </c>
      <c r="AY72688" s="3"/>
      <c r="AZ72688" s="3">
        <v>3.7499999999999999E-2</v>
      </c>
      <c r="BA72688" s="5">
        <v>0.96250000000000002</v>
      </c>
      <c r="BB72688" s="3">
        <v>7.2066750000000068E-2</v>
      </c>
    </row>
    <row r="72689" spans="8:54" x14ac:dyDescent="0.3">
      <c r="H72689" t="s">
        <v>48431</v>
      </c>
      <c r="I72689" t="s">
        <v>15</v>
      </c>
      <c r="J72689" t="s">
        <v>80265</v>
      </c>
      <c r="U72689" s="1">
        <v>41799</v>
      </c>
      <c r="V72689" s="2"/>
      <c r="W72689" s="2"/>
      <c r="X72689" t="s">
        <v>20</v>
      </c>
      <c r="Y72689">
        <v>85</v>
      </c>
      <c r="Z72689">
        <v>7</v>
      </c>
      <c r="AA72689" t="s">
        <v>101</v>
      </c>
      <c r="AB72689" t="s">
        <v>101</v>
      </c>
      <c r="AC72689">
        <v>19.7</v>
      </c>
      <c r="AD72689">
        <v>15.4</v>
      </c>
      <c r="AE72689">
        <v>4.3</v>
      </c>
      <c r="AL72689" t="s">
        <v>59380</v>
      </c>
      <c r="AY72689" s="3"/>
      <c r="AZ72689" s="3">
        <v>8.2352941176470587E-2</v>
      </c>
      <c r="BA72689" s="5">
        <v>0.91764705882352937</v>
      </c>
      <c r="BB72689" s="3">
        <v>0.15826423529411771</v>
      </c>
    </row>
    <row r="72690" spans="8:54" x14ac:dyDescent="0.3">
      <c r="H72690" t="s">
        <v>54853</v>
      </c>
      <c r="I72690" t="s">
        <v>15</v>
      </c>
      <c r="J72690" t="s">
        <v>80266</v>
      </c>
      <c r="U72690" s="1">
        <v>41801</v>
      </c>
      <c r="V72690" s="2"/>
      <c r="W72690" s="2"/>
      <c r="X72690" t="s">
        <v>21449</v>
      </c>
      <c r="Y72690">
        <v>82</v>
      </c>
      <c r="Z72690">
        <v>2.7</v>
      </c>
      <c r="AA72690" t="s">
        <v>101</v>
      </c>
      <c r="AB72690" t="s">
        <v>101</v>
      </c>
      <c r="AC72690">
        <v>19.2</v>
      </c>
      <c r="AD72690">
        <v>18</v>
      </c>
      <c r="AE72690">
        <v>1.3</v>
      </c>
      <c r="AL72690" t="s">
        <v>59380</v>
      </c>
      <c r="AY72690" s="3"/>
      <c r="AZ72690" s="3">
        <v>3.2926829268292684E-2</v>
      </c>
      <c r="BA72690" s="5">
        <v>0.96707317073170729</v>
      </c>
      <c r="BB72690" s="3">
        <v>6.3278121951219513E-2</v>
      </c>
    </row>
    <row r="72691" spans="8:54" x14ac:dyDescent="0.3">
      <c r="H72691" t="s">
        <v>54853</v>
      </c>
      <c r="I72691" t="s">
        <v>15</v>
      </c>
      <c r="J72691" t="s">
        <v>80267</v>
      </c>
      <c r="U72691" s="1">
        <v>41801</v>
      </c>
      <c r="V72691" s="2"/>
      <c r="W72691" s="2"/>
      <c r="X72691" t="s">
        <v>1388</v>
      </c>
      <c r="Y72691">
        <v>83</v>
      </c>
      <c r="Z72691">
        <v>-4.8</v>
      </c>
      <c r="AA72691" t="s">
        <v>101</v>
      </c>
      <c r="AB72691" t="s">
        <v>101</v>
      </c>
      <c r="AC72691">
        <v>19.899999999999999</v>
      </c>
      <c r="AD72691">
        <v>17.5</v>
      </c>
      <c r="AE72691">
        <v>2.5</v>
      </c>
      <c r="AL72691" t="s">
        <v>59380</v>
      </c>
      <c r="AY72691" s="3"/>
      <c r="AZ72691" s="3">
        <v>-5.7831325301204814E-2</v>
      </c>
      <c r="BA72691" s="5">
        <v>1.0578313253012048</v>
      </c>
      <c r="BB72691" s="3">
        <v>1.6195489156626497E-2</v>
      </c>
    </row>
    <row r="72692" spans="8:54" x14ac:dyDescent="0.3">
      <c r="H72692" t="s">
        <v>48407</v>
      </c>
      <c r="I72692" t="s">
        <v>15</v>
      </c>
      <c r="J72692" t="s">
        <v>80268</v>
      </c>
      <c r="U72692" s="1">
        <v>41803</v>
      </c>
      <c r="V72692" s="2"/>
      <c r="W72692" s="2"/>
      <c r="X72692" t="s">
        <v>23</v>
      </c>
      <c r="Y72692">
        <v>89</v>
      </c>
      <c r="Z72692">
        <v>4.8</v>
      </c>
      <c r="AA72692" t="s">
        <v>101</v>
      </c>
      <c r="AB72692" t="s">
        <v>101</v>
      </c>
      <c r="AC72692">
        <v>15.3</v>
      </c>
      <c r="AD72692">
        <v>15.7</v>
      </c>
      <c r="AE72692">
        <v>-0.4</v>
      </c>
      <c r="AL72692" t="s">
        <v>59380</v>
      </c>
      <c r="AY72692" s="3"/>
      <c r="AZ72692" s="3">
        <v>5.3932584269662923E-2</v>
      </c>
      <c r="BA72692" s="5">
        <v>0.94606741573033704</v>
      </c>
      <c r="BB72692" s="3">
        <v>0.10364656179775289</v>
      </c>
    </row>
    <row r="72693" spans="8:54" x14ac:dyDescent="0.3">
      <c r="H72693" t="s">
        <v>59273</v>
      </c>
      <c r="I72693" t="s">
        <v>15</v>
      </c>
      <c r="J72693" t="s">
        <v>69491</v>
      </c>
      <c r="U72693" s="1">
        <v>41802</v>
      </c>
      <c r="V72693" s="2"/>
      <c r="W72693" s="2"/>
      <c r="X72693" t="s">
        <v>30646</v>
      </c>
      <c r="Y72693">
        <v>72</v>
      </c>
      <c r="Z72693">
        <v>-4.2</v>
      </c>
      <c r="AA72693" t="s">
        <v>101</v>
      </c>
      <c r="AB72693" t="s">
        <v>101</v>
      </c>
      <c r="AC72693">
        <v>22.3</v>
      </c>
      <c r="AD72693">
        <v>21.3</v>
      </c>
      <c r="AE72693">
        <v>1</v>
      </c>
      <c r="AL72693" t="s">
        <v>59380</v>
      </c>
      <c r="AY72693" s="3"/>
      <c r="AZ72693" s="3">
        <v>-5.8333333333333334E-2</v>
      </c>
      <c r="BA72693" s="5">
        <v>1.0583333333333333</v>
      </c>
      <c r="BB72693" s="3">
        <v>1.6336075000000116E-2</v>
      </c>
    </row>
    <row r="72694" spans="8:54" x14ac:dyDescent="0.3">
      <c r="H72694" t="s">
        <v>59273</v>
      </c>
      <c r="I72694" t="s">
        <v>15</v>
      </c>
      <c r="J72694" t="s">
        <v>80269</v>
      </c>
      <c r="U72694" s="1">
        <v>41802</v>
      </c>
      <c r="V72694" s="2"/>
      <c r="W72694" s="2"/>
      <c r="X72694" t="s">
        <v>80270</v>
      </c>
      <c r="Y72694">
        <v>66</v>
      </c>
      <c r="Z72694">
        <v>9.5</v>
      </c>
      <c r="AA72694" t="s">
        <v>101</v>
      </c>
      <c r="AB72694" t="s">
        <v>101</v>
      </c>
      <c r="AC72694">
        <v>21.4</v>
      </c>
      <c r="AD72694">
        <v>19.3</v>
      </c>
      <c r="AE72694">
        <v>2.1</v>
      </c>
      <c r="AL72694" t="s">
        <v>59380</v>
      </c>
      <c r="AY72694" s="3"/>
      <c r="AZ72694" s="3">
        <v>0.14393939393939395</v>
      </c>
      <c r="BA72694" s="5">
        <v>0.85606060606060608</v>
      </c>
      <c r="BB72694" s="3">
        <v>0.27661984848484855</v>
      </c>
    </row>
    <row r="72695" spans="8:54" x14ac:dyDescent="0.3">
      <c r="H72695" t="s">
        <v>48407</v>
      </c>
      <c r="I72695" t="s">
        <v>15</v>
      </c>
      <c r="J72695" t="s">
        <v>80271</v>
      </c>
      <c r="U72695" s="1">
        <v>41802</v>
      </c>
      <c r="V72695" s="2"/>
      <c r="W72695" s="2"/>
      <c r="X72695" t="s">
        <v>2691</v>
      </c>
      <c r="Y72695">
        <v>59</v>
      </c>
      <c r="Z72695">
        <v>-6.2</v>
      </c>
      <c r="AA72695" t="s">
        <v>101</v>
      </c>
      <c r="AB72695" t="s">
        <v>101</v>
      </c>
      <c r="AC72695">
        <v>17.5</v>
      </c>
      <c r="AD72695">
        <v>19.899999999999999</v>
      </c>
      <c r="AE72695">
        <v>-2.4</v>
      </c>
      <c r="AL72695" t="s">
        <v>59380</v>
      </c>
      <c r="AY72695" s="3"/>
      <c r="AZ72695" s="3">
        <v>-0.10508474576271187</v>
      </c>
      <c r="BA72695" s="5">
        <v>1.1050847457627118</v>
      </c>
      <c r="BB72695" s="3">
        <v>2.9428667796610242E-2</v>
      </c>
    </row>
    <row r="72696" spans="8:54" x14ac:dyDescent="0.3">
      <c r="H72696" t="s">
        <v>48431</v>
      </c>
      <c r="I72696" t="s">
        <v>15</v>
      </c>
      <c r="J72696" t="s">
        <v>80272</v>
      </c>
      <c r="U72696" s="1">
        <v>41799</v>
      </c>
      <c r="V72696" s="2"/>
      <c r="W72696" s="2"/>
      <c r="X72696" t="s">
        <v>2841</v>
      </c>
      <c r="Y72696">
        <v>85</v>
      </c>
      <c r="Z72696">
        <v>-6</v>
      </c>
      <c r="AA72696" t="s">
        <v>101</v>
      </c>
      <c r="AB72696" t="s">
        <v>101</v>
      </c>
      <c r="AC72696">
        <v>21.4</v>
      </c>
      <c r="AD72696">
        <v>16.7</v>
      </c>
      <c r="AE72696">
        <v>4.8</v>
      </c>
      <c r="AL72696" t="s">
        <v>59380</v>
      </c>
      <c r="AY72696" s="3"/>
      <c r="AZ72696" s="3">
        <v>-7.0588235294117646E-2</v>
      </c>
      <c r="BA72696" s="5">
        <v>1.0705882352941176</v>
      </c>
      <c r="BB72696" s="3">
        <v>1.976802352941176E-2</v>
      </c>
    </row>
    <row r="72697" spans="8:54" x14ac:dyDescent="0.3">
      <c r="H72697" t="s">
        <v>52188</v>
      </c>
      <c r="I72697" t="s">
        <v>15</v>
      </c>
      <c r="J72697" t="s">
        <v>80273</v>
      </c>
      <c r="U72697" s="1">
        <v>41793</v>
      </c>
      <c r="V72697" s="2"/>
      <c r="W72697" s="2"/>
      <c r="X72697" t="s">
        <v>74421</v>
      </c>
      <c r="Y72697">
        <v>77</v>
      </c>
      <c r="Z72697">
        <v>0</v>
      </c>
      <c r="AA72697" t="s">
        <v>101</v>
      </c>
      <c r="AB72697" t="s">
        <v>101</v>
      </c>
      <c r="AC72697">
        <v>25.2</v>
      </c>
      <c r="AD72697">
        <v>20.100000000000001</v>
      </c>
      <c r="AE72697">
        <v>5.0999999999999996</v>
      </c>
      <c r="AL72697" t="s">
        <v>59380</v>
      </c>
      <c r="AY72697" s="3"/>
      <c r="AZ72697" s="3">
        <v>0</v>
      </c>
      <c r="BA72697" s="5">
        <v>1</v>
      </c>
      <c r="BB72697" s="3">
        <v>0</v>
      </c>
    </row>
    <row r="72698" spans="8:54" x14ac:dyDescent="0.3">
      <c r="H72698" t="s">
        <v>48407</v>
      </c>
      <c r="I72698" t="s">
        <v>15</v>
      </c>
      <c r="J72698" t="s">
        <v>80274</v>
      </c>
      <c r="U72698" s="1">
        <v>41802</v>
      </c>
      <c r="V72698" s="2"/>
      <c r="W72698" s="2"/>
      <c r="X72698" t="s">
        <v>80275</v>
      </c>
      <c r="Y72698">
        <v>72</v>
      </c>
      <c r="Z72698">
        <v>5.2</v>
      </c>
      <c r="AA72698" t="s">
        <v>101</v>
      </c>
      <c r="AB72698" t="s">
        <v>101</v>
      </c>
      <c r="AC72698">
        <v>15.8</v>
      </c>
      <c r="AD72698">
        <v>18.8</v>
      </c>
      <c r="AE72698">
        <v>-3</v>
      </c>
      <c r="AL72698" t="s">
        <v>59380</v>
      </c>
      <c r="AY72698" s="3"/>
      <c r="AZ72698" s="3">
        <v>7.2222222222222229E-2</v>
      </c>
      <c r="BA72698" s="5">
        <v>0.92777777777777781</v>
      </c>
      <c r="BB72698" s="3">
        <v>0.13879522222222218</v>
      </c>
    </row>
    <row r="72699" spans="8:54" x14ac:dyDescent="0.3">
      <c r="H72699" t="s">
        <v>48407</v>
      </c>
      <c r="I72699" t="s">
        <v>15</v>
      </c>
      <c r="J72699" t="s">
        <v>67991</v>
      </c>
      <c r="U72699" s="1">
        <v>41803</v>
      </c>
      <c r="V72699" s="2"/>
      <c r="W72699" s="2"/>
      <c r="X72699" t="s">
        <v>80276</v>
      </c>
      <c r="Y72699">
        <v>74</v>
      </c>
      <c r="Z72699">
        <v>5.7</v>
      </c>
      <c r="AA72699" t="s">
        <v>101</v>
      </c>
      <c r="AB72699" t="s">
        <v>101</v>
      </c>
      <c r="AC72699">
        <v>18</v>
      </c>
      <c r="AD72699">
        <v>20.2</v>
      </c>
      <c r="AE72699">
        <v>-2.2000000000000002</v>
      </c>
      <c r="AL72699" t="s">
        <v>59380</v>
      </c>
      <c r="AY72699" s="3"/>
      <c r="AZ72699" s="3">
        <v>7.7027027027027031E-2</v>
      </c>
      <c r="BA72699" s="5">
        <v>0.92297297297297298</v>
      </c>
      <c r="BB72699" s="3">
        <v>0.14802899999999997</v>
      </c>
    </row>
    <row r="72700" spans="8:54" x14ac:dyDescent="0.3">
      <c r="H72700" t="s">
        <v>59273</v>
      </c>
      <c r="I72700" t="s">
        <v>15</v>
      </c>
      <c r="J72700" t="s">
        <v>80277</v>
      </c>
      <c r="U72700" s="1">
        <v>41802</v>
      </c>
      <c r="V72700" s="2"/>
      <c r="W72700" s="2"/>
      <c r="X72700" t="s">
        <v>80278</v>
      </c>
      <c r="Y72700">
        <v>78</v>
      </c>
      <c r="Z72700">
        <v>13.3</v>
      </c>
      <c r="AA72700" t="s">
        <v>101</v>
      </c>
      <c r="AB72700" t="s">
        <v>101</v>
      </c>
      <c r="AC72700">
        <v>19.600000000000001</v>
      </c>
      <c r="AD72700">
        <v>22.4</v>
      </c>
      <c r="AE72700">
        <v>-2.8</v>
      </c>
      <c r="AL72700" t="s">
        <v>59380</v>
      </c>
      <c r="AY72700" s="3"/>
      <c r="AZ72700" s="3">
        <v>0.17051282051282052</v>
      </c>
      <c r="BA72700" s="5">
        <v>0.82948717948717943</v>
      </c>
      <c r="BB72700" s="3">
        <v>0.32768812820512827</v>
      </c>
    </row>
    <row r="72701" spans="8:54" x14ac:dyDescent="0.3">
      <c r="H72701" t="s">
        <v>59273</v>
      </c>
      <c r="I72701" t="s">
        <v>15</v>
      </c>
      <c r="J72701" t="s">
        <v>80277</v>
      </c>
      <c r="U72701" s="1">
        <v>41802</v>
      </c>
      <c r="V72701" s="2"/>
      <c r="W72701" s="2"/>
      <c r="X72701" t="s">
        <v>80278</v>
      </c>
      <c r="Y72701">
        <v>78</v>
      </c>
      <c r="Z72701">
        <v>-4.5999999999999996</v>
      </c>
      <c r="AA72701" t="s">
        <v>101</v>
      </c>
      <c r="AB72701" t="s">
        <v>101</v>
      </c>
      <c r="AC72701">
        <v>23.3</v>
      </c>
      <c r="AD72701">
        <v>19.899999999999999</v>
      </c>
      <c r="AE72701">
        <v>3.4</v>
      </c>
      <c r="AL72701" t="s">
        <v>59380</v>
      </c>
      <c r="AY72701" s="3"/>
      <c r="AZ72701" s="3">
        <v>-5.8974358974358973E-2</v>
      </c>
      <c r="BA72701" s="5">
        <v>1.058974358974359</v>
      </c>
      <c r="BB72701" s="3">
        <v>1.6515592307692284E-2</v>
      </c>
    </row>
    <row r="72702" spans="8:54" x14ac:dyDescent="0.3">
      <c r="H72702" t="s">
        <v>59273</v>
      </c>
      <c r="I72702" t="s">
        <v>15</v>
      </c>
      <c r="J72702" t="s">
        <v>80279</v>
      </c>
      <c r="U72702" s="1">
        <v>41803</v>
      </c>
      <c r="V72702" s="2"/>
      <c r="W72702" s="2"/>
      <c r="X72702" t="s">
        <v>8835</v>
      </c>
      <c r="Y72702">
        <v>100</v>
      </c>
      <c r="Z72702">
        <v>-6.4</v>
      </c>
      <c r="AA72702" t="s">
        <v>101</v>
      </c>
      <c r="AB72702" t="s">
        <v>101</v>
      </c>
      <c r="AC72702">
        <v>25.8</v>
      </c>
      <c r="AD72702">
        <v>21.5</v>
      </c>
      <c r="AE72702">
        <v>4.4000000000000004</v>
      </c>
      <c r="AL72702" t="s">
        <v>59380</v>
      </c>
      <c r="AY72702" s="3"/>
      <c r="AZ72702" s="3">
        <v>-6.4000000000000001E-2</v>
      </c>
      <c r="BA72702" s="5">
        <v>1.0640000000000001</v>
      </c>
      <c r="BB72702" s="3">
        <v>1.7923008000000129E-2</v>
      </c>
    </row>
    <row r="72703" spans="8:54" x14ac:dyDescent="0.3">
      <c r="H72703" t="s">
        <v>52188</v>
      </c>
      <c r="I72703" t="s">
        <v>15</v>
      </c>
      <c r="J72703" t="s">
        <v>80280</v>
      </c>
      <c r="U72703" s="1">
        <v>41795</v>
      </c>
      <c r="V72703" s="2"/>
      <c r="W72703" s="2"/>
      <c r="X72703" t="s">
        <v>20</v>
      </c>
      <c r="Y72703">
        <v>90</v>
      </c>
      <c r="Z72703">
        <v>0</v>
      </c>
      <c r="AA72703" t="s">
        <v>101</v>
      </c>
      <c r="AB72703" t="s">
        <v>101</v>
      </c>
      <c r="AC72703">
        <v>22.8</v>
      </c>
      <c r="AD72703">
        <v>22.6</v>
      </c>
      <c r="AE72703">
        <v>0.2</v>
      </c>
      <c r="AL72703" t="s">
        <v>59380</v>
      </c>
      <c r="AY72703" s="3"/>
      <c r="AZ72703" s="3">
        <v>0</v>
      </c>
      <c r="BA72703" s="5">
        <v>1</v>
      </c>
      <c r="BB72703" s="3">
        <v>0</v>
      </c>
    </row>
    <row r="72704" spans="8:54" x14ac:dyDescent="0.3">
      <c r="H72704" t="s">
        <v>52188</v>
      </c>
      <c r="I72704" t="s">
        <v>15</v>
      </c>
      <c r="J72704" t="s">
        <v>80281</v>
      </c>
      <c r="U72704" s="1">
        <v>41795</v>
      </c>
      <c r="V72704" s="2"/>
      <c r="W72704" s="2"/>
      <c r="X72704" t="s">
        <v>39020</v>
      </c>
      <c r="Y72704">
        <v>54</v>
      </c>
      <c r="Z72704">
        <v>0</v>
      </c>
      <c r="AA72704" t="s">
        <v>101</v>
      </c>
      <c r="AB72704" t="s">
        <v>101</v>
      </c>
      <c r="AC72704">
        <v>18.2</v>
      </c>
      <c r="AD72704">
        <v>19.2</v>
      </c>
      <c r="AE72704">
        <v>-1</v>
      </c>
      <c r="AL72704" t="s">
        <v>59380</v>
      </c>
      <c r="AY72704" s="3"/>
      <c r="AZ72704" s="3">
        <v>0</v>
      </c>
      <c r="BA72704" s="5">
        <v>1</v>
      </c>
      <c r="BB72704" s="3">
        <v>0</v>
      </c>
    </row>
    <row r="72705" spans="8:54" x14ac:dyDescent="0.3">
      <c r="H72705" t="s">
        <v>48431</v>
      </c>
      <c r="I72705" t="s">
        <v>15</v>
      </c>
      <c r="J72705" t="s">
        <v>54311</v>
      </c>
      <c r="U72705" s="1">
        <v>41803</v>
      </c>
      <c r="V72705" s="2"/>
      <c r="W72705" s="2"/>
      <c r="X72705" t="s">
        <v>80282</v>
      </c>
      <c r="Y72705">
        <v>64</v>
      </c>
      <c r="Z72705">
        <v>0</v>
      </c>
      <c r="AA72705" t="s">
        <v>101</v>
      </c>
      <c r="AB72705" t="s">
        <v>101</v>
      </c>
      <c r="AC72705">
        <v>17.899999999999999</v>
      </c>
      <c r="AD72705">
        <v>20.100000000000001</v>
      </c>
      <c r="AE72705">
        <v>-2.2000000000000002</v>
      </c>
      <c r="AL72705" t="s">
        <v>59380</v>
      </c>
      <c r="AY72705" s="3"/>
      <c r="AZ72705" s="3">
        <v>0</v>
      </c>
      <c r="BA72705" s="5">
        <v>1</v>
      </c>
      <c r="BB72705" s="3">
        <v>0</v>
      </c>
    </row>
    <row r="72706" spans="8:54" x14ac:dyDescent="0.3">
      <c r="H72706" t="s">
        <v>59273</v>
      </c>
      <c r="I72706" t="s">
        <v>15</v>
      </c>
      <c r="J72706" t="s">
        <v>80283</v>
      </c>
      <c r="U72706" s="1">
        <v>41802</v>
      </c>
      <c r="V72706" s="2"/>
      <c r="W72706" s="2"/>
      <c r="X72706" t="s">
        <v>80239</v>
      </c>
      <c r="Y72706">
        <v>80</v>
      </c>
      <c r="Z72706">
        <v>0</v>
      </c>
      <c r="AA72706" t="s">
        <v>101</v>
      </c>
      <c r="AB72706" t="s">
        <v>101</v>
      </c>
      <c r="AC72706">
        <v>21.6</v>
      </c>
      <c r="AD72706">
        <v>20.399999999999999</v>
      </c>
      <c r="AE72706">
        <v>1.2</v>
      </c>
      <c r="AL72706" t="s">
        <v>59380</v>
      </c>
      <c r="AY72706" s="3"/>
      <c r="AZ72706" s="3">
        <v>0</v>
      </c>
      <c r="BA72706" s="5">
        <v>1</v>
      </c>
      <c r="BB72706" s="3">
        <v>0</v>
      </c>
    </row>
    <row r="72707" spans="8:54" x14ac:dyDescent="0.3">
      <c r="H72707" t="s">
        <v>59273</v>
      </c>
      <c r="I72707" t="s">
        <v>15</v>
      </c>
      <c r="J72707" t="s">
        <v>80283</v>
      </c>
      <c r="U72707" s="1">
        <v>41802</v>
      </c>
      <c r="V72707" s="2"/>
      <c r="W72707" s="2"/>
      <c r="X72707" t="s">
        <v>80239</v>
      </c>
      <c r="Y72707">
        <v>80</v>
      </c>
      <c r="Z72707">
        <v>10.7</v>
      </c>
      <c r="AA72707" t="s">
        <v>101</v>
      </c>
      <c r="AB72707" t="s">
        <v>101</v>
      </c>
      <c r="AC72707">
        <v>19.3</v>
      </c>
      <c r="AD72707">
        <v>21.1</v>
      </c>
      <c r="AE72707">
        <v>-1.8</v>
      </c>
      <c r="AL72707" t="s">
        <v>59380</v>
      </c>
      <c r="AY72707" s="3"/>
      <c r="AZ72707" s="3">
        <v>0.13375000000000001</v>
      </c>
      <c r="BA72707" s="5">
        <v>0.86624999999999996</v>
      </c>
      <c r="BB72707" s="3">
        <v>0.25703807500000009</v>
      </c>
    </row>
    <row r="72708" spans="8:54" x14ac:dyDescent="0.3">
      <c r="H72708" t="s">
        <v>52188</v>
      </c>
      <c r="I72708" t="s">
        <v>15</v>
      </c>
      <c r="J72708" t="s">
        <v>80284</v>
      </c>
      <c r="U72708" s="1">
        <v>41793</v>
      </c>
      <c r="V72708" s="2"/>
      <c r="W72708" s="2"/>
      <c r="X72708" t="s">
        <v>2691</v>
      </c>
      <c r="Y72708">
        <v>90</v>
      </c>
      <c r="Z72708">
        <v>0</v>
      </c>
      <c r="AA72708" t="s">
        <v>101</v>
      </c>
      <c r="AB72708" t="s">
        <v>101</v>
      </c>
      <c r="AC72708">
        <v>25.8</v>
      </c>
      <c r="AD72708">
        <v>23.3</v>
      </c>
      <c r="AE72708">
        <v>2.5</v>
      </c>
      <c r="AL72708" t="s">
        <v>59380</v>
      </c>
      <c r="AY72708" s="3"/>
      <c r="AZ72708" s="3">
        <v>0</v>
      </c>
      <c r="BA72708" s="5">
        <v>1</v>
      </c>
      <c r="BB72708" s="3">
        <v>0</v>
      </c>
    </row>
    <row r="72709" spans="8:54" x14ac:dyDescent="0.3">
      <c r="H72709" t="s">
        <v>59273</v>
      </c>
      <c r="I72709" t="s">
        <v>15</v>
      </c>
      <c r="J72709" t="s">
        <v>64580</v>
      </c>
      <c r="U72709" s="1">
        <v>41795</v>
      </c>
      <c r="V72709" s="2"/>
      <c r="W72709" s="2"/>
      <c r="X72709" t="s">
        <v>7009</v>
      </c>
      <c r="Y72709">
        <v>88</v>
      </c>
      <c r="Z72709">
        <v>10.3</v>
      </c>
      <c r="AA72709" t="s">
        <v>101</v>
      </c>
      <c r="AB72709" t="s">
        <v>101</v>
      </c>
      <c r="AC72709">
        <v>16</v>
      </c>
      <c r="AD72709">
        <v>18.2</v>
      </c>
      <c r="AE72709">
        <v>-2.2000000000000002</v>
      </c>
      <c r="AL72709" t="s">
        <v>59380</v>
      </c>
      <c r="AY72709" s="3"/>
      <c r="AZ72709" s="3">
        <v>0.11704545454545455</v>
      </c>
      <c r="BA72709" s="5">
        <v>0.88295454545454544</v>
      </c>
      <c r="BB72709" s="3">
        <v>0.22493561363636361</v>
      </c>
    </row>
    <row r="72710" spans="8:54" x14ac:dyDescent="0.3">
      <c r="H72710" t="s">
        <v>59273</v>
      </c>
      <c r="I72710" t="s">
        <v>15</v>
      </c>
      <c r="J72710" t="s">
        <v>80285</v>
      </c>
      <c r="U72710" s="1">
        <v>41795</v>
      </c>
      <c r="V72710" s="2"/>
      <c r="W72710" s="2"/>
      <c r="X72710" t="s">
        <v>80286</v>
      </c>
      <c r="Y72710">
        <v>140</v>
      </c>
      <c r="Z72710">
        <v>-8.1999999999999993</v>
      </c>
      <c r="AA72710" t="s">
        <v>101</v>
      </c>
      <c r="AB72710" t="s">
        <v>101</v>
      </c>
      <c r="AC72710">
        <v>23.6</v>
      </c>
      <c r="AD72710">
        <v>18.8</v>
      </c>
      <c r="AE72710">
        <v>4.8</v>
      </c>
      <c r="AL72710" t="s">
        <v>59380</v>
      </c>
      <c r="AY72710" s="3"/>
      <c r="AZ72710" s="3">
        <v>-5.8571428571428566E-2</v>
      </c>
      <c r="BA72710" s="5">
        <v>1.0585714285714285</v>
      </c>
      <c r="BB72710" s="3">
        <v>1.6402752857142877E-2</v>
      </c>
    </row>
    <row r="72711" spans="8:54" x14ac:dyDescent="0.3">
      <c r="H72711" t="s">
        <v>48431</v>
      </c>
      <c r="I72711" t="s">
        <v>15</v>
      </c>
      <c r="J72711" t="s">
        <v>59353</v>
      </c>
      <c r="U72711" s="1">
        <v>41799</v>
      </c>
      <c r="V72711" s="2"/>
      <c r="W72711" s="2"/>
      <c r="X72711" t="s">
        <v>80287</v>
      </c>
      <c r="Y72711">
        <v>89</v>
      </c>
      <c r="Z72711">
        <v>-6.4</v>
      </c>
      <c r="AA72711" t="s">
        <v>101</v>
      </c>
      <c r="AB72711" t="s">
        <v>101</v>
      </c>
      <c r="AC72711">
        <v>26.3</v>
      </c>
      <c r="AD72711">
        <v>21.7</v>
      </c>
      <c r="AE72711">
        <v>4.5999999999999996</v>
      </c>
      <c r="AL72711" t="s">
        <v>59380</v>
      </c>
      <c r="AY72711" s="3"/>
      <c r="AZ72711" s="3">
        <v>-7.1910112359550568E-2</v>
      </c>
      <c r="BA72711" s="5">
        <v>1.0719101123595505</v>
      </c>
      <c r="BB72711" s="3">
        <v>2.0138211235955161E-2</v>
      </c>
    </row>
    <row r="72712" spans="8:54" x14ac:dyDescent="0.3">
      <c r="H72712" t="s">
        <v>48407</v>
      </c>
      <c r="I72712" t="s">
        <v>15</v>
      </c>
      <c r="J72712" t="s">
        <v>80288</v>
      </c>
      <c r="U72712" s="1">
        <v>41803</v>
      </c>
      <c r="V72712" s="2"/>
      <c r="W72712" s="2"/>
      <c r="X72712" t="s">
        <v>4390</v>
      </c>
      <c r="Y72712">
        <v>101</v>
      </c>
      <c r="Z72712">
        <v>0</v>
      </c>
      <c r="AA72712" t="s">
        <v>101</v>
      </c>
      <c r="AB72712" t="s">
        <v>101</v>
      </c>
      <c r="AC72712">
        <v>12.1</v>
      </c>
      <c r="AD72712">
        <v>14.3</v>
      </c>
      <c r="AE72712">
        <v>-2.2000000000000002</v>
      </c>
      <c r="AL72712" t="s">
        <v>59380</v>
      </c>
      <c r="AY72712" s="3"/>
      <c r="AZ72712" s="3">
        <v>0</v>
      </c>
      <c r="BA72712" s="5">
        <v>1</v>
      </c>
      <c r="BB72712" s="3">
        <v>0</v>
      </c>
    </row>
    <row r="72713" spans="8:54" x14ac:dyDescent="0.3">
      <c r="H72713" t="s">
        <v>52188</v>
      </c>
      <c r="I72713" t="s">
        <v>15</v>
      </c>
      <c r="J72713" t="s">
        <v>80289</v>
      </c>
      <c r="U72713" s="1">
        <v>41796</v>
      </c>
      <c r="V72713" s="2"/>
      <c r="W72713" s="2"/>
      <c r="X72713" t="s">
        <v>47397</v>
      </c>
      <c r="Y72713">
        <v>73</v>
      </c>
      <c r="Z72713">
        <v>0</v>
      </c>
      <c r="AA72713" t="s">
        <v>101</v>
      </c>
      <c r="AB72713" t="s">
        <v>101</v>
      </c>
      <c r="AC72713">
        <v>17.3</v>
      </c>
      <c r="AD72713">
        <v>19.899999999999999</v>
      </c>
      <c r="AE72713">
        <v>-2.6</v>
      </c>
      <c r="AL72713" t="s">
        <v>59380</v>
      </c>
      <c r="AY72713" s="3"/>
      <c r="AZ72713" s="3">
        <v>0</v>
      </c>
      <c r="BA72713" s="5">
        <v>1</v>
      </c>
      <c r="BB72713" s="3">
        <v>0</v>
      </c>
    </row>
    <row r="72714" spans="8:54" x14ac:dyDescent="0.3">
      <c r="H72714" t="s">
        <v>59273</v>
      </c>
      <c r="I72714" t="s">
        <v>15</v>
      </c>
      <c r="J72714" t="s">
        <v>79109</v>
      </c>
      <c r="U72714" s="1">
        <v>41796</v>
      </c>
      <c r="V72714" s="2"/>
      <c r="W72714" s="2"/>
      <c r="X72714" t="s">
        <v>80290</v>
      </c>
      <c r="Y72714">
        <v>76</v>
      </c>
      <c r="Z72714">
        <v>-5.4</v>
      </c>
      <c r="AA72714" t="s">
        <v>101</v>
      </c>
      <c r="AB72714" t="s">
        <v>101</v>
      </c>
      <c r="AC72714">
        <v>22.4</v>
      </c>
      <c r="AD72714">
        <v>20.399999999999999</v>
      </c>
      <c r="AE72714">
        <v>2</v>
      </c>
      <c r="AL72714" t="s">
        <v>59380</v>
      </c>
      <c r="AY72714" s="3"/>
      <c r="AZ72714" s="3">
        <v>-7.1052631578947367E-2</v>
      </c>
      <c r="BA72714" s="5">
        <v>1.0710526315789473</v>
      </c>
      <c r="BB72714" s="3">
        <v>1.9898076315789437E-2</v>
      </c>
    </row>
    <row r="72715" spans="8:54" x14ac:dyDescent="0.3">
      <c r="H72715" t="s">
        <v>48372</v>
      </c>
      <c r="I72715" t="s">
        <v>15</v>
      </c>
      <c r="J72715" t="s">
        <v>64751</v>
      </c>
      <c r="U72715" s="1">
        <v>41802</v>
      </c>
      <c r="V72715" s="2"/>
      <c r="W72715" s="2"/>
      <c r="X72715" t="s">
        <v>26356</v>
      </c>
      <c r="Y72715">
        <v>95</v>
      </c>
      <c r="Z72715">
        <v>-5.6</v>
      </c>
      <c r="AA72715" t="s">
        <v>101</v>
      </c>
      <c r="AB72715" t="s">
        <v>101</v>
      </c>
      <c r="AC72715">
        <v>17.5</v>
      </c>
      <c r="AD72715">
        <v>19.7</v>
      </c>
      <c r="AE72715">
        <v>-2.2000000000000002</v>
      </c>
      <c r="AL72715" t="s">
        <v>59380</v>
      </c>
      <c r="AY72715" s="3"/>
      <c r="AZ72715" s="3">
        <v>-5.894736842105263E-2</v>
      </c>
      <c r="BA72715" s="5">
        <v>1.0589473684210526</v>
      </c>
      <c r="BB72715" s="3">
        <v>1.650803368421061E-2</v>
      </c>
    </row>
    <row r="72716" spans="8:54" x14ac:dyDescent="0.3">
      <c r="H72716" t="s">
        <v>52188</v>
      </c>
      <c r="I72716" t="s">
        <v>15</v>
      </c>
      <c r="J72716" t="s">
        <v>80291</v>
      </c>
      <c r="U72716" s="1">
        <v>41796</v>
      </c>
      <c r="V72716" s="2"/>
      <c r="W72716" s="2"/>
      <c r="X72716" t="s">
        <v>1928</v>
      </c>
      <c r="Y72716">
        <v>60</v>
      </c>
      <c r="Z72716">
        <v>0</v>
      </c>
      <c r="AA72716" t="s">
        <v>101</v>
      </c>
      <c r="AB72716" t="s">
        <v>101</v>
      </c>
      <c r="AC72716">
        <v>23.3</v>
      </c>
      <c r="AD72716">
        <v>19.8</v>
      </c>
      <c r="AE72716">
        <v>3.5</v>
      </c>
      <c r="AL72716" t="s">
        <v>59380</v>
      </c>
      <c r="AY72716" s="3"/>
      <c r="AZ72716" s="3">
        <v>0</v>
      </c>
      <c r="BA72716" s="5">
        <v>1</v>
      </c>
      <c r="BB72716" s="3">
        <v>0</v>
      </c>
    </row>
    <row r="72717" spans="8:54" x14ac:dyDescent="0.3">
      <c r="H72717" t="s">
        <v>59273</v>
      </c>
      <c r="I72717" t="s">
        <v>15</v>
      </c>
      <c r="J72717" t="s">
        <v>80292</v>
      </c>
      <c r="U72717" s="1">
        <v>41796</v>
      </c>
      <c r="V72717" s="2"/>
      <c r="W72717" s="2"/>
      <c r="X72717" t="s">
        <v>80293</v>
      </c>
      <c r="Y72717">
        <v>136</v>
      </c>
      <c r="Z72717">
        <v>0</v>
      </c>
      <c r="AA72717" t="s">
        <v>101</v>
      </c>
      <c r="AB72717" t="s">
        <v>101</v>
      </c>
      <c r="AC72717">
        <v>29.5</v>
      </c>
      <c r="AD72717">
        <v>20.399999999999999</v>
      </c>
      <c r="AE72717">
        <v>9.1</v>
      </c>
      <c r="AL72717" t="s">
        <v>59380</v>
      </c>
      <c r="AY72717" s="3"/>
      <c r="AZ72717" s="3">
        <v>0</v>
      </c>
      <c r="BA72717" s="5">
        <v>1</v>
      </c>
      <c r="BB72717" s="3">
        <v>0</v>
      </c>
    </row>
    <row r="72718" spans="8:54" x14ac:dyDescent="0.3">
      <c r="H72718" t="s">
        <v>54853</v>
      </c>
      <c r="I72718" t="s">
        <v>15</v>
      </c>
      <c r="J72718" t="s">
        <v>80294</v>
      </c>
      <c r="U72718" s="1">
        <v>41801</v>
      </c>
      <c r="V72718" s="2"/>
      <c r="W72718" s="2"/>
      <c r="X72718" t="s">
        <v>16251</v>
      </c>
      <c r="Y72718">
        <v>89</v>
      </c>
      <c r="Z72718">
        <v>0</v>
      </c>
      <c r="AA72718" t="s">
        <v>101</v>
      </c>
      <c r="AB72718" t="s">
        <v>101</v>
      </c>
      <c r="AC72718">
        <v>22.9</v>
      </c>
      <c r="AD72718">
        <v>17.899999999999999</v>
      </c>
      <c r="AE72718">
        <v>5</v>
      </c>
      <c r="AL72718" t="s">
        <v>59380</v>
      </c>
      <c r="AY72718" s="3"/>
      <c r="AZ72718" s="3">
        <v>0</v>
      </c>
      <c r="BA72718" s="5">
        <v>1</v>
      </c>
      <c r="BB72718" s="3">
        <v>0</v>
      </c>
    </row>
    <row r="72719" spans="8:54" x14ac:dyDescent="0.3">
      <c r="H72719" t="s">
        <v>59273</v>
      </c>
      <c r="I72719" t="s">
        <v>15</v>
      </c>
      <c r="J72719" t="s">
        <v>80295</v>
      </c>
      <c r="U72719" s="1">
        <v>41799</v>
      </c>
      <c r="V72719" s="2"/>
      <c r="W72719" s="2"/>
      <c r="X72719" t="s">
        <v>8892</v>
      </c>
      <c r="Y72719">
        <v>69</v>
      </c>
      <c r="Z72719">
        <v>11.4</v>
      </c>
      <c r="AA72719" t="s">
        <v>101</v>
      </c>
      <c r="AB72719" t="s">
        <v>101</v>
      </c>
      <c r="AC72719">
        <v>20.3</v>
      </c>
      <c r="AD72719">
        <v>21.7</v>
      </c>
      <c r="AE72719">
        <v>-1.4</v>
      </c>
      <c r="AL72719" t="s">
        <v>59380</v>
      </c>
      <c r="AY72719" s="3"/>
      <c r="AZ72719" s="3">
        <v>0.16521739130434784</v>
      </c>
      <c r="BA72719" s="5">
        <v>0.83478260869565213</v>
      </c>
      <c r="BB72719" s="3">
        <v>0.31751147826086967</v>
      </c>
    </row>
    <row r="72720" spans="8:54" x14ac:dyDescent="0.3">
      <c r="H72720" t="s">
        <v>59273</v>
      </c>
      <c r="I72720" t="s">
        <v>15</v>
      </c>
      <c r="J72720" t="s">
        <v>80296</v>
      </c>
      <c r="U72720" s="1">
        <v>41796</v>
      </c>
      <c r="V72720" s="2"/>
      <c r="W72720" s="2"/>
      <c r="X72720" t="s">
        <v>30745</v>
      </c>
      <c r="Y72720">
        <v>112</v>
      </c>
      <c r="Z72720">
        <v>15.8</v>
      </c>
      <c r="AA72720" t="s">
        <v>101</v>
      </c>
      <c r="AB72720" t="s">
        <v>101</v>
      </c>
      <c r="AC72720">
        <v>16.8</v>
      </c>
      <c r="AD72720">
        <v>19.3</v>
      </c>
      <c r="AE72720">
        <v>-2.5</v>
      </c>
      <c r="AL72720" t="s">
        <v>59380</v>
      </c>
      <c r="AY72720" s="3"/>
      <c r="AZ72720" s="3">
        <v>0.14107142857142857</v>
      </c>
      <c r="BA72720" s="5">
        <v>0.85892857142857149</v>
      </c>
      <c r="BB72720" s="3">
        <v>0.27110824999999994</v>
      </c>
    </row>
    <row r="72721" spans="8:54" x14ac:dyDescent="0.3">
      <c r="H72721" t="s">
        <v>52188</v>
      </c>
      <c r="I72721" t="s">
        <v>15</v>
      </c>
      <c r="J72721" t="s">
        <v>80297</v>
      </c>
      <c r="U72721" s="1">
        <v>41793</v>
      </c>
      <c r="V72721" s="2"/>
      <c r="W72721" s="2"/>
      <c r="X72721" t="s">
        <v>80298</v>
      </c>
      <c r="Y72721">
        <v>70</v>
      </c>
      <c r="Z72721">
        <v>0</v>
      </c>
      <c r="AA72721" t="s">
        <v>101</v>
      </c>
      <c r="AB72721" t="s">
        <v>101</v>
      </c>
      <c r="AC72721">
        <v>25</v>
      </c>
      <c r="AD72721">
        <v>19.899999999999999</v>
      </c>
      <c r="AE72721">
        <v>5.0999999999999996</v>
      </c>
      <c r="AL72721" t="s">
        <v>59380</v>
      </c>
      <c r="AY72721" s="3"/>
      <c r="AZ72721" s="3">
        <v>0</v>
      </c>
      <c r="BA72721" s="5">
        <v>1</v>
      </c>
      <c r="BB72721" s="3">
        <v>0</v>
      </c>
    </row>
    <row r="72722" spans="8:54" x14ac:dyDescent="0.3">
      <c r="H72722" t="s">
        <v>59273</v>
      </c>
      <c r="I72722" t="s">
        <v>15</v>
      </c>
      <c r="J72722" t="s">
        <v>80299</v>
      </c>
      <c r="U72722" s="1">
        <v>41799</v>
      </c>
      <c r="V72722" s="2"/>
      <c r="W72722" s="2"/>
      <c r="X72722" t="s">
        <v>25672</v>
      </c>
      <c r="Y72722">
        <v>84</v>
      </c>
      <c r="Z72722">
        <v>-7.9</v>
      </c>
      <c r="AA72722" t="s">
        <v>101</v>
      </c>
      <c r="AB72722" t="s">
        <v>101</v>
      </c>
      <c r="AC72722">
        <v>21.1</v>
      </c>
      <c r="AD72722">
        <v>19.399999999999999</v>
      </c>
      <c r="AE72722">
        <v>1.7</v>
      </c>
      <c r="AL72722" t="s">
        <v>59380</v>
      </c>
      <c r="AY72722" s="3"/>
      <c r="AZ72722" s="3">
        <v>-9.4047619047619047E-2</v>
      </c>
      <c r="BA72722" s="5">
        <v>1.0940476190476192</v>
      </c>
      <c r="BB72722" s="3">
        <v>2.6337753571428646E-2</v>
      </c>
    </row>
    <row r="72723" spans="8:54" x14ac:dyDescent="0.3">
      <c r="H72723" t="s">
        <v>59273</v>
      </c>
      <c r="I72723" t="s">
        <v>15</v>
      </c>
      <c r="J72723" t="s">
        <v>80300</v>
      </c>
      <c r="U72723" s="1">
        <v>41801</v>
      </c>
      <c r="V72723" s="2"/>
      <c r="W72723" s="2"/>
      <c r="X72723" t="s">
        <v>80301</v>
      </c>
      <c r="Y72723">
        <v>66</v>
      </c>
      <c r="Z72723">
        <v>0</v>
      </c>
      <c r="AA72723" t="s">
        <v>101</v>
      </c>
      <c r="AB72723" t="s">
        <v>101</v>
      </c>
      <c r="AC72723">
        <v>21.2</v>
      </c>
      <c r="AD72723">
        <v>21.4</v>
      </c>
      <c r="AE72723">
        <v>-0.2</v>
      </c>
      <c r="AL72723" t="s">
        <v>59380</v>
      </c>
      <c r="AY72723" s="3"/>
      <c r="AZ72723" s="3">
        <v>0</v>
      </c>
      <c r="BA72723" s="5">
        <v>1</v>
      </c>
      <c r="BB72723" s="3">
        <v>0</v>
      </c>
    </row>
    <row r="72724" spans="8:54" x14ac:dyDescent="0.3">
      <c r="H72724" t="s">
        <v>52188</v>
      </c>
      <c r="I72724" t="s">
        <v>15</v>
      </c>
      <c r="J72724" t="s">
        <v>54634</v>
      </c>
      <c r="U72724" s="1">
        <v>41793</v>
      </c>
      <c r="V72724" s="2"/>
      <c r="W72724" s="2"/>
      <c r="X72724" t="s">
        <v>3912</v>
      </c>
      <c r="Y72724">
        <v>152</v>
      </c>
      <c r="Z72724">
        <v>0</v>
      </c>
      <c r="AA72724" t="s">
        <v>101</v>
      </c>
      <c r="AB72724" t="s">
        <v>101</v>
      </c>
      <c r="AC72724">
        <v>22.4</v>
      </c>
      <c r="AD72724">
        <v>22.4</v>
      </c>
      <c r="AE72724">
        <v>0</v>
      </c>
      <c r="AL72724" t="s">
        <v>59380</v>
      </c>
      <c r="AY72724" s="3"/>
      <c r="AZ72724" s="3">
        <v>0</v>
      </c>
      <c r="BA72724" s="5">
        <v>1</v>
      </c>
      <c r="BB72724" s="3">
        <v>0</v>
      </c>
    </row>
    <row r="72725" spans="8:54" x14ac:dyDescent="0.3">
      <c r="H72725" t="s">
        <v>52188</v>
      </c>
      <c r="I72725" t="s">
        <v>15</v>
      </c>
      <c r="J72725" t="s">
        <v>80302</v>
      </c>
      <c r="U72725" s="1">
        <v>41793</v>
      </c>
      <c r="V72725" s="2"/>
      <c r="W72725" s="2"/>
      <c r="X72725" t="s">
        <v>30359</v>
      </c>
      <c r="Y72725">
        <v>85</v>
      </c>
      <c r="Z72725">
        <v>0</v>
      </c>
      <c r="AA72725" t="s">
        <v>101</v>
      </c>
      <c r="AB72725" t="s">
        <v>101</v>
      </c>
      <c r="AC72725">
        <v>17.399999999999999</v>
      </c>
      <c r="AD72725">
        <v>20.399999999999999</v>
      </c>
      <c r="AE72725">
        <v>-3</v>
      </c>
      <c r="AL72725" t="s">
        <v>59380</v>
      </c>
      <c r="AY72725" s="3"/>
      <c r="AZ72725" s="3">
        <v>0</v>
      </c>
      <c r="BA72725" s="5">
        <v>1</v>
      </c>
      <c r="BB72725" s="3">
        <v>0</v>
      </c>
    </row>
    <row r="72726" spans="8:54" x14ac:dyDescent="0.3">
      <c r="H72726" t="s">
        <v>48407</v>
      </c>
      <c r="I72726" t="s">
        <v>15</v>
      </c>
      <c r="J72726" t="s">
        <v>71494</v>
      </c>
      <c r="U72726" s="1">
        <v>41802</v>
      </c>
      <c r="V72726" s="2"/>
      <c r="W72726" s="2"/>
      <c r="X72726" t="s">
        <v>80303</v>
      </c>
      <c r="Y72726">
        <v>96</v>
      </c>
      <c r="Z72726">
        <v>5.4</v>
      </c>
      <c r="AA72726" t="s">
        <v>101</v>
      </c>
      <c r="AB72726" t="s">
        <v>101</v>
      </c>
      <c r="AC72726">
        <v>18.100000000000001</v>
      </c>
      <c r="AD72726">
        <v>19.3</v>
      </c>
      <c r="AE72726">
        <v>-1.2</v>
      </c>
      <c r="AL72726" t="s">
        <v>59380</v>
      </c>
      <c r="AY72726" s="3"/>
      <c r="AZ72726" s="3">
        <v>5.6250000000000001E-2</v>
      </c>
      <c r="BA72726" s="5">
        <v>0.94374999999999998</v>
      </c>
      <c r="BB72726" s="3">
        <v>0.10810012499999999</v>
      </c>
    </row>
    <row r="72727" spans="8:54" x14ac:dyDescent="0.3">
      <c r="H72727" t="s">
        <v>59273</v>
      </c>
      <c r="I72727" t="s">
        <v>15</v>
      </c>
      <c r="J72727" t="s">
        <v>80304</v>
      </c>
      <c r="U72727" s="1">
        <v>41803</v>
      </c>
      <c r="V72727" s="2"/>
      <c r="W72727" s="2"/>
      <c r="X72727" t="s">
        <v>80305</v>
      </c>
      <c r="Y72727">
        <v>82</v>
      </c>
      <c r="Z72727">
        <v>3</v>
      </c>
      <c r="AA72727" t="s">
        <v>101</v>
      </c>
      <c r="AB72727" t="s">
        <v>101</v>
      </c>
      <c r="AC72727">
        <v>21.7</v>
      </c>
      <c r="AD72727">
        <v>20.399999999999999</v>
      </c>
      <c r="AE72727">
        <v>1.3</v>
      </c>
      <c r="AL72727" t="s">
        <v>59380</v>
      </c>
      <c r="AY72727" s="3"/>
      <c r="AZ72727" s="3">
        <v>3.6585365853658534E-2</v>
      </c>
      <c r="BA72727" s="5">
        <v>0.96341463414634143</v>
      </c>
      <c r="BB72727" s="3">
        <v>7.0309024390244002E-2</v>
      </c>
    </row>
    <row r="72728" spans="8:54" x14ac:dyDescent="0.3">
      <c r="H72728" t="s">
        <v>59273</v>
      </c>
      <c r="I72728" t="s">
        <v>15</v>
      </c>
      <c r="J72728" t="s">
        <v>80306</v>
      </c>
      <c r="U72728" s="1">
        <v>41799</v>
      </c>
      <c r="V72728" s="2"/>
      <c r="W72728" s="2"/>
      <c r="X72728" t="s">
        <v>229</v>
      </c>
      <c r="Y72728">
        <v>83</v>
      </c>
      <c r="Z72728">
        <v>17.600000000000001</v>
      </c>
      <c r="AA72728" t="s">
        <v>101</v>
      </c>
      <c r="AB72728" t="s">
        <v>101</v>
      </c>
      <c r="AC72728">
        <v>19.899999999999999</v>
      </c>
      <c r="AD72728">
        <v>20.2</v>
      </c>
      <c r="AE72728">
        <v>-0.3</v>
      </c>
      <c r="AL72728" t="s">
        <v>59380</v>
      </c>
      <c r="AY72728" s="3"/>
      <c r="AZ72728" s="3">
        <v>0.21204819277108436</v>
      </c>
      <c r="BA72728" s="5">
        <v>0.78795180722891567</v>
      </c>
      <c r="BB72728" s="3">
        <v>0.40750997590361449</v>
      </c>
    </row>
    <row r="72729" spans="8:54" x14ac:dyDescent="0.3">
      <c r="H72729" t="s">
        <v>48407</v>
      </c>
      <c r="I72729" t="s">
        <v>15</v>
      </c>
      <c r="J72729" t="s">
        <v>63510</v>
      </c>
      <c r="U72729" s="1">
        <v>41803</v>
      </c>
      <c r="V72729" s="2"/>
      <c r="W72729" s="2"/>
      <c r="X72729" t="s">
        <v>5744</v>
      </c>
      <c r="Y72729">
        <v>76</v>
      </c>
      <c r="Z72729">
        <v>4.0999999999999996</v>
      </c>
      <c r="AA72729" t="s">
        <v>101</v>
      </c>
      <c r="AB72729" t="s">
        <v>101</v>
      </c>
      <c r="AC72729">
        <v>18</v>
      </c>
      <c r="AD72729">
        <v>20.399999999999999</v>
      </c>
      <c r="AE72729">
        <v>-2.4</v>
      </c>
      <c r="AL72729" t="s">
        <v>59380</v>
      </c>
      <c r="AY72729" s="3"/>
      <c r="AZ72729" s="3">
        <v>5.3947368421052626E-2</v>
      </c>
      <c r="BA72729" s="5">
        <v>0.94605263157894737</v>
      </c>
      <c r="BB72729" s="3">
        <v>0.10367497368421064</v>
      </c>
    </row>
    <row r="72730" spans="8:54" x14ac:dyDescent="0.3">
      <c r="H72730" t="s">
        <v>48431</v>
      </c>
      <c r="I72730" t="s">
        <v>15</v>
      </c>
      <c r="J72730" t="s">
        <v>80307</v>
      </c>
      <c r="U72730" s="1">
        <v>41799</v>
      </c>
      <c r="V72730" s="2"/>
      <c r="W72730" s="2"/>
      <c r="X72730" t="s">
        <v>13327</v>
      </c>
      <c r="Y72730">
        <v>80</v>
      </c>
      <c r="Z72730">
        <v>-5.6</v>
      </c>
      <c r="AA72730" t="s">
        <v>101</v>
      </c>
      <c r="AB72730" t="s">
        <v>101</v>
      </c>
      <c r="AC72730">
        <v>20.8</v>
      </c>
      <c r="AD72730">
        <v>17.100000000000001</v>
      </c>
      <c r="AE72730">
        <v>3.7</v>
      </c>
      <c r="AL72730" t="s">
        <v>59380</v>
      </c>
      <c r="AY72730" s="3"/>
      <c r="AZ72730" s="3">
        <v>-7.0000000000000007E-2</v>
      </c>
      <c r="BA72730" s="5">
        <v>1.07</v>
      </c>
      <c r="BB72730" s="3">
        <v>1.9603290000000051E-2</v>
      </c>
    </row>
    <row r="72731" spans="8:54" x14ac:dyDescent="0.3">
      <c r="H72731" t="s">
        <v>59273</v>
      </c>
      <c r="I72731" t="s">
        <v>15</v>
      </c>
      <c r="J72731" t="s">
        <v>80308</v>
      </c>
      <c r="U72731" s="1">
        <v>41803</v>
      </c>
      <c r="V72731" s="2"/>
      <c r="W72731" s="2"/>
      <c r="X72731" t="s">
        <v>80309</v>
      </c>
      <c r="Y72731">
        <v>102</v>
      </c>
      <c r="Z72731">
        <v>0</v>
      </c>
      <c r="AA72731" t="s">
        <v>101</v>
      </c>
      <c r="AB72731" t="s">
        <v>101</v>
      </c>
      <c r="AC72731">
        <v>23.3</v>
      </c>
      <c r="AD72731">
        <v>20.399999999999999</v>
      </c>
      <c r="AE72731">
        <v>2.9</v>
      </c>
      <c r="AL72731" t="s">
        <v>59380</v>
      </c>
      <c r="AY72731" s="3"/>
      <c r="AZ72731" s="3">
        <v>0</v>
      </c>
      <c r="BA72731" s="5">
        <v>1</v>
      </c>
      <c r="BB72731" s="3">
        <v>0</v>
      </c>
    </row>
    <row r="72732" spans="8:54" x14ac:dyDescent="0.3">
      <c r="H72732" t="s">
        <v>69670</v>
      </c>
      <c r="I72732" t="s">
        <v>15</v>
      </c>
      <c r="J72732" t="s">
        <v>80310</v>
      </c>
      <c r="U72732" s="1">
        <v>41795</v>
      </c>
      <c r="V72732" s="2"/>
      <c r="W72732" s="2"/>
      <c r="X72732" t="s">
        <v>80311</v>
      </c>
      <c r="Y72732">
        <v>76</v>
      </c>
      <c r="Z72732">
        <v>8.1</v>
      </c>
      <c r="AA72732" t="s">
        <v>101</v>
      </c>
      <c r="AB72732" t="s">
        <v>101</v>
      </c>
      <c r="AC72732">
        <v>17.100000000000001</v>
      </c>
      <c r="AD72732">
        <v>19.3</v>
      </c>
      <c r="AE72732">
        <v>-2.2000000000000002</v>
      </c>
      <c r="AL72732" t="s">
        <v>59380</v>
      </c>
      <c r="AY72732" s="3"/>
      <c r="AZ72732" s="3">
        <v>0.10657894736842105</v>
      </c>
      <c r="BA72732" s="5">
        <v>0.89342105263157889</v>
      </c>
      <c r="BB72732" s="3">
        <v>0.20482128947368428</v>
      </c>
    </row>
    <row r="72733" spans="8:54" x14ac:dyDescent="0.3">
      <c r="H72733" t="s">
        <v>52188</v>
      </c>
      <c r="I72733" t="s">
        <v>15</v>
      </c>
      <c r="J72733" t="s">
        <v>60035</v>
      </c>
      <c r="U72733" s="1">
        <v>41799</v>
      </c>
      <c r="V72733" s="2"/>
      <c r="W72733" s="2"/>
      <c r="X72733" t="s">
        <v>2691</v>
      </c>
      <c r="Y72733">
        <v>85</v>
      </c>
      <c r="Z72733">
        <v>0</v>
      </c>
      <c r="AA72733" t="s">
        <v>101</v>
      </c>
      <c r="AB72733" t="s">
        <v>101</v>
      </c>
      <c r="AC72733">
        <v>19.600000000000001</v>
      </c>
      <c r="AD72733">
        <v>21.3</v>
      </c>
      <c r="AE72733">
        <v>-1.7</v>
      </c>
      <c r="AL72733" t="s">
        <v>59380</v>
      </c>
      <c r="AY72733" s="3"/>
      <c r="AZ72733" s="3">
        <v>0</v>
      </c>
      <c r="BA72733" s="5">
        <v>1</v>
      </c>
      <c r="BB72733" s="3">
        <v>0</v>
      </c>
    </row>
    <row r="72734" spans="8:54" x14ac:dyDescent="0.3">
      <c r="H72734" t="s">
        <v>59273</v>
      </c>
      <c r="I72734" t="s">
        <v>15</v>
      </c>
      <c r="J72734" t="s">
        <v>80312</v>
      </c>
      <c r="U72734" s="1">
        <v>41796</v>
      </c>
      <c r="V72734" s="2"/>
      <c r="W72734" s="2"/>
      <c r="X72734" t="s">
        <v>80313</v>
      </c>
      <c r="Y72734">
        <v>68</v>
      </c>
      <c r="Z72734">
        <v>3.5</v>
      </c>
      <c r="AA72734" t="s">
        <v>101</v>
      </c>
      <c r="AB72734" t="s">
        <v>101</v>
      </c>
      <c r="AC72734">
        <v>18.399999999999999</v>
      </c>
      <c r="AD72734">
        <v>19.3</v>
      </c>
      <c r="AE72734">
        <v>-0.9</v>
      </c>
      <c r="AL72734" t="s">
        <v>59380</v>
      </c>
      <c r="AY72734" s="3"/>
      <c r="AZ72734" s="3">
        <v>5.1470588235294115E-2</v>
      </c>
      <c r="BA72734" s="5">
        <v>0.94852941176470584</v>
      </c>
      <c r="BB72734" s="3">
        <v>9.8915147058823649E-2</v>
      </c>
    </row>
    <row r="72735" spans="8:54" x14ac:dyDescent="0.3">
      <c r="H72735" t="s">
        <v>52188</v>
      </c>
      <c r="I72735" t="s">
        <v>15</v>
      </c>
      <c r="J72735" t="s">
        <v>80314</v>
      </c>
      <c r="U72735" s="1">
        <v>41795</v>
      </c>
      <c r="V72735" s="2"/>
      <c r="W72735" s="2"/>
      <c r="X72735" t="s">
        <v>9398</v>
      </c>
      <c r="Y72735">
        <v>71</v>
      </c>
      <c r="Z72735">
        <v>0</v>
      </c>
      <c r="AA72735" t="s">
        <v>101</v>
      </c>
      <c r="AB72735" t="s">
        <v>101</v>
      </c>
      <c r="AC72735">
        <v>18.399999999999999</v>
      </c>
      <c r="AD72735">
        <v>19.899999999999999</v>
      </c>
      <c r="AE72735">
        <v>-1.5</v>
      </c>
      <c r="AL72735" t="s">
        <v>59380</v>
      </c>
      <c r="AY72735" s="3"/>
      <c r="AZ72735" s="3">
        <v>0</v>
      </c>
      <c r="BA72735" s="5">
        <v>1</v>
      </c>
      <c r="BB72735" s="3">
        <v>0</v>
      </c>
    </row>
    <row r="72736" spans="8:54" x14ac:dyDescent="0.3">
      <c r="H72736" t="s">
        <v>59273</v>
      </c>
      <c r="I72736" t="s">
        <v>15</v>
      </c>
      <c r="J72736" t="s">
        <v>80315</v>
      </c>
      <c r="U72736" s="1">
        <v>41799</v>
      </c>
      <c r="V72736" s="2"/>
      <c r="W72736" s="2"/>
      <c r="X72736" t="s">
        <v>80316</v>
      </c>
      <c r="Y72736">
        <v>80</v>
      </c>
      <c r="Z72736">
        <v>5.6</v>
      </c>
      <c r="AA72736" t="s">
        <v>101</v>
      </c>
      <c r="AB72736" t="s">
        <v>101</v>
      </c>
      <c r="AC72736">
        <v>20.100000000000001</v>
      </c>
      <c r="AD72736">
        <v>19.899999999999999</v>
      </c>
      <c r="AE72736">
        <v>0.2</v>
      </c>
      <c r="AL72736" t="s">
        <v>59380</v>
      </c>
      <c r="AY72736" s="3"/>
      <c r="AZ72736" s="3">
        <v>7.0000000000000007E-2</v>
      </c>
      <c r="BA72736" s="5">
        <v>0.93</v>
      </c>
      <c r="BB72736" s="3">
        <v>0.13452459999999999</v>
      </c>
    </row>
    <row r="72737" spans="8:54" x14ac:dyDescent="0.3">
      <c r="H72737" t="s">
        <v>54269</v>
      </c>
      <c r="I72737" t="s">
        <v>15</v>
      </c>
      <c r="J72737" t="s">
        <v>80317</v>
      </c>
      <c r="U72737" s="1">
        <v>41801</v>
      </c>
      <c r="V72737" s="2"/>
      <c r="W72737" s="2"/>
      <c r="X72737" t="s">
        <v>59985</v>
      </c>
      <c r="Y72737">
        <v>77</v>
      </c>
      <c r="Z72737">
        <v>-7.2</v>
      </c>
      <c r="AA72737" t="s">
        <v>101</v>
      </c>
      <c r="AB72737" t="s">
        <v>101</v>
      </c>
      <c r="AC72737">
        <v>20.6</v>
      </c>
      <c r="AD72737">
        <v>17.399999999999999</v>
      </c>
      <c r="AE72737">
        <v>3.2</v>
      </c>
      <c r="AL72737" t="s">
        <v>59380</v>
      </c>
      <c r="AY72737" s="3"/>
      <c r="AZ72737" s="3">
        <v>-9.350649350649351E-2</v>
      </c>
      <c r="BA72737" s="5">
        <v>1.0935064935064935</v>
      </c>
      <c r="BB72737" s="3">
        <v>2.6186212987013069E-2</v>
      </c>
    </row>
    <row r="72738" spans="8:54" x14ac:dyDescent="0.3">
      <c r="H72738" t="s">
        <v>59273</v>
      </c>
      <c r="I72738" t="s">
        <v>15</v>
      </c>
      <c r="J72738" t="s">
        <v>80318</v>
      </c>
      <c r="U72738" s="1">
        <v>41799</v>
      </c>
      <c r="V72738" s="2"/>
      <c r="W72738" s="2"/>
      <c r="X72738" t="s">
        <v>80319</v>
      </c>
      <c r="Y72738">
        <v>51</v>
      </c>
      <c r="Z72738">
        <v>5.7</v>
      </c>
      <c r="AA72738" t="s">
        <v>101</v>
      </c>
      <c r="AB72738" t="s">
        <v>101</v>
      </c>
      <c r="AC72738">
        <v>21.1</v>
      </c>
      <c r="AD72738">
        <v>20.399999999999999</v>
      </c>
      <c r="AE72738">
        <v>0.7</v>
      </c>
      <c r="AL72738" t="s">
        <v>59380</v>
      </c>
      <c r="AY72738" s="3"/>
      <c r="AZ72738" s="3">
        <v>0.11176470588235295</v>
      </c>
      <c r="BA72738" s="5">
        <v>0.88823529411764701</v>
      </c>
      <c r="BB72738" s="3">
        <v>0.21478717647058843</v>
      </c>
    </row>
    <row r="72739" spans="8:54" x14ac:dyDescent="0.3">
      <c r="H72739" t="s">
        <v>59273</v>
      </c>
      <c r="I72739" t="s">
        <v>15</v>
      </c>
      <c r="J72739" t="s">
        <v>80320</v>
      </c>
      <c r="U72739" s="1">
        <v>41799</v>
      </c>
      <c r="V72739" s="2"/>
      <c r="W72739" s="2"/>
      <c r="X72739" t="s">
        <v>80321</v>
      </c>
      <c r="Y72739">
        <v>116</v>
      </c>
      <c r="Z72739">
        <v>4</v>
      </c>
      <c r="AA72739" t="s">
        <v>101</v>
      </c>
      <c r="AB72739" t="s">
        <v>101</v>
      </c>
      <c r="AC72739">
        <v>21.2</v>
      </c>
      <c r="AD72739">
        <v>20.399999999999999</v>
      </c>
      <c r="AE72739">
        <v>0.8</v>
      </c>
      <c r="AL72739" t="s">
        <v>59380</v>
      </c>
      <c r="AY72739" s="3"/>
      <c r="AZ72739" s="3">
        <v>3.4482758620689655E-2</v>
      </c>
      <c r="BA72739" s="5">
        <v>0.96551724137931039</v>
      </c>
      <c r="BB72739" s="3">
        <v>6.6268275862068959E-2</v>
      </c>
    </row>
    <row r="72740" spans="8:54" x14ac:dyDescent="0.3">
      <c r="H72740" t="s">
        <v>59273</v>
      </c>
      <c r="I72740" t="s">
        <v>15</v>
      </c>
      <c r="J72740" t="s">
        <v>80322</v>
      </c>
      <c r="U72740" s="1">
        <v>41800</v>
      </c>
      <c r="V72740" s="2"/>
      <c r="W72740" s="2"/>
      <c r="X72740" t="s">
        <v>56395</v>
      </c>
      <c r="Y72740">
        <v>80</v>
      </c>
      <c r="Z72740">
        <v>0</v>
      </c>
      <c r="AA72740" t="s">
        <v>101</v>
      </c>
      <c r="AB72740" t="s">
        <v>101</v>
      </c>
      <c r="AC72740">
        <v>23.6</v>
      </c>
      <c r="AD72740">
        <v>21.5</v>
      </c>
      <c r="AE72740">
        <v>2.1</v>
      </c>
      <c r="AL72740" t="s">
        <v>59380</v>
      </c>
      <c r="AY72740" s="3"/>
      <c r="AZ72740" s="3">
        <v>0</v>
      </c>
      <c r="BA72740" s="5">
        <v>1</v>
      </c>
      <c r="BB72740" s="3">
        <v>0</v>
      </c>
    </row>
    <row r="72741" spans="8:54" x14ac:dyDescent="0.3">
      <c r="H72741" t="s">
        <v>52188</v>
      </c>
      <c r="I72741" t="s">
        <v>15</v>
      </c>
      <c r="J72741" t="s">
        <v>80323</v>
      </c>
      <c r="U72741" s="1">
        <v>41795</v>
      </c>
      <c r="V72741" s="2"/>
      <c r="W72741" s="2"/>
      <c r="X72741" t="s">
        <v>35107</v>
      </c>
      <c r="Y72741">
        <v>77</v>
      </c>
      <c r="Z72741">
        <v>0</v>
      </c>
      <c r="AA72741" t="s">
        <v>101</v>
      </c>
      <c r="AB72741" t="s">
        <v>101</v>
      </c>
      <c r="AC72741">
        <v>23</v>
      </c>
      <c r="AD72741">
        <v>21</v>
      </c>
      <c r="AE72741">
        <v>2</v>
      </c>
      <c r="AL72741" t="s">
        <v>59380</v>
      </c>
      <c r="AY72741" s="3"/>
      <c r="AZ72741" s="3">
        <v>0</v>
      </c>
      <c r="BA72741" s="5">
        <v>1</v>
      </c>
      <c r="BB72741" s="3">
        <v>0</v>
      </c>
    </row>
    <row r="72742" spans="8:54" x14ac:dyDescent="0.3">
      <c r="H72742" t="s">
        <v>48431</v>
      </c>
      <c r="I72742" t="s">
        <v>15</v>
      </c>
      <c r="J72742" t="s">
        <v>61264</v>
      </c>
      <c r="U72742" s="1">
        <v>41799</v>
      </c>
      <c r="V72742" s="2"/>
      <c r="W72742" s="2"/>
      <c r="X72742" t="s">
        <v>74706</v>
      </c>
      <c r="Y72742">
        <v>79</v>
      </c>
      <c r="Z72742">
        <v>-4.5</v>
      </c>
      <c r="AA72742" t="s">
        <v>101</v>
      </c>
      <c r="AB72742" t="s">
        <v>101</v>
      </c>
      <c r="AC72742">
        <v>20.2</v>
      </c>
      <c r="AD72742">
        <v>18.5</v>
      </c>
      <c r="AE72742">
        <v>1.7</v>
      </c>
      <c r="AL72742" t="s">
        <v>59380</v>
      </c>
      <c r="AY72742" s="3"/>
      <c r="AZ72742" s="3">
        <v>-5.6962025316455694E-2</v>
      </c>
      <c r="BA72742" s="5">
        <v>1.0569620253164558</v>
      </c>
      <c r="BB72742" s="3">
        <v>1.5952044303797486E-2</v>
      </c>
    </row>
    <row r="72743" spans="8:54" x14ac:dyDescent="0.3">
      <c r="H72743" t="s">
        <v>48431</v>
      </c>
      <c r="I72743" t="s">
        <v>15</v>
      </c>
      <c r="J72743" t="s">
        <v>73189</v>
      </c>
      <c r="U72743" s="1">
        <v>41799</v>
      </c>
      <c r="V72743" s="2"/>
      <c r="W72743" s="2"/>
      <c r="X72743" t="s">
        <v>681</v>
      </c>
      <c r="Y72743">
        <v>85</v>
      </c>
      <c r="Z72743">
        <v>3.6</v>
      </c>
      <c r="AA72743" t="s">
        <v>101</v>
      </c>
      <c r="AB72743" t="s">
        <v>101</v>
      </c>
      <c r="AC72743">
        <v>22.6</v>
      </c>
      <c r="AD72743">
        <v>17.5</v>
      </c>
      <c r="AE72743">
        <v>5.0999999999999996</v>
      </c>
      <c r="AL72743" t="s">
        <v>59380</v>
      </c>
      <c r="AY72743" s="3"/>
      <c r="AZ72743" s="3">
        <v>4.2352941176470586E-2</v>
      </c>
      <c r="BA72743" s="5">
        <v>0.95764705882352941</v>
      </c>
      <c r="BB72743" s="3">
        <v>8.1393035294117677E-2</v>
      </c>
    </row>
    <row r="72744" spans="8:54" x14ac:dyDescent="0.3">
      <c r="H72744" t="s">
        <v>59273</v>
      </c>
      <c r="I72744" t="s">
        <v>15</v>
      </c>
      <c r="J72744" t="s">
        <v>67229</v>
      </c>
      <c r="U72744" s="1">
        <v>41799</v>
      </c>
      <c r="V72744" s="2"/>
      <c r="W72744" s="2"/>
      <c r="X72744" t="s">
        <v>80324</v>
      </c>
      <c r="Y72744">
        <v>55</v>
      </c>
      <c r="Z72744">
        <v>11.5</v>
      </c>
      <c r="AA72744" t="s">
        <v>101</v>
      </c>
      <c r="AB72744" t="s">
        <v>101</v>
      </c>
      <c r="AC72744">
        <v>18.7</v>
      </c>
      <c r="AD72744">
        <v>21</v>
      </c>
      <c r="AE72744">
        <v>-2.2999999999999998</v>
      </c>
      <c r="AL72744" t="s">
        <v>59380</v>
      </c>
      <c r="AY72744" s="3"/>
      <c r="AZ72744" s="3">
        <v>0.20909090909090908</v>
      </c>
      <c r="BA72744" s="5">
        <v>0.79090909090909089</v>
      </c>
      <c r="BB72744" s="3">
        <v>0.40182672727272739</v>
      </c>
    </row>
    <row r="72745" spans="8:54" x14ac:dyDescent="0.3">
      <c r="H72745" t="s">
        <v>54269</v>
      </c>
      <c r="I72745" t="s">
        <v>15</v>
      </c>
      <c r="J72745" t="s">
        <v>80325</v>
      </c>
      <c r="U72745" s="1">
        <v>41801</v>
      </c>
      <c r="V72745" s="2"/>
      <c r="W72745" s="2"/>
      <c r="X72745" t="s">
        <v>1359</v>
      </c>
      <c r="Y72745">
        <v>76</v>
      </c>
      <c r="Z72745">
        <v>-6.2</v>
      </c>
      <c r="AA72745" t="s">
        <v>101</v>
      </c>
      <c r="AB72745" t="s">
        <v>101</v>
      </c>
      <c r="AC72745">
        <v>20.5</v>
      </c>
      <c r="AD72745">
        <v>17</v>
      </c>
      <c r="AE72745">
        <v>3.5</v>
      </c>
      <c r="AL72745" t="s">
        <v>59380</v>
      </c>
      <c r="AY72745" s="3"/>
      <c r="AZ72745" s="3">
        <v>-8.1578947368421056E-2</v>
      </c>
      <c r="BA72745" s="5">
        <v>1.081578947368421</v>
      </c>
      <c r="BB72745" s="3">
        <v>2.2845939473684185E-2</v>
      </c>
    </row>
    <row r="72746" spans="8:54" x14ac:dyDescent="0.3">
      <c r="H72746" t="s">
        <v>52188</v>
      </c>
      <c r="I72746" t="s">
        <v>15</v>
      </c>
      <c r="J72746" t="s">
        <v>57727</v>
      </c>
      <c r="U72746" s="1">
        <v>41796</v>
      </c>
      <c r="V72746" s="2"/>
      <c r="W72746" s="2"/>
      <c r="X72746" t="s">
        <v>80326</v>
      </c>
      <c r="Y72746">
        <v>100</v>
      </c>
      <c r="Z72746">
        <v>0</v>
      </c>
      <c r="AA72746" t="s">
        <v>101</v>
      </c>
      <c r="AB72746" t="s">
        <v>101</v>
      </c>
      <c r="AC72746">
        <v>17</v>
      </c>
      <c r="AD72746">
        <v>19.899999999999999</v>
      </c>
      <c r="AE72746">
        <v>-2.9</v>
      </c>
      <c r="AL72746" t="s">
        <v>59380</v>
      </c>
      <c r="AY72746" s="3"/>
      <c r="AZ72746" s="3">
        <v>0</v>
      </c>
      <c r="BA72746" s="5">
        <v>1</v>
      </c>
      <c r="BB72746" s="3">
        <v>0</v>
      </c>
    </row>
    <row r="72747" spans="8:54" x14ac:dyDescent="0.3">
      <c r="H72747" t="s">
        <v>59273</v>
      </c>
      <c r="I72747" t="s">
        <v>15</v>
      </c>
      <c r="J72747" t="s">
        <v>80327</v>
      </c>
      <c r="U72747" s="1">
        <v>41800</v>
      </c>
      <c r="V72747" s="2"/>
      <c r="W72747" s="2"/>
      <c r="X72747" t="s">
        <v>52452</v>
      </c>
      <c r="Y72747">
        <v>92</v>
      </c>
      <c r="Z72747">
        <v>8</v>
      </c>
      <c r="AA72747" t="s">
        <v>101</v>
      </c>
      <c r="AB72747" t="s">
        <v>101</v>
      </c>
      <c r="AC72747">
        <v>18.600000000000001</v>
      </c>
      <c r="AD72747">
        <v>21.4</v>
      </c>
      <c r="AE72747">
        <v>-2.8</v>
      </c>
      <c r="AL72747" t="s">
        <v>59380</v>
      </c>
      <c r="AY72747" s="3"/>
      <c r="AZ72747" s="3">
        <v>8.6956521739130432E-2</v>
      </c>
      <c r="BA72747" s="5">
        <v>0.91304347826086962</v>
      </c>
      <c r="BB72747" s="3">
        <v>0.16711130434782606</v>
      </c>
    </row>
    <row r="72748" spans="8:54" x14ac:dyDescent="0.3">
      <c r="H72748" t="s">
        <v>59273</v>
      </c>
      <c r="I72748" t="s">
        <v>15</v>
      </c>
      <c r="J72748" t="s">
        <v>80328</v>
      </c>
      <c r="U72748" s="1">
        <v>41800</v>
      </c>
      <c r="V72748" s="2"/>
      <c r="W72748" s="2"/>
      <c r="X72748" t="s">
        <v>44710</v>
      </c>
      <c r="Y72748">
        <v>104</v>
      </c>
      <c r="Z72748">
        <v>-6.1</v>
      </c>
      <c r="AA72748" t="s">
        <v>101</v>
      </c>
      <c r="AB72748" t="s">
        <v>101</v>
      </c>
      <c r="AC72748">
        <v>23</v>
      </c>
      <c r="AD72748">
        <v>20.399999999999999</v>
      </c>
      <c r="AE72748">
        <v>2.6</v>
      </c>
      <c r="AL72748" t="s">
        <v>59380</v>
      </c>
      <c r="AY72748" s="3"/>
      <c r="AZ72748" s="3">
        <v>-5.8653846153846154E-2</v>
      </c>
      <c r="BA72748" s="5">
        <v>1.0586538461538462</v>
      </c>
      <c r="BB72748" s="3">
        <v>1.64258336538462E-2</v>
      </c>
    </row>
    <row r="72749" spans="8:54" x14ac:dyDescent="0.3">
      <c r="H72749" t="s">
        <v>59273</v>
      </c>
      <c r="I72749" t="s">
        <v>15</v>
      </c>
      <c r="J72749" t="s">
        <v>80329</v>
      </c>
      <c r="U72749" s="1">
        <v>41800</v>
      </c>
      <c r="V72749" s="2"/>
      <c r="W72749" s="2"/>
      <c r="X72749" t="s">
        <v>35956</v>
      </c>
      <c r="Y72749">
        <v>104</v>
      </c>
      <c r="Z72749">
        <v>-6.1</v>
      </c>
      <c r="AA72749" t="s">
        <v>101</v>
      </c>
      <c r="AB72749" t="s">
        <v>101</v>
      </c>
      <c r="AC72749">
        <v>22.4</v>
      </c>
      <c r="AD72749">
        <v>21.3</v>
      </c>
      <c r="AE72749">
        <v>1.1000000000000001</v>
      </c>
      <c r="AL72749" t="s">
        <v>59380</v>
      </c>
      <c r="AY72749" s="3"/>
      <c r="AZ72749" s="3">
        <v>-5.8653846153846154E-2</v>
      </c>
      <c r="BA72749" s="5">
        <v>1.0586538461538462</v>
      </c>
      <c r="BB72749" s="3">
        <v>1.64258336538462E-2</v>
      </c>
    </row>
    <row r="72750" spans="8:54" x14ac:dyDescent="0.3">
      <c r="H72750" t="s">
        <v>59273</v>
      </c>
      <c r="I72750" t="s">
        <v>15</v>
      </c>
      <c r="J72750" t="s">
        <v>80330</v>
      </c>
      <c r="U72750" s="1">
        <v>41800</v>
      </c>
      <c r="V72750" s="2"/>
      <c r="W72750" s="2"/>
      <c r="X72750" t="s">
        <v>60683</v>
      </c>
      <c r="Y72750">
        <v>97</v>
      </c>
      <c r="Z72750">
        <v>-5.7</v>
      </c>
      <c r="AA72750" t="s">
        <v>101</v>
      </c>
      <c r="AB72750" t="s">
        <v>101</v>
      </c>
      <c r="AC72750">
        <v>23.6</v>
      </c>
      <c r="AD72750">
        <v>21</v>
      </c>
      <c r="AE72750">
        <v>2.6</v>
      </c>
      <c r="AL72750" t="s">
        <v>59380</v>
      </c>
      <c r="AY72750" s="3"/>
      <c r="AZ72750" s="3">
        <v>-5.8762886597938144E-2</v>
      </c>
      <c r="BA72750" s="5">
        <v>1.0587628865979382</v>
      </c>
      <c r="BB72750" s="3">
        <v>1.6456370103092866E-2</v>
      </c>
    </row>
    <row r="72751" spans="8:54" x14ac:dyDescent="0.3">
      <c r="H72751" t="s">
        <v>52188</v>
      </c>
      <c r="I72751" t="s">
        <v>15</v>
      </c>
      <c r="J72751" t="s">
        <v>80331</v>
      </c>
      <c r="U72751" s="1">
        <v>41795</v>
      </c>
      <c r="V72751" s="2"/>
      <c r="W72751" s="2"/>
      <c r="X72751" t="s">
        <v>20</v>
      </c>
      <c r="Y72751">
        <v>85</v>
      </c>
      <c r="Z72751">
        <v>0</v>
      </c>
      <c r="AA72751" t="s">
        <v>101</v>
      </c>
      <c r="AB72751" t="s">
        <v>101</v>
      </c>
      <c r="AC72751">
        <v>22.5</v>
      </c>
      <c r="AD72751">
        <v>20.399999999999999</v>
      </c>
      <c r="AE72751">
        <v>2.1</v>
      </c>
      <c r="AL72751" t="s">
        <v>59380</v>
      </c>
      <c r="AY72751" s="3"/>
      <c r="AZ72751" s="3">
        <v>0</v>
      </c>
      <c r="BA72751" s="5">
        <v>1</v>
      </c>
      <c r="BB72751" s="3">
        <v>0</v>
      </c>
    </row>
    <row r="72752" spans="8:54" x14ac:dyDescent="0.3">
      <c r="H72752" t="s">
        <v>59273</v>
      </c>
      <c r="I72752" t="s">
        <v>15</v>
      </c>
      <c r="J72752" t="s">
        <v>80332</v>
      </c>
      <c r="U72752" s="1">
        <v>41801</v>
      </c>
      <c r="V72752" s="2"/>
      <c r="W72752" s="2"/>
      <c r="X72752" t="s">
        <v>21333</v>
      </c>
      <c r="Y72752">
        <v>128</v>
      </c>
      <c r="Z72752">
        <v>-7.5</v>
      </c>
      <c r="AA72752" t="s">
        <v>101</v>
      </c>
      <c r="AB72752" t="s">
        <v>101</v>
      </c>
      <c r="AC72752">
        <v>22.2</v>
      </c>
      <c r="AD72752">
        <v>20.7</v>
      </c>
      <c r="AE72752">
        <v>1.6</v>
      </c>
      <c r="AL72752" t="s">
        <v>59380</v>
      </c>
      <c r="AY72752" s="3"/>
      <c r="AZ72752" s="3">
        <v>-5.859375E-2</v>
      </c>
      <c r="BA72752" s="5">
        <v>1.05859375</v>
      </c>
      <c r="BB72752" s="3">
        <v>1.6409003906250108E-2</v>
      </c>
    </row>
    <row r="72753" spans="8:54" x14ac:dyDescent="0.3">
      <c r="H72753" t="s">
        <v>52188</v>
      </c>
      <c r="I72753" t="s">
        <v>15</v>
      </c>
      <c r="J72753" t="s">
        <v>80333</v>
      </c>
      <c r="U72753" s="1">
        <v>41796</v>
      </c>
      <c r="V72753" s="2"/>
      <c r="W72753" s="2"/>
      <c r="X72753" t="s">
        <v>17858</v>
      </c>
      <c r="Y72753">
        <v>82</v>
      </c>
      <c r="Z72753">
        <v>0</v>
      </c>
      <c r="AA72753" t="s">
        <v>101</v>
      </c>
      <c r="AB72753" t="s">
        <v>101</v>
      </c>
      <c r="AC72753">
        <v>23.3</v>
      </c>
      <c r="AD72753">
        <v>20.8</v>
      </c>
      <c r="AE72753">
        <v>2.5</v>
      </c>
      <c r="AL72753" t="s">
        <v>59380</v>
      </c>
      <c r="AY72753" s="3"/>
      <c r="AZ72753" s="3">
        <v>0</v>
      </c>
      <c r="BA72753" s="5">
        <v>1</v>
      </c>
      <c r="BB72753" s="3">
        <v>0</v>
      </c>
    </row>
    <row r="72754" spans="8:54" x14ac:dyDescent="0.3">
      <c r="H72754" t="s">
        <v>52188</v>
      </c>
      <c r="I72754" t="s">
        <v>15</v>
      </c>
      <c r="J72754" t="s">
        <v>80333</v>
      </c>
      <c r="U72754" s="1">
        <v>41796</v>
      </c>
      <c r="V72754" s="2"/>
      <c r="W72754" s="2"/>
      <c r="X72754" t="s">
        <v>6041</v>
      </c>
      <c r="Y72754">
        <v>54</v>
      </c>
      <c r="Z72754">
        <v>0</v>
      </c>
      <c r="AA72754" t="s">
        <v>101</v>
      </c>
      <c r="AB72754" t="s">
        <v>101</v>
      </c>
      <c r="AC72754">
        <v>23.7</v>
      </c>
      <c r="AD72754">
        <v>19.7</v>
      </c>
      <c r="AE72754">
        <v>4.0999999999999996</v>
      </c>
      <c r="AL72754" t="s">
        <v>59380</v>
      </c>
      <c r="AY72754" s="3"/>
      <c r="AZ72754" s="3">
        <v>0</v>
      </c>
      <c r="BA72754" s="5">
        <v>1</v>
      </c>
      <c r="BB72754" s="3">
        <v>0</v>
      </c>
    </row>
    <row r="72755" spans="8:54" x14ac:dyDescent="0.3">
      <c r="H72755" t="s">
        <v>48431</v>
      </c>
      <c r="I72755" t="s">
        <v>15</v>
      </c>
      <c r="J72755" t="s">
        <v>80334</v>
      </c>
      <c r="U72755" s="1">
        <v>41800</v>
      </c>
      <c r="V72755" s="2"/>
      <c r="W72755" s="2"/>
      <c r="X72755" t="s">
        <v>22152</v>
      </c>
      <c r="Y72755">
        <v>66</v>
      </c>
      <c r="Z72755">
        <v>-5.4</v>
      </c>
      <c r="AA72755" t="s">
        <v>101</v>
      </c>
      <c r="AB72755" t="s">
        <v>101</v>
      </c>
      <c r="AC72755">
        <v>19.399999999999999</v>
      </c>
      <c r="AD72755">
        <v>20.399999999999999</v>
      </c>
      <c r="AE72755">
        <v>-1</v>
      </c>
      <c r="AL72755" t="s">
        <v>59380</v>
      </c>
      <c r="AY72755" s="3"/>
      <c r="AZ72755" s="3">
        <v>-8.1818181818181818E-2</v>
      </c>
      <c r="BA72755" s="5">
        <v>1.0818181818181818</v>
      </c>
      <c r="BB72755" s="3">
        <v>2.2912936363636449E-2</v>
      </c>
    </row>
    <row r="72756" spans="8:54" x14ac:dyDescent="0.3">
      <c r="H72756" t="s">
        <v>69670</v>
      </c>
      <c r="I72756" t="s">
        <v>15</v>
      </c>
      <c r="J72756" t="s">
        <v>80335</v>
      </c>
      <c r="U72756" s="1">
        <v>41795</v>
      </c>
      <c r="V72756" s="2"/>
      <c r="W72756" s="2"/>
      <c r="X72756" t="s">
        <v>80336</v>
      </c>
      <c r="Y72756">
        <v>122</v>
      </c>
      <c r="Z72756">
        <v>19</v>
      </c>
      <c r="AA72756" t="s">
        <v>101</v>
      </c>
      <c r="AB72756" t="s">
        <v>101</v>
      </c>
      <c r="AC72756">
        <v>20.7</v>
      </c>
      <c r="AD72756">
        <v>21.3</v>
      </c>
      <c r="AE72756">
        <v>-0.5</v>
      </c>
      <c r="AL72756" t="s">
        <v>59380</v>
      </c>
      <c r="AY72756" s="3"/>
      <c r="AZ72756" s="3">
        <v>0.15573770491803279</v>
      </c>
      <c r="BA72756" s="5">
        <v>0.84426229508196715</v>
      </c>
      <c r="BB72756" s="3">
        <v>0.29929360655737725</v>
      </c>
    </row>
    <row r="72757" spans="8:54" x14ac:dyDescent="0.3">
      <c r="H72757" t="s">
        <v>52188</v>
      </c>
      <c r="I72757" t="s">
        <v>15</v>
      </c>
      <c r="J72757" t="s">
        <v>80337</v>
      </c>
      <c r="U72757" s="1">
        <v>41793</v>
      </c>
      <c r="V72757" s="2"/>
      <c r="W72757" s="2"/>
      <c r="X72757" t="s">
        <v>80338</v>
      </c>
      <c r="Y72757">
        <v>52</v>
      </c>
      <c r="Z72757">
        <v>0</v>
      </c>
      <c r="AA72757" t="s">
        <v>101</v>
      </c>
      <c r="AB72757" t="s">
        <v>101</v>
      </c>
      <c r="AC72757">
        <v>23.5</v>
      </c>
      <c r="AD72757">
        <v>20.6</v>
      </c>
      <c r="AE72757">
        <v>2.9</v>
      </c>
      <c r="AL72757" t="s">
        <v>59380</v>
      </c>
      <c r="AY72757" s="3"/>
      <c r="AZ72757" s="3">
        <v>0</v>
      </c>
      <c r="BA72757" s="5">
        <v>1</v>
      </c>
      <c r="BB72757" s="3">
        <v>0</v>
      </c>
    </row>
    <row r="72758" spans="8:54" x14ac:dyDescent="0.3">
      <c r="H72758" t="s">
        <v>52188</v>
      </c>
      <c r="I72758" t="s">
        <v>15</v>
      </c>
      <c r="J72758" t="s">
        <v>80339</v>
      </c>
      <c r="U72758" s="1">
        <v>41793</v>
      </c>
      <c r="V72758" s="2"/>
      <c r="W72758" s="2"/>
      <c r="X72758" t="s">
        <v>30359</v>
      </c>
      <c r="Y72758">
        <v>134</v>
      </c>
      <c r="Z72758">
        <v>0</v>
      </c>
      <c r="AA72758" t="s">
        <v>101</v>
      </c>
      <c r="AB72758" t="s">
        <v>101</v>
      </c>
      <c r="AC72758">
        <v>18.2</v>
      </c>
      <c r="AD72758">
        <v>21.2</v>
      </c>
      <c r="AE72758">
        <v>-3</v>
      </c>
      <c r="AL72758" t="s">
        <v>59380</v>
      </c>
      <c r="AY72758" s="3"/>
      <c r="AZ72758" s="3">
        <v>0</v>
      </c>
      <c r="BA72758" s="5">
        <v>1</v>
      </c>
      <c r="BB72758" s="3">
        <v>0</v>
      </c>
    </row>
    <row r="72759" spans="8:54" x14ac:dyDescent="0.3">
      <c r="H72759" t="s">
        <v>59273</v>
      </c>
      <c r="I72759" t="s">
        <v>15</v>
      </c>
      <c r="J72759" t="s">
        <v>80340</v>
      </c>
      <c r="U72759" s="1">
        <v>41801</v>
      </c>
      <c r="V72759" s="2"/>
      <c r="W72759" s="2"/>
      <c r="X72759" t="s">
        <v>25564</v>
      </c>
      <c r="Y72759">
        <v>85</v>
      </c>
      <c r="Z72759">
        <v>-5</v>
      </c>
      <c r="AA72759" t="s">
        <v>101</v>
      </c>
      <c r="AB72759" t="s">
        <v>101</v>
      </c>
      <c r="AC72759">
        <v>20.100000000000001</v>
      </c>
      <c r="AD72759">
        <v>18.8</v>
      </c>
      <c r="AE72759">
        <v>1.3</v>
      </c>
      <c r="AL72759" t="s">
        <v>59380</v>
      </c>
      <c r="AY72759" s="3"/>
      <c r="AZ72759" s="3">
        <v>-5.8823529411764705E-2</v>
      </c>
      <c r="BA72759" s="5">
        <v>1.0588235294117647</v>
      </c>
      <c r="BB72759" s="3">
        <v>1.6473352941176467E-2</v>
      </c>
    </row>
    <row r="72760" spans="8:54" x14ac:dyDescent="0.3">
      <c r="H72760" t="s">
        <v>59273</v>
      </c>
      <c r="I72760" t="s">
        <v>15</v>
      </c>
      <c r="J72760" t="s">
        <v>80341</v>
      </c>
      <c r="U72760" s="1">
        <v>41801</v>
      </c>
      <c r="V72760" s="2"/>
      <c r="W72760" s="2"/>
      <c r="X72760" t="s">
        <v>65481</v>
      </c>
      <c r="Y72760">
        <v>142</v>
      </c>
      <c r="Z72760">
        <v>6.1</v>
      </c>
      <c r="AA72760" t="s">
        <v>101</v>
      </c>
      <c r="AB72760" t="s">
        <v>101</v>
      </c>
      <c r="AC72760">
        <v>21.6</v>
      </c>
      <c r="AD72760">
        <v>20.399999999999999</v>
      </c>
      <c r="AE72760">
        <v>1.2</v>
      </c>
      <c r="AL72760" t="s">
        <v>59380</v>
      </c>
      <c r="AY72760" s="3"/>
      <c r="AZ72760" s="3">
        <v>4.2957746478873238E-2</v>
      </c>
      <c r="BA72760" s="5">
        <v>0.95704225352112671</v>
      </c>
      <c r="BB72760" s="3">
        <v>8.2555338028169167E-2</v>
      </c>
    </row>
    <row r="72761" spans="8:54" x14ac:dyDescent="0.3">
      <c r="H72761" t="s">
        <v>48372</v>
      </c>
      <c r="I72761" t="s">
        <v>15</v>
      </c>
      <c r="J72761" t="s">
        <v>71992</v>
      </c>
      <c r="U72761" s="1">
        <v>41802</v>
      </c>
      <c r="V72761" s="2"/>
      <c r="W72761" s="2"/>
      <c r="X72761" t="s">
        <v>80342</v>
      </c>
      <c r="Y72761">
        <v>44</v>
      </c>
      <c r="Z72761">
        <v>1.5</v>
      </c>
      <c r="AA72761" t="s">
        <v>101</v>
      </c>
      <c r="AB72761" t="s">
        <v>101</v>
      </c>
      <c r="AC72761">
        <v>19.2</v>
      </c>
      <c r="AD72761">
        <v>17</v>
      </c>
      <c r="AE72761">
        <v>2.2000000000000002</v>
      </c>
      <c r="AL72761" t="s">
        <v>59380</v>
      </c>
      <c r="AY72761" s="3"/>
      <c r="AZ72761" s="3">
        <v>3.4090909090909088E-2</v>
      </c>
      <c r="BA72761" s="5">
        <v>0.96590909090909094</v>
      </c>
      <c r="BB72761" s="3">
        <v>6.5515227272727294E-2</v>
      </c>
    </row>
    <row r="72762" spans="8:54" x14ac:dyDescent="0.3">
      <c r="H72762" t="s">
        <v>59273</v>
      </c>
      <c r="I72762" t="s">
        <v>15</v>
      </c>
      <c r="J72762" t="s">
        <v>80343</v>
      </c>
      <c r="U72762" s="1">
        <v>41801</v>
      </c>
      <c r="V72762" s="2"/>
      <c r="W72762" s="2"/>
      <c r="X72762" t="s">
        <v>80344</v>
      </c>
      <c r="Y72762">
        <v>86</v>
      </c>
      <c r="Z72762">
        <v>6.4</v>
      </c>
      <c r="AA72762" t="s">
        <v>101</v>
      </c>
      <c r="AB72762" t="s">
        <v>101</v>
      </c>
      <c r="AC72762">
        <v>20.100000000000001</v>
      </c>
      <c r="AD72762">
        <v>19.8</v>
      </c>
      <c r="AE72762">
        <v>0.3</v>
      </c>
      <c r="AL72762" t="s">
        <v>59380</v>
      </c>
      <c r="AY72762" s="3"/>
      <c r="AZ72762" s="3">
        <v>7.441860465116279E-2</v>
      </c>
      <c r="BA72762" s="5">
        <v>0.92558139534883721</v>
      </c>
      <c r="BB72762" s="3">
        <v>0.14301618604651156</v>
      </c>
    </row>
    <row r="72763" spans="8:54" x14ac:dyDescent="0.3">
      <c r="H72763" t="s">
        <v>48431</v>
      </c>
      <c r="I72763" t="s">
        <v>15</v>
      </c>
      <c r="J72763" t="s">
        <v>80345</v>
      </c>
      <c r="U72763" s="1">
        <v>41800</v>
      </c>
      <c r="V72763" s="2"/>
      <c r="W72763" s="2"/>
      <c r="X72763" t="s">
        <v>80346</v>
      </c>
      <c r="Y72763">
        <v>75</v>
      </c>
      <c r="Z72763">
        <v>3.3</v>
      </c>
      <c r="AA72763" t="s">
        <v>101</v>
      </c>
      <c r="AB72763" t="s">
        <v>101</v>
      </c>
      <c r="AC72763">
        <v>16.600000000000001</v>
      </c>
      <c r="AD72763">
        <v>17.2</v>
      </c>
      <c r="AE72763">
        <v>-0.6</v>
      </c>
      <c r="AL72763" t="s">
        <v>59380</v>
      </c>
      <c r="AY72763" s="3"/>
      <c r="AZ72763" s="3">
        <v>4.3999999999999997E-2</v>
      </c>
      <c r="BA72763" s="5">
        <v>0.95599999999999996</v>
      </c>
      <c r="BB72763" s="3">
        <v>8.4558320000000187E-2</v>
      </c>
    </row>
    <row r="72764" spans="8:54" x14ac:dyDescent="0.3">
      <c r="H72764" t="s">
        <v>48431</v>
      </c>
      <c r="I72764" t="s">
        <v>15</v>
      </c>
      <c r="J72764" t="s">
        <v>60992</v>
      </c>
      <c r="U72764" s="1">
        <v>41800</v>
      </c>
      <c r="V72764" s="2"/>
      <c r="W72764" s="2"/>
      <c r="X72764" t="s">
        <v>1500</v>
      </c>
      <c r="Y72764">
        <v>82</v>
      </c>
      <c r="Z72764">
        <v>4.9000000000000004</v>
      </c>
      <c r="AA72764" t="s">
        <v>101</v>
      </c>
      <c r="AB72764" t="s">
        <v>101</v>
      </c>
      <c r="AC72764">
        <v>20.399999999999999</v>
      </c>
      <c r="AD72764">
        <v>20.2</v>
      </c>
      <c r="AE72764">
        <v>0.3</v>
      </c>
      <c r="AL72764" t="s">
        <v>59380</v>
      </c>
      <c r="AY72764" s="3"/>
      <c r="AZ72764" s="3">
        <v>5.9756097560975614E-2</v>
      </c>
      <c r="BA72764" s="5">
        <v>0.94024390243902434</v>
      </c>
      <c r="BB72764" s="3">
        <v>0.11483807317073191</v>
      </c>
    </row>
    <row r="72765" spans="8:54" x14ac:dyDescent="0.3">
      <c r="H72765" t="s">
        <v>59273</v>
      </c>
      <c r="I72765" t="s">
        <v>15</v>
      </c>
      <c r="J72765" t="s">
        <v>69939</v>
      </c>
      <c r="U72765" s="1">
        <v>41802</v>
      </c>
      <c r="V72765" s="2"/>
      <c r="W72765" s="2"/>
      <c r="X72765" t="s">
        <v>80347</v>
      </c>
      <c r="Y72765">
        <v>74</v>
      </c>
      <c r="Z72765">
        <v>2.5</v>
      </c>
      <c r="AA72765" t="s">
        <v>101</v>
      </c>
      <c r="AB72765" t="s">
        <v>101</v>
      </c>
      <c r="AC72765">
        <v>23.3</v>
      </c>
      <c r="AD72765">
        <v>20.9</v>
      </c>
      <c r="AE72765">
        <v>2.4</v>
      </c>
      <c r="AL72765" t="s">
        <v>59380</v>
      </c>
      <c r="AY72765" s="3"/>
      <c r="AZ72765" s="3">
        <v>3.3783783783783786E-2</v>
      </c>
      <c r="BA72765" s="5">
        <v>0.96621621621621623</v>
      </c>
      <c r="BB72765" s="3">
        <v>6.4924999999999899E-2</v>
      </c>
    </row>
    <row r="72766" spans="8:54" x14ac:dyDescent="0.3">
      <c r="H72766" t="s">
        <v>59273</v>
      </c>
      <c r="I72766" t="s">
        <v>15</v>
      </c>
      <c r="J72766" t="s">
        <v>80348</v>
      </c>
      <c r="U72766" s="1">
        <v>41803</v>
      </c>
      <c r="V72766" s="2"/>
      <c r="W72766" s="2"/>
      <c r="X72766" t="s">
        <v>1599</v>
      </c>
      <c r="Y72766">
        <v>104</v>
      </c>
      <c r="Z72766">
        <v>-7.3</v>
      </c>
      <c r="AA72766" t="s">
        <v>101</v>
      </c>
      <c r="AB72766" t="s">
        <v>101</v>
      </c>
      <c r="AC72766">
        <v>24.6</v>
      </c>
      <c r="AD72766">
        <v>20.6</v>
      </c>
      <c r="AE72766">
        <v>4</v>
      </c>
      <c r="AL72766" t="s">
        <v>59380</v>
      </c>
      <c r="AY72766" s="3"/>
      <c r="AZ72766" s="3">
        <v>-7.0192307692307693E-2</v>
      </c>
      <c r="BA72766" s="5">
        <v>1.0701923076923077</v>
      </c>
      <c r="BB72766" s="3">
        <v>1.9657145192307768E-2</v>
      </c>
    </row>
    <row r="72767" spans="8:54" x14ac:dyDescent="0.3">
      <c r="H72767" t="s">
        <v>59273</v>
      </c>
      <c r="I72767" t="s">
        <v>15</v>
      </c>
      <c r="J72767" t="s">
        <v>80349</v>
      </c>
      <c r="U72767" s="1">
        <v>41801</v>
      </c>
      <c r="V72767" s="2"/>
      <c r="W72767" s="2"/>
      <c r="X72767" t="s">
        <v>80350</v>
      </c>
      <c r="Y72767">
        <v>117</v>
      </c>
      <c r="Z72767">
        <v>8</v>
      </c>
      <c r="AA72767" t="s">
        <v>101</v>
      </c>
      <c r="AB72767" t="s">
        <v>101</v>
      </c>
      <c r="AC72767">
        <v>24.1</v>
      </c>
      <c r="AD72767">
        <v>21.3</v>
      </c>
      <c r="AE72767">
        <v>2.8</v>
      </c>
      <c r="AL72767" t="s">
        <v>59380</v>
      </c>
      <c r="AY72767" s="3"/>
      <c r="AZ72767" s="3">
        <v>6.8376068376068383E-2</v>
      </c>
      <c r="BA72767" s="5">
        <v>0.93162393162393164</v>
      </c>
      <c r="BB72767" s="3">
        <v>0.13140376068376058</v>
      </c>
    </row>
    <row r="72768" spans="8:54" x14ac:dyDescent="0.3">
      <c r="H72768" t="s">
        <v>59273</v>
      </c>
      <c r="I72768" t="s">
        <v>15</v>
      </c>
      <c r="J72768" t="s">
        <v>80351</v>
      </c>
      <c r="U72768" s="1">
        <v>41801</v>
      </c>
      <c r="V72768" s="2"/>
      <c r="W72768" s="2"/>
      <c r="X72768" t="s">
        <v>10509</v>
      </c>
      <c r="Y72768">
        <v>95</v>
      </c>
      <c r="Z72768">
        <v>3.4</v>
      </c>
      <c r="AA72768" t="s">
        <v>101</v>
      </c>
      <c r="AB72768" t="s">
        <v>101</v>
      </c>
      <c r="AC72768">
        <v>22.3</v>
      </c>
      <c r="AD72768">
        <v>20.3</v>
      </c>
      <c r="AE72768">
        <v>2</v>
      </c>
      <c r="AL72768" t="s">
        <v>59380</v>
      </c>
      <c r="AY72768" s="3"/>
      <c r="AZ72768" s="3">
        <v>3.5789473684210524E-2</v>
      </c>
      <c r="BA72768" s="5">
        <v>0.96421052631578952</v>
      </c>
      <c r="BB72768" s="3">
        <v>6.8779494736842084E-2</v>
      </c>
    </row>
    <row r="72769" spans="8:54" x14ac:dyDescent="0.3">
      <c r="H72769" t="s">
        <v>48407</v>
      </c>
      <c r="I72769" t="s">
        <v>15</v>
      </c>
      <c r="J72769" t="s">
        <v>59963</v>
      </c>
      <c r="U72769" s="1">
        <v>41803</v>
      </c>
      <c r="V72769" s="2"/>
      <c r="W72769" s="2"/>
      <c r="X72769" t="s">
        <v>19214</v>
      </c>
      <c r="Y72769">
        <v>88</v>
      </c>
      <c r="Z72769">
        <v>5.7</v>
      </c>
      <c r="AA72769" t="s">
        <v>101</v>
      </c>
      <c r="AB72769" t="s">
        <v>101</v>
      </c>
      <c r="AC72769">
        <v>11.7</v>
      </c>
      <c r="AD72769">
        <v>14.7</v>
      </c>
      <c r="AE72769">
        <v>-3</v>
      </c>
      <c r="AL72769" t="s">
        <v>59380</v>
      </c>
      <c r="AY72769" s="3"/>
      <c r="AZ72769" s="3">
        <v>6.4772727272727273E-2</v>
      </c>
      <c r="BA72769" s="5">
        <v>0.93522727272727268</v>
      </c>
      <c r="BB72769" s="3">
        <v>0.12447893181818181</v>
      </c>
    </row>
    <row r="72770" spans="8:54" x14ac:dyDescent="0.3">
      <c r="H72770" t="s">
        <v>59273</v>
      </c>
      <c r="I72770" t="s">
        <v>15</v>
      </c>
      <c r="J72770" t="s">
        <v>80352</v>
      </c>
      <c r="U72770" s="1">
        <v>41803</v>
      </c>
      <c r="V72770" s="2"/>
      <c r="W72770" s="2"/>
      <c r="X72770" t="s">
        <v>51402</v>
      </c>
      <c r="Y72770">
        <v>67</v>
      </c>
      <c r="Z72770">
        <v>0</v>
      </c>
      <c r="AA72770" t="s">
        <v>101</v>
      </c>
      <c r="AB72770" t="s">
        <v>101</v>
      </c>
      <c r="AC72770">
        <v>20.5</v>
      </c>
      <c r="AD72770">
        <v>20.399999999999999</v>
      </c>
      <c r="AE72770">
        <v>0.1</v>
      </c>
      <c r="AL72770" t="s">
        <v>59380</v>
      </c>
      <c r="AY72770" s="3"/>
      <c r="AZ72770" s="3">
        <v>0</v>
      </c>
      <c r="BA72770" s="5">
        <v>1</v>
      </c>
      <c r="BB72770" s="3">
        <v>0</v>
      </c>
    </row>
    <row r="72771" spans="8:54" x14ac:dyDescent="0.3">
      <c r="H72771" t="s">
        <v>59273</v>
      </c>
      <c r="I72771" t="s">
        <v>15</v>
      </c>
      <c r="J72771" t="s">
        <v>80353</v>
      </c>
      <c r="U72771" s="1">
        <v>41803</v>
      </c>
      <c r="V72771" s="2"/>
      <c r="W72771" s="2"/>
      <c r="X72771" t="s">
        <v>60272</v>
      </c>
      <c r="Y72771">
        <v>88</v>
      </c>
      <c r="Z72771">
        <v>3.6</v>
      </c>
      <c r="AA72771" t="s">
        <v>101</v>
      </c>
      <c r="AB72771" t="s">
        <v>101</v>
      </c>
      <c r="AC72771">
        <v>22.6</v>
      </c>
      <c r="AD72771">
        <v>20.9</v>
      </c>
      <c r="AE72771">
        <v>1.7</v>
      </c>
      <c r="AL72771" t="s">
        <v>59380</v>
      </c>
      <c r="AY72771" s="3"/>
      <c r="AZ72771" s="3">
        <v>4.0909090909090909E-2</v>
      </c>
      <c r="BA72771" s="5">
        <v>0.95909090909090911</v>
      </c>
      <c r="BB72771" s="3">
        <v>7.861827272727262E-2</v>
      </c>
    </row>
    <row r="72772" spans="8:54" x14ac:dyDescent="0.3">
      <c r="H72772" t="s">
        <v>59273</v>
      </c>
      <c r="I72772" t="s">
        <v>15</v>
      </c>
      <c r="J72772" t="s">
        <v>80354</v>
      </c>
      <c r="U72772" s="1">
        <v>41807</v>
      </c>
      <c r="V72772" s="2"/>
      <c r="W72772" s="2"/>
      <c r="X72772" t="s">
        <v>38823</v>
      </c>
      <c r="Y72772">
        <v>98</v>
      </c>
      <c r="Z72772">
        <v>0</v>
      </c>
      <c r="AA72772" t="s">
        <v>101</v>
      </c>
      <c r="AB72772" t="s">
        <v>101</v>
      </c>
      <c r="AC72772">
        <v>35</v>
      </c>
      <c r="AD72772">
        <v>20.399999999999999</v>
      </c>
      <c r="AE72772">
        <v>14.6</v>
      </c>
      <c r="AL72772" t="s">
        <v>59380</v>
      </c>
      <c r="AY72772" s="3"/>
      <c r="AZ72772" s="3">
        <v>0</v>
      </c>
      <c r="BA72772" s="5">
        <v>1</v>
      </c>
      <c r="BB72772" s="3">
        <v>0</v>
      </c>
    </row>
    <row r="72773" spans="8:54" x14ac:dyDescent="0.3">
      <c r="H72773" t="s">
        <v>48944</v>
      </c>
      <c r="I72773" t="s">
        <v>15</v>
      </c>
      <c r="J72773" t="s">
        <v>80355</v>
      </c>
      <c r="U72773" s="1">
        <v>41808</v>
      </c>
      <c r="V72773" s="2"/>
      <c r="W72773" s="2"/>
      <c r="X72773" t="s">
        <v>17400</v>
      </c>
      <c r="Y72773">
        <v>85</v>
      </c>
      <c r="Z72773">
        <v>-8</v>
      </c>
      <c r="AA72773" t="s">
        <v>101</v>
      </c>
      <c r="AB72773" t="s">
        <v>101</v>
      </c>
      <c r="AC72773">
        <v>21.8</v>
      </c>
      <c r="AD72773">
        <v>19.600000000000001</v>
      </c>
      <c r="AE72773">
        <v>2.2000000000000002</v>
      </c>
      <c r="AL72773" t="s">
        <v>59380</v>
      </c>
      <c r="AY72773" s="3"/>
      <c r="AZ72773" s="3">
        <v>-9.4117647058823528E-2</v>
      </c>
      <c r="BA72773" s="5">
        <v>1.0941176470588236</v>
      </c>
      <c r="BB72773" s="3">
        <v>2.6357364705882458E-2</v>
      </c>
    </row>
    <row r="72774" spans="8:54" x14ac:dyDescent="0.3">
      <c r="H72774" t="s">
        <v>54269</v>
      </c>
      <c r="I72774" t="s">
        <v>15</v>
      </c>
      <c r="J72774" t="s">
        <v>80356</v>
      </c>
      <c r="U72774" s="1">
        <v>41808</v>
      </c>
      <c r="V72774" s="2"/>
      <c r="W72774" s="2"/>
      <c r="X72774" t="s">
        <v>217</v>
      </c>
      <c r="Y72774">
        <v>73</v>
      </c>
      <c r="Z72774">
        <v>0</v>
      </c>
      <c r="AA72774" t="s">
        <v>101</v>
      </c>
      <c r="AB72774" t="s">
        <v>101</v>
      </c>
      <c r="AC72774">
        <v>23.8</v>
      </c>
      <c r="AD72774">
        <v>18.100000000000001</v>
      </c>
      <c r="AE72774">
        <v>5.7</v>
      </c>
      <c r="AL72774" t="s">
        <v>59380</v>
      </c>
      <c r="AY72774" s="3"/>
      <c r="AZ72774" s="3">
        <v>0</v>
      </c>
      <c r="BA72774" s="5">
        <v>1</v>
      </c>
      <c r="BB72774" s="3">
        <v>0</v>
      </c>
    </row>
    <row r="72775" spans="8:54" x14ac:dyDescent="0.3">
      <c r="H72775" t="s">
        <v>59273</v>
      </c>
      <c r="I72775" t="s">
        <v>15</v>
      </c>
      <c r="J72775" t="s">
        <v>80357</v>
      </c>
      <c r="U72775" s="1">
        <v>41808</v>
      </c>
      <c r="V72775" s="2"/>
      <c r="W72775" s="2"/>
      <c r="X72775" t="s">
        <v>71299</v>
      </c>
      <c r="Y72775">
        <v>57</v>
      </c>
      <c r="Z72775">
        <v>0</v>
      </c>
      <c r="AA72775" t="s">
        <v>101</v>
      </c>
      <c r="AB72775" t="s">
        <v>101</v>
      </c>
      <c r="AC72775">
        <v>23.4</v>
      </c>
      <c r="AD72775">
        <v>19.899999999999999</v>
      </c>
      <c r="AE72775">
        <v>3.5</v>
      </c>
      <c r="AL72775" t="s">
        <v>59380</v>
      </c>
      <c r="AY72775" s="3"/>
      <c r="AZ72775" s="3">
        <v>0</v>
      </c>
      <c r="BA72775" s="5">
        <v>1</v>
      </c>
      <c r="BB72775" s="3">
        <v>0</v>
      </c>
    </row>
    <row r="72776" spans="8:54" x14ac:dyDescent="0.3">
      <c r="H72776" t="s">
        <v>69147</v>
      </c>
      <c r="I72776" t="s">
        <v>15</v>
      </c>
      <c r="J72776" t="s">
        <v>80358</v>
      </c>
      <c r="U72776" s="1">
        <v>41808</v>
      </c>
      <c r="V72776" s="2"/>
      <c r="W72776" s="2"/>
      <c r="X72776" t="s">
        <v>11887</v>
      </c>
      <c r="Y72776">
        <v>85</v>
      </c>
      <c r="Z72776">
        <v>-5</v>
      </c>
      <c r="AA72776" t="s">
        <v>101</v>
      </c>
      <c r="AB72776" t="s">
        <v>101</v>
      </c>
      <c r="AC72776">
        <v>21.9</v>
      </c>
      <c r="AD72776">
        <v>20.3</v>
      </c>
      <c r="AE72776">
        <v>1.6</v>
      </c>
      <c r="AL72776" t="s">
        <v>59380</v>
      </c>
      <c r="AY72776" s="3"/>
      <c r="AZ72776" s="3">
        <v>-5.8823529411764705E-2</v>
      </c>
      <c r="BA72776" s="5">
        <v>1.0588235294117647</v>
      </c>
      <c r="BB72776" s="3">
        <v>1.6473352941176467E-2</v>
      </c>
    </row>
    <row r="72777" spans="8:54" x14ac:dyDescent="0.3">
      <c r="H72777" t="s">
        <v>69147</v>
      </c>
      <c r="I72777" t="s">
        <v>15</v>
      </c>
      <c r="J72777" t="s">
        <v>80359</v>
      </c>
      <c r="U72777" s="1">
        <v>41808</v>
      </c>
      <c r="V72777" s="2"/>
      <c r="W72777" s="2"/>
      <c r="X72777" t="s">
        <v>80360</v>
      </c>
      <c r="Y72777">
        <v>84</v>
      </c>
      <c r="Z72777">
        <v>3.9</v>
      </c>
      <c r="AA72777" t="s">
        <v>101</v>
      </c>
      <c r="AB72777" t="s">
        <v>101</v>
      </c>
      <c r="AC72777">
        <v>22.6</v>
      </c>
      <c r="AD72777">
        <v>20.9</v>
      </c>
      <c r="AE72777">
        <v>1.7</v>
      </c>
      <c r="AL72777" t="s">
        <v>59380</v>
      </c>
      <c r="AY72777" s="3"/>
      <c r="AZ72777" s="3">
        <v>4.642857142857143E-2</v>
      </c>
      <c r="BA72777" s="5">
        <v>0.95357142857142851</v>
      </c>
      <c r="BB72777" s="3">
        <v>8.922550000000018E-2</v>
      </c>
    </row>
    <row r="72778" spans="8:54" x14ac:dyDescent="0.3">
      <c r="H72778" t="s">
        <v>48372</v>
      </c>
      <c r="I72778" t="s">
        <v>15</v>
      </c>
      <c r="J72778" t="s">
        <v>73669</v>
      </c>
      <c r="U72778" s="1">
        <v>41810</v>
      </c>
      <c r="V72778" s="2"/>
      <c r="W72778" s="2"/>
      <c r="X72778" t="s">
        <v>80361</v>
      </c>
      <c r="Y72778">
        <v>112</v>
      </c>
      <c r="Z72778">
        <v>5.4</v>
      </c>
      <c r="AA72778" t="s">
        <v>101</v>
      </c>
      <c r="AB72778" t="s">
        <v>101</v>
      </c>
      <c r="AC72778">
        <v>16.399999999999999</v>
      </c>
      <c r="AD72778">
        <v>19.3</v>
      </c>
      <c r="AE72778">
        <v>-2.9</v>
      </c>
      <c r="AL72778" t="s">
        <v>59380</v>
      </c>
      <c r="AY72778" s="3"/>
      <c r="AZ72778" s="3">
        <v>4.8214285714285716E-2</v>
      </c>
      <c r="BA72778" s="5">
        <v>0.95178571428571423</v>
      </c>
      <c r="BB72778" s="3">
        <v>9.2657250000000024E-2</v>
      </c>
    </row>
    <row r="72779" spans="8:54" x14ac:dyDescent="0.3">
      <c r="H72779" t="s">
        <v>71400</v>
      </c>
      <c r="I72779" t="s">
        <v>15</v>
      </c>
      <c r="J72779" t="s">
        <v>80362</v>
      </c>
      <c r="U72779" s="1">
        <v>41809</v>
      </c>
      <c r="V72779" s="2"/>
      <c r="W72779" s="2"/>
      <c r="X72779" t="s">
        <v>80363</v>
      </c>
      <c r="Y72779">
        <v>74</v>
      </c>
      <c r="Z72779">
        <v>-7</v>
      </c>
      <c r="AA72779" t="s">
        <v>101</v>
      </c>
      <c r="AB72779" t="s">
        <v>101</v>
      </c>
      <c r="AC72779">
        <v>26.5</v>
      </c>
      <c r="AD72779">
        <v>21.2</v>
      </c>
      <c r="AE72779">
        <v>5.3</v>
      </c>
      <c r="AL72779" t="s">
        <v>59380</v>
      </c>
      <c r="AY72779" s="3"/>
      <c r="AZ72779" s="3">
        <v>-9.45945945945946E-2</v>
      </c>
      <c r="BA72779" s="5">
        <v>1.0945945945945945</v>
      </c>
      <c r="BB72779" s="3">
        <v>2.6490932432432501E-2</v>
      </c>
    </row>
    <row r="72780" spans="8:54" x14ac:dyDescent="0.3">
      <c r="H72780" t="s">
        <v>48372</v>
      </c>
      <c r="I72780" t="s">
        <v>15</v>
      </c>
      <c r="J72780" t="s">
        <v>80364</v>
      </c>
      <c r="U72780" s="1">
        <v>41806</v>
      </c>
      <c r="V72780" s="2"/>
      <c r="W72780" s="2"/>
      <c r="X72780" t="s">
        <v>2841</v>
      </c>
      <c r="Y72780">
        <v>55</v>
      </c>
      <c r="Z72780">
        <v>-5.2</v>
      </c>
      <c r="AA72780" t="s">
        <v>101</v>
      </c>
      <c r="AB72780" t="s">
        <v>101</v>
      </c>
      <c r="AC72780">
        <v>11.5</v>
      </c>
      <c r="AD72780">
        <v>13.2</v>
      </c>
      <c r="AE72780">
        <v>-1.7</v>
      </c>
      <c r="AL72780" t="s">
        <v>59380</v>
      </c>
      <c r="AY72780" s="3"/>
      <c r="AZ72780" s="3">
        <v>-9.4545454545454544E-2</v>
      </c>
      <c r="BA72780" s="5">
        <v>1.0945454545454545</v>
      </c>
      <c r="BB72780" s="3">
        <v>2.6477170909090963E-2</v>
      </c>
    </row>
    <row r="72781" spans="8:54" x14ac:dyDescent="0.3">
      <c r="H72781" t="s">
        <v>48407</v>
      </c>
      <c r="I72781" t="s">
        <v>15</v>
      </c>
      <c r="J72781" t="s">
        <v>48423</v>
      </c>
      <c r="U72781" s="1">
        <v>41807</v>
      </c>
      <c r="V72781" s="2"/>
      <c r="W72781" s="2"/>
      <c r="X72781" t="s">
        <v>80365</v>
      </c>
      <c r="Y72781">
        <v>97</v>
      </c>
      <c r="Z72781">
        <v>5.6</v>
      </c>
      <c r="AA72781" t="s">
        <v>101</v>
      </c>
      <c r="AB72781" t="s">
        <v>101</v>
      </c>
      <c r="AC72781">
        <v>30.2</v>
      </c>
      <c r="AD72781">
        <v>25.1</v>
      </c>
      <c r="AE72781">
        <v>5.2</v>
      </c>
      <c r="AL72781" t="s">
        <v>59380</v>
      </c>
      <c r="AY72781" s="3"/>
      <c r="AZ72781" s="3">
        <v>5.7731958762886594E-2</v>
      </c>
      <c r="BA72781" s="5">
        <v>0.94226804123711339</v>
      </c>
      <c r="BB72781" s="3">
        <v>0.11094812371134033</v>
      </c>
    </row>
    <row r="72782" spans="8:54" x14ac:dyDescent="0.3">
      <c r="H72782" t="s">
        <v>54269</v>
      </c>
      <c r="I72782" t="s">
        <v>15</v>
      </c>
      <c r="J72782" t="s">
        <v>80366</v>
      </c>
      <c r="U72782" s="1">
        <v>41808</v>
      </c>
      <c r="V72782" s="2"/>
      <c r="W72782" s="2"/>
      <c r="X72782" t="s">
        <v>80367</v>
      </c>
      <c r="Y72782">
        <v>112</v>
      </c>
      <c r="Z72782">
        <v>0</v>
      </c>
      <c r="AA72782" t="s">
        <v>101</v>
      </c>
      <c r="AB72782" t="s">
        <v>101</v>
      </c>
      <c r="AC72782">
        <v>21.7</v>
      </c>
      <c r="AD72782">
        <v>17.899999999999999</v>
      </c>
      <c r="AE72782">
        <v>3.8</v>
      </c>
      <c r="AL72782" t="s">
        <v>59380</v>
      </c>
      <c r="AY72782" s="3"/>
      <c r="AZ72782" s="3">
        <v>0</v>
      </c>
      <c r="BA72782" s="5">
        <v>1</v>
      </c>
      <c r="BB72782" s="3">
        <v>0</v>
      </c>
    </row>
    <row r="72783" spans="8:54" x14ac:dyDescent="0.3">
      <c r="H72783" t="s">
        <v>48431</v>
      </c>
      <c r="I72783" t="s">
        <v>15</v>
      </c>
      <c r="J72783" t="s">
        <v>80368</v>
      </c>
      <c r="U72783" s="1">
        <v>41807</v>
      </c>
      <c r="V72783" s="2"/>
      <c r="W72783" s="2"/>
      <c r="X72783" t="s">
        <v>3348</v>
      </c>
      <c r="Y72783">
        <v>98</v>
      </c>
      <c r="Z72783">
        <v>5.4</v>
      </c>
      <c r="AA72783" t="s">
        <v>101</v>
      </c>
      <c r="AB72783" t="s">
        <v>101</v>
      </c>
      <c r="AC72783">
        <v>19</v>
      </c>
      <c r="AD72783">
        <v>20.3</v>
      </c>
      <c r="AE72783">
        <v>-1.3</v>
      </c>
      <c r="AL72783" t="s">
        <v>59380</v>
      </c>
      <c r="AY72783" s="3"/>
      <c r="AZ72783" s="3">
        <v>5.5102040816326532E-2</v>
      </c>
      <c r="BA72783" s="5">
        <v>0.94489795918367347</v>
      </c>
      <c r="BB72783" s="3">
        <v>0.10589399999999993</v>
      </c>
    </row>
    <row r="72784" spans="8:54" x14ac:dyDescent="0.3">
      <c r="H72784" t="s">
        <v>48407</v>
      </c>
      <c r="I72784" t="s">
        <v>15</v>
      </c>
      <c r="J72784" t="s">
        <v>61217</v>
      </c>
      <c r="U72784" s="1">
        <v>41807</v>
      </c>
      <c r="V72784" s="2"/>
      <c r="W72784" s="2"/>
      <c r="X72784" t="s">
        <v>219</v>
      </c>
      <c r="Y72784">
        <v>76</v>
      </c>
      <c r="Z72784">
        <v>4.2</v>
      </c>
      <c r="AA72784" t="s">
        <v>101</v>
      </c>
      <c r="AB72784" t="s">
        <v>101</v>
      </c>
      <c r="AC72784">
        <v>17</v>
      </c>
      <c r="AD72784">
        <v>19</v>
      </c>
      <c r="AE72784">
        <v>-2</v>
      </c>
      <c r="AL72784" t="s">
        <v>59380</v>
      </c>
      <c r="AY72784" s="3"/>
      <c r="AZ72784" s="3">
        <v>5.5263157894736847E-2</v>
      </c>
      <c r="BA72784" s="5">
        <v>0.9447368421052631</v>
      </c>
      <c r="BB72784" s="3">
        <v>0.10620363157894741</v>
      </c>
    </row>
    <row r="72785" spans="8:54" x14ac:dyDescent="0.3">
      <c r="H72785" t="s">
        <v>69670</v>
      </c>
      <c r="I72785" t="s">
        <v>15</v>
      </c>
      <c r="J72785" t="s">
        <v>80369</v>
      </c>
      <c r="U72785" s="1">
        <v>41809</v>
      </c>
      <c r="V72785" s="2"/>
      <c r="W72785" s="2"/>
      <c r="X72785" t="s">
        <v>30646</v>
      </c>
      <c r="Y72785">
        <v>74</v>
      </c>
      <c r="Z72785">
        <v>2.7</v>
      </c>
      <c r="AA72785" t="s">
        <v>101</v>
      </c>
      <c r="AB72785" t="s">
        <v>101</v>
      </c>
      <c r="AC72785">
        <v>21.2</v>
      </c>
      <c r="AD72785">
        <v>20.2</v>
      </c>
      <c r="AE72785">
        <v>1.1000000000000001</v>
      </c>
      <c r="AL72785" t="s">
        <v>59380</v>
      </c>
      <c r="AY72785" s="3"/>
      <c r="AZ72785" s="3">
        <v>3.6486486486486489E-2</v>
      </c>
      <c r="BA72785" s="5">
        <v>0.96351351351351355</v>
      </c>
      <c r="BB72785" s="3">
        <v>7.011899999999982E-2</v>
      </c>
    </row>
    <row r="72786" spans="8:54" x14ac:dyDescent="0.3">
      <c r="H72786" t="s">
        <v>69670</v>
      </c>
      <c r="I72786" t="s">
        <v>15</v>
      </c>
      <c r="J72786" t="s">
        <v>80369</v>
      </c>
      <c r="U72786" s="1">
        <v>41809</v>
      </c>
      <c r="V72786" s="2"/>
      <c r="W72786" s="2"/>
      <c r="X72786" t="s">
        <v>80370</v>
      </c>
      <c r="Y72786">
        <v>74</v>
      </c>
      <c r="Z72786">
        <v>3.8</v>
      </c>
      <c r="AA72786" t="s">
        <v>101</v>
      </c>
      <c r="AB72786" t="s">
        <v>101</v>
      </c>
      <c r="AC72786">
        <v>22.1</v>
      </c>
      <c r="AD72786">
        <v>20.399999999999999</v>
      </c>
      <c r="AE72786">
        <v>1.7</v>
      </c>
      <c r="AL72786" t="s">
        <v>59380</v>
      </c>
      <c r="AY72786" s="3"/>
      <c r="AZ72786" s="3">
        <v>5.1351351351351347E-2</v>
      </c>
      <c r="BA72786" s="5">
        <v>0.94864864864864862</v>
      </c>
      <c r="BB72786" s="3">
        <v>9.8686000000000051E-2</v>
      </c>
    </row>
    <row r="72787" spans="8:54" x14ac:dyDescent="0.3">
      <c r="H72787" t="s">
        <v>54269</v>
      </c>
      <c r="I72787" t="s">
        <v>15</v>
      </c>
      <c r="J72787" t="s">
        <v>80371</v>
      </c>
      <c r="U72787" s="1">
        <v>41808</v>
      </c>
      <c r="V72787" s="2"/>
      <c r="W72787" s="2"/>
      <c r="X72787" t="s">
        <v>80372</v>
      </c>
      <c r="Y72787">
        <v>104</v>
      </c>
      <c r="Z72787">
        <v>0</v>
      </c>
      <c r="AA72787" t="s">
        <v>101</v>
      </c>
      <c r="AB72787" t="s">
        <v>101</v>
      </c>
      <c r="AC72787">
        <v>20.8</v>
      </c>
      <c r="AD72787">
        <v>18.8</v>
      </c>
      <c r="AE72787">
        <v>2</v>
      </c>
      <c r="AL72787" t="s">
        <v>59380</v>
      </c>
      <c r="AY72787" s="3"/>
      <c r="AZ72787" s="3">
        <v>0</v>
      </c>
      <c r="BA72787" s="5">
        <v>1</v>
      </c>
      <c r="BB72787" s="3">
        <v>0</v>
      </c>
    </row>
    <row r="72788" spans="8:54" x14ac:dyDescent="0.3">
      <c r="H72788" t="s">
        <v>71400</v>
      </c>
      <c r="I72788" t="s">
        <v>15</v>
      </c>
      <c r="J72788" t="s">
        <v>80373</v>
      </c>
      <c r="U72788" s="1">
        <v>41809</v>
      </c>
      <c r="V72788" s="2"/>
      <c r="W72788" s="2"/>
      <c r="X72788" t="s">
        <v>80374</v>
      </c>
      <c r="Y72788">
        <v>89</v>
      </c>
      <c r="Z72788">
        <v>-6.3</v>
      </c>
      <c r="AA72788" t="s">
        <v>101</v>
      </c>
      <c r="AB72788" t="s">
        <v>101</v>
      </c>
      <c r="AC72788">
        <v>17.7</v>
      </c>
      <c r="AD72788">
        <v>20.100000000000001</v>
      </c>
      <c r="AE72788">
        <v>-2.4</v>
      </c>
      <c r="AL72788" t="s">
        <v>59380</v>
      </c>
      <c r="AY72788" s="3"/>
      <c r="AZ72788" s="3">
        <v>-7.0786516853932585E-2</v>
      </c>
      <c r="BA72788" s="5">
        <v>1.0707865168539326</v>
      </c>
      <c r="BB72788" s="3">
        <v>1.9823551685393292E-2</v>
      </c>
    </row>
    <row r="72789" spans="8:54" x14ac:dyDescent="0.3">
      <c r="H72789" t="s">
        <v>71400</v>
      </c>
      <c r="I72789" t="s">
        <v>15</v>
      </c>
      <c r="J72789" t="s">
        <v>80373</v>
      </c>
      <c r="U72789" s="1">
        <v>41809</v>
      </c>
      <c r="V72789" s="2"/>
      <c r="W72789" s="2"/>
      <c r="X72789" t="s">
        <v>80375</v>
      </c>
      <c r="Y72789">
        <v>73</v>
      </c>
      <c r="Z72789">
        <v>2.5</v>
      </c>
      <c r="AA72789" t="s">
        <v>101</v>
      </c>
      <c r="AB72789" t="s">
        <v>101</v>
      </c>
      <c r="AC72789">
        <v>19.399999999999999</v>
      </c>
      <c r="AD72789">
        <v>20.2</v>
      </c>
      <c r="AE72789">
        <v>-0.8</v>
      </c>
      <c r="AL72789" t="s">
        <v>59380</v>
      </c>
      <c r="AY72789" s="3"/>
      <c r="AZ72789" s="3">
        <v>3.4246575342465752E-2</v>
      </c>
      <c r="BA72789" s="5">
        <v>0.96575342465753422</v>
      </c>
      <c r="BB72789" s="3">
        <v>6.5814383561643819E-2</v>
      </c>
    </row>
    <row r="72790" spans="8:54" x14ac:dyDescent="0.3">
      <c r="H72790" t="s">
        <v>54269</v>
      </c>
      <c r="I72790" t="s">
        <v>15</v>
      </c>
      <c r="J72790" t="s">
        <v>80376</v>
      </c>
      <c r="U72790" s="1">
        <v>41808</v>
      </c>
      <c r="V72790" s="2"/>
      <c r="W72790" s="2"/>
      <c r="X72790" t="s">
        <v>16370</v>
      </c>
      <c r="Y72790">
        <v>58</v>
      </c>
      <c r="Z72790">
        <v>-5.5</v>
      </c>
      <c r="AA72790" t="s">
        <v>101</v>
      </c>
      <c r="AB72790" t="s">
        <v>101</v>
      </c>
      <c r="AC72790">
        <v>21.5</v>
      </c>
      <c r="AD72790">
        <v>17.2</v>
      </c>
      <c r="AE72790">
        <v>4.3</v>
      </c>
      <c r="AL72790" t="s">
        <v>59380</v>
      </c>
      <c r="AY72790" s="3"/>
      <c r="AZ72790" s="3">
        <v>-9.4827586206896547E-2</v>
      </c>
      <c r="BA72790" s="5">
        <v>1.0948275862068966</v>
      </c>
      <c r="BB72790" s="3">
        <v>2.6556181034482762E-2</v>
      </c>
    </row>
    <row r="72791" spans="8:54" x14ac:dyDescent="0.3">
      <c r="H72791" t="s">
        <v>71400</v>
      </c>
      <c r="I72791" t="s">
        <v>15</v>
      </c>
      <c r="J72791" t="s">
        <v>80377</v>
      </c>
      <c r="U72791" s="1">
        <v>41809</v>
      </c>
      <c r="V72791" s="2"/>
      <c r="W72791" s="2"/>
      <c r="X72791" t="s">
        <v>22193</v>
      </c>
      <c r="Y72791">
        <v>127</v>
      </c>
      <c r="Z72791">
        <v>5.9</v>
      </c>
      <c r="AA72791" t="s">
        <v>101</v>
      </c>
      <c r="AB72791" t="s">
        <v>101</v>
      </c>
      <c r="AC72791">
        <v>18.3</v>
      </c>
      <c r="AD72791">
        <v>20.399999999999999</v>
      </c>
      <c r="AE72791">
        <v>-2.1</v>
      </c>
      <c r="AL72791" t="s">
        <v>59380</v>
      </c>
      <c r="AY72791" s="3"/>
      <c r="AZ72791" s="3">
        <v>4.6456692913385826E-2</v>
      </c>
      <c r="BA72791" s="5">
        <v>0.95354330708661417</v>
      </c>
      <c r="BB72791" s="3">
        <v>8.927954330708654E-2</v>
      </c>
    </row>
    <row r="72792" spans="8:54" x14ac:dyDescent="0.3">
      <c r="H72792" t="s">
        <v>48431</v>
      </c>
      <c r="I72792" t="s">
        <v>15</v>
      </c>
      <c r="J72792" t="s">
        <v>80378</v>
      </c>
      <c r="U72792" s="1">
        <v>41807</v>
      </c>
      <c r="V72792" s="2"/>
      <c r="W72792" s="2"/>
      <c r="X72792" t="s">
        <v>80379</v>
      </c>
      <c r="Y72792">
        <v>130</v>
      </c>
      <c r="Z72792">
        <v>5.5</v>
      </c>
      <c r="AA72792" t="s">
        <v>101</v>
      </c>
      <c r="AB72792" t="s">
        <v>101</v>
      </c>
      <c r="AC72792">
        <v>19.100000000000001</v>
      </c>
      <c r="AD72792">
        <v>20.2</v>
      </c>
      <c r="AE72792">
        <v>-1.1000000000000001</v>
      </c>
      <c r="AL72792" t="s">
        <v>59380</v>
      </c>
      <c r="AY72792" s="3"/>
      <c r="AZ72792" s="3">
        <v>4.230769230769231E-2</v>
      </c>
      <c r="BA72792" s="5">
        <v>0.95769230769230773</v>
      </c>
      <c r="BB72792" s="3">
        <v>8.1306076923076898E-2</v>
      </c>
    </row>
    <row r="72793" spans="8:54" x14ac:dyDescent="0.3">
      <c r="H72793" t="s">
        <v>48372</v>
      </c>
      <c r="I72793" t="s">
        <v>15</v>
      </c>
      <c r="J72793" t="s">
        <v>80380</v>
      </c>
      <c r="U72793" s="1">
        <v>41810</v>
      </c>
      <c r="V72793" s="2"/>
      <c r="W72793" s="2"/>
      <c r="X72793" t="s">
        <v>80381</v>
      </c>
      <c r="Y72793">
        <v>56</v>
      </c>
      <c r="Z72793">
        <v>0</v>
      </c>
      <c r="AA72793" t="s">
        <v>101</v>
      </c>
      <c r="AB72793" t="s">
        <v>101</v>
      </c>
      <c r="AC72793">
        <v>12.7</v>
      </c>
      <c r="AD72793">
        <v>14.1</v>
      </c>
      <c r="AE72793">
        <v>-1.4</v>
      </c>
      <c r="AL72793" t="s">
        <v>59380</v>
      </c>
      <c r="AY72793" s="3"/>
      <c r="AZ72793" s="3">
        <v>0</v>
      </c>
      <c r="BA72793" s="5">
        <v>1</v>
      </c>
      <c r="BB72793" s="3">
        <v>0</v>
      </c>
    </row>
    <row r="72794" spans="8:54" x14ac:dyDescent="0.3">
      <c r="H72794" t="s">
        <v>48372</v>
      </c>
      <c r="I72794" t="s">
        <v>15</v>
      </c>
      <c r="J72794" t="s">
        <v>80382</v>
      </c>
      <c r="U72794" s="1">
        <v>41806</v>
      </c>
      <c r="V72794" s="2"/>
      <c r="W72794" s="2"/>
      <c r="X72794" t="s">
        <v>80383</v>
      </c>
      <c r="Y72794">
        <v>62</v>
      </c>
      <c r="Z72794">
        <v>-5.8</v>
      </c>
      <c r="AA72794" t="s">
        <v>101</v>
      </c>
      <c r="AB72794" t="s">
        <v>101</v>
      </c>
      <c r="AC72794">
        <v>20.6</v>
      </c>
      <c r="AD72794">
        <v>18.2</v>
      </c>
      <c r="AE72794">
        <v>2.4</v>
      </c>
      <c r="AL72794" t="s">
        <v>59380</v>
      </c>
      <c r="AY72794" s="3"/>
      <c r="AZ72794" s="3">
        <v>-9.3548387096774197E-2</v>
      </c>
      <c r="BA72794" s="5">
        <v>1.0935483870967742</v>
      </c>
      <c r="BB72794" s="3">
        <v>2.619794516129037E-2</v>
      </c>
    </row>
    <row r="72795" spans="8:54" x14ac:dyDescent="0.3">
      <c r="H72795" t="s">
        <v>71400</v>
      </c>
      <c r="I72795" t="s">
        <v>15</v>
      </c>
      <c r="J72795" t="s">
        <v>80384</v>
      </c>
      <c r="U72795" s="1">
        <v>41809</v>
      </c>
      <c r="V72795" s="2"/>
      <c r="W72795" s="2"/>
      <c r="X72795" t="s">
        <v>80385</v>
      </c>
      <c r="Y72795">
        <v>80</v>
      </c>
      <c r="Z72795">
        <v>0</v>
      </c>
      <c r="AA72795" t="s">
        <v>101</v>
      </c>
      <c r="AB72795" t="s">
        <v>101</v>
      </c>
      <c r="AC72795">
        <v>24</v>
      </c>
      <c r="AD72795">
        <v>19.899999999999999</v>
      </c>
      <c r="AE72795">
        <v>4.0999999999999996</v>
      </c>
      <c r="AL72795" t="s">
        <v>59380</v>
      </c>
      <c r="AY72795" s="3"/>
      <c r="AZ72795" s="3">
        <v>0</v>
      </c>
      <c r="BA72795" s="5">
        <v>1</v>
      </c>
      <c r="BB72795" s="3">
        <v>0</v>
      </c>
    </row>
    <row r="72796" spans="8:54" x14ac:dyDescent="0.3">
      <c r="H72796" t="s">
        <v>59273</v>
      </c>
      <c r="I72796" t="s">
        <v>15</v>
      </c>
      <c r="J72796" t="s">
        <v>80386</v>
      </c>
      <c r="U72796" s="1">
        <v>41807</v>
      </c>
      <c r="V72796" s="2"/>
      <c r="W72796" s="2"/>
      <c r="X72796" t="s">
        <v>52423</v>
      </c>
      <c r="Y72796">
        <v>122</v>
      </c>
      <c r="Z72796">
        <v>-7.2</v>
      </c>
      <c r="AA72796" t="s">
        <v>101</v>
      </c>
      <c r="AB72796" t="s">
        <v>101</v>
      </c>
      <c r="AC72796">
        <v>21.7</v>
      </c>
      <c r="AD72796">
        <v>19.8</v>
      </c>
      <c r="AE72796">
        <v>1.9</v>
      </c>
      <c r="AL72796" t="s">
        <v>59380</v>
      </c>
      <c r="AY72796" s="3"/>
      <c r="AZ72796" s="3">
        <v>-5.9016393442622953E-2</v>
      </c>
      <c r="BA72796" s="5">
        <v>1.0590163934426229</v>
      </c>
      <c r="BB72796" s="3">
        <v>1.6527363934426331E-2</v>
      </c>
    </row>
    <row r="72797" spans="8:54" x14ac:dyDescent="0.3">
      <c r="H72797" t="s">
        <v>48407</v>
      </c>
      <c r="I72797" t="s">
        <v>15</v>
      </c>
      <c r="J72797" t="s">
        <v>80387</v>
      </c>
      <c r="U72797" s="1">
        <v>41806</v>
      </c>
      <c r="V72797" s="2"/>
      <c r="W72797" s="2"/>
      <c r="X72797" t="s">
        <v>1500</v>
      </c>
      <c r="Y72797">
        <v>83</v>
      </c>
      <c r="Z72797">
        <v>-5.8</v>
      </c>
      <c r="AA72797" t="s">
        <v>101</v>
      </c>
      <c r="AB72797" t="s">
        <v>101</v>
      </c>
      <c r="AC72797">
        <v>22.9</v>
      </c>
      <c r="AD72797">
        <v>17.399999999999999</v>
      </c>
      <c r="AE72797">
        <v>5.5</v>
      </c>
      <c r="AL72797" t="s">
        <v>59380</v>
      </c>
      <c r="AY72797" s="3"/>
      <c r="AZ72797" s="3">
        <v>-6.9879518072289148E-2</v>
      </c>
      <c r="BA72797" s="5">
        <v>1.0698795180722891</v>
      </c>
      <c r="BB72797" s="3">
        <v>1.956954939759048E-2</v>
      </c>
    </row>
    <row r="72798" spans="8:54" x14ac:dyDescent="0.3">
      <c r="H72798" t="s">
        <v>48407</v>
      </c>
      <c r="I72798" t="s">
        <v>15</v>
      </c>
      <c r="J72798" t="s">
        <v>80388</v>
      </c>
      <c r="U72798" s="1">
        <v>41806</v>
      </c>
      <c r="V72798" s="2"/>
      <c r="W72798" s="2"/>
      <c r="X72798" t="s">
        <v>1500</v>
      </c>
      <c r="Y72798">
        <v>85</v>
      </c>
      <c r="Z72798">
        <v>5.8</v>
      </c>
      <c r="AA72798" t="s">
        <v>101</v>
      </c>
      <c r="AB72798" t="s">
        <v>101</v>
      </c>
      <c r="AC72798">
        <v>17.3</v>
      </c>
      <c r="AD72798">
        <v>17.2</v>
      </c>
      <c r="AE72798">
        <v>0.1</v>
      </c>
      <c r="AL72798" t="s">
        <v>59380</v>
      </c>
      <c r="AY72798" s="3"/>
      <c r="AZ72798" s="3">
        <v>6.8235294117647061E-2</v>
      </c>
      <c r="BA72798" s="5">
        <v>0.93176470588235294</v>
      </c>
      <c r="BB72798" s="3">
        <v>0.13113322352941181</v>
      </c>
    </row>
    <row r="72799" spans="8:54" x14ac:dyDescent="0.3">
      <c r="H72799" t="s">
        <v>54853</v>
      </c>
      <c r="I72799" t="s">
        <v>15</v>
      </c>
      <c r="J72799" t="s">
        <v>64544</v>
      </c>
      <c r="U72799" s="1">
        <v>41808</v>
      </c>
      <c r="V72799" s="2"/>
      <c r="W72799" s="2"/>
      <c r="X72799" t="s">
        <v>7940</v>
      </c>
      <c r="Y72799">
        <v>110</v>
      </c>
      <c r="Z72799">
        <v>-7.8</v>
      </c>
      <c r="AA72799" t="s">
        <v>101</v>
      </c>
      <c r="AB72799" t="s">
        <v>101</v>
      </c>
      <c r="AC72799">
        <v>17.600000000000001</v>
      </c>
      <c r="AD72799">
        <v>17.399999999999999</v>
      </c>
      <c r="AE72799">
        <v>0.2</v>
      </c>
      <c r="AL72799" t="s">
        <v>59380</v>
      </c>
      <c r="AY72799" s="3"/>
      <c r="AZ72799" s="3">
        <v>-7.0909090909090908E-2</v>
      </c>
      <c r="BA72799" s="5">
        <v>1.0709090909090908</v>
      </c>
      <c r="BB72799" s="3">
        <v>1.9857878181818167E-2</v>
      </c>
    </row>
    <row r="72800" spans="8:54" x14ac:dyDescent="0.3">
      <c r="H72800" t="s">
        <v>48407</v>
      </c>
      <c r="I72800" t="s">
        <v>15</v>
      </c>
      <c r="J72800" t="s">
        <v>80389</v>
      </c>
      <c r="U72800" s="1">
        <v>41806</v>
      </c>
      <c r="V72800" s="2"/>
      <c r="W72800" s="2"/>
      <c r="X72800" t="s">
        <v>2691</v>
      </c>
      <c r="Y72800">
        <v>85</v>
      </c>
      <c r="Z72800">
        <v>0</v>
      </c>
      <c r="AA72800" t="s">
        <v>101</v>
      </c>
      <c r="AB72800" t="s">
        <v>101</v>
      </c>
      <c r="AC72800">
        <v>19.899999999999999</v>
      </c>
      <c r="AD72800">
        <v>17.399999999999999</v>
      </c>
      <c r="AE72800">
        <v>2.5</v>
      </c>
      <c r="AL72800" t="s">
        <v>59380</v>
      </c>
      <c r="AY72800" s="3"/>
      <c r="AZ72800" s="3">
        <v>0</v>
      </c>
      <c r="BA72800" s="5">
        <v>1</v>
      </c>
      <c r="BB72800" s="3">
        <v>0</v>
      </c>
    </row>
    <row r="72801" spans="8:54" x14ac:dyDescent="0.3">
      <c r="H72801" t="s">
        <v>59273</v>
      </c>
      <c r="I72801" t="s">
        <v>15</v>
      </c>
      <c r="J72801" t="s">
        <v>80390</v>
      </c>
      <c r="U72801" s="1">
        <v>41808</v>
      </c>
      <c r="V72801" s="2"/>
      <c r="W72801" s="2"/>
      <c r="X72801" t="s">
        <v>227</v>
      </c>
      <c r="Y72801">
        <v>83</v>
      </c>
      <c r="Z72801">
        <v>7.5</v>
      </c>
      <c r="AA72801" t="s">
        <v>101</v>
      </c>
      <c r="AB72801" t="s">
        <v>101</v>
      </c>
      <c r="AC72801">
        <v>16.899999999999999</v>
      </c>
      <c r="AD72801">
        <v>19.7</v>
      </c>
      <c r="AE72801">
        <v>-2.8</v>
      </c>
      <c r="AL72801" t="s">
        <v>59380</v>
      </c>
      <c r="AY72801" s="3"/>
      <c r="AZ72801" s="3">
        <v>9.036144578313253E-2</v>
      </c>
      <c r="BA72801" s="5">
        <v>0.90963855421686746</v>
      </c>
      <c r="BB72801" s="3">
        <v>0.17365481927710857</v>
      </c>
    </row>
    <row r="72802" spans="8:54" x14ac:dyDescent="0.3">
      <c r="H72802" t="s">
        <v>48431</v>
      </c>
      <c r="I72802" t="s">
        <v>15</v>
      </c>
      <c r="J72802" t="s">
        <v>61809</v>
      </c>
      <c r="U72802" s="1">
        <v>41809</v>
      </c>
      <c r="V72802" s="2"/>
      <c r="W72802" s="2"/>
      <c r="X72802" t="s">
        <v>80391</v>
      </c>
      <c r="Y72802">
        <v>78</v>
      </c>
      <c r="Z72802">
        <v>0</v>
      </c>
      <c r="AA72802" t="s">
        <v>101</v>
      </c>
      <c r="AB72802" t="s">
        <v>101</v>
      </c>
      <c r="AC72802">
        <v>15.3</v>
      </c>
      <c r="AD72802">
        <v>17.600000000000001</v>
      </c>
      <c r="AE72802">
        <v>-2.2999999999999998</v>
      </c>
      <c r="AL72802" t="s">
        <v>59380</v>
      </c>
      <c r="AY72802" s="3"/>
      <c r="AZ72802" s="3">
        <v>0</v>
      </c>
      <c r="BA72802" s="5">
        <v>1</v>
      </c>
      <c r="BB72802" s="3">
        <v>0</v>
      </c>
    </row>
    <row r="72803" spans="8:54" x14ac:dyDescent="0.3">
      <c r="H72803" t="s">
        <v>59273</v>
      </c>
      <c r="I72803" t="s">
        <v>15</v>
      </c>
      <c r="J72803" t="s">
        <v>80392</v>
      </c>
      <c r="U72803" s="1">
        <v>41806</v>
      </c>
      <c r="V72803" s="2"/>
      <c r="W72803" s="2"/>
      <c r="X72803" t="s">
        <v>17465</v>
      </c>
      <c r="Y72803">
        <v>82</v>
      </c>
      <c r="Z72803">
        <v>-4.8</v>
      </c>
      <c r="AA72803" t="s">
        <v>101</v>
      </c>
      <c r="AB72803" t="s">
        <v>101</v>
      </c>
      <c r="AC72803">
        <v>22.6</v>
      </c>
      <c r="AD72803">
        <v>19.3</v>
      </c>
      <c r="AE72803">
        <v>3.3</v>
      </c>
      <c r="AL72803" t="s">
        <v>59380</v>
      </c>
      <c r="AY72803" s="3"/>
      <c r="AZ72803" s="3">
        <v>-5.8536585365853655E-2</v>
      </c>
      <c r="BA72803" s="5">
        <v>1.0585365853658537</v>
      </c>
      <c r="BB72803" s="3">
        <v>1.6392995121951248E-2</v>
      </c>
    </row>
    <row r="72804" spans="8:54" x14ac:dyDescent="0.3">
      <c r="H72804" t="s">
        <v>59273</v>
      </c>
      <c r="I72804" t="s">
        <v>15</v>
      </c>
      <c r="J72804" t="s">
        <v>80393</v>
      </c>
      <c r="U72804" s="1">
        <v>41806</v>
      </c>
      <c r="V72804" s="2"/>
      <c r="W72804" s="2"/>
      <c r="X72804" t="s">
        <v>11711</v>
      </c>
      <c r="Y72804">
        <v>184</v>
      </c>
      <c r="Z72804">
        <v>0</v>
      </c>
      <c r="AA72804" t="s">
        <v>101</v>
      </c>
      <c r="AB72804" t="s">
        <v>101</v>
      </c>
      <c r="AC72804">
        <v>16.8</v>
      </c>
      <c r="AD72804">
        <v>19.399999999999999</v>
      </c>
      <c r="AE72804">
        <v>-2.6</v>
      </c>
      <c r="AL72804" t="s">
        <v>59380</v>
      </c>
      <c r="AY72804" s="3"/>
      <c r="AZ72804" s="3">
        <v>0</v>
      </c>
      <c r="BA72804" s="5">
        <v>1</v>
      </c>
      <c r="BB72804" s="3">
        <v>0</v>
      </c>
    </row>
    <row r="72805" spans="8:54" x14ac:dyDescent="0.3">
      <c r="H72805" t="s">
        <v>54269</v>
      </c>
      <c r="I72805" t="s">
        <v>15</v>
      </c>
      <c r="J72805" t="s">
        <v>80394</v>
      </c>
      <c r="U72805" s="1">
        <v>41808</v>
      </c>
      <c r="V72805" s="2"/>
      <c r="W72805" s="2"/>
      <c r="X72805" t="s">
        <v>80395</v>
      </c>
      <c r="Y72805">
        <v>62</v>
      </c>
      <c r="Z72805">
        <v>2.6</v>
      </c>
      <c r="AA72805" t="s">
        <v>101</v>
      </c>
      <c r="AB72805" t="s">
        <v>101</v>
      </c>
      <c r="AC72805">
        <v>22.3</v>
      </c>
      <c r="AD72805">
        <v>17.7</v>
      </c>
      <c r="AE72805">
        <v>4.7</v>
      </c>
      <c r="AL72805" t="s">
        <v>59380</v>
      </c>
      <c r="AY72805" s="3"/>
      <c r="AZ72805" s="3">
        <v>4.1935483870967745E-2</v>
      </c>
      <c r="BA72805" s="5">
        <v>0.95806451612903221</v>
      </c>
      <c r="BB72805" s="3">
        <v>8.0590774193548542E-2</v>
      </c>
    </row>
    <row r="72806" spans="8:54" x14ac:dyDescent="0.3">
      <c r="H72806" t="s">
        <v>59273</v>
      </c>
      <c r="I72806" t="s">
        <v>15</v>
      </c>
      <c r="J72806" t="s">
        <v>80396</v>
      </c>
      <c r="U72806" s="1">
        <v>41806</v>
      </c>
      <c r="V72806" s="2"/>
      <c r="W72806" s="2"/>
      <c r="X72806" t="s">
        <v>80397</v>
      </c>
      <c r="Y72806">
        <v>41</v>
      </c>
      <c r="Z72806">
        <v>6.2</v>
      </c>
      <c r="AA72806" t="s">
        <v>101</v>
      </c>
      <c r="AB72806" t="s">
        <v>101</v>
      </c>
      <c r="AC72806">
        <v>23.1</v>
      </c>
      <c r="AD72806">
        <v>19.3</v>
      </c>
      <c r="AE72806">
        <v>3.8</v>
      </c>
      <c r="AL72806" t="s">
        <v>59380</v>
      </c>
      <c r="AY72806" s="3"/>
      <c r="AZ72806" s="3">
        <v>0.15121951219512195</v>
      </c>
      <c r="BA72806" s="5">
        <v>0.84878048780487803</v>
      </c>
      <c r="BB72806" s="3">
        <v>0.29061063414634147</v>
      </c>
    </row>
    <row r="72807" spans="8:54" x14ac:dyDescent="0.3">
      <c r="H72807" t="s">
        <v>54853</v>
      </c>
      <c r="I72807" t="s">
        <v>15</v>
      </c>
      <c r="J72807" t="s">
        <v>56266</v>
      </c>
      <c r="U72807" s="1">
        <v>41808</v>
      </c>
      <c r="V72807" s="2"/>
      <c r="W72807" s="2"/>
      <c r="X72807" t="s">
        <v>2691</v>
      </c>
      <c r="Y72807">
        <v>85</v>
      </c>
      <c r="Z72807">
        <v>-5</v>
      </c>
      <c r="AA72807" t="s">
        <v>101</v>
      </c>
      <c r="AB72807" t="s">
        <v>101</v>
      </c>
      <c r="AC72807">
        <v>21.6</v>
      </c>
      <c r="AD72807">
        <v>17.399999999999999</v>
      </c>
      <c r="AE72807">
        <v>4.2</v>
      </c>
      <c r="AL72807" t="s">
        <v>59380</v>
      </c>
      <c r="AY72807" s="3"/>
      <c r="AZ72807" s="3">
        <v>-5.8823529411764705E-2</v>
      </c>
      <c r="BA72807" s="5">
        <v>1.0588235294117647</v>
      </c>
      <c r="BB72807" s="3">
        <v>1.6473352941176467E-2</v>
      </c>
    </row>
    <row r="72808" spans="8:54" x14ac:dyDescent="0.3">
      <c r="H72808" t="s">
        <v>59273</v>
      </c>
      <c r="I72808" t="s">
        <v>15</v>
      </c>
      <c r="J72808" t="s">
        <v>80398</v>
      </c>
      <c r="U72808" s="1">
        <v>41807</v>
      </c>
      <c r="V72808" s="2"/>
      <c r="W72808" s="2"/>
      <c r="X72808" t="s">
        <v>80293</v>
      </c>
      <c r="Y72808">
        <v>140</v>
      </c>
      <c r="Z72808">
        <v>13.2</v>
      </c>
      <c r="AA72808" t="s">
        <v>101</v>
      </c>
      <c r="AB72808" t="s">
        <v>101</v>
      </c>
      <c r="AC72808">
        <v>18</v>
      </c>
      <c r="AD72808">
        <v>19.899999999999999</v>
      </c>
      <c r="AE72808">
        <v>-1.9</v>
      </c>
      <c r="AL72808" t="s">
        <v>59380</v>
      </c>
      <c r="AY72808" s="3"/>
      <c r="AZ72808" s="3">
        <v>9.4285714285714278E-2</v>
      </c>
      <c r="BA72808" s="5">
        <v>0.90571428571428569</v>
      </c>
      <c r="BB72808" s="3">
        <v>0.18119640000000015</v>
      </c>
    </row>
    <row r="72809" spans="8:54" x14ac:dyDescent="0.3">
      <c r="H72809" t="s">
        <v>48407</v>
      </c>
      <c r="I72809" t="s">
        <v>15</v>
      </c>
      <c r="J72809" t="s">
        <v>80399</v>
      </c>
      <c r="U72809" s="1">
        <v>41807</v>
      </c>
      <c r="V72809" s="2"/>
      <c r="W72809" s="2"/>
      <c r="X72809" t="s">
        <v>80400</v>
      </c>
      <c r="Y72809">
        <v>86</v>
      </c>
      <c r="Z72809">
        <v>6.2</v>
      </c>
      <c r="AA72809" t="s">
        <v>101</v>
      </c>
      <c r="AB72809" t="s">
        <v>101</v>
      </c>
      <c r="AC72809">
        <v>17.2</v>
      </c>
      <c r="AD72809">
        <v>19.3</v>
      </c>
      <c r="AE72809">
        <v>-2.1</v>
      </c>
      <c r="AL72809" t="s">
        <v>59380</v>
      </c>
      <c r="AY72809" s="3"/>
      <c r="AZ72809" s="3">
        <v>7.2093023255813959E-2</v>
      </c>
      <c r="BA72809" s="5">
        <v>0.9279069767441861</v>
      </c>
      <c r="BB72809" s="3">
        <v>0.13854693023255815</v>
      </c>
    </row>
    <row r="72810" spans="8:54" x14ac:dyDescent="0.3">
      <c r="H72810" t="s">
        <v>48407</v>
      </c>
      <c r="I72810" t="s">
        <v>15</v>
      </c>
      <c r="J72810" t="s">
        <v>80401</v>
      </c>
      <c r="U72810" s="1">
        <v>41807</v>
      </c>
      <c r="V72810" s="2"/>
      <c r="W72810" s="2"/>
      <c r="X72810" t="s">
        <v>35321</v>
      </c>
      <c r="Y72810">
        <v>93</v>
      </c>
      <c r="Z72810">
        <v>3.2</v>
      </c>
      <c r="AA72810" t="s">
        <v>101</v>
      </c>
      <c r="AB72810" t="s">
        <v>101</v>
      </c>
      <c r="AC72810">
        <v>18.8</v>
      </c>
      <c r="AD72810">
        <v>15.8</v>
      </c>
      <c r="AE72810">
        <v>3</v>
      </c>
      <c r="AL72810" t="s">
        <v>59380</v>
      </c>
      <c r="AY72810" s="3"/>
      <c r="AZ72810" s="3">
        <v>3.4408602150537634E-2</v>
      </c>
      <c r="BA72810" s="5">
        <v>0.96559139784946235</v>
      </c>
      <c r="BB72810" s="3">
        <v>6.6125763440860297E-2</v>
      </c>
    </row>
    <row r="72811" spans="8:54" x14ac:dyDescent="0.3">
      <c r="H72811" t="s">
        <v>59273</v>
      </c>
      <c r="I72811" t="s">
        <v>15</v>
      </c>
      <c r="J72811" t="s">
        <v>75185</v>
      </c>
      <c r="U72811" s="1">
        <v>41807</v>
      </c>
      <c r="V72811" s="2"/>
      <c r="W72811" s="2"/>
      <c r="X72811" t="s">
        <v>80402</v>
      </c>
      <c r="Y72811">
        <v>69</v>
      </c>
      <c r="Z72811">
        <v>-6.5</v>
      </c>
      <c r="AA72811" t="s">
        <v>101</v>
      </c>
      <c r="AB72811" t="s">
        <v>101</v>
      </c>
      <c r="AC72811">
        <v>25.1</v>
      </c>
      <c r="AD72811">
        <v>20</v>
      </c>
      <c r="AE72811">
        <v>5.2</v>
      </c>
      <c r="AL72811" t="s">
        <v>59380</v>
      </c>
      <c r="AY72811" s="3"/>
      <c r="AZ72811" s="3">
        <v>-9.420289855072464E-2</v>
      </c>
      <c r="BA72811" s="5">
        <v>1.0942028985507246</v>
      </c>
      <c r="BB72811" s="3">
        <v>2.6381239130434775E-2</v>
      </c>
    </row>
    <row r="72812" spans="8:54" x14ac:dyDescent="0.3">
      <c r="H72812" t="s">
        <v>48372</v>
      </c>
      <c r="I72812" t="s">
        <v>15</v>
      </c>
      <c r="J72812" t="s">
        <v>80403</v>
      </c>
      <c r="U72812" s="1">
        <v>41809</v>
      </c>
      <c r="V72812" s="2"/>
      <c r="W72812" s="2"/>
      <c r="X72812" t="s">
        <v>80404</v>
      </c>
      <c r="Y72812">
        <v>88</v>
      </c>
      <c r="Z72812">
        <v>4.2</v>
      </c>
      <c r="AA72812" t="s">
        <v>101</v>
      </c>
      <c r="AB72812" t="s">
        <v>101</v>
      </c>
      <c r="AC72812">
        <v>17.600000000000001</v>
      </c>
      <c r="AD72812">
        <v>19.7</v>
      </c>
      <c r="AE72812">
        <v>-2.1</v>
      </c>
      <c r="AL72812" t="s">
        <v>59380</v>
      </c>
      <c r="AY72812" s="3"/>
      <c r="AZ72812" s="3">
        <v>4.7727272727272729E-2</v>
      </c>
      <c r="BA72812" s="5">
        <v>0.95227272727272727</v>
      </c>
      <c r="BB72812" s="3">
        <v>9.1721318181818168E-2</v>
      </c>
    </row>
    <row r="72813" spans="8:54" x14ac:dyDescent="0.3">
      <c r="H72813" t="s">
        <v>48431</v>
      </c>
      <c r="I72813" t="s">
        <v>15</v>
      </c>
      <c r="J72813" t="s">
        <v>80405</v>
      </c>
      <c r="U72813" s="1">
        <v>41809</v>
      </c>
      <c r="V72813" s="2"/>
      <c r="W72813" s="2"/>
      <c r="X72813" t="s">
        <v>80406</v>
      </c>
      <c r="Y72813">
        <v>69</v>
      </c>
      <c r="Z72813">
        <v>4.7</v>
      </c>
      <c r="AA72813" t="s">
        <v>101</v>
      </c>
      <c r="AB72813" t="s">
        <v>101</v>
      </c>
      <c r="AC72813">
        <v>14.3</v>
      </c>
      <c r="AD72813">
        <v>13.9</v>
      </c>
      <c r="AE72813">
        <v>0.4</v>
      </c>
      <c r="AL72813" t="s">
        <v>59380</v>
      </c>
      <c r="AY72813" s="3"/>
      <c r="AZ72813" s="3">
        <v>6.8115942028985507E-2</v>
      </c>
      <c r="BA72813" s="5">
        <v>0.93188405797101448</v>
      </c>
      <c r="BB72813" s="3">
        <v>0.13090385507246372</v>
      </c>
    </row>
    <row r="72814" spans="8:54" x14ac:dyDescent="0.3">
      <c r="H72814" t="s">
        <v>59273</v>
      </c>
      <c r="I72814" t="s">
        <v>15</v>
      </c>
      <c r="J72814" t="s">
        <v>80407</v>
      </c>
      <c r="U72814" s="1">
        <v>41807</v>
      </c>
      <c r="V72814" s="2"/>
      <c r="W72814" s="2"/>
      <c r="X72814" t="s">
        <v>80408</v>
      </c>
      <c r="Y72814">
        <v>79</v>
      </c>
      <c r="Z72814">
        <v>3.2</v>
      </c>
      <c r="AA72814" t="s">
        <v>101</v>
      </c>
      <c r="AB72814" t="s">
        <v>101</v>
      </c>
      <c r="AC72814">
        <v>25</v>
      </c>
      <c r="AD72814">
        <v>20.7</v>
      </c>
      <c r="AE72814">
        <v>4.4000000000000004</v>
      </c>
      <c r="AL72814" t="s">
        <v>59380</v>
      </c>
      <c r="AY72814" s="3"/>
      <c r="AZ72814" s="3">
        <v>4.0506329113924051E-2</v>
      </c>
      <c r="BA72814" s="5">
        <v>0.95949367088607596</v>
      </c>
      <c r="BB72814" s="3">
        <v>7.7844253164556898E-2</v>
      </c>
    </row>
    <row r="72815" spans="8:54" x14ac:dyDescent="0.3">
      <c r="H72815" t="s">
        <v>48372</v>
      </c>
      <c r="I72815" t="s">
        <v>15</v>
      </c>
      <c r="J72815" t="s">
        <v>58061</v>
      </c>
      <c r="U72815" s="1">
        <v>41809</v>
      </c>
      <c r="V72815" s="2"/>
      <c r="W72815" s="2"/>
      <c r="X72815" t="s">
        <v>1500</v>
      </c>
      <c r="Y72815">
        <v>117</v>
      </c>
      <c r="Z72815">
        <v>4.3</v>
      </c>
      <c r="AA72815" t="s">
        <v>101</v>
      </c>
      <c r="AB72815" t="s">
        <v>101</v>
      </c>
      <c r="AC72815">
        <v>14.2</v>
      </c>
      <c r="AD72815">
        <v>16.600000000000001</v>
      </c>
      <c r="AE72815">
        <v>-2.4</v>
      </c>
      <c r="AL72815" t="s">
        <v>59380</v>
      </c>
      <c r="AY72815" s="3"/>
      <c r="AZ72815" s="3">
        <v>3.6752136752136753E-2</v>
      </c>
      <c r="BA72815" s="5">
        <v>0.96324786324786327</v>
      </c>
      <c r="BB72815" s="3">
        <v>7.0629521367521431E-2</v>
      </c>
    </row>
    <row r="72816" spans="8:54" x14ac:dyDescent="0.3">
      <c r="H72816" t="s">
        <v>48431</v>
      </c>
      <c r="I72816" t="s">
        <v>15</v>
      </c>
      <c r="J72816" t="s">
        <v>80409</v>
      </c>
      <c r="U72816" s="1">
        <v>41809</v>
      </c>
      <c r="V72816" s="2"/>
      <c r="W72816" s="2"/>
      <c r="X72816" t="s">
        <v>23</v>
      </c>
      <c r="Y72816">
        <v>54</v>
      </c>
      <c r="Z72816">
        <v>6</v>
      </c>
      <c r="AA72816" t="s">
        <v>101</v>
      </c>
      <c r="AB72816" t="s">
        <v>101</v>
      </c>
      <c r="AC72816">
        <v>13.3</v>
      </c>
      <c r="AD72816">
        <v>15.5</v>
      </c>
      <c r="AE72816">
        <v>-2.2000000000000002</v>
      </c>
      <c r="AL72816" t="s">
        <v>59380</v>
      </c>
      <c r="AY72816" s="3"/>
      <c r="AZ72816" s="3">
        <v>0.1111111111111111</v>
      </c>
      <c r="BA72816" s="5">
        <v>0.88888888888888884</v>
      </c>
      <c r="BB72816" s="3">
        <v>0.21353111111111112</v>
      </c>
    </row>
    <row r="72817" spans="8:54" x14ac:dyDescent="0.3">
      <c r="H72817" t="s">
        <v>52188</v>
      </c>
      <c r="I72817" t="s">
        <v>15</v>
      </c>
      <c r="J72817" t="s">
        <v>80410</v>
      </c>
      <c r="U72817" s="1">
        <v>41810</v>
      </c>
      <c r="V72817" s="2"/>
      <c r="W72817" s="2"/>
      <c r="X72817" t="s">
        <v>142</v>
      </c>
      <c r="Y72817">
        <v>90</v>
      </c>
      <c r="Z72817">
        <v>0</v>
      </c>
      <c r="AA72817" t="s">
        <v>101</v>
      </c>
      <c r="AB72817" t="s">
        <v>101</v>
      </c>
      <c r="AC72817">
        <v>20.8</v>
      </c>
      <c r="AD72817">
        <v>21.5</v>
      </c>
      <c r="AE72817">
        <v>-0.7</v>
      </c>
      <c r="AL72817" t="s">
        <v>59380</v>
      </c>
      <c r="AY72817" s="3"/>
      <c r="AZ72817" s="3">
        <v>0</v>
      </c>
      <c r="BA72817" s="5">
        <v>1</v>
      </c>
      <c r="BB72817" s="3">
        <v>0</v>
      </c>
    </row>
    <row r="72818" spans="8:54" x14ac:dyDescent="0.3">
      <c r="H72818" t="s">
        <v>59273</v>
      </c>
      <c r="I72818" t="s">
        <v>15</v>
      </c>
      <c r="J72818" t="s">
        <v>70985</v>
      </c>
      <c r="U72818" s="1">
        <v>41807</v>
      </c>
      <c r="V72818" s="2"/>
      <c r="W72818" s="2"/>
      <c r="X72818" t="s">
        <v>650</v>
      </c>
      <c r="Y72818">
        <v>69</v>
      </c>
      <c r="Z72818">
        <v>7</v>
      </c>
      <c r="AA72818" t="s">
        <v>101</v>
      </c>
      <c r="AB72818" t="s">
        <v>101</v>
      </c>
      <c r="AC72818">
        <v>18.2</v>
      </c>
      <c r="AD72818">
        <v>20.3</v>
      </c>
      <c r="AE72818">
        <v>-2.1</v>
      </c>
      <c r="AL72818" t="s">
        <v>59380</v>
      </c>
      <c r="AY72818" s="3"/>
      <c r="AZ72818" s="3">
        <v>0.10144927536231885</v>
      </c>
      <c r="BA72818" s="5">
        <v>0.89855072463768115</v>
      </c>
      <c r="BB72818" s="3">
        <v>0.19496318840579718</v>
      </c>
    </row>
    <row r="72819" spans="8:54" x14ac:dyDescent="0.3">
      <c r="H72819" t="s">
        <v>52188</v>
      </c>
      <c r="I72819" t="s">
        <v>15</v>
      </c>
      <c r="J72819" t="s">
        <v>60134</v>
      </c>
      <c r="U72819" s="1">
        <v>41810</v>
      </c>
      <c r="V72819" s="2"/>
      <c r="W72819" s="2"/>
      <c r="X72819" t="s">
        <v>80411</v>
      </c>
      <c r="Y72819">
        <v>100</v>
      </c>
      <c r="Z72819">
        <v>0</v>
      </c>
      <c r="AA72819" t="s">
        <v>101</v>
      </c>
      <c r="AB72819" t="s">
        <v>101</v>
      </c>
      <c r="AC72819">
        <v>20.9</v>
      </c>
      <c r="AD72819">
        <v>23.2</v>
      </c>
      <c r="AE72819">
        <v>-2.2999999999999998</v>
      </c>
      <c r="AL72819" t="s">
        <v>59380</v>
      </c>
      <c r="AY72819" s="3"/>
      <c r="AZ72819" s="3">
        <v>0</v>
      </c>
      <c r="BA72819" s="5">
        <v>1</v>
      </c>
      <c r="BB72819" s="3">
        <v>0</v>
      </c>
    </row>
    <row r="72820" spans="8:54" x14ac:dyDescent="0.3">
      <c r="H72820" t="s">
        <v>68699</v>
      </c>
      <c r="I72820" t="s">
        <v>15</v>
      </c>
      <c r="J72820" t="s">
        <v>80412</v>
      </c>
      <c r="U72820" s="1">
        <v>41814</v>
      </c>
      <c r="V72820" s="2"/>
      <c r="W72820" s="2"/>
      <c r="X72820" t="s">
        <v>9985</v>
      </c>
      <c r="Y72820">
        <v>110</v>
      </c>
      <c r="Z72820">
        <v>7.2</v>
      </c>
      <c r="AA72820" t="s">
        <v>101</v>
      </c>
      <c r="AB72820" t="s">
        <v>101</v>
      </c>
      <c r="AC72820">
        <v>18.100000000000001</v>
      </c>
      <c r="AD72820">
        <v>19.3</v>
      </c>
      <c r="AE72820">
        <v>-1.2</v>
      </c>
      <c r="AL72820" t="s">
        <v>59380</v>
      </c>
      <c r="AY72820" s="3"/>
      <c r="AZ72820" s="3">
        <v>6.545454545454546E-2</v>
      </c>
      <c r="BA72820" s="5">
        <v>0.93454545454545457</v>
      </c>
      <c r="BB72820" s="3">
        <v>0.12578923636363637</v>
      </c>
    </row>
    <row r="72821" spans="8:54" x14ac:dyDescent="0.3">
      <c r="H72821" t="s">
        <v>48431</v>
      </c>
      <c r="I72821" t="s">
        <v>15</v>
      </c>
      <c r="J72821" t="s">
        <v>80413</v>
      </c>
      <c r="U72821" s="1">
        <v>41817</v>
      </c>
      <c r="V72821" s="2"/>
      <c r="W72821" s="2"/>
      <c r="X72821" t="s">
        <v>80414</v>
      </c>
      <c r="Y72821">
        <v>74</v>
      </c>
      <c r="Z72821">
        <v>6.4</v>
      </c>
      <c r="AA72821" t="s">
        <v>101</v>
      </c>
      <c r="AB72821" t="s">
        <v>101</v>
      </c>
      <c r="AC72821">
        <v>13.5</v>
      </c>
      <c r="AD72821">
        <v>16.399999999999999</v>
      </c>
      <c r="AE72821">
        <v>-2.9</v>
      </c>
      <c r="AL72821" t="s">
        <v>59380</v>
      </c>
      <c r="AY72821" s="3"/>
      <c r="AZ72821" s="3">
        <v>8.6486486486486491E-2</v>
      </c>
      <c r="BA72821" s="5">
        <v>0.91351351351351351</v>
      </c>
      <c r="BB72821" s="3">
        <v>0.16620799999999991</v>
      </c>
    </row>
    <row r="72822" spans="8:54" x14ac:dyDescent="0.3">
      <c r="H72822" t="s">
        <v>52188</v>
      </c>
      <c r="I72822" t="s">
        <v>15</v>
      </c>
      <c r="J72822" t="s">
        <v>80415</v>
      </c>
      <c r="U72822" s="1">
        <v>41816</v>
      </c>
      <c r="V72822" s="2"/>
      <c r="W72822" s="2"/>
      <c r="X72822" t="s">
        <v>22790</v>
      </c>
      <c r="Y72822">
        <v>90</v>
      </c>
      <c r="Z72822">
        <v>0</v>
      </c>
      <c r="AA72822" t="s">
        <v>101</v>
      </c>
      <c r="AB72822" t="s">
        <v>101</v>
      </c>
      <c r="AC72822">
        <v>21.8</v>
      </c>
      <c r="AD72822">
        <v>20.8</v>
      </c>
      <c r="AE72822">
        <v>1</v>
      </c>
      <c r="AL72822" t="s">
        <v>59380</v>
      </c>
      <c r="AY72822" s="3"/>
      <c r="AZ72822" s="3">
        <v>0</v>
      </c>
      <c r="BA72822" s="5">
        <v>1</v>
      </c>
      <c r="BB72822" s="3">
        <v>0</v>
      </c>
    </row>
    <row r="72823" spans="8:54" x14ac:dyDescent="0.3">
      <c r="H72823" t="s">
        <v>52188</v>
      </c>
      <c r="I72823" t="s">
        <v>15</v>
      </c>
      <c r="J72823" t="s">
        <v>80415</v>
      </c>
      <c r="U72823" s="1">
        <v>41816</v>
      </c>
      <c r="V72823" s="2"/>
      <c r="W72823" s="2"/>
      <c r="X72823" t="s">
        <v>39147</v>
      </c>
      <c r="Y72823">
        <v>90</v>
      </c>
      <c r="Z72823">
        <v>0</v>
      </c>
      <c r="AA72823" t="s">
        <v>101</v>
      </c>
      <c r="AB72823" t="s">
        <v>101</v>
      </c>
      <c r="AC72823">
        <v>25.5</v>
      </c>
      <c r="AD72823">
        <v>20.7</v>
      </c>
      <c r="AE72823">
        <v>4.9000000000000004</v>
      </c>
      <c r="AL72823" t="s">
        <v>59380</v>
      </c>
      <c r="AY72823" s="3"/>
      <c r="AZ72823" s="3">
        <v>0</v>
      </c>
      <c r="BA72823" s="5">
        <v>1</v>
      </c>
      <c r="BB72823" s="3">
        <v>0</v>
      </c>
    </row>
    <row r="72824" spans="8:54" x14ac:dyDescent="0.3">
      <c r="H72824" t="s">
        <v>69188</v>
      </c>
      <c r="I72824" t="s">
        <v>15</v>
      </c>
      <c r="J72824" t="s">
        <v>80416</v>
      </c>
      <c r="U72824" s="1">
        <v>41814</v>
      </c>
      <c r="V72824" s="2"/>
      <c r="W72824" s="2"/>
      <c r="X72824" t="s">
        <v>62010</v>
      </c>
      <c r="Y72824">
        <v>63</v>
      </c>
      <c r="Z72824">
        <v>2.8</v>
      </c>
      <c r="AA72824" t="s">
        <v>101</v>
      </c>
      <c r="AB72824" t="s">
        <v>101</v>
      </c>
      <c r="AC72824">
        <v>24.7</v>
      </c>
      <c r="AD72824">
        <v>20.2</v>
      </c>
      <c r="AE72824">
        <v>4.5999999999999996</v>
      </c>
      <c r="AL72824" t="s">
        <v>59380</v>
      </c>
      <c r="AY72824" s="3"/>
      <c r="AZ72824" s="3">
        <v>4.4444444444444439E-2</v>
      </c>
      <c r="BA72824" s="5">
        <v>0.9555555555555556</v>
      </c>
      <c r="BB72824" s="3">
        <v>8.5412444444444402E-2</v>
      </c>
    </row>
    <row r="72825" spans="8:54" x14ac:dyDescent="0.3">
      <c r="H72825" t="s">
        <v>70742</v>
      </c>
      <c r="I72825" t="s">
        <v>15</v>
      </c>
      <c r="J72825" t="s">
        <v>80417</v>
      </c>
      <c r="U72825" s="1">
        <v>41814</v>
      </c>
      <c r="V72825" s="2"/>
      <c r="W72825" s="2"/>
      <c r="X72825" t="s">
        <v>33913</v>
      </c>
      <c r="Y72825">
        <v>63</v>
      </c>
      <c r="Z72825">
        <v>10.3</v>
      </c>
      <c r="AA72825" t="s">
        <v>101</v>
      </c>
      <c r="AB72825" t="s">
        <v>101</v>
      </c>
      <c r="AC72825">
        <v>19.100000000000001</v>
      </c>
      <c r="AD72825">
        <v>20.3</v>
      </c>
      <c r="AE72825">
        <v>-1.2</v>
      </c>
      <c r="AL72825" t="s">
        <v>59380</v>
      </c>
      <c r="AY72825" s="3"/>
      <c r="AZ72825" s="3">
        <v>0.16349206349206349</v>
      </c>
      <c r="BA72825" s="5">
        <v>0.83650793650793653</v>
      </c>
      <c r="BB72825" s="3">
        <v>0.31419577777777774</v>
      </c>
    </row>
    <row r="72826" spans="8:54" x14ac:dyDescent="0.3">
      <c r="H72826" t="s">
        <v>68699</v>
      </c>
      <c r="I72826" t="s">
        <v>15</v>
      </c>
      <c r="J72826" t="s">
        <v>80418</v>
      </c>
      <c r="U72826" s="1">
        <v>41814</v>
      </c>
      <c r="V72826" s="2"/>
      <c r="W72826" s="2"/>
      <c r="X72826" t="s">
        <v>80419</v>
      </c>
      <c r="Y72826">
        <v>89</v>
      </c>
      <c r="Z72826">
        <v>9.8000000000000007</v>
      </c>
      <c r="AA72826" t="s">
        <v>101</v>
      </c>
      <c r="AB72826" t="s">
        <v>101</v>
      </c>
      <c r="AC72826">
        <v>14.7</v>
      </c>
      <c r="AD72826">
        <v>17.399999999999999</v>
      </c>
      <c r="AE72826">
        <v>-2.7</v>
      </c>
      <c r="AL72826" t="s">
        <v>59380</v>
      </c>
      <c r="AY72826" s="3"/>
      <c r="AZ72826" s="3">
        <v>0.11011235955056181</v>
      </c>
      <c r="BA72826" s="5">
        <v>0.88988764044943824</v>
      </c>
      <c r="BB72826" s="3">
        <v>0.21161173033707859</v>
      </c>
    </row>
    <row r="72827" spans="8:54" x14ac:dyDescent="0.3">
      <c r="H72827" t="s">
        <v>52188</v>
      </c>
      <c r="I72827" t="s">
        <v>15</v>
      </c>
      <c r="J72827" t="s">
        <v>76903</v>
      </c>
      <c r="U72827" s="1">
        <v>41808</v>
      </c>
      <c r="V72827" s="2"/>
      <c r="W72827" s="2"/>
      <c r="X72827" t="s">
        <v>52012</v>
      </c>
      <c r="Y72827">
        <v>64</v>
      </c>
      <c r="Z72827">
        <v>0</v>
      </c>
      <c r="AA72827" t="s">
        <v>101</v>
      </c>
      <c r="AB72827" t="s">
        <v>101</v>
      </c>
      <c r="AC72827">
        <v>26.3</v>
      </c>
      <c r="AD72827">
        <v>21.5</v>
      </c>
      <c r="AE72827">
        <v>4.9000000000000004</v>
      </c>
      <c r="AL72827" t="s">
        <v>59380</v>
      </c>
      <c r="AY72827" s="3"/>
      <c r="AZ72827" s="3">
        <v>0</v>
      </c>
      <c r="BA72827" s="5">
        <v>1</v>
      </c>
      <c r="BB72827" s="3">
        <v>0</v>
      </c>
    </row>
    <row r="72828" spans="8:54" x14ac:dyDescent="0.3">
      <c r="H72828" t="s">
        <v>68890</v>
      </c>
      <c r="I72828" t="s">
        <v>15</v>
      </c>
      <c r="J72828" t="s">
        <v>80420</v>
      </c>
      <c r="U72828" s="1">
        <v>41815</v>
      </c>
      <c r="V72828" s="2"/>
      <c r="W72828" s="2"/>
      <c r="X72828" t="s">
        <v>80421</v>
      </c>
      <c r="Y72828">
        <v>102</v>
      </c>
      <c r="Z72828">
        <v>3.2</v>
      </c>
      <c r="AA72828" t="s">
        <v>101</v>
      </c>
      <c r="AB72828" t="s">
        <v>101</v>
      </c>
      <c r="AC72828">
        <v>21.2</v>
      </c>
      <c r="AD72828">
        <v>19.100000000000001</v>
      </c>
      <c r="AE72828">
        <v>2.1</v>
      </c>
      <c r="AL72828" t="s">
        <v>59380</v>
      </c>
      <c r="AY72828" s="3"/>
      <c r="AZ72828" s="3">
        <v>3.1372549019607843E-2</v>
      </c>
      <c r="BA72828" s="5">
        <v>0.96862745098039216</v>
      </c>
      <c r="BB72828" s="3">
        <v>6.0291137254901983E-2</v>
      </c>
    </row>
    <row r="72829" spans="8:54" x14ac:dyDescent="0.3">
      <c r="H72829" t="s">
        <v>52188</v>
      </c>
      <c r="I72829" t="s">
        <v>15</v>
      </c>
      <c r="J72829" t="s">
        <v>80422</v>
      </c>
      <c r="U72829" s="1">
        <v>41807</v>
      </c>
      <c r="V72829" s="2"/>
      <c r="W72829" s="2"/>
      <c r="X72829" t="s">
        <v>2743</v>
      </c>
      <c r="Y72829">
        <v>60</v>
      </c>
      <c r="Z72829">
        <v>0</v>
      </c>
      <c r="AA72829" t="s">
        <v>101</v>
      </c>
      <c r="AB72829" t="s">
        <v>101</v>
      </c>
      <c r="AC72829">
        <v>23.4</v>
      </c>
      <c r="AD72829">
        <v>22.4</v>
      </c>
      <c r="AE72829">
        <v>1.1000000000000001</v>
      </c>
      <c r="AL72829" t="s">
        <v>59380</v>
      </c>
      <c r="AY72829" s="3"/>
      <c r="AZ72829" s="3">
        <v>0</v>
      </c>
      <c r="BA72829" s="5">
        <v>1</v>
      </c>
      <c r="BB72829" s="3">
        <v>0</v>
      </c>
    </row>
    <row r="72830" spans="8:54" x14ac:dyDescent="0.3">
      <c r="H72830" t="s">
        <v>68954</v>
      </c>
      <c r="I72830" t="s">
        <v>15</v>
      </c>
      <c r="J72830" t="s">
        <v>80423</v>
      </c>
      <c r="U72830" s="1">
        <v>41815</v>
      </c>
      <c r="V72830" s="2"/>
      <c r="W72830" s="2"/>
      <c r="X72830" t="s">
        <v>80424</v>
      </c>
      <c r="Y72830">
        <v>118</v>
      </c>
      <c r="Z72830">
        <v>-8.3000000000000007</v>
      </c>
      <c r="AA72830" t="s">
        <v>101</v>
      </c>
      <c r="AB72830" t="s">
        <v>101</v>
      </c>
      <c r="AC72830">
        <v>21.6</v>
      </c>
      <c r="AD72830">
        <v>19.3</v>
      </c>
      <c r="AE72830">
        <v>2.2999999999999998</v>
      </c>
      <c r="AL72830" t="s">
        <v>59380</v>
      </c>
      <c r="AY72830" s="3"/>
      <c r="AZ72830" s="3">
        <v>-7.0338983050847459E-2</v>
      </c>
      <c r="BA72830" s="5">
        <v>1.0703389830508474</v>
      </c>
      <c r="BB72830" s="3">
        <v>1.9698221186440712E-2</v>
      </c>
    </row>
    <row r="72831" spans="8:54" x14ac:dyDescent="0.3">
      <c r="H72831" t="s">
        <v>57072</v>
      </c>
      <c r="I72831" t="s">
        <v>15</v>
      </c>
      <c r="J72831" t="s">
        <v>80425</v>
      </c>
      <c r="U72831" s="1">
        <v>41816</v>
      </c>
      <c r="V72831" s="2"/>
      <c r="W72831" s="2"/>
      <c r="X72831" t="s">
        <v>97</v>
      </c>
      <c r="Y72831">
        <v>71</v>
      </c>
      <c r="Z72831">
        <v>3</v>
      </c>
      <c r="AA72831" t="s">
        <v>101</v>
      </c>
      <c r="AB72831" t="s">
        <v>101</v>
      </c>
      <c r="AC72831">
        <v>19.3</v>
      </c>
      <c r="AD72831">
        <v>20.399999999999999</v>
      </c>
      <c r="AE72831">
        <v>-1.1000000000000001</v>
      </c>
      <c r="AL72831" t="s">
        <v>59380</v>
      </c>
      <c r="AY72831" s="3"/>
      <c r="AZ72831" s="3">
        <v>4.2253521126760563E-2</v>
      </c>
      <c r="BA72831" s="5">
        <v>0.95774647887323949</v>
      </c>
      <c r="BB72831" s="3">
        <v>8.1201971830985764E-2</v>
      </c>
    </row>
    <row r="72832" spans="8:54" x14ac:dyDescent="0.3">
      <c r="H72832" t="s">
        <v>48407</v>
      </c>
      <c r="I72832" t="s">
        <v>15</v>
      </c>
      <c r="J72832" t="s">
        <v>60516</v>
      </c>
      <c r="U72832" s="1">
        <v>41814</v>
      </c>
      <c r="V72832" s="2"/>
      <c r="W72832" s="2"/>
      <c r="X72832" t="s">
        <v>6854</v>
      </c>
      <c r="Y72832">
        <v>58</v>
      </c>
      <c r="Z72832">
        <v>-4.8</v>
      </c>
      <c r="AA72832" t="s">
        <v>101</v>
      </c>
      <c r="AB72832" t="s">
        <v>101</v>
      </c>
      <c r="AC72832">
        <v>12.3</v>
      </c>
      <c r="AD72832">
        <v>14.7</v>
      </c>
      <c r="AE72832">
        <v>-2.4</v>
      </c>
      <c r="AL72832" t="s">
        <v>59380</v>
      </c>
      <c r="AY72832" s="3"/>
      <c r="AZ72832" s="3">
        <v>-8.2758620689655171E-2</v>
      </c>
      <c r="BA72832" s="5">
        <v>1.0827586206896551</v>
      </c>
      <c r="BB72832" s="3">
        <v>2.3176303448275926E-2</v>
      </c>
    </row>
    <row r="72833" spans="8:54" x14ac:dyDescent="0.3">
      <c r="H72833" t="s">
        <v>52188</v>
      </c>
      <c r="I72833" t="s">
        <v>15</v>
      </c>
      <c r="J72833" t="s">
        <v>80426</v>
      </c>
      <c r="U72833" s="1">
        <v>41814</v>
      </c>
      <c r="V72833" s="2"/>
      <c r="W72833" s="2"/>
      <c r="X72833" t="s">
        <v>889</v>
      </c>
      <c r="Y72833">
        <v>90</v>
      </c>
      <c r="Z72833">
        <v>0</v>
      </c>
      <c r="AA72833" t="s">
        <v>101</v>
      </c>
      <c r="AB72833" t="s">
        <v>101</v>
      </c>
      <c r="AC72833">
        <v>20.6</v>
      </c>
      <c r="AD72833">
        <v>21.4</v>
      </c>
      <c r="AE72833">
        <v>-0.8</v>
      </c>
      <c r="AL72833" t="s">
        <v>59380</v>
      </c>
      <c r="AY72833" s="3"/>
      <c r="AZ72833" s="3">
        <v>0</v>
      </c>
      <c r="BA72833" s="5">
        <v>1</v>
      </c>
      <c r="BB72833" s="3">
        <v>0</v>
      </c>
    </row>
    <row r="72834" spans="8:54" x14ac:dyDescent="0.3">
      <c r="H72834" t="s">
        <v>52188</v>
      </c>
      <c r="I72834" t="s">
        <v>15</v>
      </c>
      <c r="J72834" t="s">
        <v>80427</v>
      </c>
      <c r="U72834" s="1">
        <v>41814</v>
      </c>
      <c r="V72834" s="2"/>
      <c r="W72834" s="2"/>
      <c r="X72834" t="s">
        <v>48170</v>
      </c>
      <c r="Y72834">
        <v>108</v>
      </c>
      <c r="Z72834">
        <v>0</v>
      </c>
      <c r="AA72834" t="s">
        <v>101</v>
      </c>
      <c r="AB72834" t="s">
        <v>101</v>
      </c>
      <c r="AC72834">
        <v>23.7</v>
      </c>
      <c r="AD72834">
        <v>20.100000000000001</v>
      </c>
      <c r="AE72834">
        <v>3.6</v>
      </c>
      <c r="AL72834" t="s">
        <v>59380</v>
      </c>
      <c r="AY72834" s="3"/>
      <c r="AZ72834" s="3">
        <v>0</v>
      </c>
      <c r="BA72834" s="5">
        <v>1</v>
      </c>
      <c r="BB72834" s="3">
        <v>0</v>
      </c>
    </row>
    <row r="72835" spans="8:54" x14ac:dyDescent="0.3">
      <c r="H72835" t="s">
        <v>52188</v>
      </c>
      <c r="I72835" t="s">
        <v>15</v>
      </c>
      <c r="J72835" t="s">
        <v>80428</v>
      </c>
      <c r="U72835" s="1">
        <v>41808</v>
      </c>
      <c r="V72835" s="2"/>
      <c r="W72835" s="2"/>
      <c r="X72835" t="s">
        <v>34982</v>
      </c>
      <c r="Y72835">
        <v>98</v>
      </c>
      <c r="Z72835">
        <v>0</v>
      </c>
      <c r="AA72835" t="s">
        <v>101</v>
      </c>
      <c r="AB72835" t="s">
        <v>101</v>
      </c>
      <c r="AC72835">
        <v>24.3</v>
      </c>
      <c r="AD72835">
        <v>20.399999999999999</v>
      </c>
      <c r="AE72835">
        <v>3.9</v>
      </c>
      <c r="AL72835" t="s">
        <v>59380</v>
      </c>
      <c r="AY72835" s="3"/>
      <c r="AZ72835" s="3">
        <v>0</v>
      </c>
      <c r="BA72835" s="5">
        <v>1</v>
      </c>
      <c r="BB72835" s="3">
        <v>0</v>
      </c>
    </row>
    <row r="72836" spans="8:54" x14ac:dyDescent="0.3">
      <c r="H72836" t="s">
        <v>68954</v>
      </c>
      <c r="I72836" t="s">
        <v>15</v>
      </c>
      <c r="J72836" t="s">
        <v>80429</v>
      </c>
      <c r="U72836" s="1">
        <v>41815</v>
      </c>
      <c r="V72836" s="2"/>
      <c r="W72836" s="2"/>
      <c r="X72836" t="s">
        <v>80430</v>
      </c>
      <c r="Y72836">
        <v>98</v>
      </c>
      <c r="Z72836">
        <v>9.8000000000000007</v>
      </c>
      <c r="AA72836" t="s">
        <v>101</v>
      </c>
      <c r="AB72836" t="s">
        <v>101</v>
      </c>
      <c r="AC72836">
        <v>21.3</v>
      </c>
      <c r="AD72836">
        <v>20.3</v>
      </c>
      <c r="AE72836">
        <v>1</v>
      </c>
      <c r="AL72836" t="s">
        <v>59380</v>
      </c>
      <c r="AY72836" s="3"/>
      <c r="AZ72836" s="3">
        <v>0.1</v>
      </c>
      <c r="BA72836" s="5">
        <v>0.9</v>
      </c>
      <c r="BB72836" s="3">
        <v>0.19217799999999996</v>
      </c>
    </row>
    <row r="72837" spans="8:54" x14ac:dyDescent="0.3">
      <c r="H72837" t="s">
        <v>52188</v>
      </c>
      <c r="I72837" t="s">
        <v>15</v>
      </c>
      <c r="J72837" t="s">
        <v>80428</v>
      </c>
      <c r="U72837" s="1">
        <v>41810</v>
      </c>
      <c r="V72837" s="2"/>
      <c r="W72837" s="2"/>
      <c r="X72837" t="s">
        <v>75686</v>
      </c>
      <c r="Y72837">
        <v>228</v>
      </c>
      <c r="Z72837">
        <v>0</v>
      </c>
      <c r="AA72837" t="s">
        <v>101</v>
      </c>
      <c r="AB72837" t="s">
        <v>101</v>
      </c>
      <c r="AC72837">
        <v>23.5</v>
      </c>
      <c r="AD72837">
        <v>22</v>
      </c>
      <c r="AE72837">
        <v>1.5</v>
      </c>
      <c r="AL72837" t="s">
        <v>59380</v>
      </c>
      <c r="AY72837" s="3"/>
      <c r="AZ72837" s="3">
        <v>0</v>
      </c>
      <c r="BA72837" s="5">
        <v>1</v>
      </c>
      <c r="BB72837" s="3">
        <v>0</v>
      </c>
    </row>
    <row r="72838" spans="8:54" x14ac:dyDescent="0.3">
      <c r="H72838" t="s">
        <v>48944</v>
      </c>
      <c r="I72838" t="s">
        <v>15</v>
      </c>
      <c r="J72838" t="s">
        <v>80431</v>
      </c>
      <c r="U72838" s="1">
        <v>41813</v>
      </c>
      <c r="V72838" s="2"/>
      <c r="W72838" s="2"/>
      <c r="X72838" t="s">
        <v>36644</v>
      </c>
      <c r="Y72838">
        <v>110</v>
      </c>
      <c r="Z72838">
        <v>10.7</v>
      </c>
      <c r="AA72838" t="s">
        <v>101</v>
      </c>
      <c r="AB72838" t="s">
        <v>101</v>
      </c>
      <c r="AC72838">
        <v>13.7</v>
      </c>
      <c r="AD72838">
        <v>16.399999999999999</v>
      </c>
      <c r="AE72838">
        <v>-2.7</v>
      </c>
      <c r="AL72838" t="s">
        <v>59380</v>
      </c>
      <c r="AY72838" s="3"/>
      <c r="AZ72838" s="3">
        <v>9.7272727272727261E-2</v>
      </c>
      <c r="BA72838" s="5">
        <v>0.90272727272727271</v>
      </c>
      <c r="BB72838" s="3">
        <v>0.18693678181818196</v>
      </c>
    </row>
    <row r="72839" spans="8:54" x14ac:dyDescent="0.3">
      <c r="H72839" t="s">
        <v>68954</v>
      </c>
      <c r="I72839" t="s">
        <v>15</v>
      </c>
      <c r="J72839" t="s">
        <v>80432</v>
      </c>
      <c r="U72839" s="1">
        <v>41815</v>
      </c>
      <c r="V72839" s="2"/>
      <c r="W72839" s="2"/>
      <c r="X72839" t="s">
        <v>32599</v>
      </c>
      <c r="Y72839">
        <v>140</v>
      </c>
      <c r="Z72839">
        <v>10.7</v>
      </c>
      <c r="AA72839" t="s">
        <v>101</v>
      </c>
      <c r="AB72839" t="s">
        <v>101</v>
      </c>
      <c r="AC72839">
        <v>23</v>
      </c>
      <c r="AD72839">
        <v>19.7</v>
      </c>
      <c r="AE72839">
        <v>3.3</v>
      </c>
      <c r="AL72839" t="s">
        <v>59380</v>
      </c>
      <c r="AY72839" s="3"/>
      <c r="AZ72839" s="3">
        <v>7.6428571428571429E-2</v>
      </c>
      <c r="BA72839" s="5">
        <v>0.9235714285714286</v>
      </c>
      <c r="BB72839" s="3">
        <v>0.14687889999999992</v>
      </c>
    </row>
    <row r="72840" spans="8:54" x14ac:dyDescent="0.3">
      <c r="H72840" t="s">
        <v>57072</v>
      </c>
      <c r="I72840" t="s">
        <v>15</v>
      </c>
      <c r="J72840" t="s">
        <v>80433</v>
      </c>
      <c r="U72840" s="1">
        <v>41816</v>
      </c>
      <c r="V72840" s="2"/>
      <c r="W72840" s="2"/>
      <c r="X72840" t="s">
        <v>80434</v>
      </c>
      <c r="Y72840">
        <v>91</v>
      </c>
      <c r="Z72840">
        <v>4.5</v>
      </c>
      <c r="AA72840" t="s">
        <v>101</v>
      </c>
      <c r="AB72840" t="s">
        <v>101</v>
      </c>
      <c r="AC72840">
        <v>15.6</v>
      </c>
      <c r="AD72840">
        <v>16.600000000000001</v>
      </c>
      <c r="AE72840">
        <v>-1</v>
      </c>
      <c r="AL72840" t="s">
        <v>59380</v>
      </c>
      <c r="AY72840" s="3"/>
      <c r="AZ72840" s="3">
        <v>4.9450549450549448E-2</v>
      </c>
      <c r="BA72840" s="5">
        <v>0.9505494505494505</v>
      </c>
      <c r="BB72840" s="3">
        <v>9.5033076923076942E-2</v>
      </c>
    </row>
    <row r="72841" spans="8:54" x14ac:dyDescent="0.3">
      <c r="H72841" t="s">
        <v>52188</v>
      </c>
      <c r="I72841" t="s">
        <v>15</v>
      </c>
      <c r="J72841" t="s">
        <v>80435</v>
      </c>
      <c r="U72841" s="1">
        <v>41814</v>
      </c>
      <c r="V72841" s="2"/>
      <c r="W72841" s="2"/>
      <c r="X72841" t="s">
        <v>2691</v>
      </c>
      <c r="Y72841">
        <v>90</v>
      </c>
      <c r="Z72841">
        <v>0</v>
      </c>
      <c r="AA72841" t="s">
        <v>101</v>
      </c>
      <c r="AB72841" t="s">
        <v>101</v>
      </c>
      <c r="AC72841">
        <v>19.899999999999999</v>
      </c>
      <c r="AD72841">
        <v>22.9</v>
      </c>
      <c r="AE72841">
        <v>-3</v>
      </c>
      <c r="AL72841" t="s">
        <v>59380</v>
      </c>
      <c r="AY72841" s="3"/>
      <c r="AZ72841" s="3">
        <v>0</v>
      </c>
      <c r="BA72841" s="5">
        <v>1</v>
      </c>
      <c r="BB72841" s="3">
        <v>0</v>
      </c>
    </row>
    <row r="72842" spans="8:54" x14ac:dyDescent="0.3">
      <c r="H72842" t="s">
        <v>52188</v>
      </c>
      <c r="I72842" t="s">
        <v>15</v>
      </c>
      <c r="J72842" t="s">
        <v>80436</v>
      </c>
      <c r="U72842" s="1">
        <v>41815</v>
      </c>
      <c r="V72842" s="2"/>
      <c r="W72842" s="2"/>
      <c r="X72842" t="s">
        <v>34441</v>
      </c>
      <c r="Y72842">
        <v>96</v>
      </c>
      <c r="Z72842">
        <v>0</v>
      </c>
      <c r="AA72842" t="s">
        <v>101</v>
      </c>
      <c r="AB72842" t="s">
        <v>101</v>
      </c>
      <c r="AC72842">
        <v>17.5</v>
      </c>
      <c r="AD72842">
        <v>20.399999999999999</v>
      </c>
      <c r="AE72842">
        <v>-2.9</v>
      </c>
      <c r="AL72842" t="s">
        <v>59380</v>
      </c>
      <c r="AY72842" s="3"/>
      <c r="AZ72842" s="3">
        <v>0</v>
      </c>
      <c r="BA72842" s="5">
        <v>1</v>
      </c>
      <c r="BB72842" s="3">
        <v>0</v>
      </c>
    </row>
    <row r="72843" spans="8:54" x14ac:dyDescent="0.3">
      <c r="H72843" t="s">
        <v>52188</v>
      </c>
      <c r="I72843" t="s">
        <v>15</v>
      </c>
      <c r="J72843" t="s">
        <v>80437</v>
      </c>
      <c r="U72843" s="1">
        <v>41807</v>
      </c>
      <c r="V72843" s="2"/>
      <c r="W72843" s="2"/>
      <c r="X72843" t="s">
        <v>2691</v>
      </c>
      <c r="Y72843">
        <v>85</v>
      </c>
      <c r="Z72843">
        <v>0</v>
      </c>
      <c r="AA72843" t="s">
        <v>101</v>
      </c>
      <c r="AB72843" t="s">
        <v>101</v>
      </c>
      <c r="AC72843">
        <v>22.8</v>
      </c>
      <c r="AD72843">
        <v>20.399999999999999</v>
      </c>
      <c r="AE72843">
        <v>2.4</v>
      </c>
      <c r="AL72843" t="s">
        <v>59380</v>
      </c>
      <c r="AY72843" s="3"/>
      <c r="AZ72843" s="3">
        <v>0</v>
      </c>
      <c r="BA72843" s="5">
        <v>1</v>
      </c>
      <c r="BB72843" s="3">
        <v>0</v>
      </c>
    </row>
    <row r="72844" spans="8:54" x14ac:dyDescent="0.3">
      <c r="H72844" t="s">
        <v>68890</v>
      </c>
      <c r="I72844" t="s">
        <v>15</v>
      </c>
      <c r="J72844" t="s">
        <v>80438</v>
      </c>
      <c r="U72844" s="1">
        <v>41814</v>
      </c>
      <c r="V72844" s="2"/>
      <c r="W72844" s="2"/>
      <c r="X72844" t="s">
        <v>80439</v>
      </c>
      <c r="Y72844">
        <v>133</v>
      </c>
      <c r="Z72844">
        <v>31.8</v>
      </c>
      <c r="AA72844" t="s">
        <v>101</v>
      </c>
      <c r="AB72844" t="s">
        <v>101</v>
      </c>
      <c r="AC72844">
        <v>20.6</v>
      </c>
      <c r="AD72844">
        <v>19.899999999999999</v>
      </c>
      <c r="AE72844">
        <v>0.7</v>
      </c>
      <c r="AL72844" t="s">
        <v>59380</v>
      </c>
      <c r="AY72844" s="3"/>
      <c r="AZ72844" s="3">
        <v>0.23909774436090225</v>
      </c>
      <c r="BA72844" s="5">
        <v>0.76090225563909775</v>
      </c>
      <c r="BB72844" s="3">
        <v>0.45949326315789474</v>
      </c>
    </row>
    <row r="72845" spans="8:54" x14ac:dyDescent="0.3">
      <c r="H72845" t="s">
        <v>57072</v>
      </c>
      <c r="I72845" t="s">
        <v>15</v>
      </c>
      <c r="J72845" t="s">
        <v>80440</v>
      </c>
      <c r="U72845" s="1">
        <v>41816</v>
      </c>
      <c r="V72845" s="2"/>
      <c r="W72845" s="2"/>
      <c r="X72845" t="s">
        <v>80441</v>
      </c>
      <c r="Y72845">
        <v>104</v>
      </c>
      <c r="Z72845">
        <v>7.2</v>
      </c>
      <c r="AA72845" t="s">
        <v>101</v>
      </c>
      <c r="AB72845" t="s">
        <v>101</v>
      </c>
      <c r="AC72845">
        <v>19.100000000000001</v>
      </c>
      <c r="AD72845">
        <v>18.8</v>
      </c>
      <c r="AE72845">
        <v>0.3</v>
      </c>
      <c r="AL72845" t="s">
        <v>59380</v>
      </c>
      <c r="AY72845" s="3"/>
      <c r="AZ72845" s="3">
        <v>6.9230769230769235E-2</v>
      </c>
      <c r="BA72845" s="5">
        <v>0.93076923076923079</v>
      </c>
      <c r="BB72845" s="3">
        <v>0.13304630769230763</v>
      </c>
    </row>
    <row r="72846" spans="8:54" x14ac:dyDescent="0.3">
      <c r="H72846" t="s">
        <v>48944</v>
      </c>
      <c r="I72846" t="s">
        <v>15</v>
      </c>
      <c r="J72846" t="s">
        <v>80442</v>
      </c>
      <c r="U72846" s="1">
        <v>41813</v>
      </c>
      <c r="V72846" s="2"/>
      <c r="W72846" s="2"/>
      <c r="X72846" t="s">
        <v>80443</v>
      </c>
      <c r="Y72846">
        <v>61</v>
      </c>
      <c r="Z72846">
        <v>4.4000000000000004</v>
      </c>
      <c r="AA72846" t="s">
        <v>101</v>
      </c>
      <c r="AB72846" t="s">
        <v>101</v>
      </c>
      <c r="AC72846">
        <v>16.2</v>
      </c>
      <c r="AD72846">
        <v>18.2</v>
      </c>
      <c r="AE72846">
        <v>-2</v>
      </c>
      <c r="AL72846" t="s">
        <v>59380</v>
      </c>
      <c r="AY72846" s="3"/>
      <c r="AZ72846" s="3">
        <v>7.2131147540983612E-2</v>
      </c>
      <c r="BA72846" s="5">
        <v>0.9278688524590164</v>
      </c>
      <c r="BB72846" s="3">
        <v>0.13862019672131143</v>
      </c>
    </row>
    <row r="72847" spans="8:54" x14ac:dyDescent="0.3">
      <c r="H72847" t="s">
        <v>52188</v>
      </c>
      <c r="I72847" t="s">
        <v>15</v>
      </c>
      <c r="J72847" t="s">
        <v>80444</v>
      </c>
      <c r="U72847" s="1">
        <v>41814</v>
      </c>
      <c r="V72847" s="2"/>
      <c r="W72847" s="2"/>
      <c r="X72847" t="s">
        <v>48170</v>
      </c>
      <c r="Y72847">
        <v>108</v>
      </c>
      <c r="Z72847">
        <v>0</v>
      </c>
      <c r="AA72847" t="s">
        <v>101</v>
      </c>
      <c r="AB72847" t="s">
        <v>101</v>
      </c>
      <c r="AC72847">
        <v>26.1</v>
      </c>
      <c r="AD72847">
        <v>21.3</v>
      </c>
      <c r="AE72847">
        <v>4.8</v>
      </c>
      <c r="AL72847" t="s">
        <v>59380</v>
      </c>
      <c r="AY72847" s="3"/>
      <c r="AZ72847" s="3">
        <v>0</v>
      </c>
      <c r="BA72847" s="5">
        <v>1</v>
      </c>
      <c r="BB72847" s="3">
        <v>0</v>
      </c>
    </row>
    <row r="72848" spans="8:54" x14ac:dyDescent="0.3">
      <c r="H72848" t="s">
        <v>57072</v>
      </c>
      <c r="I72848" t="s">
        <v>15</v>
      </c>
      <c r="J72848" t="s">
        <v>80445</v>
      </c>
      <c r="U72848" s="1">
        <v>41816</v>
      </c>
      <c r="V72848" s="2"/>
      <c r="W72848" s="2"/>
      <c r="X72848" t="s">
        <v>3104</v>
      </c>
      <c r="Y72848">
        <v>51</v>
      </c>
      <c r="Z72848">
        <v>2.7</v>
      </c>
      <c r="AA72848" t="s">
        <v>101</v>
      </c>
      <c r="AB72848" t="s">
        <v>101</v>
      </c>
      <c r="AC72848">
        <v>14.9</v>
      </c>
      <c r="AD72848">
        <v>16.8</v>
      </c>
      <c r="AE72848">
        <v>-1.9</v>
      </c>
      <c r="AL72848" t="s">
        <v>59380</v>
      </c>
      <c r="AY72848" s="3"/>
      <c r="AZ72848" s="3">
        <v>5.2941176470588241E-2</v>
      </c>
      <c r="BA72848" s="5">
        <v>0.94705882352941173</v>
      </c>
      <c r="BB72848" s="3">
        <v>0.10174129411764721</v>
      </c>
    </row>
    <row r="72849" spans="8:54" x14ac:dyDescent="0.3">
      <c r="H72849" t="s">
        <v>59273</v>
      </c>
      <c r="I72849" t="s">
        <v>15</v>
      </c>
      <c r="J72849" t="s">
        <v>80446</v>
      </c>
      <c r="U72849" s="1">
        <v>41813</v>
      </c>
      <c r="V72849" s="2"/>
      <c r="W72849" s="2"/>
      <c r="X72849" t="s">
        <v>18344</v>
      </c>
      <c r="Y72849">
        <v>74</v>
      </c>
      <c r="Z72849">
        <v>4</v>
      </c>
      <c r="AA72849" t="s">
        <v>101</v>
      </c>
      <c r="AB72849" t="s">
        <v>101</v>
      </c>
      <c r="AC72849">
        <v>20.7</v>
      </c>
      <c r="AD72849">
        <v>19.7</v>
      </c>
      <c r="AE72849">
        <v>1.1000000000000001</v>
      </c>
      <c r="AL72849" t="s">
        <v>59380</v>
      </c>
      <c r="AY72849" s="3"/>
      <c r="AZ72849" s="3">
        <v>5.4054054054054057E-2</v>
      </c>
      <c r="BA72849" s="5">
        <v>0.94594594594594594</v>
      </c>
      <c r="BB72849" s="3">
        <v>0.10387999999999997</v>
      </c>
    </row>
    <row r="72850" spans="8:54" x14ac:dyDescent="0.3">
      <c r="H72850" t="s">
        <v>48944</v>
      </c>
      <c r="I72850" t="s">
        <v>15</v>
      </c>
      <c r="J72850" t="s">
        <v>62217</v>
      </c>
      <c r="U72850" s="1">
        <v>41813</v>
      </c>
      <c r="V72850" s="2"/>
      <c r="W72850" s="2"/>
      <c r="X72850" t="s">
        <v>80447</v>
      </c>
      <c r="Y72850">
        <v>78</v>
      </c>
      <c r="Z72850">
        <v>3.3</v>
      </c>
      <c r="AA72850" t="s">
        <v>101</v>
      </c>
      <c r="AB72850" t="s">
        <v>101</v>
      </c>
      <c r="AC72850">
        <v>15</v>
      </c>
      <c r="AD72850">
        <v>17.5</v>
      </c>
      <c r="AE72850">
        <v>-2.5</v>
      </c>
      <c r="AL72850" t="s">
        <v>59380</v>
      </c>
      <c r="AY72850" s="3"/>
      <c r="AZ72850" s="3">
        <v>4.2307692307692303E-2</v>
      </c>
      <c r="BA72850" s="5">
        <v>0.95769230769230773</v>
      </c>
      <c r="BB72850" s="3">
        <v>8.1306076923076898E-2</v>
      </c>
    </row>
    <row r="72851" spans="8:54" x14ac:dyDescent="0.3">
      <c r="H72851" t="s">
        <v>57072</v>
      </c>
      <c r="I72851" t="s">
        <v>15</v>
      </c>
      <c r="J72851" t="s">
        <v>60021</v>
      </c>
      <c r="U72851" s="1">
        <v>41816</v>
      </c>
      <c r="V72851" s="2"/>
      <c r="W72851" s="2"/>
      <c r="X72851" t="s">
        <v>30865</v>
      </c>
      <c r="Y72851">
        <v>112</v>
      </c>
      <c r="Z72851">
        <v>-6.6</v>
      </c>
      <c r="AA72851" t="s">
        <v>101</v>
      </c>
      <c r="AB72851" t="s">
        <v>101</v>
      </c>
      <c r="AC72851">
        <v>19.2</v>
      </c>
      <c r="AD72851">
        <v>20.399999999999999</v>
      </c>
      <c r="AE72851">
        <v>-1.2</v>
      </c>
      <c r="AL72851" t="s">
        <v>59380</v>
      </c>
      <c r="AY72851" s="3"/>
      <c r="AZ72851" s="3">
        <v>-5.8928571428571427E-2</v>
      </c>
      <c r="BA72851" s="5">
        <v>1.0589285714285714</v>
      </c>
      <c r="BB72851" s="3">
        <v>1.650276964285724E-2</v>
      </c>
    </row>
    <row r="72852" spans="8:54" x14ac:dyDescent="0.3">
      <c r="H72852" t="s">
        <v>48431</v>
      </c>
      <c r="I72852" t="s">
        <v>15</v>
      </c>
      <c r="J72852" t="s">
        <v>80448</v>
      </c>
      <c r="U72852" s="1">
        <v>41814</v>
      </c>
      <c r="V72852" s="2"/>
      <c r="W72852" s="2"/>
      <c r="X72852" t="s">
        <v>32406</v>
      </c>
      <c r="Y72852">
        <v>106</v>
      </c>
      <c r="Z72852">
        <v>0</v>
      </c>
      <c r="AA72852" t="s">
        <v>101</v>
      </c>
      <c r="AB72852" t="s">
        <v>101</v>
      </c>
      <c r="AC72852">
        <v>11.2</v>
      </c>
      <c r="AD72852">
        <v>13</v>
      </c>
      <c r="AE72852">
        <v>-1.8</v>
      </c>
      <c r="AL72852" t="s">
        <v>59380</v>
      </c>
      <c r="AY72852" s="3"/>
      <c r="AZ72852" s="3">
        <v>0</v>
      </c>
      <c r="BA72852" s="5">
        <v>1</v>
      </c>
      <c r="BB72852" s="3">
        <v>0</v>
      </c>
    </row>
    <row r="72853" spans="8:54" x14ac:dyDescent="0.3">
      <c r="H72853" t="s">
        <v>52188</v>
      </c>
      <c r="I72853" t="s">
        <v>15</v>
      </c>
      <c r="J72853" t="s">
        <v>80449</v>
      </c>
      <c r="U72853" s="1">
        <v>41808</v>
      </c>
      <c r="V72853" s="2"/>
      <c r="W72853" s="2"/>
      <c r="X72853" t="s">
        <v>47480</v>
      </c>
      <c r="Y72853">
        <v>87</v>
      </c>
      <c r="Z72853">
        <v>0</v>
      </c>
      <c r="AA72853" t="s">
        <v>101</v>
      </c>
      <c r="AB72853" t="s">
        <v>101</v>
      </c>
      <c r="AC72853">
        <v>24.3</v>
      </c>
      <c r="AD72853">
        <v>22.6</v>
      </c>
      <c r="AE72853">
        <v>1.7</v>
      </c>
      <c r="AL72853" t="s">
        <v>59380</v>
      </c>
      <c r="AY72853" s="3"/>
      <c r="AZ72853" s="3">
        <v>0</v>
      </c>
      <c r="BA72853" s="5">
        <v>1</v>
      </c>
      <c r="BB72853" s="3">
        <v>0</v>
      </c>
    </row>
    <row r="72854" spans="8:54" x14ac:dyDescent="0.3">
      <c r="H72854" t="s">
        <v>68981</v>
      </c>
      <c r="I72854" t="s">
        <v>15</v>
      </c>
      <c r="J72854" t="s">
        <v>80450</v>
      </c>
      <c r="U72854" s="1">
        <v>41816</v>
      </c>
      <c r="V72854" s="2"/>
      <c r="W72854" s="2"/>
      <c r="X72854" t="s">
        <v>80451</v>
      </c>
      <c r="Y72854">
        <v>70</v>
      </c>
      <c r="Z72854">
        <v>2.7</v>
      </c>
      <c r="AA72854" t="s">
        <v>101</v>
      </c>
      <c r="AB72854" t="s">
        <v>101</v>
      </c>
      <c r="AC72854">
        <v>23.9</v>
      </c>
      <c r="AD72854">
        <v>20.2</v>
      </c>
      <c r="AE72854">
        <v>3.8</v>
      </c>
      <c r="AL72854" t="s">
        <v>59380</v>
      </c>
      <c r="AY72854" s="3"/>
      <c r="AZ72854" s="3">
        <v>3.8571428571428576E-2</v>
      </c>
      <c r="BA72854" s="5">
        <v>0.96142857142857141</v>
      </c>
      <c r="BB72854" s="3">
        <v>7.4125800000000019E-2</v>
      </c>
    </row>
    <row r="72855" spans="8:54" x14ac:dyDescent="0.3">
      <c r="H72855" t="s">
        <v>68981</v>
      </c>
      <c r="I72855" t="s">
        <v>15</v>
      </c>
      <c r="J72855" t="s">
        <v>80452</v>
      </c>
      <c r="U72855" s="1">
        <v>41815</v>
      </c>
      <c r="V72855" s="2"/>
      <c r="W72855" s="2"/>
      <c r="X72855" t="s">
        <v>1181</v>
      </c>
      <c r="Y72855">
        <v>68</v>
      </c>
      <c r="Z72855">
        <v>10.4</v>
      </c>
      <c r="AA72855" t="s">
        <v>101</v>
      </c>
      <c r="AB72855" t="s">
        <v>101</v>
      </c>
      <c r="AC72855">
        <v>18.5</v>
      </c>
      <c r="AD72855">
        <v>20.8</v>
      </c>
      <c r="AE72855">
        <v>-2.2999999999999998</v>
      </c>
      <c r="AL72855" t="s">
        <v>59380</v>
      </c>
      <c r="AY72855" s="3"/>
      <c r="AZ72855" s="3">
        <v>0.15294117647058825</v>
      </c>
      <c r="BA72855" s="5">
        <v>0.84705882352941175</v>
      </c>
      <c r="BB72855" s="3">
        <v>0.29391929411764717</v>
      </c>
    </row>
    <row r="72856" spans="8:54" x14ac:dyDescent="0.3">
      <c r="H72856" t="s">
        <v>52188</v>
      </c>
      <c r="I72856" t="s">
        <v>15</v>
      </c>
      <c r="J72856" t="s">
        <v>80453</v>
      </c>
      <c r="U72856" s="1">
        <v>41809</v>
      </c>
      <c r="V72856" s="2"/>
      <c r="W72856" s="2"/>
      <c r="X72856" t="s">
        <v>35242</v>
      </c>
      <c r="Y72856">
        <v>58</v>
      </c>
      <c r="Z72856">
        <v>0</v>
      </c>
      <c r="AA72856" t="s">
        <v>101</v>
      </c>
      <c r="AB72856" t="s">
        <v>101</v>
      </c>
      <c r="AC72856">
        <v>21.8</v>
      </c>
      <c r="AD72856">
        <v>22.6</v>
      </c>
      <c r="AE72856">
        <v>-0.8</v>
      </c>
      <c r="AL72856" t="s">
        <v>59380</v>
      </c>
      <c r="AY72856" s="3"/>
      <c r="AZ72856" s="3">
        <v>0</v>
      </c>
      <c r="BA72856" s="5">
        <v>1</v>
      </c>
      <c r="BB72856" s="3">
        <v>0</v>
      </c>
    </row>
    <row r="72857" spans="8:54" x14ac:dyDescent="0.3">
      <c r="H72857" t="s">
        <v>52188</v>
      </c>
      <c r="I72857" t="s">
        <v>15</v>
      </c>
      <c r="J72857" t="s">
        <v>80454</v>
      </c>
      <c r="U72857" s="1">
        <v>41807</v>
      </c>
      <c r="V72857" s="2"/>
      <c r="W72857" s="2"/>
      <c r="X72857" t="s">
        <v>8455</v>
      </c>
      <c r="Y72857">
        <v>215</v>
      </c>
      <c r="Z72857">
        <v>0</v>
      </c>
      <c r="AA72857" t="s">
        <v>101</v>
      </c>
      <c r="AB72857" t="s">
        <v>101</v>
      </c>
      <c r="AC72857">
        <v>28</v>
      </c>
      <c r="AD72857">
        <v>22.4</v>
      </c>
      <c r="AE72857">
        <v>5.6</v>
      </c>
      <c r="AL72857" t="s">
        <v>59380</v>
      </c>
      <c r="AY72857" s="3"/>
      <c r="AZ72857" s="3">
        <v>0</v>
      </c>
      <c r="BA72857" s="5">
        <v>1</v>
      </c>
      <c r="BB72857" s="3">
        <v>0</v>
      </c>
    </row>
    <row r="72858" spans="8:54" x14ac:dyDescent="0.3">
      <c r="H72858" t="s">
        <v>57072</v>
      </c>
      <c r="I72858" t="s">
        <v>15</v>
      </c>
      <c r="J72858" t="s">
        <v>80455</v>
      </c>
      <c r="U72858" s="1">
        <v>41816</v>
      </c>
      <c r="V72858" s="2"/>
      <c r="W72858" s="2"/>
      <c r="X72858" t="s">
        <v>80456</v>
      </c>
      <c r="Y72858">
        <v>119</v>
      </c>
      <c r="Z72858">
        <v>4.9000000000000004</v>
      </c>
      <c r="AA72858" t="s">
        <v>101</v>
      </c>
      <c r="AB72858" t="s">
        <v>101</v>
      </c>
      <c r="AC72858">
        <v>14.2</v>
      </c>
      <c r="AD72858">
        <v>17</v>
      </c>
      <c r="AE72858">
        <v>-2.8</v>
      </c>
      <c r="AL72858" t="s">
        <v>59380</v>
      </c>
      <c r="AY72858" s="3"/>
      <c r="AZ72858" s="3">
        <v>4.11764705882353E-2</v>
      </c>
      <c r="BA72858" s="5">
        <v>0.95882352941176474</v>
      </c>
      <c r="BB72858" s="3">
        <v>7.9132117647058742E-2</v>
      </c>
    </row>
    <row r="72859" spans="8:54" x14ac:dyDescent="0.3">
      <c r="H72859" t="s">
        <v>68954</v>
      </c>
      <c r="I72859" t="s">
        <v>15</v>
      </c>
      <c r="J72859" t="s">
        <v>80457</v>
      </c>
      <c r="U72859" s="1">
        <v>41815</v>
      </c>
      <c r="V72859" s="2"/>
      <c r="W72859" s="2"/>
      <c r="X72859" t="s">
        <v>19867</v>
      </c>
      <c r="Y72859">
        <v>74</v>
      </c>
      <c r="Z72859">
        <v>12.7</v>
      </c>
      <c r="AA72859" t="s">
        <v>101</v>
      </c>
      <c r="AB72859" t="s">
        <v>101</v>
      </c>
      <c r="AC72859">
        <v>18</v>
      </c>
      <c r="AD72859">
        <v>20.7</v>
      </c>
      <c r="AE72859">
        <v>-2.7</v>
      </c>
      <c r="AL72859" t="s">
        <v>59380</v>
      </c>
      <c r="AY72859" s="3"/>
      <c r="AZ72859" s="3">
        <v>0.17162162162162162</v>
      </c>
      <c r="BA72859" s="5">
        <v>0.82837837837837835</v>
      </c>
      <c r="BB72859" s="3">
        <v>0.32981900000000008</v>
      </c>
    </row>
    <row r="72860" spans="8:54" x14ac:dyDescent="0.3">
      <c r="H72860" t="s">
        <v>68954</v>
      </c>
      <c r="I72860" t="s">
        <v>15</v>
      </c>
      <c r="J72860" t="s">
        <v>80457</v>
      </c>
      <c r="U72860" s="1">
        <v>41815</v>
      </c>
      <c r="V72860" s="2"/>
      <c r="W72860" s="2"/>
      <c r="X72860" t="s">
        <v>80458</v>
      </c>
      <c r="Y72860">
        <v>67</v>
      </c>
      <c r="Z72860">
        <v>-3.6</v>
      </c>
      <c r="AA72860" t="s">
        <v>101</v>
      </c>
      <c r="AB72860" t="s">
        <v>101</v>
      </c>
      <c r="AC72860">
        <v>24.4</v>
      </c>
      <c r="AD72860">
        <v>21</v>
      </c>
      <c r="AE72860">
        <v>3.4</v>
      </c>
      <c r="AL72860" t="s">
        <v>59380</v>
      </c>
      <c r="AY72860" s="3"/>
      <c r="AZ72860" s="3">
        <v>-5.3731343283582089E-2</v>
      </c>
      <c r="BA72860" s="5">
        <v>1.053731343283582</v>
      </c>
      <c r="BB72860" s="3">
        <v>1.5047301492537413E-2</v>
      </c>
    </row>
    <row r="72861" spans="8:54" x14ac:dyDescent="0.3">
      <c r="H72861" t="s">
        <v>48944</v>
      </c>
      <c r="I72861" t="s">
        <v>15</v>
      </c>
      <c r="J72861" t="s">
        <v>80459</v>
      </c>
      <c r="U72861" s="1">
        <v>41813</v>
      </c>
      <c r="V72861" s="2"/>
      <c r="W72861" s="2"/>
      <c r="X72861" t="s">
        <v>80460</v>
      </c>
      <c r="Y72861">
        <v>100</v>
      </c>
      <c r="Z72861">
        <v>4.0999999999999996</v>
      </c>
      <c r="AA72861" t="s">
        <v>101</v>
      </c>
      <c r="AB72861" t="s">
        <v>101</v>
      </c>
      <c r="AC72861">
        <v>15.1</v>
      </c>
      <c r="AD72861">
        <v>17.7</v>
      </c>
      <c r="AE72861">
        <v>-2.6</v>
      </c>
      <c r="AL72861" t="s">
        <v>59380</v>
      </c>
      <c r="AY72861" s="3"/>
      <c r="AZ72861" s="3">
        <v>4.0999999999999995E-2</v>
      </c>
      <c r="BA72861" s="5">
        <v>0.95899999999999996</v>
      </c>
      <c r="BB72861" s="3">
        <v>7.8792980000000012E-2</v>
      </c>
    </row>
    <row r="72862" spans="8:54" x14ac:dyDescent="0.3">
      <c r="H72862" t="s">
        <v>68890</v>
      </c>
      <c r="I72862" t="s">
        <v>15</v>
      </c>
      <c r="J72862" t="s">
        <v>80461</v>
      </c>
      <c r="U72862" s="1">
        <v>41814</v>
      </c>
      <c r="V72862" s="2"/>
      <c r="W72862" s="2"/>
      <c r="X72862" t="s">
        <v>80462</v>
      </c>
      <c r="Y72862">
        <v>63</v>
      </c>
      <c r="Z72862">
        <v>0</v>
      </c>
      <c r="AA72862" t="s">
        <v>101</v>
      </c>
      <c r="AB72862" t="s">
        <v>101</v>
      </c>
      <c r="AC72862">
        <v>24.5</v>
      </c>
      <c r="AD72862">
        <v>20.3</v>
      </c>
      <c r="AE72862">
        <v>4.2</v>
      </c>
      <c r="AL72862" t="s">
        <v>59380</v>
      </c>
      <c r="AY72862" s="3"/>
      <c r="AZ72862" s="3">
        <v>0</v>
      </c>
      <c r="BA72862" s="5">
        <v>1</v>
      </c>
      <c r="BB72862" s="3">
        <v>0</v>
      </c>
    </row>
    <row r="72863" spans="8:54" x14ac:dyDescent="0.3">
      <c r="H72863" t="s">
        <v>52188</v>
      </c>
      <c r="I72863" t="s">
        <v>15</v>
      </c>
      <c r="J72863" t="s">
        <v>68388</v>
      </c>
      <c r="U72863" s="1">
        <v>41810</v>
      </c>
      <c r="V72863" s="2"/>
      <c r="W72863" s="2"/>
      <c r="X72863" t="s">
        <v>237</v>
      </c>
      <c r="Y72863">
        <v>90</v>
      </c>
      <c r="Z72863">
        <v>0</v>
      </c>
      <c r="AA72863" t="s">
        <v>101</v>
      </c>
      <c r="AB72863" t="s">
        <v>101</v>
      </c>
      <c r="AC72863">
        <v>20.3</v>
      </c>
      <c r="AD72863">
        <v>22.9</v>
      </c>
      <c r="AE72863">
        <v>-2.6</v>
      </c>
      <c r="AL72863" t="s">
        <v>59380</v>
      </c>
      <c r="AY72863" s="3"/>
      <c r="AZ72863" s="3">
        <v>0</v>
      </c>
      <c r="BA72863" s="5">
        <v>1</v>
      </c>
      <c r="BB72863" s="3">
        <v>0</v>
      </c>
    </row>
    <row r="72864" spans="8:54" x14ac:dyDescent="0.3">
      <c r="H72864" t="s">
        <v>48944</v>
      </c>
      <c r="I72864" t="s">
        <v>15</v>
      </c>
      <c r="J72864" t="s">
        <v>80463</v>
      </c>
      <c r="U72864" s="1">
        <v>41815</v>
      </c>
      <c r="V72864" s="2"/>
      <c r="W72864" s="2"/>
      <c r="X72864" t="s">
        <v>219</v>
      </c>
      <c r="Y72864">
        <v>74</v>
      </c>
      <c r="Z72864">
        <v>4</v>
      </c>
      <c r="AA72864" t="s">
        <v>101</v>
      </c>
      <c r="AB72864" t="s">
        <v>101</v>
      </c>
      <c r="AC72864">
        <v>14.1</v>
      </c>
      <c r="AD72864">
        <v>15.7</v>
      </c>
      <c r="AE72864">
        <v>-1.6</v>
      </c>
      <c r="AL72864" t="s">
        <v>59380</v>
      </c>
      <c r="AY72864" s="3"/>
      <c r="AZ72864" s="3">
        <v>5.4054054054054057E-2</v>
      </c>
      <c r="BA72864" s="5">
        <v>0.94594594594594594</v>
      </c>
      <c r="BB72864" s="3">
        <v>0.10387999999999997</v>
      </c>
    </row>
    <row r="72865" spans="8:54" x14ac:dyDescent="0.3">
      <c r="H72865" t="s">
        <v>48944</v>
      </c>
      <c r="I72865" t="s">
        <v>15</v>
      </c>
      <c r="J72865" t="s">
        <v>80464</v>
      </c>
      <c r="U72865" s="1">
        <v>41813</v>
      </c>
      <c r="V72865" s="2"/>
      <c r="W72865" s="2"/>
      <c r="X72865" t="s">
        <v>80465</v>
      </c>
      <c r="Y72865">
        <v>196</v>
      </c>
      <c r="Z72865">
        <v>6.3</v>
      </c>
      <c r="AA72865" t="s">
        <v>101</v>
      </c>
      <c r="AB72865" t="s">
        <v>101</v>
      </c>
      <c r="AC72865">
        <v>12.5</v>
      </c>
      <c r="AD72865">
        <v>15</v>
      </c>
      <c r="AE72865">
        <v>-2.5</v>
      </c>
      <c r="AL72865" t="s">
        <v>59380</v>
      </c>
      <c r="AY72865" s="3"/>
      <c r="AZ72865" s="3">
        <v>3.214285714285714E-2</v>
      </c>
      <c r="BA72865" s="5">
        <v>0.96785714285714286</v>
      </c>
      <c r="BB72865" s="3">
        <v>6.177150000000009E-2</v>
      </c>
    </row>
    <row r="72866" spans="8:54" x14ac:dyDescent="0.3">
      <c r="H72866" t="s">
        <v>48944</v>
      </c>
      <c r="I72866" t="s">
        <v>15</v>
      </c>
      <c r="J72866" t="s">
        <v>80466</v>
      </c>
      <c r="U72866" s="1">
        <v>41813</v>
      </c>
      <c r="V72866" s="2"/>
      <c r="W72866" s="2"/>
      <c r="X72866" t="s">
        <v>219</v>
      </c>
      <c r="Y72866">
        <v>108</v>
      </c>
      <c r="Z72866">
        <v>4</v>
      </c>
      <c r="AA72866" t="s">
        <v>101</v>
      </c>
      <c r="AB72866" t="s">
        <v>101</v>
      </c>
      <c r="AC72866">
        <v>17.399999999999999</v>
      </c>
      <c r="AD72866">
        <v>19.899999999999999</v>
      </c>
      <c r="AE72866">
        <v>-2.5</v>
      </c>
      <c r="AL72866" t="s">
        <v>59380</v>
      </c>
      <c r="AY72866" s="3"/>
      <c r="AZ72866" s="3">
        <v>3.7037037037037035E-2</v>
      </c>
      <c r="BA72866" s="5">
        <v>0.96296296296296302</v>
      </c>
      <c r="BB72866" s="3">
        <v>7.1177037037037039E-2</v>
      </c>
    </row>
    <row r="72867" spans="8:54" x14ac:dyDescent="0.3">
      <c r="H72867" t="s">
        <v>57072</v>
      </c>
      <c r="I72867" t="s">
        <v>15</v>
      </c>
      <c r="J72867" t="s">
        <v>80467</v>
      </c>
      <c r="U72867" s="1">
        <v>41817</v>
      </c>
      <c r="V72867" s="2"/>
      <c r="W72867" s="2"/>
      <c r="X72867" t="s">
        <v>80468</v>
      </c>
      <c r="Y72867">
        <v>68</v>
      </c>
      <c r="Z72867">
        <v>6.6</v>
      </c>
      <c r="AA72867" t="s">
        <v>101</v>
      </c>
      <c r="AB72867" t="s">
        <v>101</v>
      </c>
      <c r="AC72867">
        <v>16.5</v>
      </c>
      <c r="AD72867">
        <v>19.100000000000001</v>
      </c>
      <c r="AE72867">
        <v>-2.6</v>
      </c>
      <c r="AL72867" t="s">
        <v>59380</v>
      </c>
      <c r="AY72867" s="3"/>
      <c r="AZ72867" s="3">
        <v>9.7058823529411753E-2</v>
      </c>
      <c r="BA72867" s="5">
        <v>0.90294117647058825</v>
      </c>
      <c r="BB72867" s="3">
        <v>0.18652570588235284</v>
      </c>
    </row>
    <row r="72868" spans="8:54" x14ac:dyDescent="0.3">
      <c r="H72868" t="s">
        <v>68699</v>
      </c>
      <c r="I72868" t="s">
        <v>15</v>
      </c>
      <c r="J72868" t="s">
        <v>80469</v>
      </c>
      <c r="U72868" s="1">
        <v>41814</v>
      </c>
      <c r="V72868" s="2"/>
      <c r="W72868" s="2"/>
      <c r="X72868" t="s">
        <v>12576</v>
      </c>
      <c r="Y72868">
        <v>120</v>
      </c>
      <c r="Z72868">
        <v>0</v>
      </c>
      <c r="AA72868" t="s">
        <v>101</v>
      </c>
      <c r="AB72868" t="s">
        <v>101</v>
      </c>
      <c r="AC72868">
        <v>17.7</v>
      </c>
      <c r="AD72868">
        <v>17.399999999999999</v>
      </c>
      <c r="AE72868">
        <v>0.3</v>
      </c>
      <c r="AL72868" t="s">
        <v>59380</v>
      </c>
      <c r="AY72868" s="3"/>
      <c r="AZ72868" s="3">
        <v>0</v>
      </c>
      <c r="BA72868" s="5">
        <v>1</v>
      </c>
      <c r="BB72868" s="3">
        <v>0</v>
      </c>
    </row>
    <row r="72869" spans="8:54" x14ac:dyDescent="0.3">
      <c r="H72869" t="s">
        <v>54269</v>
      </c>
      <c r="I72869" t="s">
        <v>15</v>
      </c>
      <c r="J72869" t="s">
        <v>80470</v>
      </c>
      <c r="U72869" s="1">
        <v>41813</v>
      </c>
      <c r="V72869" s="2"/>
      <c r="W72869" s="2"/>
      <c r="X72869" t="s">
        <v>80471</v>
      </c>
      <c r="Y72869">
        <v>106</v>
      </c>
      <c r="Z72869">
        <v>-10</v>
      </c>
      <c r="AA72869" t="s">
        <v>101</v>
      </c>
      <c r="AB72869" t="s">
        <v>101</v>
      </c>
      <c r="AC72869">
        <v>19.5</v>
      </c>
      <c r="AD72869">
        <v>16.100000000000001</v>
      </c>
      <c r="AE72869">
        <v>3.4</v>
      </c>
      <c r="AL72869" t="s">
        <v>59380</v>
      </c>
      <c r="AY72869" s="3"/>
      <c r="AZ72869" s="3">
        <v>-9.4339622641509441E-2</v>
      </c>
      <c r="BA72869" s="5">
        <v>1.0943396226415094</v>
      </c>
      <c r="BB72869" s="3">
        <v>2.6419528301886874E-2</v>
      </c>
    </row>
    <row r="72870" spans="8:54" x14ac:dyDescent="0.3">
      <c r="H72870" t="s">
        <v>68699</v>
      </c>
      <c r="I72870" t="s">
        <v>15</v>
      </c>
      <c r="J72870" t="s">
        <v>80472</v>
      </c>
      <c r="U72870" s="1">
        <v>41814</v>
      </c>
      <c r="V72870" s="2"/>
      <c r="W72870" s="2"/>
      <c r="X72870" t="s">
        <v>1500</v>
      </c>
      <c r="Y72870">
        <v>104</v>
      </c>
      <c r="Z72870">
        <v>3.4</v>
      </c>
      <c r="AA72870" t="s">
        <v>101</v>
      </c>
      <c r="AB72870" t="s">
        <v>101</v>
      </c>
      <c r="AC72870">
        <v>19</v>
      </c>
      <c r="AD72870">
        <v>20.399999999999999</v>
      </c>
      <c r="AE72870">
        <v>-1.4</v>
      </c>
      <c r="AL72870" t="s">
        <v>59380</v>
      </c>
      <c r="AY72870" s="3"/>
      <c r="AZ72870" s="3">
        <v>3.2692307692307694E-2</v>
      </c>
      <c r="BA72870" s="5">
        <v>0.96730769230769231</v>
      </c>
      <c r="BB72870" s="3">
        <v>6.2827423076923017E-2</v>
      </c>
    </row>
    <row r="72871" spans="8:54" x14ac:dyDescent="0.3">
      <c r="H72871" t="s">
        <v>59273</v>
      </c>
      <c r="I72871" t="s">
        <v>15</v>
      </c>
      <c r="J72871" t="s">
        <v>80473</v>
      </c>
      <c r="U72871" s="1">
        <v>41810</v>
      </c>
      <c r="V72871" s="2"/>
      <c r="W72871" s="2"/>
      <c r="X72871" t="s">
        <v>76329</v>
      </c>
      <c r="Y72871">
        <v>84</v>
      </c>
      <c r="Z72871">
        <v>4.7</v>
      </c>
      <c r="AA72871" t="s">
        <v>101</v>
      </c>
      <c r="AB72871" t="s">
        <v>101</v>
      </c>
      <c r="AC72871">
        <v>22.4</v>
      </c>
      <c r="AD72871">
        <v>20.3</v>
      </c>
      <c r="AE72871">
        <v>2.1</v>
      </c>
      <c r="AL72871" t="s">
        <v>59380</v>
      </c>
      <c r="AY72871" s="3"/>
      <c r="AZ72871" s="3">
        <v>5.5952380952380955E-2</v>
      </c>
      <c r="BA72871" s="5">
        <v>0.94404761904761902</v>
      </c>
      <c r="BB72871" s="3">
        <v>0.10752816666666676</v>
      </c>
    </row>
    <row r="72872" spans="8:54" x14ac:dyDescent="0.3">
      <c r="H72872" t="s">
        <v>48944</v>
      </c>
      <c r="I72872" t="s">
        <v>15</v>
      </c>
      <c r="J72872" t="s">
        <v>80474</v>
      </c>
      <c r="U72872" s="1">
        <v>41815</v>
      </c>
      <c r="V72872" s="2"/>
      <c r="W72872" s="2"/>
      <c r="X72872" t="s">
        <v>67489</v>
      </c>
      <c r="Y72872">
        <v>68</v>
      </c>
      <c r="Z72872">
        <v>5.2</v>
      </c>
      <c r="AA72872" t="s">
        <v>101</v>
      </c>
      <c r="AB72872" t="s">
        <v>101</v>
      </c>
      <c r="AC72872">
        <v>17.3</v>
      </c>
      <c r="AD72872">
        <v>20.100000000000001</v>
      </c>
      <c r="AE72872">
        <v>-2.8</v>
      </c>
      <c r="AL72872" t="s">
        <v>59380</v>
      </c>
      <c r="AY72872" s="3"/>
      <c r="AZ72872" s="3">
        <v>7.6470588235294124E-2</v>
      </c>
      <c r="BA72872" s="5">
        <v>0.92352941176470593</v>
      </c>
      <c r="BB72872" s="3">
        <v>0.14695964705882347</v>
      </c>
    </row>
    <row r="72873" spans="8:54" x14ac:dyDescent="0.3">
      <c r="H72873" t="s">
        <v>52188</v>
      </c>
      <c r="I72873" t="s">
        <v>15</v>
      </c>
      <c r="J72873" t="s">
        <v>80475</v>
      </c>
      <c r="U72873" s="1">
        <v>41808</v>
      </c>
      <c r="V72873" s="2"/>
      <c r="W72873" s="2"/>
      <c r="X72873" t="s">
        <v>80476</v>
      </c>
      <c r="Y72873">
        <v>82</v>
      </c>
      <c r="Z72873">
        <v>0</v>
      </c>
      <c r="AA72873" t="s">
        <v>101</v>
      </c>
      <c r="AB72873" t="s">
        <v>101</v>
      </c>
      <c r="AC72873">
        <v>25.9</v>
      </c>
      <c r="AD72873">
        <v>21.1</v>
      </c>
      <c r="AE72873">
        <v>4.8</v>
      </c>
      <c r="AL72873" t="s">
        <v>59380</v>
      </c>
      <c r="AY72873" s="3"/>
      <c r="AZ72873" s="3">
        <v>0</v>
      </c>
      <c r="BA72873" s="5">
        <v>1</v>
      </c>
      <c r="BB72873" s="3">
        <v>0</v>
      </c>
    </row>
    <row r="72874" spans="8:54" x14ac:dyDescent="0.3">
      <c r="H72874" t="s">
        <v>48431</v>
      </c>
      <c r="I72874" t="s">
        <v>15</v>
      </c>
      <c r="J72874" t="s">
        <v>64968</v>
      </c>
      <c r="U72874" s="1">
        <v>41817</v>
      </c>
      <c r="V72874" s="2"/>
      <c r="W72874" s="2"/>
      <c r="X72874" t="s">
        <v>16624</v>
      </c>
      <c r="Y72874">
        <v>80</v>
      </c>
      <c r="Z72874">
        <v>-5.6</v>
      </c>
      <c r="AA72874" t="s">
        <v>101</v>
      </c>
      <c r="AB72874" t="s">
        <v>101</v>
      </c>
      <c r="AC72874">
        <v>9.5</v>
      </c>
      <c r="AD72874">
        <v>12.3</v>
      </c>
      <c r="AE72874">
        <v>-2.8</v>
      </c>
      <c r="AL72874" t="s">
        <v>59380</v>
      </c>
      <c r="AY72874" s="3"/>
      <c r="AZ72874" s="3">
        <v>-7.0000000000000007E-2</v>
      </c>
      <c r="BA72874" s="5">
        <v>1.07</v>
      </c>
      <c r="BB72874" s="3">
        <v>1.9603290000000051E-2</v>
      </c>
    </row>
    <row r="72875" spans="8:54" x14ac:dyDescent="0.3">
      <c r="H72875" t="s">
        <v>52188</v>
      </c>
      <c r="I72875" t="s">
        <v>15</v>
      </c>
      <c r="J72875" t="s">
        <v>80477</v>
      </c>
      <c r="U72875" s="1">
        <v>41808</v>
      </c>
      <c r="V72875" s="2"/>
      <c r="W72875" s="2"/>
      <c r="X72875" t="s">
        <v>20</v>
      </c>
      <c r="Y72875">
        <v>90</v>
      </c>
      <c r="Z72875">
        <v>0</v>
      </c>
      <c r="AA72875" t="s">
        <v>101</v>
      </c>
      <c r="AB72875" t="s">
        <v>101</v>
      </c>
      <c r="AC72875">
        <v>25.1</v>
      </c>
      <c r="AD72875">
        <v>21.8</v>
      </c>
      <c r="AE72875">
        <v>3.3</v>
      </c>
      <c r="AL72875" t="s">
        <v>59380</v>
      </c>
      <c r="AY72875" s="3"/>
      <c r="AZ72875" s="3">
        <v>0</v>
      </c>
      <c r="BA72875" s="5">
        <v>1</v>
      </c>
      <c r="BB72875" s="3">
        <v>0</v>
      </c>
    </row>
    <row r="72876" spans="8:54" x14ac:dyDescent="0.3">
      <c r="H72876" t="s">
        <v>59273</v>
      </c>
      <c r="I72876" t="s">
        <v>15</v>
      </c>
      <c r="J72876" t="s">
        <v>80478</v>
      </c>
      <c r="U72876" s="1">
        <v>41813</v>
      </c>
      <c r="V72876" s="2"/>
      <c r="W72876" s="2"/>
      <c r="X72876" t="s">
        <v>80479</v>
      </c>
      <c r="Y72876">
        <v>107</v>
      </c>
      <c r="Z72876">
        <v>8.6</v>
      </c>
      <c r="AA72876" t="s">
        <v>101</v>
      </c>
      <c r="AB72876" t="s">
        <v>101</v>
      </c>
      <c r="AC72876">
        <v>17.7</v>
      </c>
      <c r="AD72876">
        <v>19.600000000000001</v>
      </c>
      <c r="AE72876">
        <v>-1.9</v>
      </c>
      <c r="AL72876" t="s">
        <v>59380</v>
      </c>
      <c r="AY72876" s="3"/>
      <c r="AZ72876" s="3">
        <v>8.0373831775700927E-2</v>
      </c>
      <c r="BA72876" s="5">
        <v>0.9196261682242991</v>
      </c>
      <c r="BB72876" s="3">
        <v>0.15446082242990644</v>
      </c>
    </row>
    <row r="72877" spans="8:54" x14ac:dyDescent="0.3">
      <c r="H72877" t="s">
        <v>59273</v>
      </c>
      <c r="I72877" t="s">
        <v>15</v>
      </c>
      <c r="J72877" t="s">
        <v>80480</v>
      </c>
      <c r="U72877" s="1">
        <v>41813</v>
      </c>
      <c r="V72877" s="2"/>
      <c r="W72877" s="2"/>
      <c r="X72877" t="s">
        <v>35530</v>
      </c>
      <c r="Y72877">
        <v>74</v>
      </c>
      <c r="Z72877">
        <v>3.2</v>
      </c>
      <c r="AA72877" t="s">
        <v>101</v>
      </c>
      <c r="AB72877" t="s">
        <v>101</v>
      </c>
      <c r="AC72877">
        <v>20.399999999999999</v>
      </c>
      <c r="AD72877">
        <v>19.399999999999999</v>
      </c>
      <c r="AE72877">
        <v>1</v>
      </c>
      <c r="AL72877" t="s">
        <v>59380</v>
      </c>
      <c r="AY72877" s="3"/>
      <c r="AZ72877" s="3">
        <v>4.3243243243243246E-2</v>
      </c>
      <c r="BA72877" s="5">
        <v>0.95675675675675675</v>
      </c>
      <c r="BB72877" s="3">
        <v>8.3104000000000067E-2</v>
      </c>
    </row>
    <row r="72878" spans="8:54" x14ac:dyDescent="0.3">
      <c r="H72878" t="s">
        <v>59273</v>
      </c>
      <c r="I72878" t="s">
        <v>15</v>
      </c>
      <c r="J72878" t="s">
        <v>80481</v>
      </c>
      <c r="U72878" s="1">
        <v>41810</v>
      </c>
      <c r="V72878" s="2"/>
      <c r="W72878" s="2"/>
      <c r="X72878" t="s">
        <v>1142</v>
      </c>
      <c r="Y72878">
        <v>71</v>
      </c>
      <c r="Z72878">
        <v>0</v>
      </c>
      <c r="AA72878" t="s">
        <v>101</v>
      </c>
      <c r="AB72878" t="s">
        <v>101</v>
      </c>
      <c r="AC72878">
        <v>20</v>
      </c>
      <c r="AD72878">
        <v>20.6</v>
      </c>
      <c r="AE72878">
        <v>-0.6</v>
      </c>
      <c r="AL72878" t="s">
        <v>59380</v>
      </c>
      <c r="AY72878" s="3"/>
      <c r="AZ72878" s="3">
        <v>0</v>
      </c>
      <c r="BA72878" s="5">
        <v>1</v>
      </c>
      <c r="BB72878" s="3">
        <v>0</v>
      </c>
    </row>
    <row r="72879" spans="8:54" x14ac:dyDescent="0.3">
      <c r="H72879" t="s">
        <v>52188</v>
      </c>
      <c r="I72879" t="s">
        <v>15</v>
      </c>
      <c r="J72879" t="s">
        <v>80482</v>
      </c>
      <c r="U72879" s="1">
        <v>41808</v>
      </c>
      <c r="V72879" s="2"/>
      <c r="W72879" s="2"/>
      <c r="X72879" t="s">
        <v>6241</v>
      </c>
      <c r="Y72879">
        <v>64</v>
      </c>
      <c r="Z72879">
        <v>0</v>
      </c>
      <c r="AA72879" t="s">
        <v>101</v>
      </c>
      <c r="AB72879" t="s">
        <v>101</v>
      </c>
      <c r="AC72879">
        <v>20.2</v>
      </c>
      <c r="AD72879">
        <v>20.399999999999999</v>
      </c>
      <c r="AE72879">
        <v>-0.2</v>
      </c>
      <c r="AL72879" t="s">
        <v>59380</v>
      </c>
      <c r="AY72879" s="3"/>
      <c r="AZ72879" s="3">
        <v>0</v>
      </c>
      <c r="BA72879" s="5">
        <v>1</v>
      </c>
      <c r="BB72879" s="3">
        <v>0</v>
      </c>
    </row>
    <row r="72880" spans="8:54" x14ac:dyDescent="0.3">
      <c r="H72880" t="s">
        <v>48944</v>
      </c>
      <c r="I72880" t="s">
        <v>15</v>
      </c>
      <c r="J72880" t="s">
        <v>80483</v>
      </c>
      <c r="U72880" s="1">
        <v>41813</v>
      </c>
      <c r="V72880" s="2"/>
      <c r="W72880" s="2"/>
      <c r="X72880" t="s">
        <v>982</v>
      </c>
      <c r="Y72880">
        <v>178</v>
      </c>
      <c r="Z72880">
        <v>5.4</v>
      </c>
      <c r="AA72880" t="s">
        <v>101</v>
      </c>
      <c r="AB72880" t="s">
        <v>101</v>
      </c>
      <c r="AC72880">
        <v>13.4</v>
      </c>
      <c r="AD72880">
        <v>16.100000000000001</v>
      </c>
      <c r="AE72880">
        <v>-2.7</v>
      </c>
      <c r="AL72880" t="s">
        <v>59380</v>
      </c>
      <c r="AY72880" s="3"/>
      <c r="AZ72880" s="3">
        <v>3.0337078651685397E-2</v>
      </c>
      <c r="BA72880" s="5">
        <v>0.96966292134831455</v>
      </c>
      <c r="BB72880" s="3">
        <v>5.8301191011236098E-2</v>
      </c>
    </row>
    <row r="72881" spans="8:54" x14ac:dyDescent="0.3">
      <c r="H72881" t="s">
        <v>59273</v>
      </c>
      <c r="I72881" t="s">
        <v>15</v>
      </c>
      <c r="J72881" t="s">
        <v>80484</v>
      </c>
      <c r="U72881" s="1">
        <v>41810</v>
      </c>
      <c r="V72881" s="2"/>
      <c r="W72881" s="2"/>
      <c r="X72881" t="s">
        <v>80485</v>
      </c>
      <c r="Y72881">
        <v>138</v>
      </c>
      <c r="Z72881">
        <v>10.8</v>
      </c>
      <c r="AA72881" t="s">
        <v>101</v>
      </c>
      <c r="AB72881" t="s">
        <v>101</v>
      </c>
      <c r="AC72881">
        <v>17.899999999999999</v>
      </c>
      <c r="AD72881">
        <v>19.3</v>
      </c>
      <c r="AE72881">
        <v>-1.4</v>
      </c>
      <c r="AL72881" t="s">
        <v>59380</v>
      </c>
      <c r="AY72881" s="3"/>
      <c r="AZ72881" s="3">
        <v>7.8260869565217397E-2</v>
      </c>
      <c r="BA72881" s="5">
        <v>0.92173913043478262</v>
      </c>
      <c r="BB72881" s="3">
        <v>0.15040017391304339</v>
      </c>
    </row>
    <row r="72882" spans="8:54" x14ac:dyDescent="0.3">
      <c r="H72882" t="s">
        <v>68699</v>
      </c>
      <c r="I72882" t="s">
        <v>15</v>
      </c>
      <c r="J72882" t="s">
        <v>80486</v>
      </c>
      <c r="U72882" s="1">
        <v>41814</v>
      </c>
      <c r="V72882" s="2"/>
      <c r="W72882" s="2"/>
      <c r="X72882" t="s">
        <v>15819</v>
      </c>
      <c r="Y72882">
        <v>70</v>
      </c>
      <c r="Z72882">
        <v>4.5999999999999996</v>
      </c>
      <c r="AA72882" t="s">
        <v>101</v>
      </c>
      <c r="AB72882" t="s">
        <v>101</v>
      </c>
      <c r="AC72882">
        <v>10.1</v>
      </c>
      <c r="AD72882">
        <v>12</v>
      </c>
      <c r="AE72882">
        <v>-1.9</v>
      </c>
      <c r="AL72882" t="s">
        <v>59380</v>
      </c>
      <c r="AY72882" s="3"/>
      <c r="AZ72882" s="3">
        <v>6.5714285714285711E-2</v>
      </c>
      <c r="BA72882" s="5">
        <v>0.93428571428571427</v>
      </c>
      <c r="BB72882" s="3">
        <v>0.12628839999999997</v>
      </c>
    </row>
    <row r="72883" spans="8:54" x14ac:dyDescent="0.3">
      <c r="H72883" t="s">
        <v>48431</v>
      </c>
      <c r="I72883" t="s">
        <v>15</v>
      </c>
      <c r="J72883" t="s">
        <v>80487</v>
      </c>
      <c r="U72883" s="1">
        <v>41817</v>
      </c>
      <c r="V72883" s="2"/>
      <c r="W72883" s="2"/>
      <c r="X72883" t="s">
        <v>1500</v>
      </c>
      <c r="Y72883">
        <v>101</v>
      </c>
      <c r="Z72883">
        <v>0</v>
      </c>
      <c r="AA72883" t="s">
        <v>101</v>
      </c>
      <c r="AB72883" t="s">
        <v>101</v>
      </c>
      <c r="AC72883">
        <v>12.7</v>
      </c>
      <c r="AD72883">
        <v>15.5</v>
      </c>
      <c r="AE72883">
        <v>-2.8</v>
      </c>
      <c r="AL72883" t="s">
        <v>59380</v>
      </c>
      <c r="AY72883" s="3"/>
      <c r="AZ72883" s="3">
        <v>0</v>
      </c>
      <c r="BA72883" s="5">
        <v>1</v>
      </c>
      <c r="BB72883" s="3">
        <v>0</v>
      </c>
    </row>
    <row r="72884" spans="8:54" x14ac:dyDescent="0.3">
      <c r="H72884" t="s">
        <v>68954</v>
      </c>
      <c r="I72884" t="s">
        <v>15</v>
      </c>
      <c r="J72884" t="s">
        <v>80488</v>
      </c>
      <c r="U72884" s="1">
        <v>41816</v>
      </c>
      <c r="V72884" s="2"/>
      <c r="W72884" s="2"/>
      <c r="X72884" t="s">
        <v>14172</v>
      </c>
      <c r="Y72884">
        <v>70</v>
      </c>
      <c r="Z72884">
        <v>8.6</v>
      </c>
      <c r="AA72884" t="s">
        <v>101</v>
      </c>
      <c r="AB72884" t="s">
        <v>101</v>
      </c>
      <c r="AC72884">
        <v>17.3</v>
      </c>
      <c r="AD72884">
        <v>20.2</v>
      </c>
      <c r="AE72884">
        <v>-2.9</v>
      </c>
      <c r="AL72884" t="s">
        <v>59380</v>
      </c>
      <c r="AY72884" s="3"/>
      <c r="AZ72884" s="3">
        <v>0.12285714285714285</v>
      </c>
      <c r="BA72884" s="5">
        <v>0.87714285714285711</v>
      </c>
      <c r="BB72884" s="3">
        <v>0.2361044000000001</v>
      </c>
    </row>
    <row r="72885" spans="8:54" x14ac:dyDescent="0.3">
      <c r="H72885" t="s">
        <v>68890</v>
      </c>
      <c r="I72885" t="s">
        <v>15</v>
      </c>
      <c r="J72885" t="s">
        <v>80489</v>
      </c>
      <c r="U72885" s="1">
        <v>41815</v>
      </c>
      <c r="V72885" s="2"/>
      <c r="W72885" s="2"/>
      <c r="X72885" t="s">
        <v>70472</v>
      </c>
      <c r="Y72885">
        <v>73</v>
      </c>
      <c r="Z72885">
        <v>-6.9</v>
      </c>
      <c r="AA72885" t="s">
        <v>101</v>
      </c>
      <c r="AB72885" t="s">
        <v>101</v>
      </c>
      <c r="AC72885">
        <v>24.5</v>
      </c>
      <c r="AD72885">
        <v>18.8</v>
      </c>
      <c r="AE72885">
        <v>5.7</v>
      </c>
      <c r="AL72885" t="s">
        <v>59380</v>
      </c>
      <c r="AY72885" s="3"/>
      <c r="AZ72885" s="3">
        <v>-9.452054794520548E-2</v>
      </c>
      <c r="BA72885" s="5">
        <v>1.0945205479452054</v>
      </c>
      <c r="BB72885" s="3">
        <v>2.6470195890410997E-2</v>
      </c>
    </row>
    <row r="72886" spans="8:54" x14ac:dyDescent="0.3">
      <c r="H72886" t="s">
        <v>68890</v>
      </c>
      <c r="I72886" t="s">
        <v>15</v>
      </c>
      <c r="J72886" t="s">
        <v>80489</v>
      </c>
      <c r="U72886" s="1">
        <v>41815</v>
      </c>
      <c r="V72886" s="2"/>
      <c r="W72886" s="2"/>
      <c r="X72886" t="s">
        <v>80490</v>
      </c>
      <c r="Y72886">
        <v>73</v>
      </c>
      <c r="Z72886">
        <v>2.2000000000000002</v>
      </c>
      <c r="AA72886" t="s">
        <v>101</v>
      </c>
      <c r="AB72886" t="s">
        <v>101</v>
      </c>
      <c r="AC72886">
        <v>22.1</v>
      </c>
      <c r="AD72886">
        <v>19.8</v>
      </c>
      <c r="AE72886">
        <v>2.2999999999999998</v>
      </c>
      <c r="AL72886" t="s">
        <v>59380</v>
      </c>
      <c r="AY72886" s="3"/>
      <c r="AZ72886" s="3">
        <v>3.0136986301369864E-2</v>
      </c>
      <c r="BA72886" s="5">
        <v>0.96986301369863015</v>
      </c>
      <c r="BB72886" s="3">
        <v>5.7916657534246463E-2</v>
      </c>
    </row>
    <row r="72887" spans="8:54" x14ac:dyDescent="0.3">
      <c r="H72887" t="s">
        <v>52188</v>
      </c>
      <c r="I72887" t="s">
        <v>15</v>
      </c>
      <c r="J72887" t="s">
        <v>80491</v>
      </c>
      <c r="U72887" s="1">
        <v>41808</v>
      </c>
      <c r="V72887" s="2"/>
      <c r="W72887" s="2"/>
      <c r="X72887" t="s">
        <v>39572</v>
      </c>
      <c r="Y72887">
        <v>109</v>
      </c>
      <c r="Z72887">
        <v>0</v>
      </c>
      <c r="AA72887" t="s">
        <v>101</v>
      </c>
      <c r="AB72887" t="s">
        <v>101</v>
      </c>
      <c r="AC72887">
        <v>18.7</v>
      </c>
      <c r="AD72887">
        <v>19.8</v>
      </c>
      <c r="AE72887">
        <v>-1.1000000000000001</v>
      </c>
      <c r="AL72887" t="s">
        <v>59380</v>
      </c>
      <c r="AY72887" s="3"/>
      <c r="AZ72887" s="3">
        <v>0</v>
      </c>
      <c r="BA72887" s="5">
        <v>1</v>
      </c>
      <c r="BB72887" s="3">
        <v>0</v>
      </c>
    </row>
    <row r="72888" spans="8:54" x14ac:dyDescent="0.3">
      <c r="H72888" t="s">
        <v>52188</v>
      </c>
      <c r="I72888" t="s">
        <v>15</v>
      </c>
      <c r="J72888" t="s">
        <v>60374</v>
      </c>
      <c r="U72888" s="1">
        <v>41815</v>
      </c>
      <c r="V72888" s="2"/>
      <c r="W72888" s="2"/>
      <c r="X72888" t="s">
        <v>4100</v>
      </c>
      <c r="Y72888">
        <v>93</v>
      </c>
      <c r="Z72888">
        <v>0</v>
      </c>
      <c r="AA72888" t="s">
        <v>101</v>
      </c>
      <c r="AB72888" t="s">
        <v>101</v>
      </c>
      <c r="AC72888">
        <v>27.3</v>
      </c>
      <c r="AD72888">
        <v>22.1</v>
      </c>
      <c r="AE72888">
        <v>5.2</v>
      </c>
      <c r="AL72888" t="s">
        <v>59380</v>
      </c>
      <c r="AY72888" s="3"/>
      <c r="AZ72888" s="3">
        <v>0</v>
      </c>
      <c r="BA72888" s="5">
        <v>1</v>
      </c>
      <c r="BB72888" s="3">
        <v>0</v>
      </c>
    </row>
    <row r="72889" spans="8:54" x14ac:dyDescent="0.3">
      <c r="H72889" t="s">
        <v>52188</v>
      </c>
      <c r="I72889" t="s">
        <v>15</v>
      </c>
      <c r="J72889" t="s">
        <v>80492</v>
      </c>
      <c r="U72889" s="1">
        <v>41807</v>
      </c>
      <c r="V72889" s="2"/>
      <c r="W72889" s="2"/>
      <c r="X72889" t="s">
        <v>55286</v>
      </c>
      <c r="Y72889">
        <v>87</v>
      </c>
      <c r="Z72889">
        <v>0</v>
      </c>
      <c r="AA72889" t="s">
        <v>101</v>
      </c>
      <c r="AB72889" t="s">
        <v>101</v>
      </c>
      <c r="AC72889">
        <v>23.4</v>
      </c>
      <c r="AD72889">
        <v>20.9</v>
      </c>
      <c r="AE72889">
        <v>2.5</v>
      </c>
      <c r="AL72889" t="s">
        <v>59380</v>
      </c>
      <c r="AY72889" s="3"/>
      <c r="AZ72889" s="3">
        <v>0</v>
      </c>
      <c r="BA72889" s="5">
        <v>1</v>
      </c>
      <c r="BB72889" s="3">
        <v>0</v>
      </c>
    </row>
    <row r="72890" spans="8:54" x14ac:dyDescent="0.3">
      <c r="H72890" t="s">
        <v>48431</v>
      </c>
      <c r="I72890" t="s">
        <v>15</v>
      </c>
      <c r="J72890" t="s">
        <v>80493</v>
      </c>
      <c r="U72890" s="1">
        <v>41817</v>
      </c>
      <c r="V72890" s="2"/>
      <c r="W72890" s="2"/>
      <c r="X72890" t="s">
        <v>1500</v>
      </c>
      <c r="Y72890">
        <v>106</v>
      </c>
      <c r="Z72890">
        <v>0</v>
      </c>
      <c r="AA72890" t="s">
        <v>101</v>
      </c>
      <c r="AB72890" t="s">
        <v>101</v>
      </c>
      <c r="AC72890">
        <v>11.8</v>
      </c>
      <c r="AD72890">
        <v>14.7</v>
      </c>
      <c r="AE72890">
        <v>-2.9</v>
      </c>
      <c r="AL72890" t="s">
        <v>59380</v>
      </c>
      <c r="AY72890" s="3"/>
      <c r="AZ72890" s="3">
        <v>0</v>
      </c>
      <c r="BA72890" s="5">
        <v>1</v>
      </c>
      <c r="BB72890" s="3">
        <v>0</v>
      </c>
    </row>
    <row r="72891" spans="8:54" x14ac:dyDescent="0.3">
      <c r="H72891" t="s">
        <v>52188</v>
      </c>
      <c r="I72891" t="s">
        <v>15</v>
      </c>
      <c r="J72891" t="s">
        <v>80494</v>
      </c>
      <c r="U72891" s="1">
        <v>41814</v>
      </c>
      <c r="V72891" s="2"/>
      <c r="W72891" s="2"/>
      <c r="X72891" t="s">
        <v>48177</v>
      </c>
      <c r="Y72891">
        <v>73</v>
      </c>
      <c r="Z72891">
        <v>0</v>
      </c>
      <c r="AA72891" t="s">
        <v>101</v>
      </c>
      <c r="AB72891" t="s">
        <v>101</v>
      </c>
      <c r="AC72891">
        <v>22</v>
      </c>
      <c r="AD72891">
        <v>20.399999999999999</v>
      </c>
      <c r="AE72891">
        <v>1.6</v>
      </c>
      <c r="AL72891" t="s">
        <v>59380</v>
      </c>
      <c r="AY72891" s="3"/>
      <c r="AZ72891" s="3">
        <v>0</v>
      </c>
      <c r="BA72891" s="5">
        <v>1</v>
      </c>
      <c r="BB72891" s="3">
        <v>0</v>
      </c>
    </row>
    <row r="72892" spans="8:54" x14ac:dyDescent="0.3">
      <c r="H72892" t="s">
        <v>52188</v>
      </c>
      <c r="I72892" t="s">
        <v>15</v>
      </c>
      <c r="J72892" t="s">
        <v>80495</v>
      </c>
      <c r="U72892" s="1">
        <v>41814</v>
      </c>
      <c r="V72892" s="2"/>
      <c r="W72892" s="2"/>
      <c r="X72892" t="s">
        <v>80496</v>
      </c>
      <c r="Y72892">
        <v>128</v>
      </c>
      <c r="Z72892">
        <v>0</v>
      </c>
      <c r="AA72892" t="s">
        <v>101</v>
      </c>
      <c r="AB72892" t="s">
        <v>101</v>
      </c>
      <c r="AC72892">
        <v>23.7</v>
      </c>
      <c r="AD72892">
        <v>22</v>
      </c>
      <c r="AE72892">
        <v>1.7</v>
      </c>
      <c r="AL72892" t="s">
        <v>59380</v>
      </c>
      <c r="AY72892" s="3"/>
      <c r="AZ72892" s="3">
        <v>0</v>
      </c>
      <c r="BA72892" s="5">
        <v>1</v>
      </c>
      <c r="BB72892" s="3">
        <v>0</v>
      </c>
    </row>
    <row r="72893" spans="8:54" x14ac:dyDescent="0.3">
      <c r="H72893" t="s">
        <v>68954</v>
      </c>
      <c r="I72893" t="s">
        <v>15</v>
      </c>
      <c r="J72893" t="s">
        <v>80497</v>
      </c>
      <c r="U72893" s="1">
        <v>41816</v>
      </c>
      <c r="V72893" s="2"/>
      <c r="W72893" s="2"/>
      <c r="X72893" t="s">
        <v>80498</v>
      </c>
      <c r="Y72893">
        <v>89</v>
      </c>
      <c r="Z72893">
        <v>-6.3</v>
      </c>
      <c r="AA72893" t="s">
        <v>101</v>
      </c>
      <c r="AB72893" t="s">
        <v>101</v>
      </c>
      <c r="AC72893">
        <v>19.8</v>
      </c>
      <c r="AD72893">
        <v>20.3</v>
      </c>
      <c r="AE72893">
        <v>-0.5</v>
      </c>
      <c r="AL72893" t="s">
        <v>59380</v>
      </c>
      <c r="AY72893" s="3"/>
      <c r="AZ72893" s="3">
        <v>-7.0786516853932585E-2</v>
      </c>
      <c r="BA72893" s="5">
        <v>1.0707865168539326</v>
      </c>
      <c r="BB72893" s="3">
        <v>1.9823551685393292E-2</v>
      </c>
    </row>
    <row r="72894" spans="8:54" x14ac:dyDescent="0.3">
      <c r="H72894" t="s">
        <v>69147</v>
      </c>
      <c r="I72894" t="s">
        <v>15</v>
      </c>
      <c r="J72894" t="s">
        <v>80499</v>
      </c>
      <c r="U72894" s="1">
        <v>41813</v>
      </c>
      <c r="V72894" s="2"/>
      <c r="W72894" s="2"/>
      <c r="X72894" t="s">
        <v>80500</v>
      </c>
      <c r="Y72894">
        <v>98</v>
      </c>
      <c r="Z72894">
        <v>6.4</v>
      </c>
      <c r="AA72894" t="s">
        <v>101</v>
      </c>
      <c r="AB72894" t="s">
        <v>101</v>
      </c>
      <c r="AC72894">
        <v>17</v>
      </c>
      <c r="AD72894">
        <v>19.8</v>
      </c>
      <c r="AE72894">
        <v>-2.8</v>
      </c>
      <c r="AL72894" t="s">
        <v>59380</v>
      </c>
      <c r="AY72894" s="3"/>
      <c r="AZ72894" s="3">
        <v>6.5306122448979598E-2</v>
      </c>
      <c r="BA72894" s="5">
        <v>0.9346938775510204</v>
      </c>
      <c r="BB72894" s="3">
        <v>0.12550400000000006</v>
      </c>
    </row>
    <row r="72895" spans="8:54" x14ac:dyDescent="0.3">
      <c r="H72895" t="s">
        <v>52188</v>
      </c>
      <c r="I72895" t="s">
        <v>15</v>
      </c>
      <c r="J72895" t="s">
        <v>80501</v>
      </c>
      <c r="U72895" s="1">
        <v>41803</v>
      </c>
      <c r="V72895" s="2"/>
      <c r="W72895" s="2"/>
      <c r="X72895" t="s">
        <v>80502</v>
      </c>
      <c r="Y72895">
        <v>99</v>
      </c>
      <c r="Z72895">
        <v>0</v>
      </c>
      <c r="AA72895" t="s">
        <v>101</v>
      </c>
      <c r="AB72895" t="s">
        <v>101</v>
      </c>
      <c r="AC72895">
        <v>18.600000000000001</v>
      </c>
      <c r="AD72895">
        <v>21.3</v>
      </c>
      <c r="AE72895">
        <v>-2.7</v>
      </c>
      <c r="AL72895" t="s">
        <v>59380</v>
      </c>
      <c r="AY72895" s="3"/>
      <c r="AZ72895" s="3">
        <v>0</v>
      </c>
      <c r="BA72895" s="5">
        <v>1</v>
      </c>
      <c r="BB72895" s="3">
        <v>0</v>
      </c>
    </row>
    <row r="72896" spans="8:54" x14ac:dyDescent="0.3">
      <c r="H72896" t="s">
        <v>52188</v>
      </c>
      <c r="I72896" t="s">
        <v>15</v>
      </c>
      <c r="J72896" t="s">
        <v>80503</v>
      </c>
      <c r="U72896" s="1">
        <v>41803</v>
      </c>
      <c r="V72896" s="2"/>
      <c r="W72896" s="2"/>
      <c r="X72896" t="s">
        <v>14472</v>
      </c>
      <c r="Y72896">
        <v>85</v>
      </c>
      <c r="Z72896">
        <v>0</v>
      </c>
      <c r="AA72896" t="s">
        <v>101</v>
      </c>
      <c r="AB72896" t="s">
        <v>101</v>
      </c>
      <c r="AC72896">
        <v>26.9</v>
      </c>
      <c r="AD72896">
        <v>23.1</v>
      </c>
      <c r="AE72896">
        <v>3.8</v>
      </c>
      <c r="AL72896" t="s">
        <v>59380</v>
      </c>
      <c r="AY72896" s="3"/>
      <c r="AZ72896" s="3">
        <v>0</v>
      </c>
      <c r="BA72896" s="5">
        <v>1</v>
      </c>
      <c r="BB72896" s="3">
        <v>0</v>
      </c>
    </row>
    <row r="72897" spans="8:54" x14ac:dyDescent="0.3">
      <c r="H72897" t="s">
        <v>52188</v>
      </c>
      <c r="I72897" t="s">
        <v>15</v>
      </c>
      <c r="J72897" t="s">
        <v>69266</v>
      </c>
      <c r="U72897" s="1">
        <v>41810</v>
      </c>
      <c r="V72897" s="2"/>
      <c r="W72897" s="2"/>
      <c r="X72897" t="s">
        <v>80504</v>
      </c>
      <c r="Y72897">
        <v>79</v>
      </c>
      <c r="Z72897">
        <v>0</v>
      </c>
      <c r="AA72897" t="s">
        <v>101</v>
      </c>
      <c r="AB72897" t="s">
        <v>101</v>
      </c>
      <c r="AC72897">
        <v>22.4</v>
      </c>
      <c r="AD72897">
        <v>20.6</v>
      </c>
      <c r="AE72897">
        <v>1.9</v>
      </c>
      <c r="AL72897" t="s">
        <v>59380</v>
      </c>
      <c r="AY72897" s="3"/>
      <c r="AZ72897" s="3">
        <v>0</v>
      </c>
      <c r="BA72897" s="5">
        <v>1</v>
      </c>
      <c r="BB72897" s="3">
        <v>0</v>
      </c>
    </row>
    <row r="72898" spans="8:54" x14ac:dyDescent="0.3">
      <c r="H72898" t="s">
        <v>52188</v>
      </c>
      <c r="I72898" t="s">
        <v>15</v>
      </c>
      <c r="J72898" t="s">
        <v>80505</v>
      </c>
      <c r="U72898" s="1">
        <v>41807</v>
      </c>
      <c r="V72898" s="2"/>
      <c r="W72898" s="2"/>
      <c r="X72898" t="s">
        <v>80506</v>
      </c>
      <c r="Y72898">
        <v>106</v>
      </c>
      <c r="Z72898">
        <v>0</v>
      </c>
      <c r="AA72898" t="s">
        <v>101</v>
      </c>
      <c r="AB72898" t="s">
        <v>101</v>
      </c>
      <c r="AC72898">
        <v>18.5</v>
      </c>
      <c r="AD72898">
        <v>21.5</v>
      </c>
      <c r="AE72898">
        <v>-3</v>
      </c>
      <c r="AL72898" t="s">
        <v>59380</v>
      </c>
      <c r="AY72898" s="3"/>
      <c r="AZ72898" s="3">
        <v>0</v>
      </c>
      <c r="BA72898" s="5">
        <v>1</v>
      </c>
      <c r="BB72898" s="3">
        <v>0</v>
      </c>
    </row>
    <row r="72899" spans="8:54" x14ac:dyDescent="0.3">
      <c r="H72899" t="s">
        <v>59273</v>
      </c>
      <c r="I72899" t="s">
        <v>15</v>
      </c>
      <c r="J72899" t="s">
        <v>80507</v>
      </c>
      <c r="U72899" s="1">
        <v>41810</v>
      </c>
      <c r="V72899" s="2"/>
      <c r="W72899" s="2"/>
      <c r="X72899" t="s">
        <v>80508</v>
      </c>
      <c r="Y72899">
        <v>69</v>
      </c>
      <c r="Z72899">
        <v>3</v>
      </c>
      <c r="AA72899" t="s">
        <v>101</v>
      </c>
      <c r="AB72899" t="s">
        <v>101</v>
      </c>
      <c r="AC72899">
        <v>21.8</v>
      </c>
      <c r="AD72899">
        <v>19.3</v>
      </c>
      <c r="AE72899">
        <v>2.5</v>
      </c>
      <c r="AL72899" t="s">
        <v>59380</v>
      </c>
      <c r="AY72899" s="3"/>
      <c r="AZ72899" s="3">
        <v>4.3478260869565216E-2</v>
      </c>
      <c r="BA72899" s="5">
        <v>0.95652173913043481</v>
      </c>
      <c r="BB72899" s="3">
        <v>8.355565217391292E-2</v>
      </c>
    </row>
    <row r="72900" spans="8:54" x14ac:dyDescent="0.3">
      <c r="H72900" t="s">
        <v>52188</v>
      </c>
      <c r="I72900" t="s">
        <v>15</v>
      </c>
      <c r="J72900" t="s">
        <v>80509</v>
      </c>
      <c r="U72900" s="1">
        <v>41810</v>
      </c>
      <c r="V72900" s="2"/>
      <c r="W72900" s="2"/>
      <c r="X72900" t="s">
        <v>4836</v>
      </c>
      <c r="Y72900">
        <v>160</v>
      </c>
      <c r="Z72900">
        <v>0</v>
      </c>
      <c r="AA72900" t="s">
        <v>101</v>
      </c>
      <c r="AB72900" t="s">
        <v>101</v>
      </c>
      <c r="AC72900">
        <v>23.9</v>
      </c>
      <c r="AD72900">
        <v>22.1</v>
      </c>
      <c r="AE72900">
        <v>1.8</v>
      </c>
      <c r="AL72900" t="s">
        <v>59380</v>
      </c>
      <c r="AY72900" s="3"/>
      <c r="AZ72900" s="3">
        <v>0</v>
      </c>
      <c r="BA72900" s="5">
        <v>1</v>
      </c>
      <c r="BB72900" s="3">
        <v>0</v>
      </c>
    </row>
    <row r="72901" spans="8:54" x14ac:dyDescent="0.3">
      <c r="H72901" t="s">
        <v>52188</v>
      </c>
      <c r="I72901" t="s">
        <v>15</v>
      </c>
      <c r="J72901" t="s">
        <v>80510</v>
      </c>
      <c r="U72901" s="1">
        <v>41807</v>
      </c>
      <c r="V72901" s="2"/>
      <c r="W72901" s="2"/>
      <c r="X72901" t="s">
        <v>33830</v>
      </c>
      <c r="Y72901">
        <v>71</v>
      </c>
      <c r="Z72901">
        <v>0</v>
      </c>
      <c r="AA72901" t="s">
        <v>101</v>
      </c>
      <c r="AB72901" t="s">
        <v>101</v>
      </c>
      <c r="AC72901">
        <v>24.1</v>
      </c>
      <c r="AD72901">
        <v>24.2</v>
      </c>
      <c r="AE72901">
        <v>-0.1</v>
      </c>
      <c r="AL72901" t="s">
        <v>59380</v>
      </c>
      <c r="AY72901" s="3"/>
      <c r="AZ72901" s="3">
        <v>0</v>
      </c>
      <c r="BA72901" s="5">
        <v>1</v>
      </c>
      <c r="BB72901" s="3">
        <v>0</v>
      </c>
    </row>
    <row r="72902" spans="8:54" x14ac:dyDescent="0.3">
      <c r="H72902" t="s">
        <v>68699</v>
      </c>
      <c r="I72902" t="s">
        <v>15</v>
      </c>
      <c r="J72902" t="s">
        <v>80511</v>
      </c>
      <c r="U72902" s="1">
        <v>41814</v>
      </c>
      <c r="V72902" s="2"/>
      <c r="W72902" s="2"/>
      <c r="X72902" t="s">
        <v>80512</v>
      </c>
      <c r="Y72902">
        <v>90</v>
      </c>
      <c r="Z72902">
        <v>8.6999999999999993</v>
      </c>
      <c r="AA72902" t="s">
        <v>101</v>
      </c>
      <c r="AB72902" t="s">
        <v>101</v>
      </c>
      <c r="AC72902">
        <v>10.8</v>
      </c>
      <c r="AD72902">
        <v>13.7</v>
      </c>
      <c r="AE72902">
        <v>-2.9</v>
      </c>
      <c r="AL72902" t="s">
        <v>59380</v>
      </c>
      <c r="AY72902" s="3"/>
      <c r="AZ72902" s="3">
        <v>9.6666666666666665E-2</v>
      </c>
      <c r="BA72902" s="5">
        <v>0.90333333333333332</v>
      </c>
      <c r="BB72902" s="3">
        <v>0.18577206666666668</v>
      </c>
    </row>
    <row r="72903" spans="8:54" x14ac:dyDescent="0.3">
      <c r="H72903" t="s">
        <v>69147</v>
      </c>
      <c r="I72903" t="s">
        <v>15</v>
      </c>
      <c r="J72903" t="s">
        <v>80513</v>
      </c>
      <c r="U72903" s="1">
        <v>41810</v>
      </c>
      <c r="V72903" s="2"/>
      <c r="W72903" s="2"/>
      <c r="X72903" t="s">
        <v>67143</v>
      </c>
      <c r="Y72903">
        <v>88</v>
      </c>
      <c r="Z72903">
        <v>5.5</v>
      </c>
      <c r="AA72903" t="s">
        <v>101</v>
      </c>
      <c r="AB72903" t="s">
        <v>101</v>
      </c>
      <c r="AC72903">
        <v>23.3</v>
      </c>
      <c r="AD72903">
        <v>21.4</v>
      </c>
      <c r="AE72903">
        <v>1.9</v>
      </c>
      <c r="AL72903" t="s">
        <v>59380</v>
      </c>
      <c r="AY72903" s="3"/>
      <c r="AZ72903" s="3">
        <v>6.25E-2</v>
      </c>
      <c r="BA72903" s="5">
        <v>0.9375</v>
      </c>
      <c r="BB72903" s="3">
        <v>0.12011124999999989</v>
      </c>
    </row>
    <row r="72904" spans="8:54" x14ac:dyDescent="0.3">
      <c r="H72904" t="s">
        <v>52188</v>
      </c>
      <c r="I72904" t="s">
        <v>15</v>
      </c>
      <c r="J72904" t="s">
        <v>54857</v>
      </c>
      <c r="U72904" s="1">
        <v>41814</v>
      </c>
      <c r="V72904" s="2"/>
      <c r="W72904" s="2"/>
      <c r="X72904" t="s">
        <v>80514</v>
      </c>
      <c r="Y72904">
        <v>73</v>
      </c>
      <c r="Z72904">
        <v>0</v>
      </c>
      <c r="AA72904" t="s">
        <v>101</v>
      </c>
      <c r="AB72904" t="s">
        <v>101</v>
      </c>
      <c r="AC72904">
        <v>22.6</v>
      </c>
      <c r="AD72904">
        <v>23.1</v>
      </c>
      <c r="AE72904">
        <v>-0.5</v>
      </c>
      <c r="AL72904" t="s">
        <v>59380</v>
      </c>
      <c r="AY72904" s="3"/>
      <c r="AZ72904" s="3">
        <v>0</v>
      </c>
      <c r="BA72904" s="5">
        <v>1</v>
      </c>
      <c r="BB72904" s="3">
        <v>0</v>
      </c>
    </row>
    <row r="72905" spans="8:54" x14ac:dyDescent="0.3">
      <c r="H72905" t="s">
        <v>48407</v>
      </c>
      <c r="I72905" t="s">
        <v>15</v>
      </c>
      <c r="J72905" t="s">
        <v>80515</v>
      </c>
      <c r="U72905" s="1">
        <v>41817</v>
      </c>
      <c r="V72905" s="2"/>
      <c r="W72905" s="2"/>
      <c r="X72905" t="s">
        <v>219</v>
      </c>
      <c r="Y72905">
        <v>87</v>
      </c>
      <c r="Z72905">
        <v>2.7</v>
      </c>
      <c r="AA72905" t="s">
        <v>101</v>
      </c>
      <c r="AB72905" t="s">
        <v>101</v>
      </c>
      <c r="AC72905">
        <v>19.600000000000001</v>
      </c>
      <c r="AD72905">
        <v>17.600000000000001</v>
      </c>
      <c r="AE72905">
        <v>2</v>
      </c>
      <c r="AL72905" t="s">
        <v>59380</v>
      </c>
      <c r="AY72905" s="3"/>
      <c r="AZ72905" s="3">
        <v>3.1034482758620693E-2</v>
      </c>
      <c r="BA72905" s="5">
        <v>0.96896551724137936</v>
      </c>
      <c r="BB72905" s="3">
        <v>5.9641448275862041E-2</v>
      </c>
    </row>
    <row r="72906" spans="8:54" x14ac:dyDescent="0.3">
      <c r="H72906" t="s">
        <v>52188</v>
      </c>
      <c r="I72906" t="s">
        <v>15</v>
      </c>
      <c r="J72906" t="s">
        <v>80516</v>
      </c>
      <c r="U72906" s="1">
        <v>41814</v>
      </c>
      <c r="V72906" s="2"/>
      <c r="W72906" s="2"/>
      <c r="X72906" t="s">
        <v>2691</v>
      </c>
      <c r="Y72906">
        <v>90</v>
      </c>
      <c r="Z72906">
        <v>0</v>
      </c>
      <c r="AA72906" t="s">
        <v>101</v>
      </c>
      <c r="AB72906" t="s">
        <v>101</v>
      </c>
      <c r="AC72906">
        <v>20</v>
      </c>
      <c r="AD72906">
        <v>19.899999999999999</v>
      </c>
      <c r="AE72906">
        <v>0.1</v>
      </c>
      <c r="AL72906" t="s">
        <v>59380</v>
      </c>
      <c r="AY72906" s="3"/>
      <c r="AZ72906" s="3">
        <v>0</v>
      </c>
      <c r="BA72906" s="5">
        <v>1</v>
      </c>
      <c r="BB72906" s="3">
        <v>0</v>
      </c>
    </row>
    <row r="72907" spans="8:54" x14ac:dyDescent="0.3">
      <c r="H72907" t="s">
        <v>48372</v>
      </c>
      <c r="I72907" t="s">
        <v>15</v>
      </c>
      <c r="J72907" t="s">
        <v>55696</v>
      </c>
      <c r="U72907" s="1">
        <v>41815</v>
      </c>
      <c r="V72907" s="2"/>
      <c r="W72907" s="2"/>
      <c r="X72907" t="s">
        <v>20086</v>
      </c>
      <c r="Y72907">
        <v>93</v>
      </c>
      <c r="Z72907">
        <v>3.7</v>
      </c>
      <c r="AA72907" t="s">
        <v>101</v>
      </c>
      <c r="AB72907" t="s">
        <v>101</v>
      </c>
      <c r="AC72907">
        <v>24.6</v>
      </c>
      <c r="AD72907">
        <v>22.4</v>
      </c>
      <c r="AE72907">
        <v>2.2000000000000002</v>
      </c>
      <c r="AL72907" t="s">
        <v>59380</v>
      </c>
      <c r="AY72907" s="3"/>
      <c r="AZ72907" s="3">
        <v>3.9784946236559142E-2</v>
      </c>
      <c r="BA72907" s="5">
        <v>0.96021505376344085</v>
      </c>
      <c r="BB72907" s="3">
        <v>7.6457913978494663E-2</v>
      </c>
    </row>
    <row r="72908" spans="8:54" x14ac:dyDescent="0.3">
      <c r="H72908" t="s">
        <v>69147</v>
      </c>
      <c r="I72908" t="s">
        <v>15</v>
      </c>
      <c r="J72908" t="s">
        <v>80517</v>
      </c>
      <c r="U72908" s="1">
        <v>41810</v>
      </c>
      <c r="V72908" s="2"/>
      <c r="W72908" s="2"/>
      <c r="X72908" t="s">
        <v>80518</v>
      </c>
      <c r="Y72908">
        <v>69</v>
      </c>
      <c r="Z72908">
        <v>12.5</v>
      </c>
      <c r="AA72908" t="s">
        <v>101</v>
      </c>
      <c r="AB72908" t="s">
        <v>101</v>
      </c>
      <c r="AC72908">
        <v>19.899999999999999</v>
      </c>
      <c r="AD72908">
        <v>20.100000000000001</v>
      </c>
      <c r="AE72908">
        <v>-0.2</v>
      </c>
      <c r="AL72908" t="s">
        <v>59380</v>
      </c>
      <c r="AY72908" s="3"/>
      <c r="AZ72908" s="3">
        <v>0.18115942028985507</v>
      </c>
      <c r="BA72908" s="5">
        <v>0.8188405797101449</v>
      </c>
      <c r="BB72908" s="3">
        <v>0.3481485507246378</v>
      </c>
    </row>
    <row r="72909" spans="8:54" x14ac:dyDescent="0.3">
      <c r="H72909" t="s">
        <v>48372</v>
      </c>
      <c r="I72909" t="s">
        <v>15</v>
      </c>
      <c r="J72909" t="s">
        <v>80519</v>
      </c>
      <c r="U72909" s="1">
        <v>41817</v>
      </c>
      <c r="V72909" s="2"/>
      <c r="W72909" s="2"/>
      <c r="X72909" t="s">
        <v>1142</v>
      </c>
      <c r="Y72909">
        <v>60</v>
      </c>
      <c r="Z72909">
        <v>0</v>
      </c>
      <c r="AA72909" t="s">
        <v>101</v>
      </c>
      <c r="AB72909" t="s">
        <v>101</v>
      </c>
      <c r="AC72909">
        <v>14.9</v>
      </c>
      <c r="AD72909">
        <v>17.899999999999999</v>
      </c>
      <c r="AE72909">
        <v>-3</v>
      </c>
      <c r="AL72909" t="s">
        <v>59380</v>
      </c>
      <c r="AY72909" s="3"/>
      <c r="AZ72909" s="3">
        <v>0</v>
      </c>
      <c r="BA72909" s="5">
        <v>1</v>
      </c>
      <c r="BB72909" s="3">
        <v>0</v>
      </c>
    </row>
    <row r="72910" spans="8:54" x14ac:dyDescent="0.3">
      <c r="H72910" t="s">
        <v>69147</v>
      </c>
      <c r="I72910" t="s">
        <v>15</v>
      </c>
      <c r="J72910" t="s">
        <v>80520</v>
      </c>
      <c r="U72910" s="1">
        <v>41813</v>
      </c>
      <c r="V72910" s="2"/>
      <c r="W72910" s="2"/>
      <c r="X72910" t="s">
        <v>80521</v>
      </c>
      <c r="Y72910">
        <v>80</v>
      </c>
      <c r="Z72910">
        <v>8.3000000000000007</v>
      </c>
      <c r="AA72910" t="s">
        <v>101</v>
      </c>
      <c r="AB72910" t="s">
        <v>101</v>
      </c>
      <c r="AC72910">
        <v>18.2</v>
      </c>
      <c r="AD72910">
        <v>18.2</v>
      </c>
      <c r="AE72910">
        <v>0</v>
      </c>
      <c r="AL72910" t="s">
        <v>59380</v>
      </c>
      <c r="AY72910" s="3"/>
      <c r="AZ72910" s="3">
        <v>0.10375</v>
      </c>
      <c r="BA72910" s="5">
        <v>0.89624999999999999</v>
      </c>
      <c r="BB72910" s="3">
        <v>0.19938467500000012</v>
      </c>
    </row>
    <row r="72911" spans="8:54" x14ac:dyDescent="0.3">
      <c r="H72911" t="s">
        <v>52188</v>
      </c>
      <c r="I72911" t="s">
        <v>15</v>
      </c>
      <c r="J72911" t="s">
        <v>80522</v>
      </c>
      <c r="U72911" s="1">
        <v>41803</v>
      </c>
      <c r="V72911" s="2"/>
      <c r="W72911" s="2"/>
      <c r="X72911" t="s">
        <v>80523</v>
      </c>
      <c r="Y72911">
        <v>132</v>
      </c>
      <c r="Z72911">
        <v>0</v>
      </c>
      <c r="AA72911" t="s">
        <v>101</v>
      </c>
      <c r="AB72911" t="s">
        <v>101</v>
      </c>
      <c r="AC72911">
        <v>25.7</v>
      </c>
      <c r="AD72911">
        <v>19.899999999999999</v>
      </c>
      <c r="AE72911">
        <v>5.8</v>
      </c>
      <c r="AL72911" t="s">
        <v>59380</v>
      </c>
      <c r="AY72911" s="3"/>
      <c r="AZ72911" s="3">
        <v>0</v>
      </c>
      <c r="BA72911" s="5">
        <v>1</v>
      </c>
      <c r="BB72911" s="3">
        <v>0</v>
      </c>
    </row>
    <row r="72912" spans="8:54" x14ac:dyDescent="0.3">
      <c r="H72912" t="s">
        <v>69147</v>
      </c>
      <c r="I72912" t="s">
        <v>15</v>
      </c>
      <c r="J72912" t="s">
        <v>80524</v>
      </c>
      <c r="U72912" s="1">
        <v>41810</v>
      </c>
      <c r="V72912" s="2"/>
      <c r="W72912" s="2"/>
      <c r="X72912" t="s">
        <v>80525</v>
      </c>
      <c r="Y72912">
        <v>180</v>
      </c>
      <c r="Z72912">
        <v>20.100000000000001</v>
      </c>
      <c r="AA72912" t="s">
        <v>101</v>
      </c>
      <c r="AB72912" t="s">
        <v>101</v>
      </c>
      <c r="AC72912">
        <v>19.8</v>
      </c>
      <c r="AD72912">
        <v>21.2</v>
      </c>
      <c r="AE72912">
        <v>-1.4</v>
      </c>
      <c r="AL72912" t="s">
        <v>59380</v>
      </c>
      <c r="AY72912" s="3"/>
      <c r="AZ72912" s="3">
        <v>0.11166666666666668</v>
      </c>
      <c r="BA72912" s="5">
        <v>0.88833333333333331</v>
      </c>
      <c r="BB72912" s="3">
        <v>0.21459876666666666</v>
      </c>
    </row>
    <row r="72913" spans="8:54" x14ac:dyDescent="0.3">
      <c r="H72913" t="s">
        <v>59273</v>
      </c>
      <c r="I72913" t="s">
        <v>15</v>
      </c>
      <c r="J72913" t="s">
        <v>80526</v>
      </c>
      <c r="U72913" s="1">
        <v>41817</v>
      </c>
      <c r="V72913" s="2"/>
      <c r="W72913" s="2"/>
      <c r="X72913" t="s">
        <v>80527</v>
      </c>
      <c r="Y72913">
        <v>136</v>
      </c>
      <c r="Z72913">
        <v>-9.6</v>
      </c>
      <c r="AA72913" t="s">
        <v>101</v>
      </c>
      <c r="AB72913" t="s">
        <v>101</v>
      </c>
      <c r="AC72913">
        <v>24</v>
      </c>
      <c r="AD72913">
        <v>19.899999999999999</v>
      </c>
      <c r="AE72913">
        <v>4.0999999999999996</v>
      </c>
      <c r="AL72913" t="s">
        <v>59380</v>
      </c>
      <c r="AY72913" s="3"/>
      <c r="AZ72913" s="3">
        <v>-7.0588235294117646E-2</v>
      </c>
      <c r="BA72913" s="5">
        <v>1.0705882352941176</v>
      </c>
      <c r="BB72913" s="3">
        <v>1.976802352941176E-2</v>
      </c>
    </row>
    <row r="72914" spans="8:54" x14ac:dyDescent="0.3">
      <c r="H72914" t="s">
        <v>68847</v>
      </c>
      <c r="I72914" t="s">
        <v>15</v>
      </c>
      <c r="J72914" t="s">
        <v>65840</v>
      </c>
      <c r="U72914" s="1">
        <v>41816</v>
      </c>
      <c r="V72914" s="2"/>
      <c r="W72914" s="2"/>
      <c r="X72914" t="s">
        <v>80528</v>
      </c>
      <c r="Y72914">
        <v>83</v>
      </c>
      <c r="Z72914">
        <v>10.7</v>
      </c>
      <c r="AA72914" t="s">
        <v>101</v>
      </c>
      <c r="AB72914" t="s">
        <v>101</v>
      </c>
      <c r="AC72914">
        <v>16.7</v>
      </c>
      <c r="AD72914">
        <v>19.3</v>
      </c>
      <c r="AE72914">
        <v>-2.6</v>
      </c>
      <c r="AL72914" t="s">
        <v>59380</v>
      </c>
      <c r="AY72914" s="3"/>
      <c r="AZ72914" s="3">
        <v>0.12891566265060239</v>
      </c>
      <c r="BA72914" s="5">
        <v>0.87108433734939761</v>
      </c>
      <c r="BB72914" s="3">
        <v>0.24774754216867456</v>
      </c>
    </row>
    <row r="72915" spans="8:54" x14ac:dyDescent="0.3">
      <c r="H72915" t="s">
        <v>59273</v>
      </c>
      <c r="I72915" t="s">
        <v>15</v>
      </c>
      <c r="J72915" t="s">
        <v>80529</v>
      </c>
      <c r="U72915" s="1">
        <v>41817</v>
      </c>
      <c r="V72915" s="2"/>
      <c r="W72915" s="2"/>
      <c r="X72915" t="s">
        <v>80530</v>
      </c>
      <c r="Y72915">
        <v>131</v>
      </c>
      <c r="Z72915">
        <v>5.8</v>
      </c>
      <c r="AA72915" t="s">
        <v>101</v>
      </c>
      <c r="AB72915" t="s">
        <v>101</v>
      </c>
      <c r="AC72915">
        <v>21.8</v>
      </c>
      <c r="AD72915">
        <v>19.7</v>
      </c>
      <c r="AE72915">
        <v>2.2000000000000002</v>
      </c>
      <c r="AL72915" t="s">
        <v>59380</v>
      </c>
      <c r="AY72915" s="3"/>
      <c r="AZ72915" s="3">
        <v>4.4274809160305344E-2</v>
      </c>
      <c r="BA72915" s="5">
        <v>0.95572519083969465</v>
      </c>
      <c r="BB72915" s="3">
        <v>8.5086442748091518E-2</v>
      </c>
    </row>
    <row r="72916" spans="8:54" x14ac:dyDescent="0.3">
      <c r="H72916" t="s">
        <v>59273</v>
      </c>
      <c r="I72916" t="s">
        <v>15</v>
      </c>
      <c r="J72916" t="s">
        <v>80531</v>
      </c>
      <c r="U72916" s="1">
        <v>41817</v>
      </c>
      <c r="V72916" s="2"/>
      <c r="W72916" s="2"/>
      <c r="X72916" t="s">
        <v>80532</v>
      </c>
      <c r="Y72916">
        <v>73</v>
      </c>
      <c r="Z72916">
        <v>-5.2</v>
      </c>
      <c r="AA72916" t="s">
        <v>101</v>
      </c>
      <c r="AB72916" t="s">
        <v>101</v>
      </c>
      <c r="AC72916">
        <v>18.5</v>
      </c>
      <c r="AD72916">
        <v>19.899999999999999</v>
      </c>
      <c r="AE72916">
        <v>-1.4</v>
      </c>
      <c r="AL72916" t="s">
        <v>59380</v>
      </c>
      <c r="AY72916" s="3"/>
      <c r="AZ72916" s="3">
        <v>-7.1232876712328766E-2</v>
      </c>
      <c r="BA72916" s="5">
        <v>1.0712328767123287</v>
      </c>
      <c r="BB72916" s="3">
        <v>1.9948553424657511E-2</v>
      </c>
    </row>
    <row r="72917" spans="8:54" x14ac:dyDescent="0.3">
      <c r="H72917" t="s">
        <v>52188</v>
      </c>
      <c r="I72917" t="s">
        <v>15</v>
      </c>
      <c r="J72917" t="s">
        <v>80533</v>
      </c>
      <c r="U72917" s="1">
        <v>41815</v>
      </c>
      <c r="V72917" s="2"/>
      <c r="W72917" s="2"/>
      <c r="X72917" t="s">
        <v>44399</v>
      </c>
      <c r="Y72917">
        <v>70</v>
      </c>
      <c r="Z72917">
        <v>0</v>
      </c>
      <c r="AA72917" t="s">
        <v>101</v>
      </c>
      <c r="AB72917" t="s">
        <v>101</v>
      </c>
      <c r="AC72917">
        <v>22.9</v>
      </c>
      <c r="AD72917">
        <v>19.399999999999999</v>
      </c>
      <c r="AE72917">
        <v>3.5</v>
      </c>
      <c r="AL72917" t="s">
        <v>59380</v>
      </c>
      <c r="AY72917" s="3"/>
      <c r="AZ72917" s="3">
        <v>0</v>
      </c>
      <c r="BA72917" s="5">
        <v>1</v>
      </c>
      <c r="BB72917" s="3">
        <v>0</v>
      </c>
    </row>
    <row r="72918" spans="8:54" x14ac:dyDescent="0.3">
      <c r="H72918" t="s">
        <v>59273</v>
      </c>
      <c r="I72918" t="s">
        <v>15</v>
      </c>
      <c r="J72918" t="s">
        <v>80534</v>
      </c>
      <c r="U72918" s="1">
        <v>41817</v>
      </c>
      <c r="V72918" s="2"/>
      <c r="W72918" s="2"/>
      <c r="X72918" t="s">
        <v>80535</v>
      </c>
      <c r="Y72918">
        <v>76</v>
      </c>
      <c r="Z72918">
        <v>14</v>
      </c>
      <c r="AA72918" t="s">
        <v>101</v>
      </c>
      <c r="AB72918" t="s">
        <v>101</v>
      </c>
      <c r="AC72918">
        <v>19.5</v>
      </c>
      <c r="AD72918">
        <v>20.9</v>
      </c>
      <c r="AE72918">
        <v>-1.4</v>
      </c>
      <c r="AL72918" t="s">
        <v>59380</v>
      </c>
      <c r="AY72918" s="3"/>
      <c r="AZ72918" s="3">
        <v>0.18421052631578946</v>
      </c>
      <c r="BA72918" s="5">
        <v>0.81578947368421051</v>
      </c>
      <c r="BB72918" s="3">
        <v>0.35401210526315796</v>
      </c>
    </row>
    <row r="72919" spans="8:54" x14ac:dyDescent="0.3">
      <c r="H72919" t="s">
        <v>52188</v>
      </c>
      <c r="I72919" t="s">
        <v>15</v>
      </c>
      <c r="J72919" t="s">
        <v>80536</v>
      </c>
      <c r="U72919" s="1">
        <v>41815</v>
      </c>
      <c r="V72919" s="2"/>
      <c r="W72919" s="2"/>
      <c r="X72919" t="s">
        <v>44399</v>
      </c>
      <c r="Y72919">
        <v>70</v>
      </c>
      <c r="Z72919">
        <v>0</v>
      </c>
      <c r="AA72919" t="s">
        <v>101</v>
      </c>
      <c r="AB72919" t="s">
        <v>101</v>
      </c>
      <c r="AC72919">
        <v>22</v>
      </c>
      <c r="AD72919">
        <v>19.3</v>
      </c>
      <c r="AE72919">
        <v>2.7</v>
      </c>
      <c r="AL72919" t="s">
        <v>59380</v>
      </c>
      <c r="AY72919" s="3"/>
      <c r="AZ72919" s="3">
        <v>0</v>
      </c>
      <c r="BA72919" s="5">
        <v>1</v>
      </c>
      <c r="BB72919" s="3">
        <v>0</v>
      </c>
    </row>
    <row r="72920" spans="8:54" x14ac:dyDescent="0.3">
      <c r="H72920" t="s">
        <v>68981</v>
      </c>
      <c r="I72920" t="s">
        <v>15</v>
      </c>
      <c r="J72920" t="s">
        <v>80537</v>
      </c>
      <c r="U72920" s="1">
        <v>41816</v>
      </c>
      <c r="V72920" s="2"/>
      <c r="W72920" s="2"/>
      <c r="X72920" t="s">
        <v>80538</v>
      </c>
      <c r="Y72920">
        <v>152</v>
      </c>
      <c r="Z72920">
        <v>-14.3</v>
      </c>
      <c r="AA72920" t="s">
        <v>101</v>
      </c>
      <c r="AB72920" t="s">
        <v>101</v>
      </c>
      <c r="AC72920">
        <v>25.5</v>
      </c>
      <c r="AD72920">
        <v>20.3</v>
      </c>
      <c r="AE72920">
        <v>5.2</v>
      </c>
      <c r="AL72920" t="s">
        <v>59380</v>
      </c>
      <c r="AY72920" s="3"/>
      <c r="AZ72920" s="3">
        <v>-9.4078947368421054E-2</v>
      </c>
      <c r="BA72920" s="5">
        <v>1.0940789473684212</v>
      </c>
      <c r="BB72920" s="3">
        <v>2.6346526973684226E-2</v>
      </c>
    </row>
    <row r="72921" spans="8:54" x14ac:dyDescent="0.3">
      <c r="H72921" t="s">
        <v>59273</v>
      </c>
      <c r="I72921" t="s">
        <v>15</v>
      </c>
      <c r="J72921" t="s">
        <v>80539</v>
      </c>
      <c r="U72921" s="1">
        <v>41817</v>
      </c>
      <c r="V72921" s="2"/>
      <c r="W72921" s="2"/>
      <c r="X72921" t="s">
        <v>80540</v>
      </c>
      <c r="Y72921">
        <v>80</v>
      </c>
      <c r="Z72921">
        <v>-4.7</v>
      </c>
      <c r="AA72921" t="s">
        <v>101</v>
      </c>
      <c r="AB72921" t="s">
        <v>101</v>
      </c>
      <c r="AC72921">
        <v>25.8</v>
      </c>
      <c r="AD72921">
        <v>20.2</v>
      </c>
      <c r="AE72921">
        <v>5.7</v>
      </c>
      <c r="AL72921" t="s">
        <v>59380</v>
      </c>
      <c r="AY72921" s="3"/>
      <c r="AZ72921" s="3">
        <v>-5.8749999999999997E-2</v>
      </c>
      <c r="BA72921" s="5">
        <v>1.0587500000000001</v>
      </c>
      <c r="BB72921" s="3">
        <v>1.6452761250000059E-2</v>
      </c>
    </row>
    <row r="72922" spans="8:54" x14ac:dyDescent="0.3">
      <c r="H72922" t="s">
        <v>52188</v>
      </c>
      <c r="I72922" t="s">
        <v>15</v>
      </c>
      <c r="J72922" t="s">
        <v>80541</v>
      </c>
      <c r="U72922" s="1">
        <v>41816</v>
      </c>
      <c r="V72922" s="2"/>
      <c r="W72922" s="2"/>
      <c r="X72922" t="s">
        <v>71486</v>
      </c>
      <c r="Y72922">
        <v>71</v>
      </c>
      <c r="Z72922">
        <v>0</v>
      </c>
      <c r="AA72922" t="s">
        <v>101</v>
      </c>
      <c r="AB72922" t="s">
        <v>101</v>
      </c>
      <c r="AC72922">
        <v>19.2</v>
      </c>
      <c r="AD72922">
        <v>19.899999999999999</v>
      </c>
      <c r="AE72922">
        <v>-0.7</v>
      </c>
      <c r="AL72922" t="s">
        <v>59380</v>
      </c>
      <c r="AY72922" s="3"/>
      <c r="AZ72922" s="3">
        <v>0</v>
      </c>
      <c r="BA72922" s="5">
        <v>1</v>
      </c>
      <c r="BB72922" s="3">
        <v>0</v>
      </c>
    </row>
    <row r="72923" spans="8:54" x14ac:dyDescent="0.3">
      <c r="H72923" t="s">
        <v>52188</v>
      </c>
      <c r="I72923" t="s">
        <v>15</v>
      </c>
      <c r="J72923" t="s">
        <v>58478</v>
      </c>
      <c r="U72923" s="1">
        <v>41816</v>
      </c>
      <c r="V72923" s="2"/>
      <c r="W72923" s="2"/>
      <c r="X72923" t="s">
        <v>42831</v>
      </c>
      <c r="Y72923">
        <v>81</v>
      </c>
      <c r="Z72923">
        <v>0</v>
      </c>
      <c r="AA72923" t="s">
        <v>101</v>
      </c>
      <c r="AB72923" t="s">
        <v>101</v>
      </c>
      <c r="AC72923">
        <v>24.9</v>
      </c>
      <c r="AD72923">
        <v>19.899999999999999</v>
      </c>
      <c r="AE72923">
        <v>5</v>
      </c>
      <c r="AL72923" t="s">
        <v>59380</v>
      </c>
      <c r="AY72923" s="3"/>
      <c r="AZ72923" s="3">
        <v>0</v>
      </c>
      <c r="BA72923" s="5">
        <v>1</v>
      </c>
      <c r="BB72923" s="3">
        <v>0</v>
      </c>
    </row>
    <row r="72924" spans="8:54" x14ac:dyDescent="0.3">
      <c r="H72924" t="s">
        <v>52188</v>
      </c>
      <c r="I72924" t="s">
        <v>15</v>
      </c>
      <c r="J72924" t="s">
        <v>80542</v>
      </c>
      <c r="U72924" s="1">
        <v>41815</v>
      </c>
      <c r="V72924" s="2"/>
      <c r="W72924" s="2"/>
      <c r="X72924" t="s">
        <v>84</v>
      </c>
      <c r="Y72924">
        <v>86</v>
      </c>
      <c r="Z72924">
        <v>0</v>
      </c>
      <c r="AA72924" t="s">
        <v>101</v>
      </c>
      <c r="AB72924" t="s">
        <v>101</v>
      </c>
      <c r="AC72924">
        <v>24</v>
      </c>
      <c r="AD72924">
        <v>19.899999999999999</v>
      </c>
      <c r="AE72924">
        <v>4.0999999999999996</v>
      </c>
      <c r="AL72924" t="s">
        <v>59380</v>
      </c>
      <c r="AY72924" s="3"/>
      <c r="AZ72924" s="3">
        <v>0</v>
      </c>
      <c r="BA72924" s="5">
        <v>1</v>
      </c>
      <c r="BB72924" s="3">
        <v>0</v>
      </c>
    </row>
    <row r="72925" spans="8:54" x14ac:dyDescent="0.3">
      <c r="H72925" t="s">
        <v>52188</v>
      </c>
      <c r="I72925" t="s">
        <v>15</v>
      </c>
      <c r="J72925" t="s">
        <v>80543</v>
      </c>
      <c r="U72925" s="1">
        <v>41816</v>
      </c>
      <c r="V72925" s="2"/>
      <c r="W72925" s="2"/>
      <c r="X72925" t="s">
        <v>34683</v>
      </c>
      <c r="Y72925">
        <v>92</v>
      </c>
      <c r="Z72925">
        <v>0</v>
      </c>
      <c r="AA72925" t="s">
        <v>101</v>
      </c>
      <c r="AB72925" t="s">
        <v>101</v>
      </c>
      <c r="AC72925">
        <v>18</v>
      </c>
      <c r="AD72925">
        <v>20.399999999999999</v>
      </c>
      <c r="AE72925">
        <v>-2.4</v>
      </c>
      <c r="AL72925" t="s">
        <v>59380</v>
      </c>
      <c r="AY72925" s="3"/>
      <c r="AZ72925" s="3">
        <v>0</v>
      </c>
      <c r="BA72925" s="5">
        <v>1</v>
      </c>
      <c r="BB72925" s="3">
        <v>0</v>
      </c>
    </row>
    <row r="72926" spans="8:54" x14ac:dyDescent="0.3">
      <c r="H72926" t="s">
        <v>52188</v>
      </c>
      <c r="I72926" t="s">
        <v>15</v>
      </c>
      <c r="J72926" t="s">
        <v>80544</v>
      </c>
      <c r="U72926" s="1">
        <v>41815</v>
      </c>
      <c r="V72926" s="2"/>
      <c r="W72926" s="2"/>
      <c r="X72926" t="s">
        <v>3163</v>
      </c>
      <c r="Y72926">
        <v>77</v>
      </c>
      <c r="Z72926">
        <v>0</v>
      </c>
      <c r="AA72926" t="s">
        <v>101</v>
      </c>
      <c r="AB72926" t="s">
        <v>101</v>
      </c>
      <c r="AC72926">
        <v>16.8</v>
      </c>
      <c r="AD72926">
        <v>17.5</v>
      </c>
      <c r="AE72926">
        <v>-0.7</v>
      </c>
      <c r="AL72926" t="s">
        <v>59380</v>
      </c>
      <c r="AY72926" s="3"/>
      <c r="AZ72926" s="3">
        <v>0</v>
      </c>
      <c r="BA72926" s="5">
        <v>1</v>
      </c>
      <c r="BB72926" s="3">
        <v>0</v>
      </c>
    </row>
    <row r="72927" spans="8:54" x14ac:dyDescent="0.3">
      <c r="H72927" t="s">
        <v>57072</v>
      </c>
      <c r="I72927" t="s">
        <v>15</v>
      </c>
      <c r="J72927" t="s">
        <v>80545</v>
      </c>
      <c r="U72927" s="1">
        <v>41822</v>
      </c>
      <c r="V72927" s="2"/>
      <c r="W72927" s="2"/>
      <c r="X72927" t="s">
        <v>336</v>
      </c>
      <c r="Y72927">
        <v>56</v>
      </c>
      <c r="Z72927">
        <v>-5.3</v>
      </c>
      <c r="AA72927" t="s">
        <v>101</v>
      </c>
      <c r="AB72927" t="s">
        <v>101</v>
      </c>
      <c r="AC72927">
        <v>14</v>
      </c>
      <c r="AD72927">
        <v>15.9</v>
      </c>
      <c r="AE72927">
        <v>-1.9</v>
      </c>
      <c r="AL72927" t="s">
        <v>59380</v>
      </c>
      <c r="AY72927" s="3"/>
      <c r="AZ72927" s="3">
        <v>-9.464285714285714E-2</v>
      </c>
      <c r="BA72927" s="5">
        <v>1.094642857142857</v>
      </c>
      <c r="BB72927" s="3">
        <v>2.650444821428577E-2</v>
      </c>
    </row>
    <row r="72928" spans="8:54" x14ac:dyDescent="0.3">
      <c r="H72928" t="s">
        <v>52188</v>
      </c>
      <c r="I72928" t="s">
        <v>15</v>
      </c>
      <c r="J72928" t="s">
        <v>80546</v>
      </c>
      <c r="U72928" s="1">
        <v>41815</v>
      </c>
      <c r="V72928" s="2"/>
      <c r="W72928" s="2"/>
      <c r="X72928" t="s">
        <v>63421</v>
      </c>
      <c r="Y72928">
        <v>82</v>
      </c>
      <c r="Z72928">
        <v>0</v>
      </c>
      <c r="AA72928" t="s">
        <v>101</v>
      </c>
      <c r="AB72928" t="s">
        <v>101</v>
      </c>
      <c r="AC72928">
        <v>20.2</v>
      </c>
      <c r="AD72928">
        <v>20.2</v>
      </c>
      <c r="AE72928">
        <v>0</v>
      </c>
      <c r="AL72928" t="s">
        <v>59380</v>
      </c>
      <c r="AY72928" s="3"/>
      <c r="AZ72928" s="3">
        <v>0</v>
      </c>
      <c r="BA72928" s="5">
        <v>1</v>
      </c>
      <c r="BB72928" s="3">
        <v>0</v>
      </c>
    </row>
    <row r="72929" spans="8:54" x14ac:dyDescent="0.3">
      <c r="H72929" t="s">
        <v>57072</v>
      </c>
      <c r="I72929" t="s">
        <v>15</v>
      </c>
      <c r="J72929" t="s">
        <v>80547</v>
      </c>
      <c r="U72929" s="1">
        <v>41821</v>
      </c>
      <c r="V72929" s="2"/>
      <c r="W72929" s="2"/>
      <c r="X72929" t="s">
        <v>37415</v>
      </c>
      <c r="Y72929">
        <v>82</v>
      </c>
      <c r="Z72929">
        <v>-4.8</v>
      </c>
      <c r="AA72929" t="s">
        <v>101</v>
      </c>
      <c r="AB72929" t="s">
        <v>101</v>
      </c>
      <c r="AC72929">
        <v>15</v>
      </c>
      <c r="AD72929">
        <v>17.899999999999999</v>
      </c>
      <c r="AE72929">
        <v>-2.9</v>
      </c>
      <c r="AL72929" t="s">
        <v>59380</v>
      </c>
      <c r="AY72929" s="3"/>
      <c r="AZ72929" s="3">
        <v>-5.8536585365853655E-2</v>
      </c>
      <c r="BA72929" s="5">
        <v>1.0585365853658537</v>
      </c>
      <c r="BB72929" s="3">
        <v>1.6392995121951248E-2</v>
      </c>
    </row>
    <row r="72930" spans="8:54" x14ac:dyDescent="0.3">
      <c r="H72930" t="s">
        <v>48944</v>
      </c>
      <c r="I72930" t="s">
        <v>15</v>
      </c>
      <c r="J72930" t="s">
        <v>80548</v>
      </c>
      <c r="U72930" s="1">
        <v>41823</v>
      </c>
      <c r="V72930" s="2"/>
      <c r="W72930" s="2"/>
      <c r="X72930" t="s">
        <v>43500</v>
      </c>
      <c r="Y72930">
        <v>67</v>
      </c>
      <c r="Z72930">
        <v>0</v>
      </c>
      <c r="AA72930" t="s">
        <v>101</v>
      </c>
      <c r="AB72930" t="s">
        <v>101</v>
      </c>
      <c r="AC72930">
        <v>22.2</v>
      </c>
      <c r="AD72930">
        <v>17.5</v>
      </c>
      <c r="AE72930">
        <v>4.7</v>
      </c>
      <c r="AL72930" t="s">
        <v>59380</v>
      </c>
      <c r="AY72930" s="3"/>
      <c r="AZ72930" s="3">
        <v>0</v>
      </c>
      <c r="BA72930" s="5">
        <v>1</v>
      </c>
      <c r="BB72930" s="3">
        <v>0</v>
      </c>
    </row>
    <row r="72931" spans="8:54" x14ac:dyDescent="0.3">
      <c r="H72931" t="s">
        <v>48944</v>
      </c>
      <c r="I72931" t="s">
        <v>15</v>
      </c>
      <c r="J72931" t="s">
        <v>80549</v>
      </c>
      <c r="U72931" s="1">
        <v>41823</v>
      </c>
      <c r="V72931" s="2"/>
      <c r="W72931" s="2"/>
      <c r="X72931" t="s">
        <v>10094</v>
      </c>
      <c r="Y72931">
        <v>62</v>
      </c>
      <c r="Z72931">
        <v>-4.4000000000000004</v>
      </c>
      <c r="AA72931" t="s">
        <v>101</v>
      </c>
      <c r="AB72931" t="s">
        <v>101</v>
      </c>
      <c r="AC72931">
        <v>19.3</v>
      </c>
      <c r="AD72931">
        <v>18.3</v>
      </c>
      <c r="AE72931">
        <v>1</v>
      </c>
      <c r="AL72931" t="s">
        <v>59380</v>
      </c>
      <c r="AY72931" s="3"/>
      <c r="AZ72931" s="3">
        <v>-7.0967741935483872E-2</v>
      </c>
      <c r="BA72931" s="5">
        <v>1.0709677419354839</v>
      </c>
      <c r="BB72931" s="3">
        <v>1.9874303225806522E-2</v>
      </c>
    </row>
    <row r="72932" spans="8:54" x14ac:dyDescent="0.3">
      <c r="H72932" t="s">
        <v>57072</v>
      </c>
      <c r="I72932" t="s">
        <v>15</v>
      </c>
      <c r="J72932" t="s">
        <v>57095</v>
      </c>
      <c r="U72932" s="1">
        <v>41817</v>
      </c>
      <c r="V72932" s="2"/>
      <c r="W72932" s="2"/>
      <c r="X72932" t="s">
        <v>650</v>
      </c>
      <c r="Y72932">
        <v>85</v>
      </c>
      <c r="Z72932">
        <v>-6</v>
      </c>
      <c r="AA72932" t="s">
        <v>101</v>
      </c>
      <c r="AB72932" t="s">
        <v>101</v>
      </c>
      <c r="AC72932">
        <v>18.100000000000001</v>
      </c>
      <c r="AD72932">
        <v>14.7</v>
      </c>
      <c r="AE72932">
        <v>3.4</v>
      </c>
      <c r="AL72932" t="s">
        <v>59380</v>
      </c>
      <c r="AY72932" s="3"/>
      <c r="AZ72932" s="3">
        <v>-7.0588235294117646E-2</v>
      </c>
      <c r="BA72932" s="5">
        <v>1.0705882352941176</v>
      </c>
      <c r="BB72932" s="3">
        <v>1.976802352941176E-2</v>
      </c>
    </row>
    <row r="72933" spans="8:54" x14ac:dyDescent="0.3">
      <c r="H72933" t="s">
        <v>57072</v>
      </c>
      <c r="I72933" t="s">
        <v>15</v>
      </c>
      <c r="J72933" t="s">
        <v>80550</v>
      </c>
      <c r="U72933" s="1">
        <v>41821</v>
      </c>
      <c r="V72933" s="2"/>
      <c r="W72933" s="2"/>
      <c r="X72933" t="s">
        <v>2691</v>
      </c>
      <c r="Y72933">
        <v>85</v>
      </c>
      <c r="Z72933">
        <v>0</v>
      </c>
      <c r="AA72933" t="s">
        <v>101</v>
      </c>
      <c r="AB72933" t="s">
        <v>101</v>
      </c>
      <c r="AC72933">
        <v>23.8</v>
      </c>
      <c r="AD72933">
        <v>19.3</v>
      </c>
      <c r="AE72933">
        <v>4.5</v>
      </c>
      <c r="AL72933" t="s">
        <v>59380</v>
      </c>
      <c r="AY72933" s="3"/>
      <c r="AZ72933" s="3">
        <v>0</v>
      </c>
      <c r="BA72933" s="5">
        <v>1</v>
      </c>
      <c r="BB72933" s="3">
        <v>0</v>
      </c>
    </row>
    <row r="72934" spans="8:54" x14ac:dyDescent="0.3">
      <c r="H72934" t="s">
        <v>48372</v>
      </c>
      <c r="I72934" t="s">
        <v>15</v>
      </c>
      <c r="J72934" t="s">
        <v>60164</v>
      </c>
      <c r="U72934" s="1">
        <v>41823</v>
      </c>
      <c r="V72934" s="2"/>
      <c r="W72934" s="2"/>
      <c r="X72934" t="s">
        <v>10724</v>
      </c>
      <c r="Y72934">
        <v>138</v>
      </c>
      <c r="Z72934">
        <v>0</v>
      </c>
      <c r="AA72934" t="s">
        <v>101</v>
      </c>
      <c r="AB72934" t="s">
        <v>101</v>
      </c>
      <c r="AC72934">
        <v>19.399999999999999</v>
      </c>
      <c r="AD72934">
        <v>19.399999999999999</v>
      </c>
      <c r="AE72934">
        <v>0</v>
      </c>
      <c r="AL72934" t="s">
        <v>59380</v>
      </c>
      <c r="AY72934" s="3"/>
      <c r="AZ72934" s="3">
        <v>0</v>
      </c>
      <c r="BA72934" s="5">
        <v>1</v>
      </c>
      <c r="BB72934" s="3">
        <v>0</v>
      </c>
    </row>
    <row r="72935" spans="8:54" x14ac:dyDescent="0.3">
      <c r="H72935" t="s">
        <v>48372</v>
      </c>
      <c r="I72935" t="s">
        <v>15</v>
      </c>
      <c r="J72935" t="s">
        <v>80551</v>
      </c>
      <c r="U72935" s="1">
        <v>41823</v>
      </c>
      <c r="V72935" s="2"/>
      <c r="W72935" s="2"/>
      <c r="X72935" t="s">
        <v>332</v>
      </c>
      <c r="Y72935">
        <v>85</v>
      </c>
      <c r="Z72935">
        <v>3.9</v>
      </c>
      <c r="AA72935" t="s">
        <v>101</v>
      </c>
      <c r="AB72935" t="s">
        <v>101</v>
      </c>
      <c r="AC72935">
        <v>18.399999999999999</v>
      </c>
      <c r="AD72935">
        <v>18.8</v>
      </c>
      <c r="AE72935">
        <v>-0.4</v>
      </c>
      <c r="AL72935" t="s">
        <v>59380</v>
      </c>
      <c r="AY72935" s="3"/>
      <c r="AZ72935" s="3">
        <v>4.5882352941176471E-2</v>
      </c>
      <c r="BA72935" s="5">
        <v>0.95411764705882351</v>
      </c>
      <c r="BB72935" s="3">
        <v>8.8175788235294039E-2</v>
      </c>
    </row>
    <row r="72936" spans="8:54" x14ac:dyDescent="0.3">
      <c r="H72936" t="s">
        <v>48372</v>
      </c>
      <c r="I72936" t="s">
        <v>15</v>
      </c>
      <c r="J72936" t="s">
        <v>68844</v>
      </c>
      <c r="U72936" s="1">
        <v>41823</v>
      </c>
      <c r="V72936" s="2"/>
      <c r="W72936" s="2"/>
      <c r="X72936" t="s">
        <v>80552</v>
      </c>
      <c r="Y72936">
        <v>86</v>
      </c>
      <c r="Z72936">
        <v>3</v>
      </c>
      <c r="AA72936" t="s">
        <v>101</v>
      </c>
      <c r="AB72936" t="s">
        <v>101</v>
      </c>
      <c r="AC72936">
        <v>23.1</v>
      </c>
      <c r="AD72936">
        <v>19.899999999999999</v>
      </c>
      <c r="AE72936">
        <v>3.2</v>
      </c>
      <c r="AL72936" t="s">
        <v>59380</v>
      </c>
      <c r="AY72936" s="3"/>
      <c r="AZ72936" s="3">
        <v>3.4883720930232558E-2</v>
      </c>
      <c r="BA72936" s="5">
        <v>0.96511627906976749</v>
      </c>
      <c r="BB72936" s="3">
        <v>6.703883720930226E-2</v>
      </c>
    </row>
    <row r="72937" spans="8:54" x14ac:dyDescent="0.3">
      <c r="H72937" t="s">
        <v>57072</v>
      </c>
      <c r="I72937" t="s">
        <v>15</v>
      </c>
      <c r="J72937" t="s">
        <v>80553</v>
      </c>
      <c r="U72937" s="1">
        <v>41822</v>
      </c>
      <c r="V72937" s="2"/>
      <c r="W72937" s="2"/>
      <c r="X72937" t="s">
        <v>80554</v>
      </c>
      <c r="Y72937">
        <v>85</v>
      </c>
      <c r="Z72937">
        <v>3.2</v>
      </c>
      <c r="AA72937" t="s">
        <v>101</v>
      </c>
      <c r="AB72937" t="s">
        <v>101</v>
      </c>
      <c r="AC72937">
        <v>22</v>
      </c>
      <c r="AD72937">
        <v>19.3</v>
      </c>
      <c r="AE72937">
        <v>2.7</v>
      </c>
      <c r="AL72937" t="s">
        <v>59380</v>
      </c>
      <c r="AY72937" s="3"/>
      <c r="AZ72937" s="3">
        <v>3.7647058823529415E-2</v>
      </c>
      <c r="BA72937" s="5">
        <v>0.96235294117647063</v>
      </c>
      <c r="BB72937" s="3">
        <v>7.2349364705882158E-2</v>
      </c>
    </row>
    <row r="72938" spans="8:54" x14ac:dyDescent="0.3">
      <c r="H72938" t="s">
        <v>57072</v>
      </c>
      <c r="I72938" t="s">
        <v>15</v>
      </c>
      <c r="J72938" t="s">
        <v>80555</v>
      </c>
      <c r="U72938" s="1">
        <v>41817</v>
      </c>
      <c r="V72938" s="2"/>
      <c r="W72938" s="2"/>
      <c r="X72938" t="s">
        <v>80556</v>
      </c>
      <c r="Y72938">
        <v>96</v>
      </c>
      <c r="Z72938">
        <v>-5.6</v>
      </c>
      <c r="AA72938" t="s">
        <v>101</v>
      </c>
      <c r="AB72938" t="s">
        <v>101</v>
      </c>
      <c r="AC72938">
        <v>22.9</v>
      </c>
      <c r="AD72938">
        <v>16.899999999999999</v>
      </c>
      <c r="AE72938">
        <v>6</v>
      </c>
      <c r="AL72938" t="s">
        <v>59380</v>
      </c>
      <c r="AY72938" s="3"/>
      <c r="AZ72938" s="3">
        <v>-5.8333333333333327E-2</v>
      </c>
      <c r="BA72938" s="5">
        <v>1.0583333333333333</v>
      </c>
      <c r="BB72938" s="3">
        <v>1.6336075000000116E-2</v>
      </c>
    </row>
    <row r="72939" spans="8:54" x14ac:dyDescent="0.3">
      <c r="H72939" t="s">
        <v>57072</v>
      </c>
      <c r="I72939" t="s">
        <v>15</v>
      </c>
      <c r="J72939" t="s">
        <v>80557</v>
      </c>
      <c r="U72939" s="1">
        <v>41817</v>
      </c>
      <c r="V72939" s="2"/>
      <c r="W72939" s="2"/>
      <c r="X72939" t="s">
        <v>12303</v>
      </c>
      <c r="Y72939">
        <v>85</v>
      </c>
      <c r="Z72939">
        <v>-8</v>
      </c>
      <c r="AA72939" t="s">
        <v>101</v>
      </c>
      <c r="AB72939" t="s">
        <v>101</v>
      </c>
      <c r="AC72939">
        <v>21.6</v>
      </c>
      <c r="AD72939">
        <v>15.7</v>
      </c>
      <c r="AE72939">
        <v>5.9</v>
      </c>
      <c r="AL72939" t="s">
        <v>59380</v>
      </c>
      <c r="AY72939" s="3"/>
      <c r="AZ72939" s="3">
        <v>-9.4117647058823528E-2</v>
      </c>
      <c r="BA72939" s="5">
        <v>1.0941176470588236</v>
      </c>
      <c r="BB72939" s="3">
        <v>2.6357364705882458E-2</v>
      </c>
    </row>
    <row r="72940" spans="8:54" x14ac:dyDescent="0.3">
      <c r="H72940" t="s">
        <v>48944</v>
      </c>
      <c r="I72940" t="s">
        <v>15</v>
      </c>
      <c r="J72940" t="s">
        <v>80558</v>
      </c>
      <c r="U72940" s="1">
        <v>41823</v>
      </c>
      <c r="V72940" s="2"/>
      <c r="W72940" s="2"/>
      <c r="X72940" t="s">
        <v>6890</v>
      </c>
      <c r="Y72940">
        <v>106</v>
      </c>
      <c r="Z72940">
        <v>-10</v>
      </c>
      <c r="AA72940" t="s">
        <v>101</v>
      </c>
      <c r="AB72940" t="s">
        <v>101</v>
      </c>
      <c r="AC72940">
        <v>22.5</v>
      </c>
      <c r="AD72940">
        <v>18.399999999999999</v>
      </c>
      <c r="AE72940">
        <v>4.2</v>
      </c>
      <c r="AL72940" t="s">
        <v>59380</v>
      </c>
      <c r="AY72940" s="3"/>
      <c r="AZ72940" s="3">
        <v>-9.4339622641509441E-2</v>
      </c>
      <c r="BA72940" s="5">
        <v>1.0943396226415094</v>
      </c>
      <c r="BB72940" s="3">
        <v>2.6419528301886874E-2</v>
      </c>
    </row>
    <row r="72941" spans="8:54" x14ac:dyDescent="0.3">
      <c r="H72941" t="s">
        <v>57072</v>
      </c>
      <c r="I72941" t="s">
        <v>15</v>
      </c>
      <c r="J72941" t="s">
        <v>80559</v>
      </c>
      <c r="U72941" s="1">
        <v>41817</v>
      </c>
      <c r="V72941" s="2"/>
      <c r="W72941" s="2"/>
      <c r="X72941" t="s">
        <v>2691</v>
      </c>
      <c r="Y72941">
        <v>85</v>
      </c>
      <c r="Z72941">
        <v>-8</v>
      </c>
      <c r="AA72941" t="s">
        <v>101</v>
      </c>
      <c r="AB72941" t="s">
        <v>101</v>
      </c>
      <c r="AC72941">
        <v>21.7</v>
      </c>
      <c r="AD72941">
        <v>16.399999999999999</v>
      </c>
      <c r="AE72941">
        <v>5.3</v>
      </c>
      <c r="AL72941" t="s">
        <v>59380</v>
      </c>
      <c r="AY72941" s="3"/>
      <c r="AZ72941" s="3">
        <v>-9.4117647058823528E-2</v>
      </c>
      <c r="BA72941" s="5">
        <v>1.0941176470588236</v>
      </c>
      <c r="BB72941" s="3">
        <v>2.6357364705882458E-2</v>
      </c>
    </row>
    <row r="72942" spans="8:54" x14ac:dyDescent="0.3">
      <c r="H72942" t="s">
        <v>48372</v>
      </c>
      <c r="I72942" t="s">
        <v>15</v>
      </c>
      <c r="J72942" t="s">
        <v>80560</v>
      </c>
      <c r="U72942" s="1">
        <v>41823</v>
      </c>
      <c r="V72942" s="2"/>
      <c r="W72942" s="2"/>
      <c r="X72942" t="s">
        <v>47018</v>
      </c>
      <c r="Y72942">
        <v>101</v>
      </c>
      <c r="Z72942">
        <v>3.9</v>
      </c>
      <c r="AA72942" t="s">
        <v>101</v>
      </c>
      <c r="AB72942" t="s">
        <v>101</v>
      </c>
      <c r="AC72942">
        <v>22.2</v>
      </c>
      <c r="AD72942">
        <v>20.3</v>
      </c>
      <c r="AE72942">
        <v>1.9</v>
      </c>
      <c r="AL72942" t="s">
        <v>59380</v>
      </c>
      <c r="AY72942" s="3"/>
      <c r="AZ72942" s="3">
        <v>3.8613861386138613E-2</v>
      </c>
      <c r="BA72942" s="5">
        <v>0.96138613861386135</v>
      </c>
      <c r="BB72942" s="3">
        <v>7.4207346534653551E-2</v>
      </c>
    </row>
    <row r="72943" spans="8:54" x14ac:dyDescent="0.3">
      <c r="H72943" t="s">
        <v>52188</v>
      </c>
      <c r="I72943" t="s">
        <v>15</v>
      </c>
      <c r="J72943" t="s">
        <v>80561</v>
      </c>
      <c r="U72943" s="1">
        <v>41815</v>
      </c>
      <c r="V72943" s="2"/>
      <c r="W72943" s="2"/>
      <c r="X72943" t="s">
        <v>80562</v>
      </c>
      <c r="Y72943">
        <v>99</v>
      </c>
      <c r="Z72943">
        <v>0</v>
      </c>
      <c r="AA72943" t="s">
        <v>101</v>
      </c>
      <c r="AB72943" t="s">
        <v>101</v>
      </c>
      <c r="AC72943">
        <v>21.6</v>
      </c>
      <c r="AD72943">
        <v>20.7</v>
      </c>
      <c r="AE72943">
        <v>0.9</v>
      </c>
      <c r="AL72943" t="s">
        <v>59380</v>
      </c>
      <c r="AY72943" s="3"/>
      <c r="AZ72943" s="3">
        <v>0</v>
      </c>
      <c r="BA72943" s="5">
        <v>1</v>
      </c>
      <c r="BB72943" s="3">
        <v>0</v>
      </c>
    </row>
    <row r="72944" spans="8:54" x14ac:dyDescent="0.3">
      <c r="H72944" t="s">
        <v>52188</v>
      </c>
      <c r="I72944" t="s">
        <v>15</v>
      </c>
      <c r="J72944" t="s">
        <v>80561</v>
      </c>
      <c r="U72944" s="1">
        <v>41815</v>
      </c>
      <c r="V72944" s="2"/>
      <c r="W72944" s="2"/>
      <c r="X72944" t="s">
        <v>80563</v>
      </c>
      <c r="Y72944">
        <v>99</v>
      </c>
      <c r="Z72944">
        <v>0</v>
      </c>
      <c r="AA72944" t="s">
        <v>101</v>
      </c>
      <c r="AB72944" t="s">
        <v>101</v>
      </c>
      <c r="AC72944">
        <v>21.6</v>
      </c>
      <c r="AD72944">
        <v>22.6</v>
      </c>
      <c r="AE72944">
        <v>-1</v>
      </c>
      <c r="AL72944" t="s">
        <v>59380</v>
      </c>
      <c r="AY72944" s="3"/>
      <c r="AZ72944" s="3">
        <v>0</v>
      </c>
      <c r="BA72944" s="5">
        <v>1</v>
      </c>
      <c r="BB72944" s="3">
        <v>0</v>
      </c>
    </row>
    <row r="72945" spans="8:54" x14ac:dyDescent="0.3">
      <c r="H72945" t="s">
        <v>48372</v>
      </c>
      <c r="I72945" t="s">
        <v>15</v>
      </c>
      <c r="J72945" t="s">
        <v>80564</v>
      </c>
      <c r="U72945" s="1">
        <v>41821</v>
      </c>
      <c r="V72945" s="2"/>
      <c r="W72945" s="2"/>
      <c r="X72945" t="s">
        <v>80565</v>
      </c>
      <c r="Y72945">
        <v>66</v>
      </c>
      <c r="Z72945">
        <v>3.4</v>
      </c>
      <c r="AA72945" t="s">
        <v>101</v>
      </c>
      <c r="AB72945" t="s">
        <v>101</v>
      </c>
      <c r="AC72945">
        <v>18</v>
      </c>
      <c r="AD72945">
        <v>19.3</v>
      </c>
      <c r="AE72945">
        <v>-1.3</v>
      </c>
      <c r="AL72945" t="s">
        <v>59380</v>
      </c>
      <c r="AY72945" s="3"/>
      <c r="AZ72945" s="3">
        <v>5.1515151515151514E-2</v>
      </c>
      <c r="BA72945" s="5">
        <v>0.94848484848484849</v>
      </c>
      <c r="BB72945" s="3">
        <v>9.9000787878787966E-2</v>
      </c>
    </row>
    <row r="72946" spans="8:54" x14ac:dyDescent="0.3">
      <c r="H72946" t="s">
        <v>48372</v>
      </c>
      <c r="I72946" t="s">
        <v>15</v>
      </c>
      <c r="J72946" t="s">
        <v>71322</v>
      </c>
      <c r="U72946" s="1">
        <v>41820</v>
      </c>
      <c r="V72946" s="2"/>
      <c r="W72946" s="2"/>
      <c r="X72946" t="s">
        <v>80566</v>
      </c>
      <c r="Y72946">
        <v>76</v>
      </c>
      <c r="Z72946">
        <v>4.5</v>
      </c>
      <c r="AA72946" t="s">
        <v>101</v>
      </c>
      <c r="AB72946" t="s">
        <v>101</v>
      </c>
      <c r="AC72946">
        <v>10.3</v>
      </c>
      <c r="AD72946">
        <v>12.2</v>
      </c>
      <c r="AE72946">
        <v>-1.9</v>
      </c>
      <c r="AL72946" t="s">
        <v>59380</v>
      </c>
      <c r="AY72946" s="3"/>
      <c r="AZ72946" s="3">
        <v>5.921052631578947E-2</v>
      </c>
      <c r="BA72946" s="5">
        <v>0.94078947368421051</v>
      </c>
      <c r="BB72946" s="3">
        <v>0.11378960526315796</v>
      </c>
    </row>
    <row r="72947" spans="8:54" x14ac:dyDescent="0.3">
      <c r="H72947" t="s">
        <v>59273</v>
      </c>
      <c r="I72947" t="s">
        <v>15</v>
      </c>
      <c r="J72947" t="s">
        <v>80567</v>
      </c>
      <c r="U72947" s="1">
        <v>41820</v>
      </c>
      <c r="V72947" s="2"/>
      <c r="W72947" s="2"/>
      <c r="X72947" t="s">
        <v>80568</v>
      </c>
      <c r="Y72947">
        <v>84</v>
      </c>
      <c r="Z72947">
        <v>8.1</v>
      </c>
      <c r="AA72947" t="s">
        <v>101</v>
      </c>
      <c r="AB72947" t="s">
        <v>101</v>
      </c>
      <c r="AC72947">
        <v>20.399999999999999</v>
      </c>
      <c r="AD72947">
        <v>19</v>
      </c>
      <c r="AE72947">
        <v>1.4</v>
      </c>
      <c r="AL72947" t="s">
        <v>59380</v>
      </c>
      <c r="AY72947" s="3"/>
      <c r="AZ72947" s="3">
        <v>9.6428571428571419E-2</v>
      </c>
      <c r="BA72947" s="5">
        <v>0.90357142857142858</v>
      </c>
      <c r="BB72947" s="3">
        <v>0.18531450000000005</v>
      </c>
    </row>
    <row r="72948" spans="8:54" x14ac:dyDescent="0.3">
      <c r="H72948" t="s">
        <v>48372</v>
      </c>
      <c r="I72948" t="s">
        <v>15</v>
      </c>
      <c r="J72948" t="s">
        <v>62315</v>
      </c>
      <c r="U72948" s="1">
        <v>41820</v>
      </c>
      <c r="V72948" s="2"/>
      <c r="W72948" s="2"/>
      <c r="X72948" t="s">
        <v>80569</v>
      </c>
      <c r="Y72948">
        <v>62</v>
      </c>
      <c r="Z72948">
        <v>6.1</v>
      </c>
      <c r="AA72948" t="s">
        <v>101</v>
      </c>
      <c r="AB72948" t="s">
        <v>101</v>
      </c>
      <c r="AC72948">
        <v>8.6</v>
      </c>
      <c r="AD72948">
        <v>11.2</v>
      </c>
      <c r="AE72948">
        <v>-2.6</v>
      </c>
      <c r="AL72948" t="s">
        <v>59380</v>
      </c>
      <c r="AY72948" s="3"/>
      <c r="AZ72948" s="3">
        <v>9.8387096774193536E-2</v>
      </c>
      <c r="BA72948" s="5">
        <v>0.90161290322580645</v>
      </c>
      <c r="BB72948" s="3">
        <v>0.18907835483870961</v>
      </c>
    </row>
    <row r="72949" spans="8:54" x14ac:dyDescent="0.3">
      <c r="H72949" t="s">
        <v>57072</v>
      </c>
      <c r="I72949" t="s">
        <v>15</v>
      </c>
      <c r="J72949" t="s">
        <v>80570</v>
      </c>
      <c r="U72949" s="1">
        <v>41822</v>
      </c>
      <c r="V72949" s="2"/>
      <c r="W72949" s="2"/>
      <c r="X72949" t="s">
        <v>80571</v>
      </c>
      <c r="Y72949">
        <v>93</v>
      </c>
      <c r="Z72949">
        <v>-8.8000000000000007</v>
      </c>
      <c r="AA72949" t="s">
        <v>101</v>
      </c>
      <c r="AB72949" t="s">
        <v>101</v>
      </c>
      <c r="AC72949">
        <v>20.9</v>
      </c>
      <c r="AD72949">
        <v>19</v>
      </c>
      <c r="AE72949">
        <v>1.9</v>
      </c>
      <c r="AL72949" t="s">
        <v>59380</v>
      </c>
      <c r="AY72949" s="3"/>
      <c r="AZ72949" s="3">
        <v>-9.4623655913978505E-2</v>
      </c>
      <c r="BA72949" s="5">
        <v>1.0946236559139786</v>
      </c>
      <c r="BB72949" s="3">
        <v>2.6499070967741956E-2</v>
      </c>
    </row>
    <row r="72950" spans="8:54" x14ac:dyDescent="0.3">
      <c r="H72950" t="s">
        <v>48431</v>
      </c>
      <c r="I72950" t="s">
        <v>15</v>
      </c>
      <c r="J72950" t="s">
        <v>80572</v>
      </c>
      <c r="U72950" s="1">
        <v>41820</v>
      </c>
      <c r="V72950" s="2"/>
      <c r="W72950" s="2"/>
      <c r="X72950" t="s">
        <v>80573</v>
      </c>
      <c r="Y72950">
        <v>85</v>
      </c>
      <c r="Z72950">
        <v>0</v>
      </c>
      <c r="AA72950" t="s">
        <v>101</v>
      </c>
      <c r="AB72950" t="s">
        <v>101</v>
      </c>
      <c r="AC72950">
        <v>19.899999999999999</v>
      </c>
      <c r="AD72950">
        <v>16.8</v>
      </c>
      <c r="AE72950">
        <v>3.1</v>
      </c>
      <c r="AL72950" t="s">
        <v>59380</v>
      </c>
      <c r="AY72950" s="3"/>
      <c r="AZ72950" s="3">
        <v>0</v>
      </c>
      <c r="BA72950" s="5">
        <v>1</v>
      </c>
      <c r="BB72950" s="3">
        <v>0</v>
      </c>
    </row>
    <row r="72951" spans="8:54" x14ac:dyDescent="0.3">
      <c r="H72951" t="s">
        <v>48372</v>
      </c>
      <c r="I72951" t="s">
        <v>15</v>
      </c>
      <c r="J72951" t="s">
        <v>73573</v>
      </c>
      <c r="U72951" s="1">
        <v>41823</v>
      </c>
      <c r="V72951" s="2"/>
      <c r="W72951" s="2"/>
      <c r="X72951" t="s">
        <v>80574</v>
      </c>
      <c r="Y72951">
        <v>57</v>
      </c>
      <c r="Z72951">
        <v>-3.4</v>
      </c>
      <c r="AA72951" t="s">
        <v>101</v>
      </c>
      <c r="AB72951" t="s">
        <v>101</v>
      </c>
      <c r="AC72951">
        <v>22.9</v>
      </c>
      <c r="AD72951">
        <v>19.399999999999999</v>
      </c>
      <c r="AE72951">
        <v>3.5</v>
      </c>
      <c r="AL72951" t="s">
        <v>59380</v>
      </c>
      <c r="AY72951" s="3"/>
      <c r="AZ72951" s="3">
        <v>-5.9649122807017542E-2</v>
      </c>
      <c r="BA72951" s="5">
        <v>1.0596491228070175</v>
      </c>
      <c r="BB72951" s="3">
        <v>1.6704557894736904E-2</v>
      </c>
    </row>
    <row r="72952" spans="8:54" x14ac:dyDescent="0.3">
      <c r="H72952" t="s">
        <v>52188</v>
      </c>
      <c r="I72952" t="s">
        <v>15</v>
      </c>
      <c r="J72952" t="s">
        <v>80575</v>
      </c>
      <c r="U72952" s="1">
        <v>41815</v>
      </c>
      <c r="V72952" s="2"/>
      <c r="W72952" s="2"/>
      <c r="X72952" t="s">
        <v>39893</v>
      </c>
      <c r="Y72952">
        <v>131</v>
      </c>
      <c r="Z72952">
        <v>0</v>
      </c>
      <c r="AA72952" t="s">
        <v>101</v>
      </c>
      <c r="AB72952" t="s">
        <v>101</v>
      </c>
      <c r="AC72952">
        <v>27.9</v>
      </c>
      <c r="AD72952">
        <v>22.1</v>
      </c>
      <c r="AE72952">
        <v>5.8</v>
      </c>
      <c r="AL72952" t="s">
        <v>59380</v>
      </c>
      <c r="AY72952" s="3"/>
      <c r="AZ72952" s="3">
        <v>0</v>
      </c>
      <c r="BA72952" s="5">
        <v>1</v>
      </c>
      <c r="BB72952" s="3">
        <v>0</v>
      </c>
    </row>
    <row r="72953" spans="8:54" x14ac:dyDescent="0.3">
      <c r="H72953" t="s">
        <v>57072</v>
      </c>
      <c r="I72953" t="s">
        <v>15</v>
      </c>
      <c r="J72953" t="s">
        <v>80576</v>
      </c>
      <c r="U72953" s="1">
        <v>41821</v>
      </c>
      <c r="V72953" s="2"/>
      <c r="W72953" s="2"/>
      <c r="X72953" t="s">
        <v>166</v>
      </c>
      <c r="Y72953">
        <v>134</v>
      </c>
      <c r="Z72953">
        <v>-12.6</v>
      </c>
      <c r="AA72953" t="s">
        <v>101</v>
      </c>
      <c r="AB72953" t="s">
        <v>101</v>
      </c>
      <c r="AC72953">
        <v>22.4</v>
      </c>
      <c r="AD72953">
        <v>17.7</v>
      </c>
      <c r="AE72953">
        <v>4.7</v>
      </c>
      <c r="AL72953" t="s">
        <v>59380</v>
      </c>
      <c r="AY72953" s="3"/>
      <c r="AZ72953" s="3">
        <v>-9.4029850746268656E-2</v>
      </c>
      <c r="BA72953" s="5">
        <v>1.0940298507462687</v>
      </c>
      <c r="BB72953" s="3">
        <v>2.6332777611940417E-2</v>
      </c>
    </row>
    <row r="72954" spans="8:54" x14ac:dyDescent="0.3">
      <c r="H72954" t="s">
        <v>59273</v>
      </c>
      <c r="I72954" t="s">
        <v>15</v>
      </c>
      <c r="J72954" t="s">
        <v>80577</v>
      </c>
      <c r="U72954" s="1">
        <v>41820</v>
      </c>
      <c r="V72954" s="2"/>
      <c r="W72954" s="2"/>
      <c r="X72954" t="s">
        <v>41113</v>
      </c>
      <c r="Y72954">
        <v>100</v>
      </c>
      <c r="Z72954">
        <v>5.3</v>
      </c>
      <c r="AA72954" t="s">
        <v>101</v>
      </c>
      <c r="AB72954" t="s">
        <v>101</v>
      </c>
      <c r="AC72954">
        <v>26.8</v>
      </c>
      <c r="AD72954">
        <v>21.5</v>
      </c>
      <c r="AE72954">
        <v>5.3</v>
      </c>
      <c r="AL72954" t="s">
        <v>59380</v>
      </c>
      <c r="AY72954" s="3"/>
      <c r="AZ72954" s="3">
        <v>5.2999999999999999E-2</v>
      </c>
      <c r="BA72954" s="5">
        <v>0.94699999999999995</v>
      </c>
      <c r="BB72954" s="3">
        <v>0.10185434000000004</v>
      </c>
    </row>
    <row r="72955" spans="8:54" x14ac:dyDescent="0.3">
      <c r="H72955" t="s">
        <v>59273</v>
      </c>
      <c r="I72955" t="s">
        <v>15</v>
      </c>
      <c r="J72955" t="s">
        <v>80578</v>
      </c>
      <c r="U72955" s="1">
        <v>41821</v>
      </c>
      <c r="V72955" s="2"/>
      <c r="W72955" s="2"/>
      <c r="X72955" t="s">
        <v>80579</v>
      </c>
      <c r="Y72955">
        <v>105</v>
      </c>
      <c r="Z72955">
        <v>5.7</v>
      </c>
      <c r="AA72955" t="s">
        <v>101</v>
      </c>
      <c r="AB72955" t="s">
        <v>101</v>
      </c>
      <c r="AC72955">
        <v>21.9</v>
      </c>
      <c r="AD72955">
        <v>19.7</v>
      </c>
      <c r="AE72955">
        <v>2.2999999999999998</v>
      </c>
      <c r="AL72955" t="s">
        <v>59380</v>
      </c>
      <c r="AY72955" s="3"/>
      <c r="AZ72955" s="3">
        <v>5.4285714285714284E-2</v>
      </c>
      <c r="BA72955" s="5">
        <v>0.94571428571428573</v>
      </c>
      <c r="BB72955" s="3">
        <v>0.1043251999999999</v>
      </c>
    </row>
    <row r="72956" spans="8:54" x14ac:dyDescent="0.3">
      <c r="H72956" t="s">
        <v>59273</v>
      </c>
      <c r="I72956" t="s">
        <v>15</v>
      </c>
      <c r="J72956" t="s">
        <v>80580</v>
      </c>
      <c r="U72956" s="1">
        <v>41820</v>
      </c>
      <c r="V72956" s="2"/>
      <c r="W72956" s="2"/>
      <c r="X72956" t="s">
        <v>80581</v>
      </c>
      <c r="Y72956">
        <v>110</v>
      </c>
      <c r="Z72956">
        <v>28.5</v>
      </c>
      <c r="AA72956" t="s">
        <v>101</v>
      </c>
      <c r="AB72956" t="s">
        <v>101</v>
      </c>
      <c r="AC72956">
        <v>19</v>
      </c>
      <c r="AD72956">
        <v>21.5</v>
      </c>
      <c r="AE72956">
        <v>-2.5</v>
      </c>
      <c r="AL72956" t="s">
        <v>59380</v>
      </c>
      <c r="AY72956" s="3"/>
      <c r="AZ72956" s="3">
        <v>0.25909090909090909</v>
      </c>
      <c r="BA72956" s="5">
        <v>0.74090909090909096</v>
      </c>
      <c r="BB72956" s="3">
        <v>0.49791572727272726</v>
      </c>
    </row>
    <row r="72957" spans="8:54" x14ac:dyDescent="0.3">
      <c r="H72957" t="s">
        <v>59273</v>
      </c>
      <c r="I72957" t="s">
        <v>15</v>
      </c>
      <c r="J72957" t="s">
        <v>80582</v>
      </c>
      <c r="U72957" s="1">
        <v>41820</v>
      </c>
      <c r="V72957" s="2"/>
      <c r="W72957" s="2"/>
      <c r="X72957" t="s">
        <v>80583</v>
      </c>
      <c r="Y72957">
        <v>69</v>
      </c>
      <c r="Z72957">
        <v>2.8</v>
      </c>
      <c r="AA72957" t="s">
        <v>101</v>
      </c>
      <c r="AB72957" t="s">
        <v>101</v>
      </c>
      <c r="AC72957">
        <v>23.8</v>
      </c>
      <c r="AD72957">
        <v>20.2</v>
      </c>
      <c r="AE72957">
        <v>3.7</v>
      </c>
      <c r="AL72957" t="s">
        <v>59380</v>
      </c>
      <c r="AY72957" s="3"/>
      <c r="AZ72957" s="3">
        <v>4.0579710144927533E-2</v>
      </c>
      <c r="BA72957" s="5">
        <v>0.95942028985507244</v>
      </c>
      <c r="BB72957" s="3">
        <v>7.7985275362318918E-2</v>
      </c>
    </row>
    <row r="72958" spans="8:54" x14ac:dyDescent="0.3">
      <c r="H72958" t="s">
        <v>59273</v>
      </c>
      <c r="I72958" t="s">
        <v>15</v>
      </c>
      <c r="J72958" t="s">
        <v>80584</v>
      </c>
      <c r="U72958" s="1">
        <v>41821</v>
      </c>
      <c r="V72958" s="2"/>
      <c r="W72958" s="2"/>
      <c r="X72958" t="s">
        <v>37733</v>
      </c>
      <c r="Y72958">
        <v>140</v>
      </c>
      <c r="Z72958">
        <v>9.4</v>
      </c>
      <c r="AA72958" t="s">
        <v>101</v>
      </c>
      <c r="AB72958" t="s">
        <v>101</v>
      </c>
      <c r="AC72958">
        <v>21.9</v>
      </c>
      <c r="AD72958">
        <v>19.399999999999999</v>
      </c>
      <c r="AE72958">
        <v>2.5</v>
      </c>
      <c r="AL72958" t="s">
        <v>59380</v>
      </c>
      <c r="AY72958" s="3"/>
      <c r="AZ72958" s="3">
        <v>6.7142857142857143E-2</v>
      </c>
      <c r="BA72958" s="5">
        <v>0.93285714285714283</v>
      </c>
      <c r="BB72958" s="3">
        <v>0.12903379999999998</v>
      </c>
    </row>
    <row r="72959" spans="8:54" x14ac:dyDescent="0.3">
      <c r="H72959" t="s">
        <v>59273</v>
      </c>
      <c r="I72959" t="s">
        <v>15</v>
      </c>
      <c r="J72959" t="s">
        <v>80585</v>
      </c>
      <c r="U72959" s="1">
        <v>41821</v>
      </c>
      <c r="V72959" s="2"/>
      <c r="W72959" s="2"/>
      <c r="X72959" t="s">
        <v>80586</v>
      </c>
      <c r="Y72959">
        <v>134</v>
      </c>
      <c r="Z72959">
        <v>5.6</v>
      </c>
      <c r="AA72959" t="s">
        <v>101</v>
      </c>
      <c r="AB72959" t="s">
        <v>101</v>
      </c>
      <c r="AC72959">
        <v>19.899999999999999</v>
      </c>
      <c r="AD72959">
        <v>19.100000000000001</v>
      </c>
      <c r="AE72959">
        <v>0.8</v>
      </c>
      <c r="AL72959" t="s">
        <v>59380</v>
      </c>
      <c r="AY72959" s="3"/>
      <c r="AZ72959" s="3">
        <v>4.1791044776119397E-2</v>
      </c>
      <c r="BA72959" s="5">
        <v>0.95820895522388061</v>
      </c>
      <c r="BB72959" s="3">
        <v>8.031319402985071E-2</v>
      </c>
    </row>
    <row r="72960" spans="8:54" x14ac:dyDescent="0.3">
      <c r="H72960" t="s">
        <v>59273</v>
      </c>
      <c r="I72960" t="s">
        <v>15</v>
      </c>
      <c r="J72960" t="s">
        <v>80587</v>
      </c>
      <c r="U72960" s="1">
        <v>41821</v>
      </c>
      <c r="V72960" s="2"/>
      <c r="W72960" s="2"/>
      <c r="X72960" t="s">
        <v>80588</v>
      </c>
      <c r="Y72960">
        <v>59</v>
      </c>
      <c r="Z72960">
        <v>1.9</v>
      </c>
      <c r="AA72960" t="s">
        <v>101</v>
      </c>
      <c r="AB72960" t="s">
        <v>101</v>
      </c>
      <c r="AC72960">
        <v>21.5</v>
      </c>
      <c r="AD72960">
        <v>20.3</v>
      </c>
      <c r="AE72960">
        <v>1.2</v>
      </c>
      <c r="AL72960" t="s">
        <v>59380</v>
      </c>
      <c r="AY72960" s="3"/>
      <c r="AZ72960" s="3">
        <v>3.2203389830508473E-2</v>
      </c>
      <c r="BA72960" s="5">
        <v>0.96779661016949148</v>
      </c>
      <c r="BB72960" s="3">
        <v>6.1887830508474684E-2</v>
      </c>
    </row>
    <row r="72961" spans="8:54" x14ac:dyDescent="0.3">
      <c r="H72961" t="s">
        <v>59273</v>
      </c>
      <c r="I72961" t="s">
        <v>15</v>
      </c>
      <c r="J72961" t="s">
        <v>80589</v>
      </c>
      <c r="U72961" s="1">
        <v>41822</v>
      </c>
      <c r="V72961" s="2"/>
      <c r="W72961" s="2"/>
      <c r="X72961" t="s">
        <v>80590</v>
      </c>
      <c r="Y72961">
        <v>116</v>
      </c>
      <c r="Z72961">
        <v>11.6</v>
      </c>
      <c r="AA72961" t="s">
        <v>101</v>
      </c>
      <c r="AB72961" t="s">
        <v>101</v>
      </c>
      <c r="AC72961">
        <v>22.6</v>
      </c>
      <c r="AD72961">
        <v>19.3</v>
      </c>
      <c r="AE72961">
        <v>3.3</v>
      </c>
      <c r="AL72961" t="s">
        <v>59380</v>
      </c>
      <c r="AY72961" s="3"/>
      <c r="AZ72961" s="3">
        <v>0.1</v>
      </c>
      <c r="BA72961" s="5">
        <v>0.9</v>
      </c>
      <c r="BB72961" s="3">
        <v>0.19217799999999996</v>
      </c>
    </row>
    <row r="72962" spans="8:54" x14ac:dyDescent="0.3">
      <c r="H72962" t="s">
        <v>57072</v>
      </c>
      <c r="I72962" t="s">
        <v>15</v>
      </c>
      <c r="J72962" t="s">
        <v>80591</v>
      </c>
      <c r="U72962" s="1">
        <v>41821</v>
      </c>
      <c r="V72962" s="2"/>
      <c r="W72962" s="2"/>
      <c r="X72962" t="s">
        <v>2691</v>
      </c>
      <c r="Y72962">
        <v>85</v>
      </c>
      <c r="Z72962">
        <v>0</v>
      </c>
      <c r="AA72962" t="s">
        <v>101</v>
      </c>
      <c r="AB72962" t="s">
        <v>101</v>
      </c>
      <c r="AC72962">
        <v>16.7</v>
      </c>
      <c r="AD72962">
        <v>15.5</v>
      </c>
      <c r="AE72962">
        <v>1.2</v>
      </c>
      <c r="AL72962" t="s">
        <v>59380</v>
      </c>
      <c r="AY72962" s="3"/>
      <c r="AZ72962" s="3">
        <v>0</v>
      </c>
      <c r="BA72962" s="5">
        <v>1</v>
      </c>
      <c r="BB72962" s="3">
        <v>0</v>
      </c>
    </row>
    <row r="72963" spans="8:54" x14ac:dyDescent="0.3">
      <c r="H72963" t="s">
        <v>48372</v>
      </c>
      <c r="I72963" t="s">
        <v>15</v>
      </c>
      <c r="J72963" t="s">
        <v>80592</v>
      </c>
      <c r="U72963" s="1">
        <v>41823</v>
      </c>
      <c r="V72963" s="2"/>
      <c r="W72963" s="2"/>
      <c r="X72963" t="s">
        <v>80593</v>
      </c>
      <c r="Y72963">
        <v>232</v>
      </c>
      <c r="Z72963">
        <v>0</v>
      </c>
      <c r="AA72963" t="s">
        <v>101</v>
      </c>
      <c r="AB72963" t="s">
        <v>101</v>
      </c>
      <c r="AC72963">
        <v>21.6</v>
      </c>
      <c r="AD72963">
        <v>20.399999999999999</v>
      </c>
      <c r="AE72963">
        <v>1.2</v>
      </c>
      <c r="AL72963" t="s">
        <v>59380</v>
      </c>
      <c r="AY72963" s="3"/>
      <c r="AZ72963" s="3">
        <v>0</v>
      </c>
      <c r="BA72963" s="5">
        <v>1</v>
      </c>
      <c r="BB72963" s="3">
        <v>0</v>
      </c>
    </row>
    <row r="72964" spans="8:54" x14ac:dyDescent="0.3">
      <c r="H72964" t="s">
        <v>59273</v>
      </c>
      <c r="I72964" t="s">
        <v>15</v>
      </c>
      <c r="J72964" t="s">
        <v>80594</v>
      </c>
      <c r="U72964" s="1">
        <v>41822</v>
      </c>
      <c r="V72964" s="2"/>
      <c r="W72964" s="2"/>
      <c r="X72964" t="s">
        <v>80595</v>
      </c>
      <c r="Y72964">
        <v>78</v>
      </c>
      <c r="Z72964">
        <v>10.4</v>
      </c>
      <c r="AA72964" t="s">
        <v>101</v>
      </c>
      <c r="AB72964" t="s">
        <v>101</v>
      </c>
      <c r="AC72964">
        <v>23</v>
      </c>
      <c r="AD72964">
        <v>20.399999999999999</v>
      </c>
      <c r="AE72964">
        <v>2.6</v>
      </c>
      <c r="AL72964" t="s">
        <v>59380</v>
      </c>
      <c r="AY72964" s="3"/>
      <c r="AZ72964" s="3">
        <v>0.13333333333333333</v>
      </c>
      <c r="BA72964" s="5">
        <v>0.8666666666666667</v>
      </c>
      <c r="BB72964" s="3">
        <v>0.25623733333333321</v>
      </c>
    </row>
    <row r="72965" spans="8:54" x14ac:dyDescent="0.3">
      <c r="H72965" t="s">
        <v>59273</v>
      </c>
      <c r="I72965" t="s">
        <v>15</v>
      </c>
      <c r="J72965" t="s">
        <v>80596</v>
      </c>
      <c r="U72965" s="1">
        <v>41822</v>
      </c>
      <c r="V72965" s="2"/>
      <c r="W72965" s="2"/>
      <c r="X72965" t="s">
        <v>80597</v>
      </c>
      <c r="Y72965">
        <v>85</v>
      </c>
      <c r="Z72965">
        <v>-5</v>
      </c>
      <c r="AA72965" t="s">
        <v>101</v>
      </c>
      <c r="AB72965" t="s">
        <v>101</v>
      </c>
      <c r="AC72965">
        <v>25.8</v>
      </c>
      <c r="AD72965">
        <v>19.899999999999999</v>
      </c>
      <c r="AE72965">
        <v>5.9</v>
      </c>
      <c r="AL72965" t="s">
        <v>59380</v>
      </c>
      <c r="AY72965" s="3"/>
      <c r="AZ72965" s="3">
        <v>-5.8823529411764705E-2</v>
      </c>
      <c r="BA72965" s="5">
        <v>1.0588235294117647</v>
      </c>
      <c r="BB72965" s="3">
        <v>1.6473352941176467E-2</v>
      </c>
    </row>
    <row r="72966" spans="8:54" x14ac:dyDescent="0.3">
      <c r="H72966" t="s">
        <v>57072</v>
      </c>
      <c r="I72966" t="s">
        <v>15</v>
      </c>
      <c r="J72966" t="s">
        <v>80598</v>
      </c>
      <c r="U72966" s="1">
        <v>41821</v>
      </c>
      <c r="V72966" s="2"/>
      <c r="W72966" s="2"/>
      <c r="X72966" t="s">
        <v>229</v>
      </c>
      <c r="Y72966">
        <v>85</v>
      </c>
      <c r="Z72966">
        <v>-6</v>
      </c>
      <c r="AA72966" t="s">
        <v>101</v>
      </c>
      <c r="AB72966" t="s">
        <v>101</v>
      </c>
      <c r="AC72966">
        <v>19.7</v>
      </c>
      <c r="AD72966">
        <v>16.100000000000001</v>
      </c>
      <c r="AE72966">
        <v>3.6</v>
      </c>
      <c r="AL72966" t="s">
        <v>59380</v>
      </c>
      <c r="AY72966" s="3"/>
      <c r="AZ72966" s="3">
        <v>-7.0588235294117646E-2</v>
      </c>
      <c r="BA72966" s="5">
        <v>1.0705882352941176</v>
      </c>
      <c r="BB72966" s="3">
        <v>1.976802352941176E-2</v>
      </c>
    </row>
    <row r="72967" spans="8:54" x14ac:dyDescent="0.3">
      <c r="H72967" t="s">
        <v>59273</v>
      </c>
      <c r="I72967" t="s">
        <v>15</v>
      </c>
      <c r="J72967" t="s">
        <v>80599</v>
      </c>
      <c r="U72967" s="1">
        <v>41822</v>
      </c>
      <c r="V72967" s="2"/>
      <c r="W72967" s="2"/>
      <c r="X72967" t="s">
        <v>80600</v>
      </c>
      <c r="Y72967">
        <v>149</v>
      </c>
      <c r="Z72967">
        <v>0</v>
      </c>
      <c r="AA72967" t="s">
        <v>101</v>
      </c>
      <c r="AB72967" t="s">
        <v>101</v>
      </c>
      <c r="AC72967">
        <v>14.4</v>
      </c>
      <c r="AD72967">
        <v>20.399999999999999</v>
      </c>
      <c r="AE72967">
        <v>-6</v>
      </c>
      <c r="AL72967" t="s">
        <v>59380</v>
      </c>
      <c r="AY72967" s="3"/>
      <c r="AZ72967" s="3">
        <v>0</v>
      </c>
      <c r="BA72967" s="5">
        <v>1</v>
      </c>
      <c r="BB72967" s="3">
        <v>0</v>
      </c>
    </row>
    <row r="72968" spans="8:54" x14ac:dyDescent="0.3">
      <c r="H72968" t="s">
        <v>59273</v>
      </c>
      <c r="I72968" t="s">
        <v>15</v>
      </c>
      <c r="J72968" t="s">
        <v>80599</v>
      </c>
      <c r="U72968" s="1">
        <v>41822</v>
      </c>
      <c r="V72968" s="2"/>
      <c r="W72968" s="2"/>
      <c r="X72968" t="s">
        <v>80601</v>
      </c>
      <c r="Y72968">
        <v>90</v>
      </c>
      <c r="Z72968">
        <v>0</v>
      </c>
      <c r="AA72968" t="s">
        <v>101</v>
      </c>
      <c r="AB72968" t="s">
        <v>101</v>
      </c>
      <c r="AC72968">
        <v>8.1999999999999993</v>
      </c>
      <c r="AD72968">
        <v>21.1</v>
      </c>
      <c r="AE72968">
        <v>-12.9</v>
      </c>
      <c r="AL72968" t="s">
        <v>59380</v>
      </c>
      <c r="AY72968" s="3"/>
      <c r="AZ72968" s="3">
        <v>0</v>
      </c>
      <c r="BA72968" s="5">
        <v>1</v>
      </c>
      <c r="BB72968" s="3">
        <v>0</v>
      </c>
    </row>
    <row r="72969" spans="8:54" x14ac:dyDescent="0.3">
      <c r="H72969" t="s">
        <v>59273</v>
      </c>
      <c r="I72969" t="s">
        <v>15</v>
      </c>
      <c r="J72969" t="s">
        <v>80599</v>
      </c>
      <c r="U72969" s="1">
        <v>41822</v>
      </c>
      <c r="V72969" s="2"/>
      <c r="W72969" s="2"/>
      <c r="X72969" t="s">
        <v>80602</v>
      </c>
      <c r="Y72969">
        <v>52</v>
      </c>
      <c r="Z72969">
        <v>4.0999999999999996</v>
      </c>
      <c r="AA72969" t="s">
        <v>101</v>
      </c>
      <c r="AB72969" t="s">
        <v>101</v>
      </c>
      <c r="AC72969">
        <v>20.5</v>
      </c>
      <c r="AD72969">
        <v>19.7</v>
      </c>
      <c r="AE72969">
        <v>0.9</v>
      </c>
      <c r="AL72969" t="s">
        <v>59380</v>
      </c>
      <c r="AY72969" s="3"/>
      <c r="AZ72969" s="3">
        <v>7.8846153846153844E-2</v>
      </c>
      <c r="BA72969" s="5">
        <v>0.92115384615384621</v>
      </c>
      <c r="BB72969" s="3">
        <v>0.15152496153846151</v>
      </c>
    </row>
    <row r="72970" spans="8:54" x14ac:dyDescent="0.3">
      <c r="H72970" t="s">
        <v>59273</v>
      </c>
      <c r="I72970" t="s">
        <v>15</v>
      </c>
      <c r="J72970" t="s">
        <v>73592</v>
      </c>
      <c r="U72970" s="1">
        <v>41822</v>
      </c>
      <c r="V72970" s="2"/>
      <c r="W72970" s="2"/>
      <c r="X72970" t="s">
        <v>80603</v>
      </c>
      <c r="Y72970">
        <v>90</v>
      </c>
      <c r="Z72970">
        <v>17.399999999999999</v>
      </c>
      <c r="AA72970" t="s">
        <v>101</v>
      </c>
      <c r="AB72970" t="s">
        <v>101</v>
      </c>
      <c r="AC72970">
        <v>19.399999999999999</v>
      </c>
      <c r="AD72970">
        <v>19.899999999999999</v>
      </c>
      <c r="AE72970">
        <v>-0.5</v>
      </c>
      <c r="AL72970" t="s">
        <v>59380</v>
      </c>
      <c r="AY72970" s="3"/>
      <c r="AZ72970" s="3">
        <v>0.19333333333333333</v>
      </c>
      <c r="BA72970" s="5">
        <v>0.80666666666666664</v>
      </c>
      <c r="BB72970" s="3">
        <v>0.37154413333333336</v>
      </c>
    </row>
    <row r="72971" spans="8:54" x14ac:dyDescent="0.3">
      <c r="H72971" t="s">
        <v>59273</v>
      </c>
      <c r="I72971" t="s">
        <v>15</v>
      </c>
      <c r="J72971" t="s">
        <v>73592</v>
      </c>
      <c r="U72971" s="1">
        <v>41822</v>
      </c>
      <c r="V72971" s="2"/>
      <c r="W72971" s="2"/>
      <c r="X72971" t="s">
        <v>80604</v>
      </c>
      <c r="Y72971">
        <v>90</v>
      </c>
      <c r="Z72971">
        <v>18.7</v>
      </c>
      <c r="AA72971" t="s">
        <v>101</v>
      </c>
      <c r="AB72971" t="s">
        <v>101</v>
      </c>
      <c r="AC72971">
        <v>23.2</v>
      </c>
      <c r="AD72971">
        <v>22</v>
      </c>
      <c r="AE72971">
        <v>1.2</v>
      </c>
      <c r="AL72971" t="s">
        <v>59380</v>
      </c>
      <c r="AY72971" s="3"/>
      <c r="AZ72971" s="3">
        <v>0.20777777777777778</v>
      </c>
      <c r="BA72971" s="5">
        <v>0.79222222222222216</v>
      </c>
      <c r="BB72971" s="3">
        <v>0.3993031777777778</v>
      </c>
    </row>
    <row r="72972" spans="8:54" x14ac:dyDescent="0.3">
      <c r="H72972" t="s">
        <v>59273</v>
      </c>
      <c r="I72972" t="s">
        <v>15</v>
      </c>
      <c r="J72972" t="s">
        <v>80605</v>
      </c>
      <c r="U72972" s="1">
        <v>41822</v>
      </c>
      <c r="V72972" s="2"/>
      <c r="W72972" s="2"/>
      <c r="X72972" t="s">
        <v>80606</v>
      </c>
      <c r="Y72972">
        <v>63</v>
      </c>
      <c r="Z72972">
        <v>9.5</v>
      </c>
      <c r="AA72972" t="s">
        <v>101</v>
      </c>
      <c r="AB72972" t="s">
        <v>101</v>
      </c>
      <c r="AC72972">
        <v>20.8</v>
      </c>
      <c r="AD72972">
        <v>20.3</v>
      </c>
      <c r="AE72972">
        <v>0.5</v>
      </c>
      <c r="AL72972" t="s">
        <v>59380</v>
      </c>
      <c r="AY72972" s="3"/>
      <c r="AZ72972" s="3">
        <v>0.15079365079365079</v>
      </c>
      <c r="BA72972" s="5">
        <v>0.84920634920634919</v>
      </c>
      <c r="BB72972" s="3">
        <v>0.28979222222222223</v>
      </c>
    </row>
    <row r="72973" spans="8:54" x14ac:dyDescent="0.3">
      <c r="H72973" t="s">
        <v>48372</v>
      </c>
      <c r="I72973" t="s">
        <v>15</v>
      </c>
      <c r="J72973" t="s">
        <v>77575</v>
      </c>
      <c r="U72973" s="1">
        <v>41823</v>
      </c>
      <c r="V72973" s="2"/>
      <c r="W72973" s="2"/>
      <c r="X72973" t="s">
        <v>401</v>
      </c>
      <c r="Y72973">
        <v>128</v>
      </c>
      <c r="Z72973">
        <v>-7.5</v>
      </c>
      <c r="AA72973" t="s">
        <v>101</v>
      </c>
      <c r="AB72973" t="s">
        <v>101</v>
      </c>
      <c r="AC72973">
        <v>22.1</v>
      </c>
      <c r="AD72973">
        <v>19.7</v>
      </c>
      <c r="AE72973">
        <v>2.5</v>
      </c>
      <c r="AL72973" t="s">
        <v>59380</v>
      </c>
      <c r="AY72973" s="3"/>
      <c r="AZ72973" s="3">
        <v>-5.859375E-2</v>
      </c>
      <c r="BA72973" s="5">
        <v>1.05859375</v>
      </c>
      <c r="BB72973" s="3">
        <v>1.6409003906250108E-2</v>
      </c>
    </row>
    <row r="72974" spans="8:54" x14ac:dyDescent="0.3">
      <c r="H72974" t="s">
        <v>48372</v>
      </c>
      <c r="I72974" t="s">
        <v>15</v>
      </c>
      <c r="J72974" t="s">
        <v>80607</v>
      </c>
      <c r="U72974" s="1">
        <v>41821</v>
      </c>
      <c r="V72974" s="2"/>
      <c r="W72974" s="2"/>
      <c r="X72974" t="s">
        <v>10211</v>
      </c>
      <c r="Y72974">
        <v>92</v>
      </c>
      <c r="Z72974">
        <v>3.5</v>
      </c>
      <c r="AA72974" t="s">
        <v>101</v>
      </c>
      <c r="AB72974" t="s">
        <v>101</v>
      </c>
      <c r="AC72974">
        <v>19.3</v>
      </c>
      <c r="AD72974">
        <v>22.1</v>
      </c>
      <c r="AE72974">
        <v>-2.8</v>
      </c>
      <c r="AL72974" t="s">
        <v>59380</v>
      </c>
      <c r="AY72974" s="3"/>
      <c r="AZ72974" s="3">
        <v>3.8043478260869568E-2</v>
      </c>
      <c r="BA72974" s="5">
        <v>0.96195652173913038</v>
      </c>
      <c r="BB72974" s="3">
        <v>7.3111195652173944E-2</v>
      </c>
    </row>
    <row r="72975" spans="8:54" x14ac:dyDescent="0.3">
      <c r="H72975" t="s">
        <v>57072</v>
      </c>
      <c r="I72975" t="s">
        <v>15</v>
      </c>
      <c r="J72975" t="s">
        <v>80608</v>
      </c>
      <c r="U72975" s="1">
        <v>41822</v>
      </c>
      <c r="V72975" s="2"/>
      <c r="W72975" s="2"/>
      <c r="X72975" t="s">
        <v>11358</v>
      </c>
      <c r="Y72975">
        <v>148</v>
      </c>
      <c r="Z72975">
        <v>7.8</v>
      </c>
      <c r="AA72975" t="s">
        <v>101</v>
      </c>
      <c r="AB72975" t="s">
        <v>101</v>
      </c>
      <c r="AC72975">
        <v>20.399999999999999</v>
      </c>
      <c r="AD72975">
        <v>15.2</v>
      </c>
      <c r="AE72975">
        <v>5.2</v>
      </c>
      <c r="AL72975" t="s">
        <v>59380</v>
      </c>
      <c r="AY72975" s="3"/>
      <c r="AZ72975" s="3">
        <v>5.2702702702702699E-2</v>
      </c>
      <c r="BA72975" s="5">
        <v>0.94729729729729728</v>
      </c>
      <c r="BB72975" s="3">
        <v>0.10128300000000001</v>
      </c>
    </row>
    <row r="72976" spans="8:54" x14ac:dyDescent="0.3">
      <c r="H72976" t="s">
        <v>48372</v>
      </c>
      <c r="I72976" t="s">
        <v>15</v>
      </c>
      <c r="J72976" t="s">
        <v>80609</v>
      </c>
      <c r="U72976" s="1">
        <v>41821</v>
      </c>
      <c r="V72976" s="2"/>
      <c r="W72976" s="2"/>
      <c r="X72976" t="s">
        <v>80610</v>
      </c>
      <c r="Y72976">
        <v>64</v>
      </c>
      <c r="Z72976">
        <v>0</v>
      </c>
      <c r="AA72976" t="s">
        <v>101</v>
      </c>
      <c r="AB72976" t="s">
        <v>101</v>
      </c>
      <c r="AC72976">
        <v>15.8</v>
      </c>
      <c r="AD72976">
        <v>18.7</v>
      </c>
      <c r="AE72976">
        <v>-2.9</v>
      </c>
      <c r="AL72976" t="s">
        <v>59380</v>
      </c>
      <c r="AY72976" s="3"/>
      <c r="AZ72976" s="3">
        <v>0</v>
      </c>
      <c r="BA72976" s="5">
        <v>1</v>
      </c>
      <c r="BB72976" s="3">
        <v>0</v>
      </c>
    </row>
    <row r="72977" spans="8:54" x14ac:dyDescent="0.3">
      <c r="H72977" t="s">
        <v>48372</v>
      </c>
      <c r="I72977" t="s">
        <v>15</v>
      </c>
      <c r="J72977" t="s">
        <v>73716</v>
      </c>
      <c r="U72977" s="1">
        <v>41821</v>
      </c>
      <c r="V72977" s="2"/>
      <c r="W72977" s="2"/>
      <c r="X72977" t="s">
        <v>4459</v>
      </c>
      <c r="Y72977">
        <v>72</v>
      </c>
      <c r="Z72977">
        <v>-5.0999999999999996</v>
      </c>
      <c r="AA72977" t="s">
        <v>101</v>
      </c>
      <c r="AB72977" t="s">
        <v>101</v>
      </c>
      <c r="AC72977">
        <v>15.3</v>
      </c>
      <c r="AD72977">
        <v>16.899999999999999</v>
      </c>
      <c r="AE72977">
        <v>-1.6</v>
      </c>
      <c r="AL72977" t="s">
        <v>59380</v>
      </c>
      <c r="AY72977" s="3"/>
      <c r="AZ72977" s="3">
        <v>-7.0833333333333331E-2</v>
      </c>
      <c r="BA72977" s="5">
        <v>1.0708333333333333</v>
      </c>
      <c r="BB72977" s="3">
        <v>1.9836662500000046E-2</v>
      </c>
    </row>
    <row r="72978" spans="8:54" x14ac:dyDescent="0.3">
      <c r="H72978" t="s">
        <v>48944</v>
      </c>
      <c r="I72978" t="s">
        <v>15</v>
      </c>
      <c r="J72978" t="s">
        <v>80611</v>
      </c>
      <c r="U72978" s="1">
        <v>41827</v>
      </c>
      <c r="V72978" s="2"/>
      <c r="W72978" s="2"/>
      <c r="X72978" t="s">
        <v>6890</v>
      </c>
      <c r="Y72978">
        <v>106</v>
      </c>
      <c r="Z72978">
        <v>3.2</v>
      </c>
      <c r="AA72978" t="s">
        <v>101</v>
      </c>
      <c r="AB72978" t="s">
        <v>101</v>
      </c>
      <c r="AC72978">
        <v>17.899999999999999</v>
      </c>
      <c r="AD72978">
        <v>18.3</v>
      </c>
      <c r="AE72978">
        <v>-0.4</v>
      </c>
      <c r="AL72978" t="s">
        <v>59380</v>
      </c>
      <c r="AY72978" s="3"/>
      <c r="AZ72978" s="3">
        <v>3.0188679245283019E-2</v>
      </c>
      <c r="BA72978" s="5">
        <v>0.96981132075471699</v>
      </c>
      <c r="BB72978" s="3">
        <v>5.8016000000000068E-2</v>
      </c>
    </row>
    <row r="72979" spans="8:54" x14ac:dyDescent="0.3">
      <c r="H72979" t="s">
        <v>58050</v>
      </c>
      <c r="I72979" t="s">
        <v>15</v>
      </c>
      <c r="J72979" t="s">
        <v>80612</v>
      </c>
      <c r="U72979" s="1">
        <v>41827</v>
      </c>
      <c r="V72979" s="2"/>
      <c r="W72979" s="2"/>
      <c r="X72979" t="s">
        <v>9301</v>
      </c>
      <c r="Y72979">
        <v>97</v>
      </c>
      <c r="Z72979">
        <v>3</v>
      </c>
      <c r="AA72979" t="s">
        <v>101</v>
      </c>
      <c r="AB72979" t="s">
        <v>101</v>
      </c>
      <c r="AC72979">
        <v>15</v>
      </c>
      <c r="AD72979">
        <v>17.7</v>
      </c>
      <c r="AE72979">
        <v>-2.7</v>
      </c>
      <c r="AL72979" t="s">
        <v>59380</v>
      </c>
      <c r="AY72979" s="3"/>
      <c r="AZ72979" s="3">
        <v>3.0927835051546393E-2</v>
      </c>
      <c r="BA72979" s="5">
        <v>0.96907216494845361</v>
      </c>
      <c r="BB72979" s="3">
        <v>5.9436494845360732E-2</v>
      </c>
    </row>
    <row r="72980" spans="8:54" x14ac:dyDescent="0.3">
      <c r="H72980" t="s">
        <v>58050</v>
      </c>
      <c r="I72980" t="s">
        <v>15</v>
      </c>
      <c r="J72980" t="s">
        <v>80613</v>
      </c>
      <c r="U72980" s="1">
        <v>41827</v>
      </c>
      <c r="V72980" s="2"/>
      <c r="W72980" s="2"/>
      <c r="X72980" t="s">
        <v>742</v>
      </c>
      <c r="Y72980">
        <v>85</v>
      </c>
      <c r="Z72980">
        <v>-8</v>
      </c>
      <c r="AA72980" t="s">
        <v>101</v>
      </c>
      <c r="AB72980" t="s">
        <v>101</v>
      </c>
      <c r="AC72980">
        <v>15.5</v>
      </c>
      <c r="AD72980">
        <v>18.3</v>
      </c>
      <c r="AE72980">
        <v>-2.8</v>
      </c>
      <c r="AL72980" t="s">
        <v>59380</v>
      </c>
      <c r="AY72980" s="3"/>
      <c r="AZ72980" s="3">
        <v>-9.4117647058823528E-2</v>
      </c>
      <c r="BA72980" s="5">
        <v>1.0941176470588236</v>
      </c>
      <c r="BB72980" s="3">
        <v>2.6357364705882458E-2</v>
      </c>
    </row>
    <row r="72981" spans="8:54" x14ac:dyDescent="0.3">
      <c r="H72981" t="s">
        <v>48372</v>
      </c>
      <c r="I72981" t="s">
        <v>15</v>
      </c>
      <c r="J72981" t="s">
        <v>57014</v>
      </c>
      <c r="U72981" s="1">
        <v>41829</v>
      </c>
      <c r="V72981" s="2"/>
      <c r="W72981" s="2"/>
      <c r="X72981" t="s">
        <v>20</v>
      </c>
      <c r="Y72981">
        <v>85</v>
      </c>
      <c r="Z72981">
        <v>3.4</v>
      </c>
      <c r="AA72981" t="s">
        <v>101</v>
      </c>
      <c r="AB72981" t="s">
        <v>101</v>
      </c>
      <c r="AC72981">
        <v>15.2</v>
      </c>
      <c r="AD72981">
        <v>18</v>
      </c>
      <c r="AE72981">
        <v>-2.8</v>
      </c>
      <c r="AL72981" t="s">
        <v>59380</v>
      </c>
      <c r="AY72981" s="3"/>
      <c r="AZ72981" s="3">
        <v>0.04</v>
      </c>
      <c r="BA72981" s="5">
        <v>0.96</v>
      </c>
      <c r="BB72981" s="3">
        <v>7.6871200000000028E-2</v>
      </c>
    </row>
    <row r="72982" spans="8:54" x14ac:dyDescent="0.3">
      <c r="H72982" t="s">
        <v>58050</v>
      </c>
      <c r="I72982" t="s">
        <v>15</v>
      </c>
      <c r="J72982" t="s">
        <v>69122</v>
      </c>
      <c r="U72982" s="1">
        <v>41827</v>
      </c>
      <c r="V72982" s="2"/>
      <c r="W72982" s="2"/>
      <c r="X72982" t="s">
        <v>1801</v>
      </c>
      <c r="Y72982">
        <v>152</v>
      </c>
      <c r="Z72982">
        <v>5.8</v>
      </c>
      <c r="AA72982" t="s">
        <v>101</v>
      </c>
      <c r="AB72982" t="s">
        <v>101</v>
      </c>
      <c r="AC72982">
        <v>14.6</v>
      </c>
      <c r="AD72982">
        <v>17.399999999999999</v>
      </c>
      <c r="AE72982">
        <v>-2.8</v>
      </c>
      <c r="AL72982" t="s">
        <v>59380</v>
      </c>
      <c r="AY72982" s="3"/>
      <c r="AZ72982" s="3">
        <v>3.8157894736842106E-2</v>
      </c>
      <c r="BA72982" s="5">
        <v>0.96184210526315794</v>
      </c>
      <c r="BB72982" s="3">
        <v>7.3331078947368233E-2</v>
      </c>
    </row>
    <row r="72983" spans="8:54" x14ac:dyDescent="0.3">
      <c r="H72983" t="s">
        <v>59273</v>
      </c>
      <c r="I72983" t="s">
        <v>15</v>
      </c>
      <c r="J72983" t="s">
        <v>80614</v>
      </c>
      <c r="U72983" s="1">
        <v>41831</v>
      </c>
      <c r="V72983" s="2"/>
      <c r="W72983" s="2"/>
      <c r="X72983" t="s">
        <v>80615</v>
      </c>
      <c r="Y72983">
        <v>121</v>
      </c>
      <c r="Z72983">
        <v>5.9</v>
      </c>
      <c r="AA72983" t="s">
        <v>101</v>
      </c>
      <c r="AB72983" t="s">
        <v>101</v>
      </c>
      <c r="AC72983">
        <v>19.3</v>
      </c>
      <c r="AD72983">
        <v>19.899999999999999</v>
      </c>
      <c r="AE72983">
        <v>-0.6</v>
      </c>
      <c r="AL72983" t="s">
        <v>59380</v>
      </c>
      <c r="AY72983" s="3"/>
      <c r="AZ72983" s="3">
        <v>4.8760330578512402E-2</v>
      </c>
      <c r="BA72983" s="5">
        <v>0.95123966942148763</v>
      </c>
      <c r="BB72983" s="3">
        <v>9.3706628099173406E-2</v>
      </c>
    </row>
    <row r="72984" spans="8:54" x14ac:dyDescent="0.3">
      <c r="H72984" t="s">
        <v>48372</v>
      </c>
      <c r="I72984" t="s">
        <v>15</v>
      </c>
      <c r="J72984" t="s">
        <v>55696</v>
      </c>
      <c r="U72984" s="1">
        <v>41830</v>
      </c>
      <c r="V72984" s="2"/>
      <c r="W72984" s="2"/>
      <c r="X72984" t="s">
        <v>80616</v>
      </c>
      <c r="Y72984">
        <v>85</v>
      </c>
      <c r="Z72984">
        <v>5</v>
      </c>
      <c r="AA72984" t="s">
        <v>101</v>
      </c>
      <c r="AB72984" t="s">
        <v>101</v>
      </c>
      <c r="AC72984">
        <v>21.5</v>
      </c>
      <c r="AD72984">
        <v>18.8</v>
      </c>
      <c r="AE72984">
        <v>2.7</v>
      </c>
      <c r="AL72984" t="s">
        <v>59380</v>
      </c>
      <c r="AY72984" s="3"/>
      <c r="AZ72984" s="3">
        <v>5.8823529411764705E-2</v>
      </c>
      <c r="BA72984" s="5">
        <v>0.94117647058823528</v>
      </c>
      <c r="BB72984" s="3">
        <v>0.11304588235294122</v>
      </c>
    </row>
    <row r="72985" spans="8:54" x14ac:dyDescent="0.3">
      <c r="H72985" t="s">
        <v>48372</v>
      </c>
      <c r="I72985" t="s">
        <v>15</v>
      </c>
      <c r="J72985" t="s">
        <v>80617</v>
      </c>
      <c r="U72985" s="1">
        <v>41829</v>
      </c>
      <c r="V72985" s="2"/>
      <c r="W72985" s="2"/>
      <c r="X72985" t="s">
        <v>3112</v>
      </c>
      <c r="Y72985">
        <v>75</v>
      </c>
      <c r="Z72985">
        <v>2.5</v>
      </c>
      <c r="AA72985" t="s">
        <v>101</v>
      </c>
      <c r="AB72985" t="s">
        <v>101</v>
      </c>
      <c r="AC72985">
        <v>20.100000000000001</v>
      </c>
      <c r="AD72985">
        <v>18.100000000000001</v>
      </c>
      <c r="AE72985">
        <v>2</v>
      </c>
      <c r="AL72985" t="s">
        <v>59380</v>
      </c>
      <c r="AY72985" s="3"/>
      <c r="AZ72985" s="3">
        <v>3.3333333333333333E-2</v>
      </c>
      <c r="BA72985" s="5">
        <v>0.96666666666666667</v>
      </c>
      <c r="BB72985" s="3">
        <v>6.4059333333333246E-2</v>
      </c>
    </row>
    <row r="72986" spans="8:54" x14ac:dyDescent="0.3">
      <c r="H72986" t="s">
        <v>59273</v>
      </c>
      <c r="I72986" t="s">
        <v>15</v>
      </c>
      <c r="J72986" t="s">
        <v>80618</v>
      </c>
      <c r="U72986" s="1">
        <v>41831</v>
      </c>
      <c r="V72986" s="2"/>
      <c r="W72986" s="2"/>
      <c r="X72986" t="s">
        <v>15955</v>
      </c>
      <c r="Y72986">
        <v>103</v>
      </c>
      <c r="Z72986">
        <v>-6.1</v>
      </c>
      <c r="AA72986" t="s">
        <v>101</v>
      </c>
      <c r="AB72986" t="s">
        <v>101</v>
      </c>
      <c r="AC72986">
        <v>21.3</v>
      </c>
      <c r="AD72986">
        <v>19.899999999999999</v>
      </c>
      <c r="AE72986">
        <v>1.4</v>
      </c>
      <c r="AL72986" t="s">
        <v>59380</v>
      </c>
      <c r="AY72986" s="3"/>
      <c r="AZ72986" s="3">
        <v>-5.9223300970873784E-2</v>
      </c>
      <c r="BA72986" s="5">
        <v>1.0592233009708738</v>
      </c>
      <c r="BB72986" s="3">
        <v>1.6585307766990409E-2</v>
      </c>
    </row>
    <row r="72987" spans="8:54" x14ac:dyDescent="0.3">
      <c r="H72987" t="s">
        <v>54853</v>
      </c>
      <c r="I72987" t="s">
        <v>15</v>
      </c>
      <c r="J72987" t="s">
        <v>80619</v>
      </c>
      <c r="U72987" s="1">
        <v>41830</v>
      </c>
      <c r="V72987" s="2"/>
      <c r="W72987" s="2"/>
      <c r="X72987" t="s">
        <v>48526</v>
      </c>
      <c r="Y72987">
        <v>90</v>
      </c>
      <c r="Z72987">
        <v>4.7</v>
      </c>
      <c r="AA72987" t="s">
        <v>101</v>
      </c>
      <c r="AB72987" t="s">
        <v>101</v>
      </c>
      <c r="AC72987">
        <v>16.100000000000001</v>
      </c>
      <c r="AD72987">
        <v>18.100000000000001</v>
      </c>
      <c r="AE72987">
        <v>-2</v>
      </c>
      <c r="AL72987" t="s">
        <v>59380</v>
      </c>
      <c r="AY72987" s="3"/>
      <c r="AZ72987" s="3">
        <v>5.2222222222222225E-2</v>
      </c>
      <c r="BA72987" s="5">
        <v>0.94777777777777783</v>
      </c>
      <c r="BB72987" s="3">
        <v>0.10035962222222206</v>
      </c>
    </row>
    <row r="72988" spans="8:54" x14ac:dyDescent="0.3">
      <c r="H72988" t="s">
        <v>54853</v>
      </c>
      <c r="I72988" t="s">
        <v>15</v>
      </c>
      <c r="J72988" t="s">
        <v>61926</v>
      </c>
      <c r="U72988" s="1">
        <v>41829</v>
      </c>
      <c r="V72988" s="2"/>
      <c r="W72988" s="2"/>
      <c r="X72988" t="s">
        <v>8312</v>
      </c>
      <c r="Y72988">
        <v>70</v>
      </c>
      <c r="Z72988">
        <v>7.5</v>
      </c>
      <c r="AA72988" t="s">
        <v>101</v>
      </c>
      <c r="AB72988" t="s">
        <v>101</v>
      </c>
      <c r="AC72988">
        <v>9.6</v>
      </c>
      <c r="AD72988">
        <v>11.7</v>
      </c>
      <c r="AE72988">
        <v>-2.1</v>
      </c>
      <c r="AL72988" t="s">
        <v>59380</v>
      </c>
      <c r="AY72988" s="3"/>
      <c r="AZ72988" s="3">
        <v>0.10714285714285714</v>
      </c>
      <c r="BA72988" s="5">
        <v>0.8928571428571429</v>
      </c>
      <c r="BB72988" s="3">
        <v>0.205905</v>
      </c>
    </row>
    <row r="72989" spans="8:54" x14ac:dyDescent="0.3">
      <c r="H72989" t="s">
        <v>48372</v>
      </c>
      <c r="I72989" t="s">
        <v>15</v>
      </c>
      <c r="J72989" t="s">
        <v>80620</v>
      </c>
      <c r="U72989" s="1">
        <v>41830</v>
      </c>
      <c r="V72989" s="2"/>
      <c r="W72989" s="2"/>
      <c r="X72989" t="s">
        <v>166</v>
      </c>
      <c r="Y72989">
        <v>151</v>
      </c>
      <c r="Z72989">
        <v>-8.9</v>
      </c>
      <c r="AA72989" t="s">
        <v>101</v>
      </c>
      <c r="AB72989" t="s">
        <v>101</v>
      </c>
      <c r="AC72989">
        <v>14.9</v>
      </c>
      <c r="AD72989">
        <v>16.8</v>
      </c>
      <c r="AE72989">
        <v>-1.9</v>
      </c>
      <c r="AL72989" t="s">
        <v>59380</v>
      </c>
      <c r="AY72989" s="3"/>
      <c r="AZ72989" s="3">
        <v>-5.8940397350993379E-2</v>
      </c>
      <c r="BA72989" s="5">
        <v>1.0589403973509934</v>
      </c>
      <c r="BB72989" s="3">
        <v>1.6506081456953758E-2</v>
      </c>
    </row>
    <row r="72990" spans="8:54" x14ac:dyDescent="0.3">
      <c r="H72990" t="s">
        <v>48372</v>
      </c>
      <c r="I72990" t="s">
        <v>15</v>
      </c>
      <c r="J72990" t="s">
        <v>62577</v>
      </c>
      <c r="U72990" s="1">
        <v>41831</v>
      </c>
      <c r="V72990" s="2"/>
      <c r="W72990" s="2"/>
      <c r="X72990" t="s">
        <v>80621</v>
      </c>
      <c r="Y72990">
        <v>90</v>
      </c>
      <c r="Z72990">
        <v>4</v>
      </c>
      <c r="AA72990" t="s">
        <v>101</v>
      </c>
      <c r="AB72990" t="s">
        <v>101</v>
      </c>
      <c r="AC72990">
        <v>14.5</v>
      </c>
      <c r="AD72990">
        <v>17.399999999999999</v>
      </c>
      <c r="AE72990">
        <v>-2.9</v>
      </c>
      <c r="AL72990" t="s">
        <v>59380</v>
      </c>
      <c r="AY72990" s="3"/>
      <c r="AZ72990" s="3">
        <v>4.4444444444444446E-2</v>
      </c>
      <c r="BA72990" s="5">
        <v>0.9555555555555556</v>
      </c>
      <c r="BB72990" s="3">
        <v>8.5412444444444402E-2</v>
      </c>
    </row>
    <row r="72991" spans="8:54" x14ac:dyDescent="0.3">
      <c r="H72991" t="s">
        <v>54853</v>
      </c>
      <c r="I72991" t="s">
        <v>15</v>
      </c>
      <c r="J72991" t="s">
        <v>80622</v>
      </c>
      <c r="U72991" s="1">
        <v>41829</v>
      </c>
      <c r="V72991" s="2"/>
      <c r="W72991" s="2"/>
      <c r="X72991" t="s">
        <v>80623</v>
      </c>
      <c r="Y72991">
        <v>106</v>
      </c>
      <c r="Z72991">
        <v>-10</v>
      </c>
      <c r="AA72991" t="s">
        <v>101</v>
      </c>
      <c r="AB72991" t="s">
        <v>101</v>
      </c>
      <c r="AC72991">
        <v>13.7</v>
      </c>
      <c r="AD72991">
        <v>16.600000000000001</v>
      </c>
      <c r="AE72991">
        <v>-2.9</v>
      </c>
      <c r="AL72991" t="s">
        <v>59380</v>
      </c>
      <c r="AY72991" s="3"/>
      <c r="AZ72991" s="3">
        <v>-9.4339622641509441E-2</v>
      </c>
      <c r="BA72991" s="5">
        <v>1.0943396226415094</v>
      </c>
      <c r="BB72991" s="3">
        <v>2.6419528301886874E-2</v>
      </c>
    </row>
    <row r="72992" spans="8:54" x14ac:dyDescent="0.3">
      <c r="H72992" t="s">
        <v>54269</v>
      </c>
      <c r="I72992" t="s">
        <v>15</v>
      </c>
      <c r="J72992" t="s">
        <v>80624</v>
      </c>
      <c r="U72992" s="1">
        <v>41831</v>
      </c>
      <c r="V72992" s="2"/>
      <c r="W72992" s="2"/>
      <c r="X72992" t="s">
        <v>48732</v>
      </c>
      <c r="Y72992">
        <v>74</v>
      </c>
      <c r="Z72992">
        <v>-8.6999999999999993</v>
      </c>
      <c r="AA72992" t="s">
        <v>101</v>
      </c>
      <c r="AB72992" t="s">
        <v>101</v>
      </c>
      <c r="AC72992">
        <v>16.7</v>
      </c>
      <c r="AD72992">
        <v>19.3</v>
      </c>
      <c r="AE72992">
        <v>-2.6</v>
      </c>
      <c r="AL72992" t="s">
        <v>59380</v>
      </c>
      <c r="AY72992" s="3"/>
      <c r="AZ72992" s="3">
        <v>-0.11756756756756756</v>
      </c>
      <c r="BA72992" s="5">
        <v>1.1175675675675676</v>
      </c>
      <c r="BB72992" s="3">
        <v>3.2924444594594648E-2</v>
      </c>
    </row>
    <row r="72993" spans="8:54" x14ac:dyDescent="0.3">
      <c r="H72993" t="s">
        <v>54853</v>
      </c>
      <c r="I72993" t="s">
        <v>15</v>
      </c>
      <c r="J72993" t="s">
        <v>80625</v>
      </c>
      <c r="U72993" s="1">
        <v>41829</v>
      </c>
      <c r="V72993" s="2"/>
      <c r="W72993" s="2"/>
      <c r="X72993" t="s">
        <v>6737</v>
      </c>
      <c r="Y72993">
        <v>55</v>
      </c>
      <c r="Z72993">
        <v>5.7</v>
      </c>
      <c r="AA72993" t="s">
        <v>101</v>
      </c>
      <c r="AB72993" t="s">
        <v>101</v>
      </c>
      <c r="AC72993">
        <v>14.5</v>
      </c>
      <c r="AD72993">
        <v>17.2</v>
      </c>
      <c r="AE72993">
        <v>-2.7</v>
      </c>
      <c r="AL72993" t="s">
        <v>59380</v>
      </c>
      <c r="AY72993" s="3"/>
      <c r="AZ72993" s="3">
        <v>0.10363636363636364</v>
      </c>
      <c r="BA72993" s="5">
        <v>0.89636363636363636</v>
      </c>
      <c r="BB72993" s="3">
        <v>0.19916629090909099</v>
      </c>
    </row>
    <row r="72994" spans="8:54" x14ac:dyDescent="0.3">
      <c r="H72994" t="s">
        <v>59273</v>
      </c>
      <c r="I72994" t="s">
        <v>15</v>
      </c>
      <c r="J72994" t="s">
        <v>80626</v>
      </c>
      <c r="U72994" s="1">
        <v>41828</v>
      </c>
      <c r="V72994" s="2"/>
      <c r="W72994" s="2"/>
      <c r="X72994" t="s">
        <v>80627</v>
      </c>
      <c r="Y72994">
        <v>74</v>
      </c>
      <c r="Z72994">
        <v>0</v>
      </c>
      <c r="AA72994" t="s">
        <v>101</v>
      </c>
      <c r="AB72994" t="s">
        <v>101</v>
      </c>
      <c r="AC72994">
        <v>24.9</v>
      </c>
      <c r="AD72994">
        <v>21.8</v>
      </c>
      <c r="AE72994">
        <v>3.2</v>
      </c>
      <c r="AL72994" t="s">
        <v>59380</v>
      </c>
      <c r="AY72994" s="3"/>
      <c r="AZ72994" s="3">
        <v>0</v>
      </c>
      <c r="BA72994" s="5">
        <v>1</v>
      </c>
      <c r="BB72994" s="3">
        <v>0</v>
      </c>
    </row>
    <row r="72995" spans="8:54" x14ac:dyDescent="0.3">
      <c r="H72995" t="s">
        <v>54853</v>
      </c>
      <c r="I72995" t="s">
        <v>15</v>
      </c>
      <c r="J72995" t="s">
        <v>80628</v>
      </c>
      <c r="U72995" s="1">
        <v>41829</v>
      </c>
      <c r="V72995" s="2"/>
      <c r="W72995" s="2"/>
      <c r="X72995" t="s">
        <v>2978</v>
      </c>
      <c r="Y72995">
        <v>140</v>
      </c>
      <c r="Z72995">
        <v>5.4</v>
      </c>
      <c r="AA72995" t="s">
        <v>101</v>
      </c>
      <c r="AB72995" t="s">
        <v>101</v>
      </c>
      <c r="AC72995">
        <v>11.4</v>
      </c>
      <c r="AD72995">
        <v>14.4</v>
      </c>
      <c r="AE72995">
        <v>-3</v>
      </c>
      <c r="AL72995" t="s">
        <v>59380</v>
      </c>
      <c r="AY72995" s="3"/>
      <c r="AZ72995" s="3">
        <v>3.8571428571428576E-2</v>
      </c>
      <c r="BA72995" s="5">
        <v>0.96142857142857141</v>
      </c>
      <c r="BB72995" s="3">
        <v>7.4125800000000019E-2</v>
      </c>
    </row>
    <row r="72996" spans="8:54" x14ac:dyDescent="0.3">
      <c r="H72996" t="s">
        <v>54269</v>
      </c>
      <c r="I72996" t="s">
        <v>15</v>
      </c>
      <c r="J72996" t="s">
        <v>80135</v>
      </c>
      <c r="U72996" s="1">
        <v>41830</v>
      </c>
      <c r="V72996" s="2"/>
      <c r="W72996" s="2"/>
      <c r="X72996" t="s">
        <v>80629</v>
      </c>
      <c r="Y72996">
        <v>63</v>
      </c>
      <c r="Z72996">
        <v>5.2</v>
      </c>
      <c r="AA72996" t="s">
        <v>101</v>
      </c>
      <c r="AB72996" t="s">
        <v>101</v>
      </c>
      <c r="AC72996">
        <v>14.6</v>
      </c>
      <c r="AD72996">
        <v>17.399999999999999</v>
      </c>
      <c r="AE72996">
        <v>-2.8</v>
      </c>
      <c r="AL72996" t="s">
        <v>59380</v>
      </c>
      <c r="AY72996" s="3"/>
      <c r="AZ72996" s="3">
        <v>8.2539682539682538E-2</v>
      </c>
      <c r="BA72996" s="5">
        <v>0.91746031746031742</v>
      </c>
      <c r="BB72996" s="3">
        <v>0.15862311111111116</v>
      </c>
    </row>
    <row r="72997" spans="8:54" x14ac:dyDescent="0.3">
      <c r="H72997" t="s">
        <v>54853</v>
      </c>
      <c r="I72997" t="s">
        <v>15</v>
      </c>
      <c r="J72997" t="s">
        <v>59896</v>
      </c>
      <c r="U72997" s="1">
        <v>41829</v>
      </c>
      <c r="V72997" s="2"/>
      <c r="W72997" s="2"/>
      <c r="X72997" t="s">
        <v>21755</v>
      </c>
      <c r="Y72997">
        <v>85</v>
      </c>
      <c r="Z72997">
        <v>6.4</v>
      </c>
      <c r="AA72997" t="s">
        <v>101</v>
      </c>
      <c r="AB72997" t="s">
        <v>101</v>
      </c>
      <c r="AC72997">
        <v>15.6</v>
      </c>
      <c r="AD72997">
        <v>17.899999999999999</v>
      </c>
      <c r="AE72997">
        <v>-2.2999999999999998</v>
      </c>
      <c r="AL72997" t="s">
        <v>59380</v>
      </c>
      <c r="AY72997" s="3"/>
      <c r="AZ72997" s="3">
        <v>7.5294117647058831E-2</v>
      </c>
      <c r="BA72997" s="5">
        <v>0.92470588235294116</v>
      </c>
      <c r="BB72997" s="3">
        <v>0.14469872941176476</v>
      </c>
    </row>
    <row r="72998" spans="8:54" x14ac:dyDescent="0.3">
      <c r="H72998" t="s">
        <v>59273</v>
      </c>
      <c r="I72998" t="s">
        <v>15</v>
      </c>
      <c r="J72998" t="s">
        <v>80630</v>
      </c>
      <c r="U72998" s="1">
        <v>41828</v>
      </c>
      <c r="V72998" s="2"/>
      <c r="W72998" s="2"/>
      <c r="X72998" t="s">
        <v>31280</v>
      </c>
      <c r="Y72998">
        <v>100</v>
      </c>
      <c r="Z72998">
        <v>-8.1999999999999993</v>
      </c>
      <c r="AA72998" t="s">
        <v>101</v>
      </c>
      <c r="AB72998" t="s">
        <v>101</v>
      </c>
      <c r="AC72998">
        <v>24.8</v>
      </c>
      <c r="AD72998">
        <v>19.899999999999999</v>
      </c>
      <c r="AE72998">
        <v>4.9000000000000004</v>
      </c>
      <c r="AL72998" t="s">
        <v>59380</v>
      </c>
      <c r="AY72998" s="3"/>
      <c r="AZ72998" s="3">
        <v>-8.199999999999999E-2</v>
      </c>
      <c r="BA72998" s="5">
        <v>1.0820000000000001</v>
      </c>
      <c r="BB72998" s="3">
        <v>2.2963854000000117E-2</v>
      </c>
    </row>
    <row r="72999" spans="8:54" x14ac:dyDescent="0.3">
      <c r="H72999" t="s">
        <v>59273</v>
      </c>
      <c r="I72999" t="s">
        <v>15</v>
      </c>
      <c r="J72999" t="s">
        <v>80630</v>
      </c>
      <c r="U72999" s="1">
        <v>41828</v>
      </c>
      <c r="V72999" s="2"/>
      <c r="W72999" s="2"/>
      <c r="X72999" t="s">
        <v>19482</v>
      </c>
      <c r="Y72999">
        <v>72</v>
      </c>
      <c r="Z72999">
        <v>-5.0999999999999996</v>
      </c>
      <c r="AA72999" t="s">
        <v>101</v>
      </c>
      <c r="AB72999" t="s">
        <v>101</v>
      </c>
      <c r="AC72999">
        <v>20.9</v>
      </c>
      <c r="AD72999">
        <v>19.399999999999999</v>
      </c>
      <c r="AE72999">
        <v>1.5</v>
      </c>
      <c r="AL72999" t="s">
        <v>59380</v>
      </c>
      <c r="AY72999" s="3"/>
      <c r="AZ72999" s="3">
        <v>-7.0833333333333331E-2</v>
      </c>
      <c r="BA72999" s="5">
        <v>1.0708333333333333</v>
      </c>
      <c r="BB72999" s="3">
        <v>1.9836662500000046E-2</v>
      </c>
    </row>
    <row r="73000" spans="8:54" x14ac:dyDescent="0.3">
      <c r="H73000" t="s">
        <v>48372</v>
      </c>
      <c r="I73000" t="s">
        <v>15</v>
      </c>
      <c r="J73000" t="s">
        <v>80631</v>
      </c>
      <c r="U73000" s="1">
        <v>41829</v>
      </c>
      <c r="V73000" s="2"/>
      <c r="W73000" s="2"/>
      <c r="X73000" t="s">
        <v>80632</v>
      </c>
      <c r="Y73000">
        <v>82</v>
      </c>
      <c r="Z73000">
        <v>0</v>
      </c>
      <c r="AA73000" t="s">
        <v>101</v>
      </c>
      <c r="AB73000" t="s">
        <v>101</v>
      </c>
      <c r="AC73000">
        <v>16.8</v>
      </c>
      <c r="AD73000">
        <v>18.8</v>
      </c>
      <c r="AE73000">
        <v>-2</v>
      </c>
      <c r="AL73000" t="s">
        <v>59380</v>
      </c>
      <c r="AY73000" s="3"/>
      <c r="AZ73000" s="3">
        <v>0</v>
      </c>
      <c r="BA73000" s="5">
        <v>1</v>
      </c>
      <c r="BB73000" s="3">
        <v>0</v>
      </c>
    </row>
    <row r="73001" spans="8:54" x14ac:dyDescent="0.3">
      <c r="H73001" t="s">
        <v>59273</v>
      </c>
      <c r="I73001" t="s">
        <v>15</v>
      </c>
      <c r="J73001" t="s">
        <v>80633</v>
      </c>
      <c r="U73001" s="1">
        <v>41827</v>
      </c>
      <c r="V73001" s="2"/>
      <c r="W73001" s="2"/>
      <c r="X73001" t="s">
        <v>80634</v>
      </c>
      <c r="Y73001">
        <v>95</v>
      </c>
      <c r="Z73001">
        <v>6.8</v>
      </c>
      <c r="AA73001" t="s">
        <v>101</v>
      </c>
      <c r="AB73001" t="s">
        <v>101</v>
      </c>
      <c r="AC73001">
        <v>18.899999999999999</v>
      </c>
      <c r="AD73001">
        <v>19.899999999999999</v>
      </c>
      <c r="AE73001">
        <v>-1</v>
      </c>
      <c r="AL73001" t="s">
        <v>59380</v>
      </c>
      <c r="AY73001" s="3"/>
      <c r="AZ73001" s="3">
        <v>7.1578947368421048E-2</v>
      </c>
      <c r="BA73001" s="5">
        <v>0.92842105263157892</v>
      </c>
      <c r="BB73001" s="3">
        <v>0.13755898947368417</v>
      </c>
    </row>
    <row r="73002" spans="8:54" x14ac:dyDescent="0.3">
      <c r="H73002" t="s">
        <v>59273</v>
      </c>
      <c r="I73002" t="s">
        <v>15</v>
      </c>
      <c r="J73002" t="s">
        <v>80635</v>
      </c>
      <c r="U73002" s="1">
        <v>41827</v>
      </c>
      <c r="V73002" s="2"/>
      <c r="W73002" s="2"/>
      <c r="X73002" t="s">
        <v>80636</v>
      </c>
      <c r="Y73002">
        <v>104</v>
      </c>
      <c r="Z73002">
        <v>-6.1</v>
      </c>
      <c r="AA73002" t="s">
        <v>101</v>
      </c>
      <c r="AB73002" t="s">
        <v>101</v>
      </c>
      <c r="AC73002">
        <v>23.9</v>
      </c>
      <c r="AD73002">
        <v>19.899999999999999</v>
      </c>
      <c r="AE73002">
        <v>4</v>
      </c>
      <c r="AL73002" t="s">
        <v>59380</v>
      </c>
      <c r="AY73002" s="3"/>
      <c r="AZ73002" s="3">
        <v>-5.8653846153846154E-2</v>
      </c>
      <c r="BA73002" s="5">
        <v>1.0586538461538462</v>
      </c>
      <c r="BB73002" s="3">
        <v>1.64258336538462E-2</v>
      </c>
    </row>
    <row r="73003" spans="8:54" x14ac:dyDescent="0.3">
      <c r="H73003" t="s">
        <v>54269</v>
      </c>
      <c r="I73003" t="s">
        <v>15</v>
      </c>
      <c r="J73003" t="s">
        <v>80637</v>
      </c>
      <c r="U73003" s="1">
        <v>41831</v>
      </c>
      <c r="V73003" s="2"/>
      <c r="W73003" s="2"/>
      <c r="X73003" t="s">
        <v>2841</v>
      </c>
      <c r="Y73003">
        <v>85</v>
      </c>
      <c r="Z73003">
        <v>5.4</v>
      </c>
      <c r="AA73003" t="s">
        <v>101</v>
      </c>
      <c r="AB73003" t="s">
        <v>101</v>
      </c>
      <c r="AC73003">
        <v>16.399999999999999</v>
      </c>
      <c r="AD73003">
        <v>18.100000000000001</v>
      </c>
      <c r="AE73003">
        <v>-1.7</v>
      </c>
      <c r="AL73003" t="s">
        <v>59380</v>
      </c>
      <c r="AY73003" s="3"/>
      <c r="AZ73003" s="3">
        <v>6.352941176470589E-2</v>
      </c>
      <c r="BA73003" s="5">
        <v>0.93647058823529417</v>
      </c>
      <c r="BB73003" s="3">
        <v>0.12208955294117629</v>
      </c>
    </row>
    <row r="73004" spans="8:54" x14ac:dyDescent="0.3">
      <c r="H73004" t="s">
        <v>59273</v>
      </c>
      <c r="I73004" t="s">
        <v>15</v>
      </c>
      <c r="J73004" t="s">
        <v>80638</v>
      </c>
      <c r="U73004" s="1">
        <v>41827</v>
      </c>
      <c r="V73004" s="2"/>
      <c r="W73004" s="2"/>
      <c r="X73004" t="s">
        <v>23230</v>
      </c>
      <c r="Y73004">
        <v>80</v>
      </c>
      <c r="Z73004">
        <v>2.7</v>
      </c>
      <c r="AA73004" t="s">
        <v>101</v>
      </c>
      <c r="AB73004" t="s">
        <v>101</v>
      </c>
      <c r="AC73004">
        <v>22.6</v>
      </c>
      <c r="AD73004">
        <v>19.399999999999999</v>
      </c>
      <c r="AE73004">
        <v>3.3</v>
      </c>
      <c r="AL73004" t="s">
        <v>59380</v>
      </c>
      <c r="AY73004" s="3"/>
      <c r="AZ73004" s="3">
        <v>3.3750000000000002E-2</v>
      </c>
      <c r="BA73004" s="5">
        <v>0.96625000000000005</v>
      </c>
      <c r="BB73004" s="3">
        <v>6.4860074999999906E-2</v>
      </c>
    </row>
    <row r="73005" spans="8:54" x14ac:dyDescent="0.3">
      <c r="H73005" t="s">
        <v>59273</v>
      </c>
      <c r="I73005" t="s">
        <v>15</v>
      </c>
      <c r="J73005" t="s">
        <v>80639</v>
      </c>
      <c r="U73005" s="1">
        <v>41827</v>
      </c>
      <c r="V73005" s="2"/>
      <c r="W73005" s="2"/>
      <c r="X73005" t="s">
        <v>65744</v>
      </c>
      <c r="Y73005">
        <v>92</v>
      </c>
      <c r="Z73005">
        <v>-6.5</v>
      </c>
      <c r="AA73005" t="s">
        <v>101</v>
      </c>
      <c r="AB73005" t="s">
        <v>101</v>
      </c>
      <c r="AC73005">
        <v>24.4</v>
      </c>
      <c r="AD73005">
        <v>19.899999999999999</v>
      </c>
      <c r="AE73005">
        <v>4.5</v>
      </c>
      <c r="AL73005" t="s">
        <v>59380</v>
      </c>
      <c r="AY73005" s="3"/>
      <c r="AZ73005" s="3">
        <v>-7.0652173913043473E-2</v>
      </c>
      <c r="BA73005" s="5">
        <v>1.0706521739130435</v>
      </c>
      <c r="BB73005" s="3">
        <v>1.9785929347826192E-2</v>
      </c>
    </row>
    <row r="73006" spans="8:54" x14ac:dyDescent="0.3">
      <c r="H73006" t="s">
        <v>59273</v>
      </c>
      <c r="I73006" t="s">
        <v>15</v>
      </c>
      <c r="J73006" t="s">
        <v>78323</v>
      </c>
      <c r="U73006" s="1">
        <v>41827</v>
      </c>
      <c r="V73006" s="2"/>
      <c r="W73006" s="2"/>
      <c r="X73006" t="s">
        <v>80640</v>
      </c>
      <c r="Y73006">
        <v>117</v>
      </c>
      <c r="Z73006">
        <v>5.4</v>
      </c>
      <c r="AA73006" t="s">
        <v>101</v>
      </c>
      <c r="AB73006" t="s">
        <v>101</v>
      </c>
      <c r="AC73006">
        <v>25.5</v>
      </c>
      <c r="AD73006">
        <v>19.899999999999999</v>
      </c>
      <c r="AE73006">
        <v>5.6</v>
      </c>
      <c r="AL73006" t="s">
        <v>59380</v>
      </c>
      <c r="AY73006" s="3"/>
      <c r="AZ73006" s="3">
        <v>4.6153846153846156E-2</v>
      </c>
      <c r="BA73006" s="5">
        <v>0.95384615384615379</v>
      </c>
      <c r="BB73006" s="3">
        <v>8.8697538461538494E-2</v>
      </c>
    </row>
    <row r="73007" spans="8:54" x14ac:dyDescent="0.3">
      <c r="H73007" t="s">
        <v>59273</v>
      </c>
      <c r="I73007" t="s">
        <v>15</v>
      </c>
      <c r="J73007" t="s">
        <v>80641</v>
      </c>
      <c r="U73007" s="1">
        <v>41831</v>
      </c>
      <c r="V73007" s="2"/>
      <c r="W73007" s="2"/>
      <c r="X73007" t="s">
        <v>80642</v>
      </c>
      <c r="Y73007">
        <v>103</v>
      </c>
      <c r="Z73007">
        <v>17</v>
      </c>
      <c r="AA73007" t="s">
        <v>101</v>
      </c>
      <c r="AB73007" t="s">
        <v>101</v>
      </c>
      <c r="AC73007">
        <v>18.600000000000001</v>
      </c>
      <c r="AD73007">
        <v>20.3</v>
      </c>
      <c r="AE73007">
        <v>-1.7</v>
      </c>
      <c r="AL73007" t="s">
        <v>59380</v>
      </c>
      <c r="AY73007" s="3"/>
      <c r="AZ73007" s="3">
        <v>0.1650485436893204</v>
      </c>
      <c r="BA73007" s="5">
        <v>0.83495145631067957</v>
      </c>
      <c r="BB73007" s="3">
        <v>0.31718699029126229</v>
      </c>
    </row>
    <row r="73008" spans="8:54" x14ac:dyDescent="0.3">
      <c r="H73008" t="s">
        <v>59273</v>
      </c>
      <c r="I73008" t="s">
        <v>15</v>
      </c>
      <c r="J73008" t="s">
        <v>62574</v>
      </c>
      <c r="U73008" s="1">
        <v>41828</v>
      </c>
      <c r="V73008" s="2"/>
      <c r="W73008" s="2"/>
      <c r="X73008" t="s">
        <v>80643</v>
      </c>
      <c r="Y73008">
        <v>72</v>
      </c>
      <c r="Z73008">
        <v>3.4</v>
      </c>
      <c r="AA73008" t="s">
        <v>101</v>
      </c>
      <c r="AB73008" t="s">
        <v>101</v>
      </c>
      <c r="AC73008">
        <v>17.2</v>
      </c>
      <c r="AD73008">
        <v>19.600000000000001</v>
      </c>
      <c r="AE73008">
        <v>-2.4</v>
      </c>
      <c r="AL73008" t="s">
        <v>59380</v>
      </c>
      <c r="AY73008" s="3"/>
      <c r="AZ73008" s="3">
        <v>4.7222222222222221E-2</v>
      </c>
      <c r="BA73008" s="5">
        <v>0.95277777777777772</v>
      </c>
      <c r="BB73008" s="3">
        <v>9.0750722222222358E-2</v>
      </c>
    </row>
    <row r="73009" spans="8:54" x14ac:dyDescent="0.3">
      <c r="H73009" t="s">
        <v>59273</v>
      </c>
      <c r="I73009" t="s">
        <v>15</v>
      </c>
      <c r="J73009" t="s">
        <v>62574</v>
      </c>
      <c r="U73009" s="1">
        <v>41828</v>
      </c>
      <c r="V73009" s="2"/>
      <c r="W73009" s="2"/>
      <c r="X73009" t="s">
        <v>64090</v>
      </c>
      <c r="Y73009">
        <v>80</v>
      </c>
      <c r="Z73009">
        <v>-5.6</v>
      </c>
      <c r="AA73009" t="s">
        <v>101</v>
      </c>
      <c r="AB73009" t="s">
        <v>101</v>
      </c>
      <c r="AC73009">
        <v>22</v>
      </c>
      <c r="AD73009">
        <v>18.8</v>
      </c>
      <c r="AE73009">
        <v>3.2</v>
      </c>
      <c r="AL73009" t="s">
        <v>59380</v>
      </c>
      <c r="AY73009" s="3"/>
      <c r="AZ73009" s="3">
        <v>-7.0000000000000007E-2</v>
      </c>
      <c r="BA73009" s="5">
        <v>1.07</v>
      </c>
      <c r="BB73009" s="3">
        <v>1.9603290000000051E-2</v>
      </c>
    </row>
    <row r="73010" spans="8:54" x14ac:dyDescent="0.3">
      <c r="H73010" t="s">
        <v>54853</v>
      </c>
      <c r="I73010" t="s">
        <v>15</v>
      </c>
      <c r="J73010" t="s">
        <v>80644</v>
      </c>
      <c r="U73010" s="1">
        <v>41827</v>
      </c>
      <c r="V73010" s="2"/>
      <c r="W73010" s="2"/>
      <c r="X73010" t="s">
        <v>35133</v>
      </c>
      <c r="Y73010">
        <v>74</v>
      </c>
      <c r="Z73010">
        <v>0</v>
      </c>
      <c r="AA73010" t="s">
        <v>101</v>
      </c>
      <c r="AB73010" t="s">
        <v>101</v>
      </c>
      <c r="AC73010">
        <v>19.7</v>
      </c>
      <c r="AD73010">
        <v>19.8</v>
      </c>
      <c r="AE73010">
        <v>-0.1</v>
      </c>
      <c r="AL73010" t="s">
        <v>59380</v>
      </c>
      <c r="AY73010" s="3"/>
      <c r="AZ73010" s="3">
        <v>0</v>
      </c>
      <c r="BA73010" s="5">
        <v>1</v>
      </c>
      <c r="BB73010" s="3">
        <v>0</v>
      </c>
    </row>
    <row r="73011" spans="8:54" x14ac:dyDescent="0.3">
      <c r="H73011" t="s">
        <v>54853</v>
      </c>
      <c r="I73011" t="s">
        <v>15</v>
      </c>
      <c r="J73011" t="s">
        <v>80645</v>
      </c>
      <c r="U73011" s="1">
        <v>41827</v>
      </c>
      <c r="V73011" s="2"/>
      <c r="W73011" s="2"/>
      <c r="X73011" t="s">
        <v>35133</v>
      </c>
      <c r="Y73011">
        <v>74</v>
      </c>
      <c r="Z73011">
        <v>0</v>
      </c>
      <c r="AA73011" t="s">
        <v>101</v>
      </c>
      <c r="AB73011" t="s">
        <v>101</v>
      </c>
      <c r="AC73011">
        <v>17.5</v>
      </c>
      <c r="AD73011">
        <v>18.5</v>
      </c>
      <c r="AE73011">
        <v>-1</v>
      </c>
      <c r="AL73011" t="s">
        <v>59380</v>
      </c>
      <c r="AY73011" s="3"/>
      <c r="AZ73011" s="3">
        <v>0</v>
      </c>
      <c r="BA73011" s="5">
        <v>1</v>
      </c>
      <c r="BB73011" s="3">
        <v>0</v>
      </c>
    </row>
    <row r="73012" spans="8:54" x14ac:dyDescent="0.3">
      <c r="H73012" t="s">
        <v>59273</v>
      </c>
      <c r="I73012" t="s">
        <v>15</v>
      </c>
      <c r="J73012" t="s">
        <v>80646</v>
      </c>
      <c r="U73012" s="1">
        <v>41829</v>
      </c>
      <c r="V73012" s="2"/>
      <c r="W73012" s="2"/>
      <c r="X73012" t="s">
        <v>80647</v>
      </c>
      <c r="Y73012">
        <v>86</v>
      </c>
      <c r="Z73012">
        <v>-5.0999999999999996</v>
      </c>
      <c r="AA73012" t="s">
        <v>101</v>
      </c>
      <c r="AB73012" t="s">
        <v>101</v>
      </c>
      <c r="AC73012">
        <v>24.3</v>
      </c>
      <c r="AD73012">
        <v>20.100000000000001</v>
      </c>
      <c r="AE73012">
        <v>4.2</v>
      </c>
      <c r="AL73012" t="s">
        <v>59380</v>
      </c>
      <c r="AY73012" s="3"/>
      <c r="AZ73012" s="3">
        <v>-5.9302325581395345E-2</v>
      </c>
      <c r="BA73012" s="5">
        <v>1.0593023255813954</v>
      </c>
      <c r="BB73012" s="3">
        <v>1.6607438372093108E-2</v>
      </c>
    </row>
    <row r="73013" spans="8:54" x14ac:dyDescent="0.3">
      <c r="H73013" t="s">
        <v>59273</v>
      </c>
      <c r="I73013" t="s">
        <v>15</v>
      </c>
      <c r="J73013" t="s">
        <v>80648</v>
      </c>
      <c r="U73013" s="1">
        <v>41828</v>
      </c>
      <c r="V73013" s="2"/>
      <c r="W73013" s="2"/>
      <c r="X73013" t="s">
        <v>80649</v>
      </c>
      <c r="Y73013">
        <v>87</v>
      </c>
      <c r="Z73013">
        <v>3.3</v>
      </c>
      <c r="AA73013" t="s">
        <v>101</v>
      </c>
      <c r="AB73013" t="s">
        <v>101</v>
      </c>
      <c r="AC73013">
        <v>24.2</v>
      </c>
      <c r="AD73013">
        <v>21.5</v>
      </c>
      <c r="AE73013">
        <v>2.7</v>
      </c>
      <c r="AL73013" t="s">
        <v>59380</v>
      </c>
      <c r="AY73013" s="3"/>
      <c r="AZ73013" s="3">
        <v>3.793103448275862E-2</v>
      </c>
      <c r="BA73013" s="5">
        <v>0.96206896551724141</v>
      </c>
      <c r="BB73013" s="3">
        <v>7.2895103448275878E-2</v>
      </c>
    </row>
    <row r="73014" spans="8:54" x14ac:dyDescent="0.3">
      <c r="H73014" t="s">
        <v>59273</v>
      </c>
      <c r="I73014" t="s">
        <v>15</v>
      </c>
      <c r="J73014" t="s">
        <v>80650</v>
      </c>
      <c r="U73014" s="1">
        <v>41828</v>
      </c>
      <c r="V73014" s="2"/>
      <c r="W73014" s="2"/>
      <c r="X73014" t="s">
        <v>80651</v>
      </c>
      <c r="Y73014">
        <v>194</v>
      </c>
      <c r="Z73014">
        <v>-11.4</v>
      </c>
      <c r="AA73014" t="s">
        <v>101</v>
      </c>
      <c r="AB73014" t="s">
        <v>101</v>
      </c>
      <c r="AC73014">
        <v>20.8</v>
      </c>
      <c r="AD73014">
        <v>19.399999999999999</v>
      </c>
      <c r="AE73014">
        <v>1.4</v>
      </c>
      <c r="AL73014" t="s">
        <v>59380</v>
      </c>
      <c r="AY73014" s="3"/>
      <c r="AZ73014" s="3">
        <v>-5.8762886597938144E-2</v>
      </c>
      <c r="BA73014" s="5">
        <v>1.0587628865979382</v>
      </c>
      <c r="BB73014" s="3">
        <v>1.6456370103092866E-2</v>
      </c>
    </row>
    <row r="73015" spans="8:54" x14ac:dyDescent="0.3">
      <c r="H73015" t="s">
        <v>59273</v>
      </c>
      <c r="I73015" t="s">
        <v>15</v>
      </c>
      <c r="J73015" t="s">
        <v>80652</v>
      </c>
      <c r="U73015" s="1">
        <v>41828</v>
      </c>
      <c r="V73015" s="2"/>
      <c r="W73015" s="2"/>
      <c r="X73015" t="s">
        <v>80653</v>
      </c>
      <c r="Y73015">
        <v>76</v>
      </c>
      <c r="Z73015">
        <v>2.9</v>
      </c>
      <c r="AA73015" t="s">
        <v>101</v>
      </c>
      <c r="AB73015" t="s">
        <v>101</v>
      </c>
      <c r="AC73015">
        <v>23.7</v>
      </c>
      <c r="AD73015">
        <v>20.3</v>
      </c>
      <c r="AE73015">
        <v>3.4</v>
      </c>
      <c r="AL73015" t="s">
        <v>59380</v>
      </c>
      <c r="AY73015" s="3"/>
      <c r="AZ73015" s="3">
        <v>3.8157894736842106E-2</v>
      </c>
      <c r="BA73015" s="5">
        <v>0.96184210526315794</v>
      </c>
      <c r="BB73015" s="3">
        <v>7.3331078947368233E-2</v>
      </c>
    </row>
    <row r="73016" spans="8:54" x14ac:dyDescent="0.3">
      <c r="H73016" t="s">
        <v>59273</v>
      </c>
      <c r="I73016" t="s">
        <v>15</v>
      </c>
      <c r="J73016" t="s">
        <v>68302</v>
      </c>
      <c r="U73016" s="1">
        <v>41828</v>
      </c>
      <c r="V73016" s="2"/>
      <c r="W73016" s="2"/>
      <c r="X73016" t="s">
        <v>80654</v>
      </c>
      <c r="Y73016">
        <v>98</v>
      </c>
      <c r="Z73016">
        <v>-9.1999999999999993</v>
      </c>
      <c r="AA73016" t="s">
        <v>101</v>
      </c>
      <c r="AB73016" t="s">
        <v>101</v>
      </c>
      <c r="AC73016">
        <v>20.3</v>
      </c>
      <c r="AD73016">
        <v>19.899999999999999</v>
      </c>
      <c r="AE73016">
        <v>0.4</v>
      </c>
      <c r="AL73016" t="s">
        <v>59380</v>
      </c>
      <c r="AY73016" s="3"/>
      <c r="AZ73016" s="3">
        <v>-9.3877551020408151E-2</v>
      </c>
      <c r="BA73016" s="5">
        <v>1.0938775510204082</v>
      </c>
      <c r="BB73016" s="3">
        <v>2.6290126530612357E-2</v>
      </c>
    </row>
    <row r="73017" spans="8:54" x14ac:dyDescent="0.3">
      <c r="H73017" t="s">
        <v>54853</v>
      </c>
      <c r="I73017" t="s">
        <v>15</v>
      </c>
      <c r="J73017" t="s">
        <v>80655</v>
      </c>
      <c r="U73017" s="1">
        <v>41830</v>
      </c>
      <c r="V73017" s="2"/>
      <c r="W73017" s="2"/>
      <c r="X73017" t="s">
        <v>43791</v>
      </c>
      <c r="Y73017">
        <v>79</v>
      </c>
      <c r="Z73017">
        <v>2.7</v>
      </c>
      <c r="AA73017" t="s">
        <v>101</v>
      </c>
      <c r="AB73017" t="s">
        <v>101</v>
      </c>
      <c r="AC73017">
        <v>15.4</v>
      </c>
      <c r="AD73017">
        <v>17.3</v>
      </c>
      <c r="AE73017">
        <v>-1.9</v>
      </c>
      <c r="AL73017" t="s">
        <v>59380</v>
      </c>
      <c r="AY73017" s="3"/>
      <c r="AZ73017" s="3">
        <v>3.4177215189873419E-2</v>
      </c>
      <c r="BA73017" s="5">
        <v>0.96582278481012662</v>
      </c>
      <c r="BB73017" s="3">
        <v>6.5681088607594917E-2</v>
      </c>
    </row>
    <row r="73018" spans="8:54" x14ac:dyDescent="0.3">
      <c r="H73018" t="s">
        <v>59273</v>
      </c>
      <c r="I73018" t="s">
        <v>15</v>
      </c>
      <c r="J73018" t="s">
        <v>80656</v>
      </c>
      <c r="U73018" s="1">
        <v>41829</v>
      </c>
      <c r="V73018" s="2"/>
      <c r="W73018" s="2"/>
      <c r="X73018" t="s">
        <v>60519</v>
      </c>
      <c r="Y73018">
        <v>95</v>
      </c>
      <c r="Z73018">
        <v>-5.6</v>
      </c>
      <c r="AA73018" t="s">
        <v>101</v>
      </c>
      <c r="AB73018" t="s">
        <v>101</v>
      </c>
      <c r="AC73018">
        <v>21.5</v>
      </c>
      <c r="AD73018">
        <v>20.6</v>
      </c>
      <c r="AE73018">
        <v>0.9</v>
      </c>
      <c r="AL73018" t="s">
        <v>59380</v>
      </c>
      <c r="AY73018" s="3"/>
      <c r="AZ73018" s="3">
        <v>-5.894736842105263E-2</v>
      </c>
      <c r="BA73018" s="5">
        <v>1.0589473684210526</v>
      </c>
      <c r="BB73018" s="3">
        <v>1.650803368421061E-2</v>
      </c>
    </row>
    <row r="73019" spans="8:54" x14ac:dyDescent="0.3">
      <c r="H73019" t="s">
        <v>54853</v>
      </c>
      <c r="I73019" t="s">
        <v>15</v>
      </c>
      <c r="J73019" t="s">
        <v>80657</v>
      </c>
      <c r="U73019" s="1">
        <v>41829</v>
      </c>
      <c r="V73019" s="2"/>
      <c r="W73019" s="2"/>
      <c r="X73019" t="s">
        <v>35133</v>
      </c>
      <c r="Y73019">
        <v>74</v>
      </c>
      <c r="Z73019">
        <v>-7</v>
      </c>
      <c r="AA73019" t="s">
        <v>101</v>
      </c>
      <c r="AB73019" t="s">
        <v>101</v>
      </c>
      <c r="AC73019">
        <v>15.7</v>
      </c>
      <c r="AD73019">
        <v>15.5</v>
      </c>
      <c r="AE73019">
        <v>0.2</v>
      </c>
      <c r="AL73019" t="s">
        <v>59380</v>
      </c>
      <c r="AY73019" s="3"/>
      <c r="AZ73019" s="3">
        <v>-9.45945945945946E-2</v>
      </c>
      <c r="BA73019" s="5">
        <v>1.0945945945945945</v>
      </c>
      <c r="BB73019" s="3">
        <v>2.6490932432432501E-2</v>
      </c>
    </row>
    <row r="73020" spans="8:54" x14ac:dyDescent="0.3">
      <c r="H73020" t="s">
        <v>54269</v>
      </c>
      <c r="I73020" t="s">
        <v>15</v>
      </c>
      <c r="J73020" t="s">
        <v>57664</v>
      </c>
      <c r="U73020" s="1">
        <v>41831</v>
      </c>
      <c r="V73020" s="2"/>
      <c r="W73020" s="2"/>
      <c r="X73020" t="s">
        <v>80658</v>
      </c>
      <c r="Y73020">
        <v>66</v>
      </c>
      <c r="Z73020">
        <v>5.2</v>
      </c>
      <c r="AA73020" t="s">
        <v>101</v>
      </c>
      <c r="AB73020" t="s">
        <v>101</v>
      </c>
      <c r="AC73020">
        <v>14.3</v>
      </c>
      <c r="AD73020">
        <v>17.3</v>
      </c>
      <c r="AE73020">
        <v>-3</v>
      </c>
      <c r="AL73020" t="s">
        <v>59380</v>
      </c>
      <c r="AY73020" s="3"/>
      <c r="AZ73020" s="3">
        <v>7.8787878787878796E-2</v>
      </c>
      <c r="BA73020" s="5">
        <v>0.92121212121212115</v>
      </c>
      <c r="BB73020" s="3">
        <v>0.15141296969696971</v>
      </c>
    </row>
    <row r="73021" spans="8:54" x14ac:dyDescent="0.3">
      <c r="H73021" t="s">
        <v>54853</v>
      </c>
      <c r="I73021" t="s">
        <v>15</v>
      </c>
      <c r="J73021" t="s">
        <v>80659</v>
      </c>
      <c r="U73021" s="1">
        <v>41830</v>
      </c>
      <c r="V73021" s="2"/>
      <c r="W73021" s="2"/>
      <c r="X73021" t="s">
        <v>80660</v>
      </c>
      <c r="Y73021">
        <v>74</v>
      </c>
      <c r="Z73021">
        <v>-7</v>
      </c>
      <c r="AA73021" t="s">
        <v>101</v>
      </c>
      <c r="AB73021" t="s">
        <v>101</v>
      </c>
      <c r="AC73021">
        <v>14.7</v>
      </c>
      <c r="AD73021">
        <v>17.5</v>
      </c>
      <c r="AE73021">
        <v>-2.8</v>
      </c>
      <c r="AL73021" t="s">
        <v>59380</v>
      </c>
      <c r="AY73021" s="3"/>
      <c r="AZ73021" s="3">
        <v>-9.45945945945946E-2</v>
      </c>
      <c r="BA73021" s="5">
        <v>1.0945945945945945</v>
      </c>
      <c r="BB73021" s="3">
        <v>2.6490932432432501E-2</v>
      </c>
    </row>
    <row r="73022" spans="8:54" x14ac:dyDescent="0.3">
      <c r="H73022" t="s">
        <v>54853</v>
      </c>
      <c r="I73022" t="s">
        <v>15</v>
      </c>
      <c r="J73022" t="s">
        <v>80661</v>
      </c>
      <c r="U73022" s="1">
        <v>41830</v>
      </c>
      <c r="V73022" s="2"/>
      <c r="W73022" s="2"/>
      <c r="X73022" t="s">
        <v>80662</v>
      </c>
      <c r="Y73022">
        <v>85</v>
      </c>
      <c r="Z73022">
        <v>7.1</v>
      </c>
      <c r="AA73022" t="s">
        <v>101</v>
      </c>
      <c r="AB73022" t="s">
        <v>101</v>
      </c>
      <c r="AC73022">
        <v>14.7</v>
      </c>
      <c r="AD73022">
        <v>17</v>
      </c>
      <c r="AE73022">
        <v>-2.2999999999999998</v>
      </c>
      <c r="AL73022" t="s">
        <v>59380</v>
      </c>
      <c r="AY73022" s="3"/>
      <c r="AZ73022" s="3">
        <v>8.352941176470588E-2</v>
      </c>
      <c r="BA73022" s="5">
        <v>0.91647058823529415</v>
      </c>
      <c r="BB73022" s="3">
        <v>0.16052515294117642</v>
      </c>
    </row>
    <row r="73023" spans="8:54" x14ac:dyDescent="0.3">
      <c r="H73023" t="s">
        <v>54853</v>
      </c>
      <c r="I73023" t="s">
        <v>15</v>
      </c>
      <c r="J73023" t="s">
        <v>80661</v>
      </c>
      <c r="U73023" s="1">
        <v>41830</v>
      </c>
      <c r="V73023" s="2"/>
      <c r="W73023" s="2"/>
      <c r="X73023" t="s">
        <v>80662</v>
      </c>
      <c r="Y73023">
        <v>72</v>
      </c>
      <c r="Z73023">
        <v>2.2999999999999998</v>
      </c>
      <c r="AA73023" t="s">
        <v>101</v>
      </c>
      <c r="AB73023" t="s">
        <v>101</v>
      </c>
      <c r="AC73023">
        <v>16</v>
      </c>
      <c r="AD73023">
        <v>17.7</v>
      </c>
      <c r="AE73023">
        <v>-1.7</v>
      </c>
      <c r="AL73023" t="s">
        <v>59380</v>
      </c>
      <c r="AY73023" s="3"/>
      <c r="AZ73023" s="3">
        <v>3.1944444444444442E-2</v>
      </c>
      <c r="BA73023" s="5">
        <v>0.96805555555555556</v>
      </c>
      <c r="BB73023" s="3">
        <v>6.1390194444444379E-2</v>
      </c>
    </row>
    <row r="73024" spans="8:54" x14ac:dyDescent="0.3">
      <c r="H73024" t="s">
        <v>54853</v>
      </c>
      <c r="I73024" t="s">
        <v>15</v>
      </c>
      <c r="J73024" t="s">
        <v>80661</v>
      </c>
      <c r="U73024" s="1">
        <v>41829</v>
      </c>
      <c r="V73024" s="2"/>
      <c r="W73024" s="2"/>
      <c r="X73024" t="s">
        <v>80662</v>
      </c>
      <c r="Y73024">
        <v>91</v>
      </c>
      <c r="Z73024">
        <v>5.4</v>
      </c>
      <c r="AA73024" t="s">
        <v>101</v>
      </c>
      <c r="AB73024" t="s">
        <v>101</v>
      </c>
      <c r="AC73024">
        <v>17.7</v>
      </c>
      <c r="AD73024">
        <v>20.399999999999999</v>
      </c>
      <c r="AE73024">
        <v>-2.7</v>
      </c>
      <c r="AL73024" t="s">
        <v>59380</v>
      </c>
      <c r="AY73024" s="3"/>
      <c r="AZ73024" s="3">
        <v>5.9340659340659345E-2</v>
      </c>
      <c r="BA73024" s="5">
        <v>0.94065934065934065</v>
      </c>
      <c r="BB73024" s="3">
        <v>0.11403969230769229</v>
      </c>
    </row>
    <row r="73025" spans="8:54" x14ac:dyDescent="0.3">
      <c r="H73025" t="s">
        <v>54853</v>
      </c>
      <c r="I73025" t="s">
        <v>15</v>
      </c>
      <c r="J73025" t="s">
        <v>80663</v>
      </c>
      <c r="U73025" s="1">
        <v>41830</v>
      </c>
      <c r="V73025" s="2"/>
      <c r="W73025" s="2"/>
      <c r="X73025" t="s">
        <v>52571</v>
      </c>
      <c r="Y73025">
        <v>74</v>
      </c>
      <c r="Z73025">
        <v>7.7</v>
      </c>
      <c r="AA73025" t="s">
        <v>101</v>
      </c>
      <c r="AB73025" t="s">
        <v>101</v>
      </c>
      <c r="AC73025">
        <v>10.1</v>
      </c>
      <c r="AD73025">
        <v>11.7</v>
      </c>
      <c r="AE73025">
        <v>-1.6</v>
      </c>
      <c r="AL73025" t="s">
        <v>59380</v>
      </c>
      <c r="AY73025" s="3"/>
      <c r="AZ73025" s="3">
        <v>0.10405405405405406</v>
      </c>
      <c r="BA73025" s="5">
        <v>0.8959459459459459</v>
      </c>
      <c r="BB73025" s="3">
        <v>0.19996900000000006</v>
      </c>
    </row>
    <row r="73026" spans="8:54" x14ac:dyDescent="0.3">
      <c r="H73026" t="s">
        <v>59273</v>
      </c>
      <c r="I73026" t="s">
        <v>15</v>
      </c>
      <c r="J73026" t="s">
        <v>80664</v>
      </c>
      <c r="U73026" s="1">
        <v>41830</v>
      </c>
      <c r="V73026" s="2"/>
      <c r="W73026" s="2"/>
      <c r="X73026" t="s">
        <v>80665</v>
      </c>
      <c r="Y73026">
        <v>72</v>
      </c>
      <c r="Z73026">
        <v>6.9</v>
      </c>
      <c r="AA73026" t="s">
        <v>101</v>
      </c>
      <c r="AB73026" t="s">
        <v>101</v>
      </c>
      <c r="AC73026">
        <v>20.3</v>
      </c>
      <c r="AD73026">
        <v>19.899999999999999</v>
      </c>
      <c r="AE73026">
        <v>0.4</v>
      </c>
      <c r="AL73026" t="s">
        <v>59380</v>
      </c>
      <c r="AY73026" s="3"/>
      <c r="AZ73026" s="3">
        <v>9.583333333333334E-2</v>
      </c>
      <c r="BA73026" s="5">
        <v>0.90416666666666667</v>
      </c>
      <c r="BB73026" s="3">
        <v>0.18417058333333336</v>
      </c>
    </row>
    <row r="73027" spans="8:54" x14ac:dyDescent="0.3">
      <c r="H73027" t="s">
        <v>54269</v>
      </c>
      <c r="I73027" t="s">
        <v>15</v>
      </c>
      <c r="J73027" t="s">
        <v>80666</v>
      </c>
      <c r="U73027" s="1">
        <v>41831</v>
      </c>
      <c r="V73027" s="2"/>
      <c r="W73027" s="2"/>
      <c r="X73027" t="s">
        <v>80667</v>
      </c>
      <c r="Y73027">
        <v>58</v>
      </c>
      <c r="Z73027">
        <v>3.3</v>
      </c>
      <c r="AA73027" t="s">
        <v>101</v>
      </c>
      <c r="AB73027" t="s">
        <v>101</v>
      </c>
      <c r="AC73027">
        <v>15.8</v>
      </c>
      <c r="AD73027">
        <v>18.2</v>
      </c>
      <c r="AE73027">
        <v>-2.4</v>
      </c>
      <c r="AL73027" t="s">
        <v>59380</v>
      </c>
      <c r="AY73027" s="3"/>
      <c r="AZ73027" s="3">
        <v>5.6896551724137927E-2</v>
      </c>
      <c r="BA73027" s="5">
        <v>0.94310344827586212</v>
      </c>
      <c r="BB73027" s="3">
        <v>0.10934265517241371</v>
      </c>
    </row>
    <row r="73028" spans="8:54" x14ac:dyDescent="0.3">
      <c r="H73028" t="s">
        <v>59273</v>
      </c>
      <c r="I73028" t="s">
        <v>15</v>
      </c>
      <c r="J73028" t="s">
        <v>80668</v>
      </c>
      <c r="U73028" s="1">
        <v>41830</v>
      </c>
      <c r="V73028" s="2"/>
      <c r="W73028" s="2"/>
      <c r="X73028" t="s">
        <v>80669</v>
      </c>
      <c r="Y73028">
        <v>242</v>
      </c>
      <c r="Z73028">
        <v>0</v>
      </c>
      <c r="AA73028" t="s">
        <v>101</v>
      </c>
      <c r="AB73028" t="s">
        <v>101</v>
      </c>
      <c r="AC73028">
        <v>19.600000000000001</v>
      </c>
      <c r="AD73028">
        <v>21.3</v>
      </c>
      <c r="AE73028">
        <v>-1.7</v>
      </c>
      <c r="AL73028" t="s">
        <v>59380</v>
      </c>
      <c r="AY73028" s="3"/>
      <c r="AZ73028" s="3">
        <v>0</v>
      </c>
      <c r="BA73028" s="5">
        <v>1</v>
      </c>
      <c r="BB73028" s="3">
        <v>0</v>
      </c>
    </row>
    <row r="73029" spans="8:54" x14ac:dyDescent="0.3">
      <c r="H73029" t="s">
        <v>54269</v>
      </c>
      <c r="I73029" t="s">
        <v>15</v>
      </c>
      <c r="J73029" t="s">
        <v>80670</v>
      </c>
      <c r="U73029" s="1">
        <v>41831</v>
      </c>
      <c r="V73029" s="2"/>
      <c r="W73029" s="2"/>
      <c r="X73029" t="s">
        <v>20</v>
      </c>
      <c r="Y73029">
        <v>85</v>
      </c>
      <c r="Z73029">
        <v>-8</v>
      </c>
      <c r="AA73029" t="s">
        <v>101</v>
      </c>
      <c r="AB73029" t="s">
        <v>101</v>
      </c>
      <c r="AC73029">
        <v>16.600000000000001</v>
      </c>
      <c r="AD73029">
        <v>18.2</v>
      </c>
      <c r="AE73029">
        <v>-1.6</v>
      </c>
      <c r="AL73029" t="s">
        <v>59380</v>
      </c>
      <c r="AY73029" s="3"/>
      <c r="AZ73029" s="3">
        <v>-9.4117647058823528E-2</v>
      </c>
      <c r="BA73029" s="5">
        <v>1.0941176470588236</v>
      </c>
      <c r="BB73029" s="3">
        <v>2.6357364705882458E-2</v>
      </c>
    </row>
    <row r="73030" spans="8:54" x14ac:dyDescent="0.3">
      <c r="H73030" t="s">
        <v>54269</v>
      </c>
      <c r="I73030" t="s">
        <v>15</v>
      </c>
      <c r="J73030" t="s">
        <v>80671</v>
      </c>
      <c r="U73030" s="1">
        <v>41831</v>
      </c>
      <c r="V73030" s="2"/>
      <c r="W73030" s="2"/>
      <c r="X73030" t="s">
        <v>80672</v>
      </c>
      <c r="Y73030">
        <v>60</v>
      </c>
      <c r="Z73030">
        <v>-5.6</v>
      </c>
      <c r="AA73030" t="s">
        <v>101</v>
      </c>
      <c r="AB73030" t="s">
        <v>101</v>
      </c>
      <c r="AC73030">
        <v>17.899999999999999</v>
      </c>
      <c r="AD73030">
        <v>17.399999999999999</v>
      </c>
      <c r="AE73030">
        <v>0.5</v>
      </c>
      <c r="AL73030" t="s">
        <v>59380</v>
      </c>
      <c r="AY73030" s="3"/>
      <c r="AZ73030" s="3">
        <v>-9.3333333333333324E-2</v>
      </c>
      <c r="BA73030" s="5">
        <v>1.0933333333333333</v>
      </c>
      <c r="BB73030" s="3">
        <v>2.6137720000000031E-2</v>
      </c>
    </row>
    <row r="73031" spans="8:54" x14ac:dyDescent="0.3">
      <c r="H73031" t="s">
        <v>54269</v>
      </c>
      <c r="I73031" t="s">
        <v>15</v>
      </c>
      <c r="J73031" t="s">
        <v>80673</v>
      </c>
      <c r="U73031" s="1">
        <v>41831</v>
      </c>
      <c r="V73031" s="2"/>
      <c r="W73031" s="2"/>
      <c r="X73031" t="s">
        <v>2691</v>
      </c>
      <c r="Y73031">
        <v>85</v>
      </c>
      <c r="Z73031">
        <v>0</v>
      </c>
      <c r="AA73031" t="s">
        <v>101</v>
      </c>
      <c r="AB73031" t="s">
        <v>101</v>
      </c>
      <c r="AC73031">
        <v>18.899999999999999</v>
      </c>
      <c r="AD73031">
        <v>17.2</v>
      </c>
      <c r="AE73031">
        <v>1.7</v>
      </c>
      <c r="AL73031" t="s">
        <v>59380</v>
      </c>
      <c r="AY73031" s="3"/>
      <c r="AZ73031" s="3">
        <v>0</v>
      </c>
      <c r="BA73031" s="5">
        <v>1</v>
      </c>
      <c r="BB73031" s="3">
        <v>0</v>
      </c>
    </row>
    <row r="73032" spans="8:54" x14ac:dyDescent="0.3">
      <c r="H73032" t="s">
        <v>59273</v>
      </c>
      <c r="I73032" t="s">
        <v>15</v>
      </c>
      <c r="J73032" t="s">
        <v>80674</v>
      </c>
      <c r="U73032" s="1">
        <v>41830</v>
      </c>
      <c r="V73032" s="2"/>
      <c r="W73032" s="2"/>
      <c r="X73032" t="s">
        <v>30646</v>
      </c>
      <c r="Y73032">
        <v>72</v>
      </c>
      <c r="Z73032">
        <v>6.5</v>
      </c>
      <c r="AA73032" t="s">
        <v>101</v>
      </c>
      <c r="AB73032" t="s">
        <v>101</v>
      </c>
      <c r="AC73032">
        <v>18.399999999999999</v>
      </c>
      <c r="AD73032">
        <v>20.2</v>
      </c>
      <c r="AE73032">
        <v>-1.8</v>
      </c>
      <c r="AL73032" t="s">
        <v>59380</v>
      </c>
      <c r="AY73032" s="3"/>
      <c r="AZ73032" s="3">
        <v>9.0277777777777776E-2</v>
      </c>
      <c r="BA73032" s="5">
        <v>0.90972222222222221</v>
      </c>
      <c r="BB73032" s="3">
        <v>0.17349402777777789</v>
      </c>
    </row>
    <row r="73033" spans="8:54" x14ac:dyDescent="0.3">
      <c r="H73033" t="s">
        <v>59273</v>
      </c>
      <c r="I73033" t="s">
        <v>15</v>
      </c>
      <c r="J73033" t="s">
        <v>80675</v>
      </c>
      <c r="U73033" s="1">
        <v>41831</v>
      </c>
      <c r="V73033" s="2"/>
      <c r="W73033" s="2"/>
      <c r="X73033" t="s">
        <v>80676</v>
      </c>
      <c r="Y73033">
        <v>79</v>
      </c>
      <c r="Z73033">
        <v>-4.5999999999999996</v>
      </c>
      <c r="AA73033" t="s">
        <v>101</v>
      </c>
      <c r="AB73033" t="s">
        <v>101</v>
      </c>
      <c r="AC73033">
        <v>25.1</v>
      </c>
      <c r="AD73033">
        <v>20.3</v>
      </c>
      <c r="AE73033">
        <v>4.8</v>
      </c>
      <c r="AL73033" t="s">
        <v>59380</v>
      </c>
      <c r="AY73033" s="3"/>
      <c r="AZ73033" s="3">
        <v>-5.8227848101265821E-2</v>
      </c>
      <c r="BA73033" s="5">
        <v>1.0582278481012659</v>
      </c>
      <c r="BB73033" s="3">
        <v>1.6306534177215282E-2</v>
      </c>
    </row>
    <row r="73034" spans="8:54" x14ac:dyDescent="0.3">
      <c r="H73034" t="s">
        <v>54269</v>
      </c>
      <c r="I73034" t="s">
        <v>15</v>
      </c>
      <c r="J73034" t="s">
        <v>80677</v>
      </c>
      <c r="U73034" s="1">
        <v>41831</v>
      </c>
      <c r="V73034" s="2"/>
      <c r="W73034" s="2"/>
      <c r="X73034" t="s">
        <v>229</v>
      </c>
      <c r="Y73034">
        <v>93</v>
      </c>
      <c r="Z73034">
        <v>-6.6</v>
      </c>
      <c r="AA73034" t="s">
        <v>101</v>
      </c>
      <c r="AB73034" t="s">
        <v>101</v>
      </c>
      <c r="AC73034">
        <v>10.8</v>
      </c>
      <c r="AD73034">
        <v>13.3</v>
      </c>
      <c r="AE73034">
        <v>-2.5</v>
      </c>
      <c r="AL73034" t="s">
        <v>59380</v>
      </c>
      <c r="AY73034" s="3"/>
      <c r="AZ73034" s="3">
        <v>-7.0967741935483872E-2</v>
      </c>
      <c r="BA73034" s="5">
        <v>1.0709677419354839</v>
      </c>
      <c r="BB73034" s="3">
        <v>1.9874303225806522E-2</v>
      </c>
    </row>
    <row r="73035" spans="8:54" x14ac:dyDescent="0.3">
      <c r="H73035" t="s">
        <v>59273</v>
      </c>
      <c r="I73035" t="s">
        <v>15</v>
      </c>
      <c r="J73035" t="s">
        <v>64836</v>
      </c>
      <c r="U73035" s="1">
        <v>41831</v>
      </c>
      <c r="V73035" s="2"/>
      <c r="W73035" s="2"/>
      <c r="X73035" t="s">
        <v>80678</v>
      </c>
      <c r="Y73035">
        <v>52</v>
      </c>
      <c r="Z73035">
        <v>3.7</v>
      </c>
      <c r="AA73035" t="s">
        <v>101</v>
      </c>
      <c r="AB73035" t="s">
        <v>101</v>
      </c>
      <c r="AC73035">
        <v>20.7</v>
      </c>
      <c r="AD73035">
        <v>20.3</v>
      </c>
      <c r="AE73035">
        <v>0.4</v>
      </c>
      <c r="AL73035" t="s">
        <v>59380</v>
      </c>
      <c r="AY73035" s="3"/>
      <c r="AZ73035" s="3">
        <v>7.1153846153846151E-2</v>
      </c>
      <c r="BA73035" s="5">
        <v>0.92884615384615388</v>
      </c>
      <c r="BB73035" s="3">
        <v>0.13674203846153832</v>
      </c>
    </row>
    <row r="73036" spans="8:54" x14ac:dyDescent="0.3">
      <c r="H73036" t="s">
        <v>54853</v>
      </c>
      <c r="I73036" t="s">
        <v>15</v>
      </c>
      <c r="J73036" t="s">
        <v>80661</v>
      </c>
      <c r="U73036" s="1">
        <v>41830</v>
      </c>
      <c r="V73036" s="2"/>
      <c r="W73036" s="2"/>
      <c r="X73036" t="s">
        <v>80662</v>
      </c>
      <c r="Y73036">
        <v>72</v>
      </c>
      <c r="Z73036">
        <v>7.7</v>
      </c>
      <c r="AA73036" t="s">
        <v>101</v>
      </c>
      <c r="AB73036" t="s">
        <v>101</v>
      </c>
      <c r="AC73036">
        <v>17.2</v>
      </c>
      <c r="AD73036">
        <v>18.7</v>
      </c>
      <c r="AE73036">
        <v>-1.5</v>
      </c>
      <c r="AL73036" t="s">
        <v>59380</v>
      </c>
      <c r="AY73036" s="3"/>
      <c r="AZ73036" s="3">
        <v>0.10694444444444445</v>
      </c>
      <c r="BA73036" s="5">
        <v>0.89305555555555549</v>
      </c>
      <c r="BB73036" s="3">
        <v>0.20552369444444452</v>
      </c>
    </row>
    <row r="73037" spans="8:54" x14ac:dyDescent="0.3">
      <c r="H73037" t="s">
        <v>54853</v>
      </c>
      <c r="I73037" t="s">
        <v>15</v>
      </c>
      <c r="J73037" t="s">
        <v>60372</v>
      </c>
      <c r="U73037" s="1">
        <v>41830</v>
      </c>
      <c r="V73037" s="2"/>
      <c r="W73037" s="2"/>
      <c r="X73037" t="s">
        <v>39424</v>
      </c>
      <c r="Y73037">
        <v>93</v>
      </c>
      <c r="Z73037">
        <v>6.8</v>
      </c>
      <c r="AA73037" t="s">
        <v>101</v>
      </c>
      <c r="AB73037" t="s">
        <v>101</v>
      </c>
      <c r="AC73037">
        <v>16.3</v>
      </c>
      <c r="AD73037">
        <v>19.3</v>
      </c>
      <c r="AE73037">
        <v>-3</v>
      </c>
      <c r="AL73037" t="s">
        <v>59380</v>
      </c>
      <c r="AY73037" s="3"/>
      <c r="AZ73037" s="3">
        <v>7.3118279569892475E-2</v>
      </c>
      <c r="BA73037" s="5">
        <v>0.92688172043010753</v>
      </c>
      <c r="BB73037" s="3">
        <v>0.14051724731182791</v>
      </c>
    </row>
    <row r="73038" spans="8:54" x14ac:dyDescent="0.3">
      <c r="H73038" t="s">
        <v>54269</v>
      </c>
      <c r="I73038" t="s">
        <v>15</v>
      </c>
      <c r="J73038" t="s">
        <v>80670</v>
      </c>
      <c r="U73038" s="1">
        <v>41831</v>
      </c>
      <c r="V73038" s="2"/>
      <c r="W73038" s="2"/>
      <c r="X73038" t="s">
        <v>80679</v>
      </c>
      <c r="Y73038">
        <v>108</v>
      </c>
      <c r="Z73038">
        <v>-7.6</v>
      </c>
      <c r="AA73038" t="s">
        <v>101</v>
      </c>
      <c r="AB73038" t="s">
        <v>101</v>
      </c>
      <c r="AC73038">
        <v>11.5</v>
      </c>
      <c r="AD73038">
        <v>14.3</v>
      </c>
      <c r="AE73038">
        <v>-2.8</v>
      </c>
      <c r="AL73038" t="s">
        <v>59380</v>
      </c>
      <c r="AY73038" s="3"/>
      <c r="AZ73038" s="3">
        <v>-7.0370370370370361E-2</v>
      </c>
      <c r="BA73038" s="5">
        <v>1.0703703703703704</v>
      </c>
      <c r="BB73038" s="3">
        <v>1.9707011111111172E-2</v>
      </c>
    </row>
    <row r="73039" spans="8:54" x14ac:dyDescent="0.3">
      <c r="H73039" t="s">
        <v>48372</v>
      </c>
      <c r="I73039" t="s">
        <v>15</v>
      </c>
      <c r="J73039" t="s">
        <v>80680</v>
      </c>
      <c r="U73039" s="1">
        <v>41831</v>
      </c>
      <c r="V73039" s="2"/>
      <c r="W73039" s="2"/>
      <c r="X73039" t="s">
        <v>80681</v>
      </c>
      <c r="Y73039">
        <v>117</v>
      </c>
      <c r="Z73039">
        <v>4.7</v>
      </c>
      <c r="AA73039" t="s">
        <v>101</v>
      </c>
      <c r="AB73039" t="s">
        <v>101</v>
      </c>
      <c r="AC73039">
        <v>14.9</v>
      </c>
      <c r="AD73039">
        <v>16.100000000000001</v>
      </c>
      <c r="AE73039">
        <v>-1.2</v>
      </c>
      <c r="AL73039" t="s">
        <v>59380</v>
      </c>
      <c r="AY73039" s="3"/>
      <c r="AZ73039" s="3">
        <v>4.0170940170940174E-2</v>
      </c>
      <c r="BA73039" s="5">
        <v>0.95982905982905986</v>
      </c>
      <c r="BB73039" s="3">
        <v>7.7199709401709393E-2</v>
      </c>
    </row>
    <row r="73040" spans="8:54" x14ac:dyDescent="0.3">
      <c r="H73040" t="s">
        <v>48372</v>
      </c>
      <c r="I73040" t="s">
        <v>15</v>
      </c>
      <c r="J73040" t="s">
        <v>80682</v>
      </c>
      <c r="U73040" s="1">
        <v>41831</v>
      </c>
      <c r="V73040" s="2"/>
      <c r="W73040" s="2"/>
      <c r="X73040" t="s">
        <v>80683</v>
      </c>
      <c r="Y73040">
        <v>66</v>
      </c>
      <c r="Z73040">
        <v>-4.7</v>
      </c>
      <c r="AA73040" t="s">
        <v>101</v>
      </c>
      <c r="AB73040" t="s">
        <v>101</v>
      </c>
      <c r="AC73040">
        <v>24.5</v>
      </c>
      <c r="AD73040">
        <v>20.399999999999999</v>
      </c>
      <c r="AE73040">
        <v>4.0999999999999996</v>
      </c>
      <c r="AL73040" t="s">
        <v>59380</v>
      </c>
      <c r="AY73040" s="3"/>
      <c r="AZ73040" s="3">
        <v>-7.1212121212121213E-2</v>
      </c>
      <c r="BA73040" s="5">
        <v>1.0712121212121213</v>
      </c>
      <c r="BB73040" s="3">
        <v>1.9942740909090984E-2</v>
      </c>
    </row>
    <row r="73041" spans="8:54" x14ac:dyDescent="0.3">
      <c r="H73041" t="s">
        <v>52188</v>
      </c>
      <c r="I73041" t="s">
        <v>15</v>
      </c>
      <c r="J73041" t="s">
        <v>80684</v>
      </c>
      <c r="U73041" s="1">
        <v>41817</v>
      </c>
      <c r="V73041" s="2"/>
      <c r="W73041" s="2"/>
      <c r="X73041" t="s">
        <v>80685</v>
      </c>
      <c r="Y73041">
        <v>112</v>
      </c>
      <c r="Z73041">
        <v>0</v>
      </c>
      <c r="AA73041" t="s">
        <v>101</v>
      </c>
      <c r="AB73041" t="s">
        <v>101</v>
      </c>
      <c r="AC73041">
        <v>26.6</v>
      </c>
      <c r="AD73041">
        <v>20.7</v>
      </c>
      <c r="AE73041">
        <v>5.9</v>
      </c>
      <c r="AL73041" t="s">
        <v>59380</v>
      </c>
      <c r="AY73041" s="3"/>
      <c r="AZ73041" s="3">
        <v>0</v>
      </c>
      <c r="BA73041" s="5">
        <v>1</v>
      </c>
      <c r="BB73041" s="3">
        <v>0</v>
      </c>
    </row>
    <row r="73042" spans="8:54" x14ac:dyDescent="0.3">
      <c r="H73042" t="s">
        <v>52188</v>
      </c>
      <c r="I73042" t="s">
        <v>15</v>
      </c>
      <c r="J73042" t="s">
        <v>80686</v>
      </c>
      <c r="U73042" s="1">
        <v>41827</v>
      </c>
      <c r="V73042" s="2"/>
      <c r="W73042" s="2"/>
      <c r="X73042" t="s">
        <v>80687</v>
      </c>
      <c r="Y73042">
        <v>70</v>
      </c>
      <c r="Z73042">
        <v>0</v>
      </c>
      <c r="AA73042" t="s">
        <v>101</v>
      </c>
      <c r="AB73042" t="s">
        <v>101</v>
      </c>
      <c r="AC73042">
        <v>20</v>
      </c>
      <c r="AD73042">
        <v>21.7</v>
      </c>
      <c r="AE73042">
        <v>-1.7</v>
      </c>
      <c r="AL73042" t="s">
        <v>59380</v>
      </c>
      <c r="AY73042" s="3"/>
      <c r="AZ73042" s="3">
        <v>0</v>
      </c>
      <c r="BA73042" s="5">
        <v>1</v>
      </c>
      <c r="BB73042" s="3">
        <v>0</v>
      </c>
    </row>
    <row r="73043" spans="8:54" x14ac:dyDescent="0.3">
      <c r="H73043" t="s">
        <v>52188</v>
      </c>
      <c r="I73043" t="s">
        <v>15</v>
      </c>
      <c r="J73043" t="s">
        <v>80688</v>
      </c>
      <c r="U73043" s="1">
        <v>41820</v>
      </c>
      <c r="V73043" s="2"/>
      <c r="W73043" s="2"/>
      <c r="X73043" t="s">
        <v>43457</v>
      </c>
      <c r="Y73043">
        <v>58</v>
      </c>
      <c r="Z73043">
        <v>0</v>
      </c>
      <c r="AA73043" t="s">
        <v>101</v>
      </c>
      <c r="AB73043" t="s">
        <v>101</v>
      </c>
      <c r="AC73043">
        <v>20.399999999999999</v>
      </c>
      <c r="AD73043">
        <v>23.2</v>
      </c>
      <c r="AE73043">
        <v>-2.8</v>
      </c>
      <c r="AL73043" t="s">
        <v>59380</v>
      </c>
      <c r="AY73043" s="3"/>
      <c r="AZ73043" s="3">
        <v>0</v>
      </c>
      <c r="BA73043" s="5">
        <v>1</v>
      </c>
      <c r="BB73043" s="3">
        <v>0</v>
      </c>
    </row>
    <row r="73044" spans="8:54" x14ac:dyDescent="0.3">
      <c r="H73044" t="s">
        <v>59273</v>
      </c>
      <c r="I73044" t="s">
        <v>15</v>
      </c>
      <c r="J73044" t="s">
        <v>80689</v>
      </c>
      <c r="U73044" s="1">
        <v>41834</v>
      </c>
      <c r="V73044" s="2"/>
      <c r="W73044" s="2"/>
      <c r="X73044" t="s">
        <v>80690</v>
      </c>
      <c r="Y73044">
        <v>91</v>
      </c>
      <c r="Z73044">
        <v>9.1999999999999993</v>
      </c>
      <c r="AA73044" t="s">
        <v>101</v>
      </c>
      <c r="AB73044" t="s">
        <v>101</v>
      </c>
      <c r="AC73044">
        <v>23.2</v>
      </c>
      <c r="AD73044">
        <v>21.4</v>
      </c>
      <c r="AE73044">
        <v>1.8</v>
      </c>
      <c r="AL73044" t="s">
        <v>59380</v>
      </c>
      <c r="AY73044" s="3"/>
      <c r="AZ73044" s="3">
        <v>0.10109890109890109</v>
      </c>
      <c r="BA73044" s="5">
        <v>0.89890109890109893</v>
      </c>
      <c r="BB73044" s="3">
        <v>0.19428984615384604</v>
      </c>
    </row>
    <row r="73045" spans="8:54" x14ac:dyDescent="0.3">
      <c r="H73045" t="s">
        <v>52188</v>
      </c>
      <c r="I73045" t="s">
        <v>15</v>
      </c>
      <c r="J73045" t="s">
        <v>72129</v>
      </c>
      <c r="U73045" s="1">
        <v>41820</v>
      </c>
      <c r="V73045" s="2"/>
      <c r="W73045" s="2"/>
      <c r="X73045" t="s">
        <v>2691</v>
      </c>
      <c r="Y73045">
        <v>90</v>
      </c>
      <c r="Z73045">
        <v>0</v>
      </c>
      <c r="AA73045" t="s">
        <v>101</v>
      </c>
      <c r="AB73045" t="s">
        <v>101</v>
      </c>
      <c r="AC73045">
        <v>15.6</v>
      </c>
      <c r="AD73045">
        <v>17.600000000000001</v>
      </c>
      <c r="AE73045">
        <v>-2</v>
      </c>
      <c r="AL73045" t="s">
        <v>59380</v>
      </c>
      <c r="AY73045" s="3"/>
      <c r="AZ73045" s="3">
        <v>0</v>
      </c>
      <c r="BA73045" s="5">
        <v>1</v>
      </c>
      <c r="BB73045" s="3">
        <v>0</v>
      </c>
    </row>
    <row r="73046" spans="8:54" x14ac:dyDescent="0.3">
      <c r="H73046" t="s">
        <v>52188</v>
      </c>
      <c r="I73046" t="s">
        <v>15</v>
      </c>
      <c r="J73046" t="s">
        <v>80691</v>
      </c>
      <c r="U73046" s="1">
        <v>41827</v>
      </c>
      <c r="V73046" s="2"/>
      <c r="W73046" s="2"/>
      <c r="X73046" t="s">
        <v>80692</v>
      </c>
      <c r="Y73046">
        <v>97</v>
      </c>
      <c r="Z73046">
        <v>0</v>
      </c>
      <c r="AA73046" t="s">
        <v>101</v>
      </c>
      <c r="AB73046" t="s">
        <v>101</v>
      </c>
      <c r="AC73046">
        <v>20.100000000000001</v>
      </c>
      <c r="AD73046">
        <v>21.8</v>
      </c>
      <c r="AE73046">
        <v>-1.7</v>
      </c>
      <c r="AL73046" t="s">
        <v>59380</v>
      </c>
      <c r="AY73046" s="3"/>
      <c r="AZ73046" s="3">
        <v>0</v>
      </c>
      <c r="BA73046" s="5">
        <v>1</v>
      </c>
      <c r="BB73046" s="3">
        <v>0</v>
      </c>
    </row>
    <row r="73047" spans="8:54" x14ac:dyDescent="0.3">
      <c r="H73047" t="s">
        <v>58083</v>
      </c>
      <c r="I73047" t="s">
        <v>15</v>
      </c>
      <c r="J73047" t="s">
        <v>80693</v>
      </c>
      <c r="U73047" s="1">
        <v>41839</v>
      </c>
      <c r="V73047" s="2"/>
      <c r="W73047" s="2"/>
      <c r="X73047" t="s">
        <v>22826</v>
      </c>
      <c r="Y73047">
        <v>85</v>
      </c>
      <c r="Z73047">
        <v>-5</v>
      </c>
      <c r="AA73047" t="s">
        <v>101</v>
      </c>
      <c r="AB73047" t="s">
        <v>101</v>
      </c>
      <c r="AC73047">
        <v>21</v>
      </c>
      <c r="AD73047">
        <v>19.399999999999999</v>
      </c>
      <c r="AE73047">
        <v>1.7</v>
      </c>
      <c r="AL73047" t="s">
        <v>59380</v>
      </c>
      <c r="AY73047" s="3"/>
      <c r="AZ73047" s="3">
        <v>-5.8823529411764705E-2</v>
      </c>
      <c r="BA73047" s="5">
        <v>1.0588235294117647</v>
      </c>
      <c r="BB73047" s="3">
        <v>1.6473352941176467E-2</v>
      </c>
    </row>
    <row r="73048" spans="8:54" x14ac:dyDescent="0.3">
      <c r="H73048" t="s">
        <v>52188</v>
      </c>
      <c r="I73048" t="s">
        <v>15</v>
      </c>
      <c r="J73048" t="s">
        <v>80694</v>
      </c>
      <c r="U73048" s="1">
        <v>41820</v>
      </c>
      <c r="V73048" s="2"/>
      <c r="W73048" s="2"/>
      <c r="X73048" t="s">
        <v>80695</v>
      </c>
      <c r="Y73048">
        <v>180</v>
      </c>
      <c r="Z73048">
        <v>0</v>
      </c>
      <c r="AA73048" t="s">
        <v>101</v>
      </c>
      <c r="AB73048" t="s">
        <v>101</v>
      </c>
      <c r="AC73048">
        <v>16.3</v>
      </c>
      <c r="AD73048">
        <v>15.2</v>
      </c>
      <c r="AE73048">
        <v>1.1000000000000001</v>
      </c>
      <c r="AL73048" t="s">
        <v>59380</v>
      </c>
      <c r="AY73048" s="3"/>
      <c r="AZ73048" s="3">
        <v>0</v>
      </c>
      <c r="BA73048" s="5">
        <v>1</v>
      </c>
      <c r="BB73048" s="3">
        <v>0</v>
      </c>
    </row>
    <row r="73049" spans="8:54" x14ac:dyDescent="0.3">
      <c r="H73049" t="s">
        <v>57072</v>
      </c>
      <c r="I73049" t="s">
        <v>15</v>
      </c>
      <c r="J73049" t="s">
        <v>68574</v>
      </c>
      <c r="U73049" s="1">
        <v>41837</v>
      </c>
      <c r="V73049" s="2"/>
      <c r="W73049" s="2"/>
      <c r="X73049" t="s">
        <v>650</v>
      </c>
      <c r="Y73049">
        <v>74</v>
      </c>
      <c r="Z73049">
        <v>3.5</v>
      </c>
      <c r="AA73049" t="s">
        <v>101</v>
      </c>
      <c r="AB73049" t="s">
        <v>101</v>
      </c>
      <c r="AC73049">
        <v>11.9</v>
      </c>
      <c r="AD73049">
        <v>14.7</v>
      </c>
      <c r="AE73049">
        <v>-2.8</v>
      </c>
      <c r="AL73049" t="s">
        <v>59380</v>
      </c>
      <c r="AY73049" s="3"/>
      <c r="AZ73049" s="3">
        <v>4.72972972972973E-2</v>
      </c>
      <c r="BA73049" s="5">
        <v>0.95270270270270274</v>
      </c>
      <c r="BB73049" s="3">
        <v>9.0894999999999948E-2</v>
      </c>
    </row>
    <row r="73050" spans="8:54" x14ac:dyDescent="0.3">
      <c r="H73050" t="s">
        <v>52188</v>
      </c>
      <c r="I73050" t="s">
        <v>15</v>
      </c>
      <c r="J73050" t="s">
        <v>80696</v>
      </c>
      <c r="U73050" s="1">
        <v>41820</v>
      </c>
      <c r="V73050" s="2"/>
      <c r="W73050" s="2"/>
      <c r="X73050" t="s">
        <v>3662</v>
      </c>
      <c r="Y73050">
        <v>75</v>
      </c>
      <c r="Z73050">
        <v>0</v>
      </c>
      <c r="AA73050" t="s">
        <v>101</v>
      </c>
      <c r="AB73050" t="s">
        <v>101</v>
      </c>
      <c r="AC73050">
        <v>18.399999999999999</v>
      </c>
      <c r="AD73050">
        <v>21.2</v>
      </c>
      <c r="AE73050">
        <v>-2.8</v>
      </c>
      <c r="AL73050" t="s">
        <v>59380</v>
      </c>
      <c r="AY73050" s="3"/>
      <c r="AZ73050" s="3">
        <v>0</v>
      </c>
      <c r="BA73050" s="5">
        <v>1</v>
      </c>
      <c r="BB73050" s="3">
        <v>0</v>
      </c>
    </row>
    <row r="73051" spans="8:54" x14ac:dyDescent="0.3">
      <c r="H73051" t="s">
        <v>57072</v>
      </c>
      <c r="I73051" t="s">
        <v>15</v>
      </c>
      <c r="J73051" t="s">
        <v>80697</v>
      </c>
      <c r="U73051" s="1">
        <v>41838</v>
      </c>
      <c r="V73051" s="2"/>
      <c r="W73051" s="2"/>
      <c r="X73051" t="s">
        <v>1052</v>
      </c>
      <c r="Y73051">
        <v>99</v>
      </c>
      <c r="Z73051">
        <v>-8.1999999999999993</v>
      </c>
      <c r="AA73051" t="s">
        <v>101</v>
      </c>
      <c r="AB73051" t="s">
        <v>101</v>
      </c>
      <c r="AC73051">
        <v>14.5</v>
      </c>
      <c r="AD73051">
        <v>17.399999999999999</v>
      </c>
      <c r="AE73051">
        <v>-2.9</v>
      </c>
      <c r="AL73051" t="s">
        <v>59380</v>
      </c>
      <c r="AY73051" s="3"/>
      <c r="AZ73051" s="3">
        <v>-8.282828282828282E-2</v>
      </c>
      <c r="BA73051" s="5">
        <v>1.0828282828282829</v>
      </c>
      <c r="BB73051" s="3">
        <v>2.3195812121212134E-2</v>
      </c>
    </row>
    <row r="73052" spans="8:54" x14ac:dyDescent="0.3">
      <c r="H73052" t="s">
        <v>52188</v>
      </c>
      <c r="I73052" t="s">
        <v>15</v>
      </c>
      <c r="J73052" t="s">
        <v>80698</v>
      </c>
      <c r="U73052" s="1">
        <v>41830</v>
      </c>
      <c r="V73052" s="2"/>
      <c r="W73052" s="2"/>
      <c r="X73052" t="s">
        <v>9897</v>
      </c>
      <c r="Y73052">
        <v>83</v>
      </c>
      <c r="Z73052">
        <v>0</v>
      </c>
      <c r="AA73052" t="s">
        <v>101</v>
      </c>
      <c r="AB73052" t="s">
        <v>101</v>
      </c>
      <c r="AC73052">
        <v>19.899999999999999</v>
      </c>
      <c r="AD73052">
        <v>21.3</v>
      </c>
      <c r="AE73052">
        <v>-1.4</v>
      </c>
      <c r="AL73052" t="s">
        <v>59380</v>
      </c>
      <c r="AY73052" s="3"/>
      <c r="AZ73052" s="3">
        <v>0</v>
      </c>
      <c r="BA73052" s="5">
        <v>1</v>
      </c>
      <c r="BB73052" s="3">
        <v>0</v>
      </c>
    </row>
    <row r="73053" spans="8:54" x14ac:dyDescent="0.3">
      <c r="H73053" t="s">
        <v>58083</v>
      </c>
      <c r="I73053" t="s">
        <v>15</v>
      </c>
      <c r="J73053" t="s">
        <v>58155</v>
      </c>
      <c r="U73053" s="1">
        <v>41839</v>
      </c>
      <c r="V73053" s="2"/>
      <c r="W73053" s="2"/>
      <c r="X73053" t="s">
        <v>80699</v>
      </c>
      <c r="Y73053">
        <v>141</v>
      </c>
      <c r="Z73053">
        <v>11.1</v>
      </c>
      <c r="AA73053" t="s">
        <v>101</v>
      </c>
      <c r="AB73053" t="s">
        <v>101</v>
      </c>
      <c r="AC73053">
        <v>23.8</v>
      </c>
      <c r="AD73053">
        <v>21</v>
      </c>
      <c r="AE73053">
        <v>2.8</v>
      </c>
      <c r="AL73053" t="s">
        <v>59380</v>
      </c>
      <c r="AY73053" s="3"/>
      <c r="AZ73053" s="3">
        <v>7.8723404255319152E-2</v>
      </c>
      <c r="BA73053" s="5">
        <v>0.9212765957446809</v>
      </c>
      <c r="BB73053" s="3">
        <v>0.15128906382978724</v>
      </c>
    </row>
    <row r="73054" spans="8:54" x14ac:dyDescent="0.3">
      <c r="H73054" t="s">
        <v>57072</v>
      </c>
      <c r="I73054" t="s">
        <v>15</v>
      </c>
      <c r="J73054" t="s">
        <v>57095</v>
      </c>
      <c r="U73054" s="1">
        <v>41837</v>
      </c>
      <c r="V73054" s="2"/>
      <c r="W73054" s="2"/>
      <c r="X73054" t="s">
        <v>742</v>
      </c>
      <c r="Y73054">
        <v>89</v>
      </c>
      <c r="Z73054">
        <v>5.7</v>
      </c>
      <c r="AA73054" t="s">
        <v>101</v>
      </c>
      <c r="AB73054" t="s">
        <v>101</v>
      </c>
      <c r="AC73054">
        <v>16.2</v>
      </c>
      <c r="AD73054">
        <v>17.600000000000001</v>
      </c>
      <c r="AE73054">
        <v>-1.4</v>
      </c>
      <c r="AL73054" t="s">
        <v>59380</v>
      </c>
      <c r="AY73054" s="3"/>
      <c r="AZ73054" s="3">
        <v>6.4044943820224715E-2</v>
      </c>
      <c r="BA73054" s="5">
        <v>0.93595505617977526</v>
      </c>
      <c r="BB73054" s="3">
        <v>0.12308029213483151</v>
      </c>
    </row>
    <row r="73055" spans="8:54" x14ac:dyDescent="0.3">
      <c r="H73055" t="s">
        <v>52188</v>
      </c>
      <c r="I73055" t="s">
        <v>15</v>
      </c>
      <c r="J73055" t="s">
        <v>80700</v>
      </c>
      <c r="U73055" s="1">
        <v>41820</v>
      </c>
      <c r="V73055" s="2"/>
      <c r="W73055" s="2"/>
      <c r="X73055" t="s">
        <v>80701</v>
      </c>
      <c r="Y73055">
        <v>129</v>
      </c>
      <c r="Z73055">
        <v>0</v>
      </c>
      <c r="AA73055" t="s">
        <v>101</v>
      </c>
      <c r="AB73055" t="s">
        <v>101</v>
      </c>
      <c r="AC73055">
        <v>28.2</v>
      </c>
      <c r="AD73055">
        <v>22.3</v>
      </c>
      <c r="AE73055">
        <v>6</v>
      </c>
      <c r="AL73055" t="s">
        <v>59380</v>
      </c>
      <c r="AY73055" s="3"/>
      <c r="AZ73055" s="3">
        <v>0</v>
      </c>
      <c r="BA73055" s="5">
        <v>1</v>
      </c>
      <c r="BB73055" s="3">
        <v>0</v>
      </c>
    </row>
    <row r="73056" spans="8:54" x14ac:dyDescent="0.3">
      <c r="H73056" t="s">
        <v>52188</v>
      </c>
      <c r="I73056" t="s">
        <v>15</v>
      </c>
      <c r="J73056" t="s">
        <v>75951</v>
      </c>
      <c r="U73056" s="1">
        <v>41829</v>
      </c>
      <c r="V73056" s="2"/>
      <c r="W73056" s="2"/>
      <c r="X73056" t="s">
        <v>22455</v>
      </c>
      <c r="Y73056">
        <v>72</v>
      </c>
      <c r="Z73056">
        <v>0</v>
      </c>
      <c r="AA73056" t="s">
        <v>101</v>
      </c>
      <c r="AB73056" t="s">
        <v>101</v>
      </c>
      <c r="AC73056">
        <v>25.1</v>
      </c>
      <c r="AD73056">
        <v>21.5</v>
      </c>
      <c r="AE73056">
        <v>3.6</v>
      </c>
      <c r="AL73056" t="s">
        <v>59380</v>
      </c>
      <c r="AY73056" s="3"/>
      <c r="AZ73056" s="3">
        <v>0</v>
      </c>
      <c r="BA73056" s="5">
        <v>1</v>
      </c>
      <c r="BB73056" s="3">
        <v>0</v>
      </c>
    </row>
    <row r="73057" spans="8:54" x14ac:dyDescent="0.3">
      <c r="H73057" t="s">
        <v>58083</v>
      </c>
      <c r="I73057" t="s">
        <v>15</v>
      </c>
      <c r="J73057" t="s">
        <v>80702</v>
      </c>
      <c r="U73057" s="1">
        <v>41839</v>
      </c>
      <c r="V73057" s="2"/>
      <c r="W73057" s="2"/>
      <c r="X73057" t="s">
        <v>1458</v>
      </c>
      <c r="Y73057">
        <v>112</v>
      </c>
      <c r="Z73057">
        <v>3.7</v>
      </c>
      <c r="AA73057" t="s">
        <v>101</v>
      </c>
      <c r="AB73057" t="s">
        <v>101</v>
      </c>
      <c r="AC73057">
        <v>27.4</v>
      </c>
      <c r="AD73057">
        <v>21.5</v>
      </c>
      <c r="AE73057">
        <v>5.9</v>
      </c>
      <c r="AL73057" t="s">
        <v>59380</v>
      </c>
      <c r="AY73057" s="3"/>
      <c r="AZ73057" s="3">
        <v>3.3035714285714286E-2</v>
      </c>
      <c r="BA73057" s="5">
        <v>0.96696428571428572</v>
      </c>
      <c r="BB73057" s="3">
        <v>6.3487375000000013E-2</v>
      </c>
    </row>
    <row r="73058" spans="8:54" x14ac:dyDescent="0.3">
      <c r="H73058" t="s">
        <v>58083</v>
      </c>
      <c r="I73058" t="s">
        <v>15</v>
      </c>
      <c r="J73058" t="s">
        <v>58155</v>
      </c>
      <c r="U73058" s="1">
        <v>41839</v>
      </c>
      <c r="V73058" s="2"/>
      <c r="W73058" s="2"/>
      <c r="X73058" t="s">
        <v>80703</v>
      </c>
      <c r="Y73058">
        <v>276</v>
      </c>
      <c r="Z73058">
        <v>-53.9</v>
      </c>
      <c r="AA73058" t="s">
        <v>101</v>
      </c>
      <c r="AB73058" t="s">
        <v>101</v>
      </c>
      <c r="AC73058">
        <v>18.5</v>
      </c>
      <c r="AD73058">
        <v>19.899999999999999</v>
      </c>
      <c r="AE73058">
        <v>-1.4</v>
      </c>
      <c r="AL73058" t="s">
        <v>59380</v>
      </c>
      <c r="AY73058" s="3"/>
      <c r="AZ73058" s="3">
        <v>-0.19528985507246377</v>
      </c>
      <c r="BA73058" s="5">
        <v>1.1952898550724638</v>
      </c>
      <c r="BB73058" s="3">
        <v>5.4690338043478337E-2</v>
      </c>
    </row>
    <row r="73059" spans="8:54" x14ac:dyDescent="0.3">
      <c r="H73059" t="s">
        <v>52188</v>
      </c>
      <c r="I73059" t="s">
        <v>15</v>
      </c>
      <c r="J73059" t="s">
        <v>80704</v>
      </c>
      <c r="U73059" s="1">
        <v>41817</v>
      </c>
      <c r="V73059" s="2"/>
      <c r="W73059" s="2"/>
      <c r="X73059" t="s">
        <v>6649</v>
      </c>
      <c r="Y73059">
        <v>58</v>
      </c>
      <c r="Z73059">
        <v>0</v>
      </c>
      <c r="AA73059" t="s">
        <v>101</v>
      </c>
      <c r="AB73059" t="s">
        <v>101</v>
      </c>
      <c r="AC73059">
        <v>24.2</v>
      </c>
      <c r="AD73059">
        <v>21.5</v>
      </c>
      <c r="AE73059">
        <v>2.7</v>
      </c>
      <c r="AL73059" t="s">
        <v>59380</v>
      </c>
      <c r="AY73059" s="3"/>
      <c r="AZ73059" s="3">
        <v>0</v>
      </c>
      <c r="BA73059" s="5">
        <v>1</v>
      </c>
      <c r="BB73059" s="3">
        <v>0</v>
      </c>
    </row>
    <row r="73060" spans="8:54" x14ac:dyDescent="0.3">
      <c r="H73060" t="s">
        <v>52188</v>
      </c>
      <c r="I73060" t="s">
        <v>15</v>
      </c>
      <c r="J73060" t="s">
        <v>80705</v>
      </c>
      <c r="U73060" s="1">
        <v>41820</v>
      </c>
      <c r="V73060" s="2"/>
      <c r="W73060" s="2"/>
      <c r="X73060" t="s">
        <v>8455</v>
      </c>
      <c r="Y73060">
        <v>85</v>
      </c>
      <c r="Z73060">
        <v>0</v>
      </c>
      <c r="AA73060" t="s">
        <v>101</v>
      </c>
      <c r="AB73060" t="s">
        <v>101</v>
      </c>
      <c r="AC73060">
        <v>20.8</v>
      </c>
      <c r="AD73060">
        <v>20.399999999999999</v>
      </c>
      <c r="AE73060">
        <v>0.4</v>
      </c>
      <c r="AL73060" t="s">
        <v>59380</v>
      </c>
      <c r="AY73060" s="3"/>
      <c r="AZ73060" s="3">
        <v>0</v>
      </c>
      <c r="BA73060" s="5">
        <v>1</v>
      </c>
      <c r="BB73060" s="3">
        <v>0</v>
      </c>
    </row>
    <row r="73061" spans="8:54" x14ac:dyDescent="0.3">
      <c r="H73061" t="s">
        <v>54269</v>
      </c>
      <c r="I73061" t="s">
        <v>15</v>
      </c>
      <c r="J73061" t="s">
        <v>80706</v>
      </c>
      <c r="U73061" s="1">
        <v>41834</v>
      </c>
      <c r="V73061" s="2"/>
      <c r="W73061" s="2"/>
      <c r="X73061" t="s">
        <v>37002</v>
      </c>
      <c r="Y73061">
        <v>76</v>
      </c>
      <c r="Z73061">
        <v>3.3</v>
      </c>
      <c r="AA73061" t="s">
        <v>101</v>
      </c>
      <c r="AB73061" t="s">
        <v>101</v>
      </c>
      <c r="AC73061">
        <v>19.600000000000001</v>
      </c>
      <c r="AD73061">
        <v>17.100000000000001</v>
      </c>
      <c r="AE73061">
        <v>2.5</v>
      </c>
      <c r="AL73061" t="s">
        <v>59380</v>
      </c>
      <c r="AY73061" s="3"/>
      <c r="AZ73061" s="3">
        <v>4.3421052631578944E-2</v>
      </c>
      <c r="BA73061" s="5">
        <v>0.95657894736842108</v>
      </c>
      <c r="BB73061" s="3">
        <v>8.3445710526315775E-2</v>
      </c>
    </row>
    <row r="73062" spans="8:54" x14ac:dyDescent="0.3">
      <c r="H73062" t="s">
        <v>57072</v>
      </c>
      <c r="I73062" t="s">
        <v>15</v>
      </c>
      <c r="J73062" t="s">
        <v>80707</v>
      </c>
      <c r="U73062" s="1">
        <v>41837</v>
      </c>
      <c r="V73062" s="2"/>
      <c r="W73062" s="2"/>
      <c r="X73062" t="s">
        <v>80708</v>
      </c>
      <c r="Y73062">
        <v>170</v>
      </c>
      <c r="Z73062">
        <v>5.2</v>
      </c>
      <c r="AA73062" t="s">
        <v>101</v>
      </c>
      <c r="AB73062" t="s">
        <v>101</v>
      </c>
      <c r="AC73062">
        <v>17.5</v>
      </c>
      <c r="AD73062">
        <v>18.7</v>
      </c>
      <c r="AE73062">
        <v>-1.2</v>
      </c>
      <c r="AL73062" t="s">
        <v>59380</v>
      </c>
      <c r="AY73062" s="3"/>
      <c r="AZ73062" s="3">
        <v>3.0588235294117649E-2</v>
      </c>
      <c r="BA73062" s="5">
        <v>0.96941176470588231</v>
      </c>
      <c r="BB73062" s="3">
        <v>5.8783858823529433E-2</v>
      </c>
    </row>
    <row r="73063" spans="8:54" x14ac:dyDescent="0.3">
      <c r="H73063" t="s">
        <v>59273</v>
      </c>
      <c r="I73063" t="s">
        <v>15</v>
      </c>
      <c r="J73063" t="s">
        <v>80709</v>
      </c>
      <c r="U73063" s="1">
        <v>41837</v>
      </c>
      <c r="V73063" s="2"/>
      <c r="W73063" s="2"/>
      <c r="X73063" t="s">
        <v>80710</v>
      </c>
      <c r="Y73063">
        <v>83</v>
      </c>
      <c r="Z73063">
        <v>4.0999999999999996</v>
      </c>
      <c r="AA73063" t="s">
        <v>101</v>
      </c>
      <c r="AB73063" t="s">
        <v>101</v>
      </c>
      <c r="AC73063">
        <v>21.2</v>
      </c>
      <c r="AD73063">
        <v>19.3</v>
      </c>
      <c r="AE73063">
        <v>1.9</v>
      </c>
      <c r="AL73063" t="s">
        <v>59380</v>
      </c>
      <c r="AY73063" s="3"/>
      <c r="AZ73063" s="3">
        <v>4.9397590361445781E-2</v>
      </c>
      <c r="BA73063" s="5">
        <v>0.95060240963855425</v>
      </c>
      <c r="BB73063" s="3">
        <v>9.4931301204819185E-2</v>
      </c>
    </row>
    <row r="73064" spans="8:54" x14ac:dyDescent="0.3">
      <c r="H73064" t="s">
        <v>57072</v>
      </c>
      <c r="I73064" t="s">
        <v>15</v>
      </c>
      <c r="J73064" t="s">
        <v>80711</v>
      </c>
      <c r="U73064" s="1">
        <v>41838</v>
      </c>
      <c r="V73064" s="2"/>
      <c r="W73064" s="2"/>
      <c r="X73064" t="s">
        <v>203</v>
      </c>
      <c r="Y73064">
        <v>72</v>
      </c>
      <c r="Z73064">
        <v>6.4</v>
      </c>
      <c r="AA73064" t="s">
        <v>101</v>
      </c>
      <c r="AB73064" t="s">
        <v>101</v>
      </c>
      <c r="AC73064">
        <v>8.8000000000000007</v>
      </c>
      <c r="AD73064">
        <v>11.2</v>
      </c>
      <c r="AE73064">
        <v>-2.4</v>
      </c>
      <c r="AL73064" t="s">
        <v>59380</v>
      </c>
      <c r="AY73064" s="3"/>
      <c r="AZ73064" s="3">
        <v>8.8888888888888892E-2</v>
      </c>
      <c r="BA73064" s="5">
        <v>0.91111111111111109</v>
      </c>
      <c r="BB73064" s="3">
        <v>0.17082488888888903</v>
      </c>
    </row>
    <row r="73065" spans="8:54" x14ac:dyDescent="0.3">
      <c r="H73065" t="s">
        <v>59273</v>
      </c>
      <c r="I73065" t="s">
        <v>15</v>
      </c>
      <c r="J73065" t="s">
        <v>80712</v>
      </c>
      <c r="U73065" s="1">
        <v>41836</v>
      </c>
      <c r="V73065" s="2"/>
      <c r="W73065" s="2"/>
      <c r="X73065" t="s">
        <v>17273</v>
      </c>
      <c r="Y73065">
        <v>114</v>
      </c>
      <c r="Z73065">
        <v>7.5</v>
      </c>
      <c r="AA73065" t="s">
        <v>101</v>
      </c>
      <c r="AB73065" t="s">
        <v>101</v>
      </c>
      <c r="AC73065">
        <v>19.8</v>
      </c>
      <c r="AD73065">
        <v>20.3</v>
      </c>
      <c r="AE73065">
        <v>-0.5</v>
      </c>
      <c r="AL73065" t="s">
        <v>59380</v>
      </c>
      <c r="AY73065" s="3"/>
      <c r="AZ73065" s="3">
        <v>6.5789473684210523E-2</v>
      </c>
      <c r="BA73065" s="5">
        <v>0.93421052631578949</v>
      </c>
      <c r="BB73065" s="3">
        <v>0.12643289473684205</v>
      </c>
    </row>
    <row r="73066" spans="8:54" x14ac:dyDescent="0.3">
      <c r="H73066" t="s">
        <v>68699</v>
      </c>
      <c r="I73066" t="s">
        <v>15</v>
      </c>
      <c r="J73066" t="s">
        <v>80713</v>
      </c>
      <c r="U73066" s="1">
        <v>41835</v>
      </c>
      <c r="V73066" s="2"/>
      <c r="W73066" s="2"/>
      <c r="X73066" t="s">
        <v>80714</v>
      </c>
      <c r="Y73066">
        <v>68</v>
      </c>
      <c r="Z73066">
        <v>10.4</v>
      </c>
      <c r="AA73066" t="s">
        <v>101</v>
      </c>
      <c r="AB73066" t="s">
        <v>101</v>
      </c>
      <c r="AC73066">
        <v>21.1</v>
      </c>
      <c r="AD73066">
        <v>20.7</v>
      </c>
      <c r="AE73066">
        <v>0.4</v>
      </c>
      <c r="AL73066" t="s">
        <v>59380</v>
      </c>
      <c r="AY73066" s="3"/>
      <c r="AZ73066" s="3">
        <v>0.15294117647058825</v>
      </c>
      <c r="BA73066" s="5">
        <v>0.84705882352941175</v>
      </c>
      <c r="BB73066" s="3">
        <v>0.29391929411764717</v>
      </c>
    </row>
    <row r="73067" spans="8:54" x14ac:dyDescent="0.3">
      <c r="H73067" t="s">
        <v>57072</v>
      </c>
      <c r="I73067" t="s">
        <v>15</v>
      </c>
      <c r="J73067" t="s">
        <v>74025</v>
      </c>
      <c r="U73067" s="1">
        <v>41837</v>
      </c>
      <c r="V73067" s="2"/>
      <c r="W73067" s="2"/>
      <c r="X73067" t="s">
        <v>3328</v>
      </c>
      <c r="Y73067">
        <v>81</v>
      </c>
      <c r="Z73067">
        <v>3.5</v>
      </c>
      <c r="AA73067" t="s">
        <v>101</v>
      </c>
      <c r="AB73067" t="s">
        <v>101</v>
      </c>
      <c r="AC73067">
        <v>17.399999999999999</v>
      </c>
      <c r="AD73067">
        <v>18.8</v>
      </c>
      <c r="AE73067">
        <v>-1.4</v>
      </c>
      <c r="AL73067" t="s">
        <v>59380</v>
      </c>
      <c r="AY73067" s="3"/>
      <c r="AZ73067" s="3">
        <v>4.3209876543209874E-2</v>
      </c>
      <c r="BA73067" s="5">
        <v>0.95679012345679015</v>
      </c>
      <c r="BB73067" s="3">
        <v>8.3039876543209878E-2</v>
      </c>
    </row>
    <row r="73068" spans="8:54" x14ac:dyDescent="0.3">
      <c r="H73068" t="s">
        <v>52188</v>
      </c>
      <c r="I73068" t="s">
        <v>15</v>
      </c>
      <c r="J73068" t="s">
        <v>80715</v>
      </c>
      <c r="U73068" s="1">
        <v>41829</v>
      </c>
      <c r="V73068" s="2"/>
      <c r="W73068" s="2"/>
      <c r="X73068" t="s">
        <v>13225</v>
      </c>
      <c r="Y73068">
        <v>108</v>
      </c>
      <c r="Z73068">
        <v>0</v>
      </c>
      <c r="AA73068" t="s">
        <v>101</v>
      </c>
      <c r="AB73068" t="s">
        <v>101</v>
      </c>
      <c r="AC73068">
        <v>19.600000000000001</v>
      </c>
      <c r="AD73068">
        <v>22.6</v>
      </c>
      <c r="AE73068">
        <v>-3</v>
      </c>
      <c r="AL73068" t="s">
        <v>59380</v>
      </c>
      <c r="AY73068" s="3"/>
      <c r="AZ73068" s="3">
        <v>0</v>
      </c>
      <c r="BA73068" s="5">
        <v>1</v>
      </c>
      <c r="BB73068" s="3">
        <v>0</v>
      </c>
    </row>
    <row r="73069" spans="8:54" x14ac:dyDescent="0.3">
      <c r="H73069" t="s">
        <v>59273</v>
      </c>
      <c r="I73069" t="s">
        <v>15</v>
      </c>
      <c r="J73069" t="s">
        <v>80716</v>
      </c>
      <c r="U73069" s="1">
        <v>41836</v>
      </c>
      <c r="V73069" s="2"/>
      <c r="W73069" s="2"/>
      <c r="X73069" t="s">
        <v>97</v>
      </c>
      <c r="Y73069">
        <v>70</v>
      </c>
      <c r="Z73069">
        <v>7.1</v>
      </c>
      <c r="AA73069" t="s">
        <v>101</v>
      </c>
      <c r="AB73069" t="s">
        <v>101</v>
      </c>
      <c r="AC73069">
        <v>21.8</v>
      </c>
      <c r="AD73069">
        <v>19</v>
      </c>
      <c r="AE73069">
        <v>2.8</v>
      </c>
      <c r="AL73069" t="s">
        <v>59380</v>
      </c>
      <c r="AY73069" s="3"/>
      <c r="AZ73069" s="3">
        <v>0.10142857142857142</v>
      </c>
      <c r="BA73069" s="5">
        <v>0.89857142857142858</v>
      </c>
      <c r="BB73069" s="3">
        <v>0.19492339999999997</v>
      </c>
    </row>
    <row r="73070" spans="8:54" x14ac:dyDescent="0.3">
      <c r="H73070" t="s">
        <v>68699</v>
      </c>
      <c r="I73070" t="s">
        <v>15</v>
      </c>
      <c r="J73070" t="s">
        <v>80717</v>
      </c>
      <c r="U73070" s="1">
        <v>41835</v>
      </c>
      <c r="V73070" s="2"/>
      <c r="W73070" s="2"/>
      <c r="X73070" t="s">
        <v>1611</v>
      </c>
      <c r="Y73070">
        <v>108</v>
      </c>
      <c r="Z73070">
        <v>3.7</v>
      </c>
      <c r="AA73070" t="s">
        <v>101</v>
      </c>
      <c r="AB73070" t="s">
        <v>101</v>
      </c>
      <c r="AC73070">
        <v>14</v>
      </c>
      <c r="AD73070">
        <v>16.3</v>
      </c>
      <c r="AE73070">
        <v>-2.2999999999999998</v>
      </c>
      <c r="AL73070" t="s">
        <v>59380</v>
      </c>
      <c r="AY73070" s="3"/>
      <c r="AZ73070" s="3">
        <v>3.425925925925926E-2</v>
      </c>
      <c r="BA73070" s="5">
        <v>0.96574074074074079</v>
      </c>
      <c r="BB73070" s="3">
        <v>6.5838759259259083E-2</v>
      </c>
    </row>
    <row r="73071" spans="8:54" x14ac:dyDescent="0.3">
      <c r="H73071" t="s">
        <v>68699</v>
      </c>
      <c r="I73071" t="s">
        <v>15</v>
      </c>
      <c r="J73071" t="s">
        <v>80718</v>
      </c>
      <c r="U73071" s="1">
        <v>41835</v>
      </c>
      <c r="V73071" s="2"/>
      <c r="W73071" s="2"/>
      <c r="X73071" t="s">
        <v>80719</v>
      </c>
      <c r="Y73071">
        <v>100</v>
      </c>
      <c r="Z73071">
        <v>-5.9</v>
      </c>
      <c r="AA73071" t="s">
        <v>101</v>
      </c>
      <c r="AB73071" t="s">
        <v>101</v>
      </c>
      <c r="AC73071">
        <v>21.9</v>
      </c>
      <c r="AD73071">
        <v>19.8</v>
      </c>
      <c r="AE73071">
        <v>2.1</v>
      </c>
      <c r="AL73071" t="s">
        <v>59380</v>
      </c>
      <c r="AY73071" s="3"/>
      <c r="AZ73071" s="3">
        <v>-5.9000000000000004E-2</v>
      </c>
      <c r="BA73071" s="5">
        <v>1.0589999999999999</v>
      </c>
      <c r="BB73071" s="3">
        <v>1.6522773000000046E-2</v>
      </c>
    </row>
    <row r="73072" spans="8:54" x14ac:dyDescent="0.3">
      <c r="H73072" t="s">
        <v>48944</v>
      </c>
      <c r="I73072" t="s">
        <v>15</v>
      </c>
      <c r="J73072" t="s">
        <v>80720</v>
      </c>
      <c r="U73072" s="1">
        <v>41834</v>
      </c>
      <c r="V73072" s="2"/>
      <c r="W73072" s="2"/>
      <c r="X73072" t="s">
        <v>10319</v>
      </c>
      <c r="Y73072">
        <v>184</v>
      </c>
      <c r="Z73072">
        <v>8.6999999999999993</v>
      </c>
      <c r="AA73072" t="s">
        <v>101</v>
      </c>
      <c r="AB73072" t="s">
        <v>101</v>
      </c>
      <c r="AC73072">
        <v>19.600000000000001</v>
      </c>
      <c r="AD73072">
        <v>17.399999999999999</v>
      </c>
      <c r="AE73072">
        <v>2.2000000000000002</v>
      </c>
      <c r="AL73072" t="s">
        <v>59380</v>
      </c>
      <c r="AY73072" s="3"/>
      <c r="AZ73072" s="3">
        <v>4.7282608695652172E-2</v>
      </c>
      <c r="BA73072" s="5">
        <v>0.95271739130434785</v>
      </c>
      <c r="BB73072" s="3">
        <v>9.0866771739130492E-2</v>
      </c>
    </row>
    <row r="73073" spans="8:54" x14ac:dyDescent="0.3">
      <c r="H73073" t="s">
        <v>52188</v>
      </c>
      <c r="I73073" t="s">
        <v>15</v>
      </c>
      <c r="J73073" t="s">
        <v>80721</v>
      </c>
      <c r="U73073" s="1">
        <v>41820</v>
      </c>
      <c r="V73073" s="2"/>
      <c r="W73073" s="2"/>
      <c r="X73073" t="s">
        <v>32359</v>
      </c>
      <c r="Y73073">
        <v>150</v>
      </c>
      <c r="Z73073">
        <v>0</v>
      </c>
      <c r="AA73073" t="s">
        <v>101</v>
      </c>
      <c r="AB73073" t="s">
        <v>101</v>
      </c>
      <c r="AC73073">
        <v>17.2</v>
      </c>
      <c r="AD73073">
        <v>20.2</v>
      </c>
      <c r="AE73073">
        <v>-3</v>
      </c>
      <c r="AL73073" t="s">
        <v>59380</v>
      </c>
      <c r="AY73073" s="3"/>
      <c r="AZ73073" s="3">
        <v>0</v>
      </c>
      <c r="BA73073" s="5">
        <v>1</v>
      </c>
      <c r="BB73073" s="3">
        <v>0</v>
      </c>
    </row>
    <row r="73074" spans="8:54" x14ac:dyDescent="0.3">
      <c r="H73074" t="s">
        <v>69147</v>
      </c>
      <c r="I73074" t="s">
        <v>15</v>
      </c>
      <c r="J73074" t="s">
        <v>80722</v>
      </c>
      <c r="U73074" s="1">
        <v>41837</v>
      </c>
      <c r="V73074" s="2"/>
      <c r="W73074" s="2"/>
      <c r="X73074" t="s">
        <v>18614</v>
      </c>
      <c r="Y73074">
        <v>121</v>
      </c>
      <c r="Z73074">
        <v>-7.1</v>
      </c>
      <c r="AA73074" t="s">
        <v>101</v>
      </c>
      <c r="AB73074" t="s">
        <v>101</v>
      </c>
      <c r="AC73074">
        <v>26.4</v>
      </c>
      <c r="AD73074">
        <v>20.8</v>
      </c>
      <c r="AE73074">
        <v>5.6</v>
      </c>
      <c r="AL73074" t="s">
        <v>59380</v>
      </c>
      <c r="AY73074" s="3"/>
      <c r="AZ73074" s="3">
        <v>-5.8677685950413221E-2</v>
      </c>
      <c r="BA73074" s="5">
        <v>1.0586776859504132</v>
      </c>
      <c r="BB73074" s="3">
        <v>1.6432509917355453E-2</v>
      </c>
    </row>
    <row r="73075" spans="8:54" x14ac:dyDescent="0.3">
      <c r="H73075" t="s">
        <v>54853</v>
      </c>
      <c r="I73075" t="s">
        <v>15</v>
      </c>
      <c r="J73075" t="s">
        <v>80723</v>
      </c>
      <c r="U73075" s="1">
        <v>41835</v>
      </c>
      <c r="V73075" s="2"/>
      <c r="W73075" s="2"/>
      <c r="X73075" t="s">
        <v>80724</v>
      </c>
      <c r="Y73075">
        <v>35</v>
      </c>
      <c r="Z73075">
        <v>-8</v>
      </c>
      <c r="AA73075" t="s">
        <v>101</v>
      </c>
      <c r="AB73075" t="s">
        <v>101</v>
      </c>
      <c r="AC73075">
        <v>14.5</v>
      </c>
      <c r="AD73075">
        <v>17.3</v>
      </c>
      <c r="AE73075">
        <v>-2.8</v>
      </c>
      <c r="AL73075" t="s">
        <v>59380</v>
      </c>
      <c r="AY73075" s="3"/>
      <c r="AZ73075" s="3">
        <v>-0.22857142857142856</v>
      </c>
      <c r="BA73075" s="5">
        <v>1.2285714285714286</v>
      </c>
      <c r="BB73075" s="3">
        <v>6.4010742857142922E-2</v>
      </c>
    </row>
    <row r="73076" spans="8:54" x14ac:dyDescent="0.3">
      <c r="H73076" t="s">
        <v>52188</v>
      </c>
      <c r="I73076" t="s">
        <v>15</v>
      </c>
      <c r="J73076" t="s">
        <v>65159</v>
      </c>
      <c r="U73076" s="1">
        <v>41830</v>
      </c>
      <c r="V73076" s="2"/>
      <c r="W73076" s="2"/>
      <c r="X73076" t="s">
        <v>26436</v>
      </c>
      <c r="Y73076">
        <v>71</v>
      </c>
      <c r="Z73076">
        <v>0</v>
      </c>
      <c r="AA73076" t="s">
        <v>101</v>
      </c>
      <c r="AB73076" t="s">
        <v>101</v>
      </c>
      <c r="AC73076">
        <v>24.9</v>
      </c>
      <c r="AD73076">
        <v>22.6</v>
      </c>
      <c r="AE73076">
        <v>2.4</v>
      </c>
      <c r="AL73076" t="s">
        <v>59380</v>
      </c>
      <c r="AY73076" s="3"/>
      <c r="AZ73076" s="3">
        <v>0</v>
      </c>
      <c r="BA73076" s="5">
        <v>1</v>
      </c>
      <c r="BB73076" s="3">
        <v>0</v>
      </c>
    </row>
    <row r="73077" spans="8:54" x14ac:dyDescent="0.3">
      <c r="H73077" t="s">
        <v>52188</v>
      </c>
      <c r="I73077" t="s">
        <v>15</v>
      </c>
      <c r="J73077" t="s">
        <v>80725</v>
      </c>
      <c r="U73077" s="1">
        <v>41830</v>
      </c>
      <c r="V73077" s="2"/>
      <c r="W73077" s="2"/>
      <c r="X73077" t="s">
        <v>66102</v>
      </c>
      <c r="Y73077">
        <v>128</v>
      </c>
      <c r="Z73077">
        <v>0</v>
      </c>
      <c r="AA73077" t="s">
        <v>101</v>
      </c>
      <c r="AB73077" t="s">
        <v>101</v>
      </c>
      <c r="AC73077">
        <v>20.100000000000001</v>
      </c>
      <c r="AD73077">
        <v>20.2</v>
      </c>
      <c r="AE73077">
        <v>-0.1</v>
      </c>
      <c r="AL73077" t="s">
        <v>59380</v>
      </c>
      <c r="AY73077" s="3"/>
      <c r="AZ73077" s="3">
        <v>0</v>
      </c>
      <c r="BA73077" s="5">
        <v>1</v>
      </c>
      <c r="BB73077" s="3">
        <v>0</v>
      </c>
    </row>
    <row r="73078" spans="8:54" x14ac:dyDescent="0.3">
      <c r="H73078" t="s">
        <v>54853</v>
      </c>
      <c r="I73078" t="s">
        <v>15</v>
      </c>
      <c r="J73078" t="s">
        <v>80726</v>
      </c>
      <c r="U73078" s="1">
        <v>41838</v>
      </c>
      <c r="V73078" s="2"/>
      <c r="W73078" s="2"/>
      <c r="X73078" t="s">
        <v>34992</v>
      </c>
      <c r="Y73078">
        <v>68</v>
      </c>
      <c r="Z73078">
        <v>0</v>
      </c>
      <c r="AA73078" t="s">
        <v>101</v>
      </c>
      <c r="AB73078" t="s">
        <v>101</v>
      </c>
      <c r="AC73078">
        <v>20.7</v>
      </c>
      <c r="AD73078">
        <v>18.8</v>
      </c>
      <c r="AE73078">
        <v>1.9</v>
      </c>
      <c r="AL73078" t="s">
        <v>59380</v>
      </c>
      <c r="AY73078" s="3"/>
      <c r="AZ73078" s="3">
        <v>0</v>
      </c>
      <c r="BA73078" s="5">
        <v>1</v>
      </c>
      <c r="BB73078" s="3">
        <v>0</v>
      </c>
    </row>
    <row r="73079" spans="8:54" x14ac:dyDescent="0.3">
      <c r="H73079" t="s">
        <v>54853</v>
      </c>
      <c r="I73079" t="s">
        <v>15</v>
      </c>
      <c r="J73079" t="s">
        <v>58594</v>
      </c>
      <c r="U73079" s="1">
        <v>41835</v>
      </c>
      <c r="V73079" s="2"/>
      <c r="W73079" s="2"/>
      <c r="X73079" t="s">
        <v>17275</v>
      </c>
      <c r="Y73079">
        <v>84</v>
      </c>
      <c r="Z73079">
        <v>-7.9</v>
      </c>
      <c r="AA73079" t="s">
        <v>101</v>
      </c>
      <c r="AB73079" t="s">
        <v>101</v>
      </c>
      <c r="AC73079">
        <v>15.4</v>
      </c>
      <c r="AD73079">
        <v>18.100000000000001</v>
      </c>
      <c r="AE73079">
        <v>-2.7</v>
      </c>
      <c r="AL73079" t="s">
        <v>59380</v>
      </c>
      <c r="AY73079" s="3"/>
      <c r="AZ73079" s="3">
        <v>-9.4047619047619047E-2</v>
      </c>
      <c r="BA73079" s="5">
        <v>1.0940476190476192</v>
      </c>
      <c r="BB73079" s="3">
        <v>2.6337753571428646E-2</v>
      </c>
    </row>
    <row r="73080" spans="8:54" x14ac:dyDescent="0.3">
      <c r="H73080" t="s">
        <v>52188</v>
      </c>
      <c r="I73080" t="s">
        <v>15</v>
      </c>
      <c r="J73080" t="s">
        <v>80727</v>
      </c>
      <c r="U73080" s="1">
        <v>41817</v>
      </c>
      <c r="V73080" s="2"/>
      <c r="W73080" s="2"/>
      <c r="X73080" t="s">
        <v>19438</v>
      </c>
      <c r="Y73080">
        <v>112</v>
      </c>
      <c r="Z73080">
        <v>0</v>
      </c>
      <c r="AA73080" t="s">
        <v>101</v>
      </c>
      <c r="AB73080" t="s">
        <v>101</v>
      </c>
      <c r="AC73080">
        <v>24.1</v>
      </c>
      <c r="AD73080">
        <v>18.2</v>
      </c>
      <c r="AE73080">
        <v>5.9</v>
      </c>
      <c r="AL73080" t="s">
        <v>59380</v>
      </c>
      <c r="AY73080" s="3"/>
      <c r="AZ73080" s="3">
        <v>0</v>
      </c>
      <c r="BA73080" s="5">
        <v>1</v>
      </c>
      <c r="BB73080" s="3">
        <v>0</v>
      </c>
    </row>
    <row r="73081" spans="8:54" x14ac:dyDescent="0.3">
      <c r="H73081" t="s">
        <v>52188</v>
      </c>
      <c r="I73081" t="s">
        <v>15</v>
      </c>
      <c r="J73081" t="s">
        <v>80728</v>
      </c>
      <c r="U73081" s="1">
        <v>41827</v>
      </c>
      <c r="V73081" s="2"/>
      <c r="W73081" s="2"/>
      <c r="X73081" t="s">
        <v>2175</v>
      </c>
      <c r="Y73081">
        <v>104</v>
      </c>
      <c r="Z73081">
        <v>0</v>
      </c>
      <c r="AA73081" t="s">
        <v>101</v>
      </c>
      <c r="AB73081" t="s">
        <v>101</v>
      </c>
      <c r="AC73081">
        <v>23</v>
      </c>
      <c r="AD73081">
        <v>21</v>
      </c>
      <c r="AE73081">
        <v>2</v>
      </c>
      <c r="AL73081" t="s">
        <v>59380</v>
      </c>
      <c r="AY73081" s="3"/>
      <c r="AZ73081" s="3">
        <v>0</v>
      </c>
      <c r="BA73081" s="5">
        <v>1</v>
      </c>
      <c r="BB73081" s="3">
        <v>0</v>
      </c>
    </row>
    <row r="73082" spans="8:54" x14ac:dyDescent="0.3">
      <c r="H73082" t="s">
        <v>54269</v>
      </c>
      <c r="I73082" t="s">
        <v>15</v>
      </c>
      <c r="J73082" t="s">
        <v>80729</v>
      </c>
      <c r="U73082" s="1">
        <v>41834</v>
      </c>
      <c r="V73082" s="2"/>
      <c r="W73082" s="2"/>
      <c r="X73082" t="s">
        <v>79397</v>
      </c>
      <c r="Y73082">
        <v>122</v>
      </c>
      <c r="Z73082">
        <v>5.3</v>
      </c>
      <c r="AA73082" t="s">
        <v>101</v>
      </c>
      <c r="AB73082" t="s">
        <v>101</v>
      </c>
      <c r="AC73082">
        <v>22.4</v>
      </c>
      <c r="AD73082">
        <v>17.100000000000001</v>
      </c>
      <c r="AE73082">
        <v>5.3</v>
      </c>
      <c r="AL73082" t="s">
        <v>59380</v>
      </c>
      <c r="AY73082" s="3"/>
      <c r="AZ73082" s="3">
        <v>4.3442622950819673E-2</v>
      </c>
      <c r="BA73082" s="5">
        <v>0.95655737704918031</v>
      </c>
      <c r="BB73082" s="3">
        <v>8.3487163934426345E-2</v>
      </c>
    </row>
    <row r="73083" spans="8:54" x14ac:dyDescent="0.3">
      <c r="H73083" t="s">
        <v>59273</v>
      </c>
      <c r="I73083" t="s">
        <v>15</v>
      </c>
      <c r="J73083" t="s">
        <v>80730</v>
      </c>
      <c r="U73083" s="1">
        <v>41834</v>
      </c>
      <c r="V73083" s="2"/>
      <c r="W73083" s="2"/>
      <c r="X73083" t="s">
        <v>80731</v>
      </c>
      <c r="Y73083">
        <v>126</v>
      </c>
      <c r="Z73083">
        <v>6.7</v>
      </c>
      <c r="AA73083" t="s">
        <v>101</v>
      </c>
      <c r="AB73083" t="s">
        <v>101</v>
      </c>
      <c r="AC73083">
        <v>19.2</v>
      </c>
      <c r="AD73083">
        <v>19.8</v>
      </c>
      <c r="AE73083">
        <v>-0.6</v>
      </c>
      <c r="AL73083" t="s">
        <v>59380</v>
      </c>
      <c r="AY73083" s="3"/>
      <c r="AZ73083" s="3">
        <v>5.3174603174603173E-2</v>
      </c>
      <c r="BA73083" s="5">
        <v>0.94682539682539679</v>
      </c>
      <c r="BB73083" s="3">
        <v>0.10218988888888902</v>
      </c>
    </row>
    <row r="73084" spans="8:54" x14ac:dyDescent="0.3">
      <c r="H73084" t="s">
        <v>59273</v>
      </c>
      <c r="I73084" t="s">
        <v>15</v>
      </c>
      <c r="J73084" t="s">
        <v>80730</v>
      </c>
      <c r="U73084" s="1">
        <v>41834</v>
      </c>
      <c r="V73084" s="2"/>
      <c r="W73084" s="2"/>
      <c r="X73084" t="s">
        <v>30511</v>
      </c>
      <c r="Y73084">
        <v>126</v>
      </c>
      <c r="Z73084">
        <v>-7.4</v>
      </c>
      <c r="AA73084" t="s">
        <v>101</v>
      </c>
      <c r="AB73084" t="s">
        <v>101</v>
      </c>
      <c r="AC73084">
        <v>23.4</v>
      </c>
      <c r="AD73084">
        <v>20.399999999999999</v>
      </c>
      <c r="AE73084">
        <v>3</v>
      </c>
      <c r="AL73084" t="s">
        <v>59380</v>
      </c>
      <c r="AY73084" s="3"/>
      <c r="AZ73084" s="3">
        <v>-5.873015873015873E-2</v>
      </c>
      <c r="BA73084" s="5">
        <v>1.0587301587301587</v>
      </c>
      <c r="BB73084" s="3">
        <v>1.6447204761904866E-2</v>
      </c>
    </row>
    <row r="73085" spans="8:54" x14ac:dyDescent="0.3">
      <c r="H73085" t="s">
        <v>52188</v>
      </c>
      <c r="I73085" t="s">
        <v>15</v>
      </c>
      <c r="J73085" t="s">
        <v>80732</v>
      </c>
      <c r="U73085" s="1">
        <v>41835</v>
      </c>
      <c r="V73085" s="2"/>
      <c r="W73085" s="2"/>
      <c r="X73085" t="s">
        <v>80733</v>
      </c>
      <c r="Y73085">
        <v>85</v>
      </c>
      <c r="Z73085">
        <v>0</v>
      </c>
      <c r="AA73085" t="s">
        <v>101</v>
      </c>
      <c r="AB73085" t="s">
        <v>101</v>
      </c>
      <c r="AC73085">
        <v>21.8</v>
      </c>
      <c r="AD73085">
        <v>17.100000000000001</v>
      </c>
      <c r="AE73085">
        <v>4.7</v>
      </c>
      <c r="AL73085" t="s">
        <v>59380</v>
      </c>
      <c r="AY73085" s="3"/>
      <c r="AZ73085" s="3">
        <v>0</v>
      </c>
      <c r="BA73085" s="5">
        <v>1</v>
      </c>
      <c r="BB73085" s="3">
        <v>0</v>
      </c>
    </row>
    <row r="73086" spans="8:54" x14ac:dyDescent="0.3">
      <c r="H73086" t="s">
        <v>48431</v>
      </c>
      <c r="I73086" t="s">
        <v>15</v>
      </c>
      <c r="J73086" t="s">
        <v>80734</v>
      </c>
      <c r="U73086" s="1">
        <v>41837</v>
      </c>
      <c r="V73086" s="2"/>
      <c r="W73086" s="2"/>
      <c r="X73086" t="s">
        <v>11238</v>
      </c>
      <c r="Y73086">
        <v>68</v>
      </c>
      <c r="Z73086">
        <v>2.2999999999999998</v>
      </c>
      <c r="AA73086" t="s">
        <v>101</v>
      </c>
      <c r="AB73086" t="s">
        <v>101</v>
      </c>
      <c r="AC73086">
        <v>15.2</v>
      </c>
      <c r="AD73086">
        <v>18.2</v>
      </c>
      <c r="AE73086">
        <v>-3</v>
      </c>
      <c r="AL73086" t="s">
        <v>59380</v>
      </c>
      <c r="AY73086" s="3"/>
      <c r="AZ73086" s="3">
        <v>3.3823529411764704E-2</v>
      </c>
      <c r="BA73086" s="5">
        <v>0.9661764705882353</v>
      </c>
      <c r="BB73086" s="3">
        <v>6.5001382352941173E-2</v>
      </c>
    </row>
    <row r="73087" spans="8:54" x14ac:dyDescent="0.3">
      <c r="H73087" t="s">
        <v>52188</v>
      </c>
      <c r="I73087" t="s">
        <v>15</v>
      </c>
      <c r="J73087" t="s">
        <v>80735</v>
      </c>
      <c r="U73087" s="1">
        <v>41817</v>
      </c>
      <c r="V73087" s="2"/>
      <c r="W73087" s="2"/>
      <c r="X73087" t="s">
        <v>2691</v>
      </c>
      <c r="Y73087">
        <v>90</v>
      </c>
      <c r="Z73087">
        <v>0</v>
      </c>
      <c r="AA73087" t="s">
        <v>101</v>
      </c>
      <c r="AB73087" t="s">
        <v>101</v>
      </c>
      <c r="AC73087">
        <v>23.1</v>
      </c>
      <c r="AD73087">
        <v>20.6</v>
      </c>
      <c r="AE73087">
        <v>2.5</v>
      </c>
      <c r="AL73087" t="s">
        <v>59380</v>
      </c>
      <c r="AY73087" s="3"/>
      <c r="AZ73087" s="3">
        <v>0</v>
      </c>
      <c r="BA73087" s="5">
        <v>1</v>
      </c>
      <c r="BB73087" s="3">
        <v>0</v>
      </c>
    </row>
    <row r="73088" spans="8:54" x14ac:dyDescent="0.3">
      <c r="H73088" t="s">
        <v>59273</v>
      </c>
      <c r="I73088" t="s">
        <v>15</v>
      </c>
      <c r="J73088" t="s">
        <v>78855</v>
      </c>
      <c r="U73088" s="1">
        <v>41834</v>
      </c>
      <c r="V73088" s="2"/>
      <c r="W73088" s="2"/>
      <c r="X73088" t="s">
        <v>80736</v>
      </c>
      <c r="Y73088">
        <v>80</v>
      </c>
      <c r="Z73088">
        <v>10.199999999999999</v>
      </c>
      <c r="AA73088" t="s">
        <v>101</v>
      </c>
      <c r="AB73088" t="s">
        <v>101</v>
      </c>
      <c r="AC73088">
        <v>18.8</v>
      </c>
      <c r="AD73088">
        <v>20.7</v>
      </c>
      <c r="AE73088">
        <v>-1.8</v>
      </c>
      <c r="AL73088" t="s">
        <v>59380</v>
      </c>
      <c r="AY73088" s="3"/>
      <c r="AZ73088" s="3">
        <v>0.1275</v>
      </c>
      <c r="BA73088" s="5">
        <v>0.87250000000000005</v>
      </c>
      <c r="BB73088" s="3">
        <v>0.24502694999999997</v>
      </c>
    </row>
    <row r="73089" spans="8:54" x14ac:dyDescent="0.3">
      <c r="H73089" t="s">
        <v>57072</v>
      </c>
      <c r="I73089" t="s">
        <v>15</v>
      </c>
      <c r="J73089" t="s">
        <v>80737</v>
      </c>
      <c r="U73089" s="1">
        <v>41837</v>
      </c>
      <c r="V73089" s="2"/>
      <c r="W73089" s="2"/>
      <c r="X73089" t="s">
        <v>80738</v>
      </c>
      <c r="Y73089">
        <v>72</v>
      </c>
      <c r="Z73089">
        <v>6.3</v>
      </c>
      <c r="AA73089" t="s">
        <v>101</v>
      </c>
      <c r="AB73089" t="s">
        <v>101</v>
      </c>
      <c r="AC73089">
        <v>11.2</v>
      </c>
      <c r="AD73089">
        <v>13.6</v>
      </c>
      <c r="AE73089">
        <v>-2.4</v>
      </c>
      <c r="AL73089" t="s">
        <v>59380</v>
      </c>
      <c r="AY73089" s="3"/>
      <c r="AZ73089" s="3">
        <v>8.7499999999999994E-2</v>
      </c>
      <c r="BA73089" s="5">
        <v>0.91249999999999998</v>
      </c>
      <c r="BB73089" s="3">
        <v>0.16815574999999994</v>
      </c>
    </row>
    <row r="73090" spans="8:54" x14ac:dyDescent="0.3">
      <c r="H73090" t="s">
        <v>57072</v>
      </c>
      <c r="I73090" t="s">
        <v>15</v>
      </c>
      <c r="J73090" t="s">
        <v>80739</v>
      </c>
      <c r="U73090" s="1">
        <v>41837</v>
      </c>
      <c r="V73090" s="2"/>
      <c r="W73090" s="2"/>
      <c r="X73090" t="s">
        <v>80740</v>
      </c>
      <c r="Y73090">
        <v>81</v>
      </c>
      <c r="Z73090">
        <v>6.5</v>
      </c>
      <c r="AA73090" t="s">
        <v>101</v>
      </c>
      <c r="AB73090" t="s">
        <v>101</v>
      </c>
      <c r="AC73090">
        <v>18.3</v>
      </c>
      <c r="AD73090">
        <v>19.899999999999999</v>
      </c>
      <c r="AE73090">
        <v>-1.6</v>
      </c>
      <c r="AL73090" t="s">
        <v>59380</v>
      </c>
      <c r="AY73090" s="3"/>
      <c r="AZ73090" s="3">
        <v>8.0246913580246909E-2</v>
      </c>
      <c r="BA73090" s="5">
        <v>0.91975308641975306</v>
      </c>
      <c r="BB73090" s="3">
        <v>0.15421691358024692</v>
      </c>
    </row>
    <row r="73091" spans="8:54" x14ac:dyDescent="0.3">
      <c r="H73091" t="s">
        <v>52188</v>
      </c>
      <c r="I73091" t="s">
        <v>15</v>
      </c>
      <c r="J73091" t="s">
        <v>80741</v>
      </c>
      <c r="U73091" s="1">
        <v>41820</v>
      </c>
      <c r="V73091" s="2"/>
      <c r="W73091" s="2"/>
      <c r="X73091" t="s">
        <v>237</v>
      </c>
      <c r="Y73091">
        <v>90</v>
      </c>
      <c r="Z73091">
        <v>0</v>
      </c>
      <c r="AA73091" t="s">
        <v>101</v>
      </c>
      <c r="AB73091" t="s">
        <v>101</v>
      </c>
      <c r="AC73091">
        <v>23.9</v>
      </c>
      <c r="AD73091">
        <v>21.5</v>
      </c>
      <c r="AE73091">
        <v>2.4</v>
      </c>
      <c r="AL73091" t="s">
        <v>59380</v>
      </c>
      <c r="AY73091" s="3"/>
      <c r="AZ73091" s="3">
        <v>0</v>
      </c>
      <c r="BA73091" s="5">
        <v>1</v>
      </c>
      <c r="BB73091" s="3">
        <v>0</v>
      </c>
    </row>
    <row r="73092" spans="8:54" x14ac:dyDescent="0.3">
      <c r="H73092" t="s">
        <v>52188</v>
      </c>
      <c r="I73092" t="s">
        <v>15</v>
      </c>
      <c r="J73092" t="s">
        <v>80742</v>
      </c>
      <c r="U73092" s="1">
        <v>41830</v>
      </c>
      <c r="V73092" s="2"/>
      <c r="W73092" s="2"/>
      <c r="X73092" t="s">
        <v>6719</v>
      </c>
      <c r="Y73092">
        <v>85</v>
      </c>
      <c r="Z73092">
        <v>0</v>
      </c>
      <c r="AA73092" t="s">
        <v>101</v>
      </c>
      <c r="AB73092" t="s">
        <v>101</v>
      </c>
      <c r="AC73092">
        <v>18.7</v>
      </c>
      <c r="AD73092">
        <v>21.7</v>
      </c>
      <c r="AE73092">
        <v>-3</v>
      </c>
      <c r="AL73092" t="s">
        <v>59380</v>
      </c>
      <c r="AY73092" s="3"/>
      <c r="AZ73092" s="3">
        <v>0</v>
      </c>
      <c r="BA73092" s="5">
        <v>1</v>
      </c>
      <c r="BB73092" s="3">
        <v>0</v>
      </c>
    </row>
    <row r="73093" spans="8:54" x14ac:dyDescent="0.3">
      <c r="H73093" t="s">
        <v>48431</v>
      </c>
      <c r="I73093" t="s">
        <v>15</v>
      </c>
      <c r="J73093" t="s">
        <v>80743</v>
      </c>
      <c r="U73093" s="1">
        <v>41838</v>
      </c>
      <c r="V73093" s="2"/>
      <c r="W73093" s="2"/>
      <c r="X73093" t="s">
        <v>2691</v>
      </c>
      <c r="Y73093">
        <v>85</v>
      </c>
      <c r="Z73093">
        <v>0</v>
      </c>
      <c r="AA73093" t="s">
        <v>101</v>
      </c>
      <c r="AB73093" t="s">
        <v>101</v>
      </c>
      <c r="AC73093">
        <v>19.100000000000001</v>
      </c>
      <c r="AD73093">
        <v>17.600000000000001</v>
      </c>
      <c r="AE73093">
        <v>1.5</v>
      </c>
      <c r="AL73093" t="s">
        <v>59380</v>
      </c>
      <c r="AY73093" s="3"/>
      <c r="AZ73093" s="3">
        <v>0</v>
      </c>
      <c r="BA73093" s="5">
        <v>1</v>
      </c>
      <c r="BB73093" s="3">
        <v>0</v>
      </c>
    </row>
    <row r="73094" spans="8:54" x14ac:dyDescent="0.3">
      <c r="H73094" t="s">
        <v>48431</v>
      </c>
      <c r="I73094" t="s">
        <v>15</v>
      </c>
      <c r="J73094" t="s">
        <v>69256</v>
      </c>
      <c r="U73094" s="1">
        <v>41838</v>
      </c>
      <c r="V73094" s="2"/>
      <c r="W73094" s="2"/>
      <c r="X73094" t="s">
        <v>17243</v>
      </c>
      <c r="Y73094">
        <v>85</v>
      </c>
      <c r="Z73094">
        <v>0</v>
      </c>
      <c r="AA73094" t="s">
        <v>101</v>
      </c>
      <c r="AB73094" t="s">
        <v>101</v>
      </c>
      <c r="AC73094">
        <v>17.899999999999999</v>
      </c>
      <c r="AD73094">
        <v>17.399999999999999</v>
      </c>
      <c r="AE73094">
        <v>0.5</v>
      </c>
      <c r="AL73094" t="s">
        <v>59380</v>
      </c>
      <c r="AY73094" s="3"/>
      <c r="AZ73094" s="3">
        <v>0</v>
      </c>
      <c r="BA73094" s="5">
        <v>1</v>
      </c>
      <c r="BB73094" s="3">
        <v>0</v>
      </c>
    </row>
    <row r="73095" spans="8:54" x14ac:dyDescent="0.3">
      <c r="H73095" t="s">
        <v>48431</v>
      </c>
      <c r="I73095" t="s">
        <v>15</v>
      </c>
      <c r="J73095" t="s">
        <v>63879</v>
      </c>
      <c r="U73095" s="1">
        <v>41837</v>
      </c>
      <c r="V73095" s="2"/>
      <c r="W73095" s="2"/>
      <c r="X73095" t="s">
        <v>80744</v>
      </c>
      <c r="Y73095">
        <v>96</v>
      </c>
      <c r="Z73095">
        <v>4.5999999999999996</v>
      </c>
      <c r="AA73095" t="s">
        <v>101</v>
      </c>
      <c r="AB73095" t="s">
        <v>101</v>
      </c>
      <c r="AC73095">
        <v>14.4</v>
      </c>
      <c r="AD73095">
        <v>17.2</v>
      </c>
      <c r="AE73095">
        <v>-2.8</v>
      </c>
      <c r="AL73095" t="s">
        <v>59380</v>
      </c>
      <c r="AY73095" s="3"/>
      <c r="AZ73095" s="3">
        <v>4.7916666666666663E-2</v>
      </c>
      <c r="BA73095" s="5">
        <v>0.95208333333333339</v>
      </c>
      <c r="BB73095" s="3">
        <v>9.2085291666666569E-2</v>
      </c>
    </row>
    <row r="73096" spans="8:54" x14ac:dyDescent="0.3">
      <c r="H73096" t="s">
        <v>57072</v>
      </c>
      <c r="I73096" t="s">
        <v>15</v>
      </c>
      <c r="J73096" t="s">
        <v>80745</v>
      </c>
      <c r="U73096" s="1">
        <v>41838</v>
      </c>
      <c r="V73096" s="2"/>
      <c r="W73096" s="2"/>
      <c r="X73096" t="s">
        <v>80746</v>
      </c>
      <c r="Y73096">
        <v>109</v>
      </c>
      <c r="Z73096">
        <v>5.2</v>
      </c>
      <c r="AA73096" t="s">
        <v>101</v>
      </c>
      <c r="AB73096" t="s">
        <v>101</v>
      </c>
      <c r="AC73096">
        <v>15.2</v>
      </c>
      <c r="AD73096">
        <v>17.100000000000001</v>
      </c>
      <c r="AE73096">
        <v>-1.9</v>
      </c>
      <c r="AL73096" t="s">
        <v>59380</v>
      </c>
      <c r="AY73096" s="3"/>
      <c r="AZ73096" s="3">
        <v>4.7706422018348627E-2</v>
      </c>
      <c r="BA73096" s="5">
        <v>0.95229357798165137</v>
      </c>
      <c r="BB73096" s="3">
        <v>9.1681247706421942E-2</v>
      </c>
    </row>
    <row r="73097" spans="8:54" x14ac:dyDescent="0.3">
      <c r="H73097" t="s">
        <v>52188</v>
      </c>
      <c r="I73097" t="s">
        <v>15</v>
      </c>
      <c r="J73097" t="s">
        <v>80747</v>
      </c>
      <c r="U73097" s="1">
        <v>41817</v>
      </c>
      <c r="V73097" s="2"/>
      <c r="W73097" s="2"/>
      <c r="X73097" t="s">
        <v>33576</v>
      </c>
      <c r="Y73097">
        <v>86</v>
      </c>
      <c r="Z73097">
        <v>0</v>
      </c>
      <c r="AA73097" t="s">
        <v>101</v>
      </c>
      <c r="AB73097" t="s">
        <v>101</v>
      </c>
      <c r="AC73097">
        <v>21.4</v>
      </c>
      <c r="AD73097">
        <v>18.600000000000001</v>
      </c>
      <c r="AE73097">
        <v>2.8</v>
      </c>
      <c r="AL73097" t="s">
        <v>59380</v>
      </c>
      <c r="AY73097" s="3"/>
      <c r="AZ73097" s="3">
        <v>0</v>
      </c>
      <c r="BA73097" s="5">
        <v>1</v>
      </c>
      <c r="BB73097" s="3">
        <v>0</v>
      </c>
    </row>
    <row r="73098" spans="8:54" x14ac:dyDescent="0.3">
      <c r="H73098" t="s">
        <v>52188</v>
      </c>
      <c r="I73098" t="s">
        <v>15</v>
      </c>
      <c r="J73098" t="s">
        <v>80748</v>
      </c>
      <c r="U73098" s="1">
        <v>41817</v>
      </c>
      <c r="V73098" s="2"/>
      <c r="W73098" s="2"/>
      <c r="X73098" t="s">
        <v>3015</v>
      </c>
      <c r="Y73098">
        <v>99</v>
      </c>
      <c r="Z73098">
        <v>0</v>
      </c>
      <c r="AA73098" t="s">
        <v>101</v>
      </c>
      <c r="AB73098" t="s">
        <v>101</v>
      </c>
      <c r="AC73098">
        <v>22.6</v>
      </c>
      <c r="AD73098">
        <v>20.399999999999999</v>
      </c>
      <c r="AE73098">
        <v>2.2000000000000002</v>
      </c>
      <c r="AL73098" t="s">
        <v>59380</v>
      </c>
      <c r="AY73098" s="3"/>
      <c r="AZ73098" s="3">
        <v>0</v>
      </c>
      <c r="BA73098" s="5">
        <v>1</v>
      </c>
      <c r="BB73098" s="3">
        <v>0</v>
      </c>
    </row>
    <row r="73099" spans="8:54" x14ac:dyDescent="0.3">
      <c r="H73099" t="s">
        <v>54853</v>
      </c>
      <c r="I73099" t="s">
        <v>15</v>
      </c>
      <c r="J73099" t="s">
        <v>80749</v>
      </c>
      <c r="U73099" s="1">
        <v>41838</v>
      </c>
      <c r="V73099" s="2"/>
      <c r="W73099" s="2"/>
      <c r="X73099" t="s">
        <v>20</v>
      </c>
      <c r="Y73099">
        <v>80</v>
      </c>
      <c r="Z73099">
        <v>4</v>
      </c>
      <c r="AA73099" t="s">
        <v>101</v>
      </c>
      <c r="AB73099" t="s">
        <v>101</v>
      </c>
      <c r="AC73099">
        <v>19.899999999999999</v>
      </c>
      <c r="AD73099">
        <v>20.399999999999999</v>
      </c>
      <c r="AE73099">
        <v>-0.5</v>
      </c>
      <c r="AL73099" t="s">
        <v>59380</v>
      </c>
      <c r="AY73099" s="3"/>
      <c r="AZ73099" s="3">
        <v>0.05</v>
      </c>
      <c r="BA73099" s="5">
        <v>0.95</v>
      </c>
      <c r="BB73099" s="3">
        <v>9.6089000000000091E-2</v>
      </c>
    </row>
    <row r="73100" spans="8:54" x14ac:dyDescent="0.3">
      <c r="H73100" t="s">
        <v>48431</v>
      </c>
      <c r="I73100" t="s">
        <v>15</v>
      </c>
      <c r="J73100" t="s">
        <v>61770</v>
      </c>
      <c r="U73100" s="1">
        <v>41837</v>
      </c>
      <c r="V73100" s="2"/>
      <c r="W73100" s="2"/>
      <c r="X73100" t="s">
        <v>80750</v>
      </c>
      <c r="Y73100">
        <v>66</v>
      </c>
      <c r="Z73100">
        <v>-6.2</v>
      </c>
      <c r="AA73100" t="s">
        <v>101</v>
      </c>
      <c r="AB73100" t="s">
        <v>101</v>
      </c>
      <c r="AC73100">
        <v>15.8</v>
      </c>
      <c r="AD73100">
        <v>17.399999999999999</v>
      </c>
      <c r="AE73100">
        <v>-1.6</v>
      </c>
      <c r="AL73100" t="s">
        <v>59380</v>
      </c>
      <c r="AY73100" s="3"/>
      <c r="AZ73100" s="3">
        <v>-9.3939393939393948E-2</v>
      </c>
      <c r="BA73100" s="5">
        <v>1.093939393939394</v>
      </c>
      <c r="BB73100" s="3">
        <v>2.6307445454545553E-2</v>
      </c>
    </row>
    <row r="73101" spans="8:54" x14ac:dyDescent="0.3">
      <c r="H73101" t="s">
        <v>48431</v>
      </c>
      <c r="I73101" t="s">
        <v>15</v>
      </c>
      <c r="J73101" t="s">
        <v>80751</v>
      </c>
      <c r="U73101" s="1">
        <v>41837</v>
      </c>
      <c r="V73101" s="2"/>
      <c r="W73101" s="2"/>
      <c r="X73101" t="s">
        <v>8835</v>
      </c>
      <c r="Y73101">
        <v>98</v>
      </c>
      <c r="Z73101">
        <v>0</v>
      </c>
      <c r="AA73101" t="s">
        <v>101</v>
      </c>
      <c r="AB73101" t="s">
        <v>101</v>
      </c>
      <c r="AC73101">
        <v>19.7</v>
      </c>
      <c r="AD73101">
        <v>16.5</v>
      </c>
      <c r="AE73101">
        <v>3.2</v>
      </c>
      <c r="AL73101" t="s">
        <v>59380</v>
      </c>
      <c r="AY73101" s="3"/>
      <c r="AZ73101" s="3">
        <v>0</v>
      </c>
      <c r="BA73101" s="5">
        <v>1</v>
      </c>
      <c r="BB73101" s="3">
        <v>0</v>
      </c>
    </row>
    <row r="73102" spans="8:54" x14ac:dyDescent="0.3">
      <c r="H73102" t="s">
        <v>59273</v>
      </c>
      <c r="I73102" t="s">
        <v>15</v>
      </c>
      <c r="J73102" t="s">
        <v>80752</v>
      </c>
      <c r="U73102" s="1">
        <v>41836</v>
      </c>
      <c r="V73102" s="2"/>
      <c r="W73102" s="2"/>
      <c r="X73102" t="s">
        <v>762</v>
      </c>
      <c r="Y73102">
        <v>66</v>
      </c>
      <c r="Z73102">
        <v>9.6</v>
      </c>
      <c r="AA73102" t="s">
        <v>101</v>
      </c>
      <c r="AB73102" t="s">
        <v>101</v>
      </c>
      <c r="AC73102">
        <v>18.3</v>
      </c>
      <c r="AD73102">
        <v>19.600000000000001</v>
      </c>
      <c r="AE73102">
        <v>-1.3</v>
      </c>
      <c r="AL73102" t="s">
        <v>59380</v>
      </c>
      <c r="AY73102" s="3"/>
      <c r="AZ73102" s="3">
        <v>0.14545454545454545</v>
      </c>
      <c r="BA73102" s="5">
        <v>0.8545454545454545</v>
      </c>
      <c r="BB73102" s="3">
        <v>0.27953163636363643</v>
      </c>
    </row>
    <row r="73103" spans="8:54" x14ac:dyDescent="0.3">
      <c r="H73103" t="s">
        <v>52188</v>
      </c>
      <c r="I73103" t="s">
        <v>15</v>
      </c>
      <c r="J73103" t="s">
        <v>80753</v>
      </c>
      <c r="U73103" s="1">
        <v>41838</v>
      </c>
      <c r="V73103" s="2"/>
      <c r="W73103" s="2"/>
      <c r="X73103" t="s">
        <v>80754</v>
      </c>
      <c r="Y73103">
        <v>85</v>
      </c>
      <c r="Z73103">
        <v>0</v>
      </c>
      <c r="AA73103" t="s">
        <v>101</v>
      </c>
      <c r="AB73103" t="s">
        <v>101</v>
      </c>
      <c r="AC73103">
        <v>20.399999999999999</v>
      </c>
      <c r="AD73103">
        <v>20.8</v>
      </c>
      <c r="AE73103">
        <v>-0.4</v>
      </c>
      <c r="AL73103" t="s">
        <v>59380</v>
      </c>
      <c r="AY73103" s="3"/>
      <c r="AZ73103" s="3">
        <v>0</v>
      </c>
      <c r="BA73103" s="5">
        <v>1</v>
      </c>
      <c r="BB73103" s="3">
        <v>0</v>
      </c>
    </row>
    <row r="73104" spans="8:54" x14ac:dyDescent="0.3">
      <c r="H73104" t="s">
        <v>52188</v>
      </c>
      <c r="I73104" t="s">
        <v>15</v>
      </c>
      <c r="J73104" t="s">
        <v>76781</v>
      </c>
      <c r="U73104" s="1">
        <v>41817</v>
      </c>
      <c r="V73104" s="2"/>
      <c r="W73104" s="2"/>
      <c r="X73104" t="s">
        <v>48170</v>
      </c>
      <c r="Y73104">
        <v>108</v>
      </c>
      <c r="Z73104">
        <v>0</v>
      </c>
      <c r="AA73104" t="s">
        <v>101</v>
      </c>
      <c r="AB73104" t="s">
        <v>101</v>
      </c>
      <c r="AC73104">
        <v>20.8</v>
      </c>
      <c r="AD73104">
        <v>19.899999999999999</v>
      </c>
      <c r="AE73104">
        <v>1</v>
      </c>
      <c r="AL73104" t="s">
        <v>59380</v>
      </c>
      <c r="AY73104" s="3"/>
      <c r="AZ73104" s="3">
        <v>0</v>
      </c>
      <c r="BA73104" s="5">
        <v>1</v>
      </c>
      <c r="BB73104" s="3">
        <v>0</v>
      </c>
    </row>
    <row r="73105" spans="8:54" x14ac:dyDescent="0.3">
      <c r="H73105" t="s">
        <v>48431</v>
      </c>
      <c r="I73105" t="s">
        <v>15</v>
      </c>
      <c r="J73105" t="s">
        <v>80755</v>
      </c>
      <c r="U73105" s="1">
        <v>41838</v>
      </c>
      <c r="V73105" s="2"/>
      <c r="W73105" s="2"/>
      <c r="X73105" t="s">
        <v>4459</v>
      </c>
      <c r="Y73105">
        <v>77</v>
      </c>
      <c r="Z73105">
        <v>2.6</v>
      </c>
      <c r="AA73105" t="s">
        <v>101</v>
      </c>
      <c r="AB73105" t="s">
        <v>101</v>
      </c>
      <c r="AC73105">
        <v>17.7</v>
      </c>
      <c r="AD73105">
        <v>20.399999999999999</v>
      </c>
      <c r="AE73105">
        <v>-2.7</v>
      </c>
      <c r="AL73105" t="s">
        <v>59380</v>
      </c>
      <c r="AY73105" s="3"/>
      <c r="AZ73105" s="3">
        <v>3.3766233766233771E-2</v>
      </c>
      <c r="BA73105" s="5">
        <v>0.96623376623376622</v>
      </c>
      <c r="BB73105" s="3">
        <v>6.4891272727272797E-2</v>
      </c>
    </row>
    <row r="73106" spans="8:54" x14ac:dyDescent="0.3">
      <c r="H73106" t="s">
        <v>52188</v>
      </c>
      <c r="I73106" t="s">
        <v>15</v>
      </c>
      <c r="J73106" t="s">
        <v>80756</v>
      </c>
      <c r="U73106" s="1">
        <v>41831</v>
      </c>
      <c r="V73106" s="2"/>
      <c r="W73106" s="2"/>
      <c r="X73106" t="s">
        <v>49386</v>
      </c>
      <c r="Y73106">
        <v>94</v>
      </c>
      <c r="Z73106">
        <v>0</v>
      </c>
      <c r="AA73106" t="s">
        <v>101</v>
      </c>
      <c r="AB73106" t="s">
        <v>101</v>
      </c>
      <c r="AC73106">
        <v>22.5</v>
      </c>
      <c r="AD73106">
        <v>20.399999999999999</v>
      </c>
      <c r="AE73106">
        <v>2.1</v>
      </c>
      <c r="AL73106" t="s">
        <v>59380</v>
      </c>
      <c r="AY73106" s="3"/>
      <c r="AZ73106" s="3">
        <v>0</v>
      </c>
      <c r="BA73106" s="5">
        <v>1</v>
      </c>
      <c r="BB73106" s="3">
        <v>0</v>
      </c>
    </row>
    <row r="73107" spans="8:54" x14ac:dyDescent="0.3">
      <c r="H73107" t="s">
        <v>48431</v>
      </c>
      <c r="I73107" t="s">
        <v>15</v>
      </c>
      <c r="J73107" t="s">
        <v>80757</v>
      </c>
      <c r="U73107" s="1">
        <v>41838</v>
      </c>
      <c r="V73107" s="2"/>
      <c r="W73107" s="2"/>
      <c r="X73107" t="s">
        <v>2256</v>
      </c>
      <c r="Y73107">
        <v>83</v>
      </c>
      <c r="Z73107">
        <v>3.5</v>
      </c>
      <c r="AA73107" t="s">
        <v>101</v>
      </c>
      <c r="AB73107" t="s">
        <v>101</v>
      </c>
      <c r="AC73107">
        <v>15.9</v>
      </c>
      <c r="AD73107">
        <v>18.7</v>
      </c>
      <c r="AE73107">
        <v>-2.8</v>
      </c>
      <c r="AL73107" t="s">
        <v>59380</v>
      </c>
      <c r="AY73107" s="3"/>
      <c r="AZ73107" s="3">
        <v>4.2168674698795178E-2</v>
      </c>
      <c r="BA73107" s="5">
        <v>0.95783132530120485</v>
      </c>
      <c r="BB73107" s="3">
        <v>8.1038915662650535E-2</v>
      </c>
    </row>
    <row r="73108" spans="8:54" x14ac:dyDescent="0.3">
      <c r="H73108" t="s">
        <v>52188</v>
      </c>
      <c r="I73108" t="s">
        <v>15</v>
      </c>
      <c r="J73108" t="s">
        <v>80758</v>
      </c>
      <c r="U73108" s="1">
        <v>41830</v>
      </c>
      <c r="V73108" s="2"/>
      <c r="W73108" s="2"/>
      <c r="X73108" t="s">
        <v>62728</v>
      </c>
      <c r="Y73108">
        <v>121</v>
      </c>
      <c r="Z73108">
        <v>0</v>
      </c>
      <c r="AA73108" t="s">
        <v>101</v>
      </c>
      <c r="AB73108" t="s">
        <v>101</v>
      </c>
      <c r="AC73108">
        <v>28.6</v>
      </c>
      <c r="AD73108">
        <v>23</v>
      </c>
      <c r="AE73108">
        <v>5.6</v>
      </c>
      <c r="AL73108" t="s">
        <v>59380</v>
      </c>
      <c r="AY73108" s="3"/>
      <c r="AZ73108" s="3">
        <v>0</v>
      </c>
      <c r="BA73108" s="5">
        <v>1</v>
      </c>
      <c r="BB73108" s="3">
        <v>0</v>
      </c>
    </row>
    <row r="73109" spans="8:54" x14ac:dyDescent="0.3">
      <c r="H73109" t="s">
        <v>57072</v>
      </c>
      <c r="I73109" t="s">
        <v>15</v>
      </c>
      <c r="J73109" t="s">
        <v>63433</v>
      </c>
      <c r="U73109" s="1">
        <v>41836</v>
      </c>
      <c r="V73109" s="2"/>
      <c r="W73109" s="2"/>
      <c r="X73109" t="s">
        <v>302</v>
      </c>
      <c r="Y73109">
        <v>107</v>
      </c>
      <c r="Z73109">
        <v>3.3</v>
      </c>
      <c r="AA73109" t="s">
        <v>101</v>
      </c>
      <c r="AB73109" t="s">
        <v>101</v>
      </c>
      <c r="AC73109">
        <v>14.9</v>
      </c>
      <c r="AD73109">
        <v>17.5</v>
      </c>
      <c r="AE73109">
        <v>-2.6</v>
      </c>
      <c r="AL73109" t="s">
        <v>59380</v>
      </c>
      <c r="AY73109" s="3"/>
      <c r="AZ73109" s="3">
        <v>3.0841121495327101E-2</v>
      </c>
      <c r="BA73109" s="5">
        <v>0.96915887850467286</v>
      </c>
      <c r="BB73109" s="3">
        <v>5.926985046728972E-2</v>
      </c>
    </row>
    <row r="73110" spans="8:54" x14ac:dyDescent="0.3">
      <c r="H73110" t="s">
        <v>52188</v>
      </c>
      <c r="I73110" t="s">
        <v>15</v>
      </c>
      <c r="J73110" t="s">
        <v>80759</v>
      </c>
      <c r="U73110" s="1">
        <v>41831</v>
      </c>
      <c r="V73110" s="2"/>
      <c r="W73110" s="2"/>
      <c r="X73110" t="s">
        <v>80760</v>
      </c>
      <c r="Y73110">
        <v>101</v>
      </c>
      <c r="Z73110">
        <v>0</v>
      </c>
      <c r="AA73110" t="s">
        <v>101</v>
      </c>
      <c r="AB73110" t="s">
        <v>101</v>
      </c>
      <c r="AC73110">
        <v>20.3</v>
      </c>
      <c r="AD73110">
        <v>18.8</v>
      </c>
      <c r="AE73110">
        <v>1.5</v>
      </c>
      <c r="AL73110" t="s">
        <v>59380</v>
      </c>
      <c r="AY73110" s="3"/>
      <c r="AZ73110" s="3">
        <v>0</v>
      </c>
      <c r="BA73110" s="5">
        <v>1</v>
      </c>
      <c r="BB73110" s="3">
        <v>0</v>
      </c>
    </row>
    <row r="73111" spans="8:54" x14ac:dyDescent="0.3">
      <c r="H73111" t="s">
        <v>52188</v>
      </c>
      <c r="I73111" t="s">
        <v>15</v>
      </c>
      <c r="J73111" t="s">
        <v>64362</v>
      </c>
      <c r="U73111" s="1">
        <v>41831</v>
      </c>
      <c r="V73111" s="2"/>
      <c r="W73111" s="2"/>
      <c r="X73111" t="s">
        <v>23486</v>
      </c>
      <c r="Y73111">
        <v>98</v>
      </c>
      <c r="Z73111">
        <v>0</v>
      </c>
      <c r="AA73111" t="s">
        <v>101</v>
      </c>
      <c r="AB73111" t="s">
        <v>101</v>
      </c>
      <c r="AC73111">
        <v>22.9</v>
      </c>
      <c r="AD73111">
        <v>20.8</v>
      </c>
      <c r="AE73111">
        <v>2.1</v>
      </c>
      <c r="AL73111" t="s">
        <v>59380</v>
      </c>
      <c r="AY73111" s="3"/>
      <c r="AZ73111" s="3">
        <v>0</v>
      </c>
      <c r="BA73111" s="5">
        <v>1</v>
      </c>
      <c r="BB73111" s="3">
        <v>0</v>
      </c>
    </row>
    <row r="73112" spans="8:54" x14ac:dyDescent="0.3">
      <c r="H73112" t="s">
        <v>48431</v>
      </c>
      <c r="I73112" t="s">
        <v>15</v>
      </c>
      <c r="J73112" t="s">
        <v>80761</v>
      </c>
      <c r="U73112" s="1">
        <v>41838</v>
      </c>
      <c r="V73112" s="2"/>
      <c r="W73112" s="2"/>
      <c r="X73112" t="s">
        <v>24260</v>
      </c>
      <c r="Y73112">
        <v>106</v>
      </c>
      <c r="Z73112">
        <v>-6.2</v>
      </c>
      <c r="AA73112" t="s">
        <v>101</v>
      </c>
      <c r="AB73112" t="s">
        <v>101</v>
      </c>
      <c r="AC73112">
        <v>18.8</v>
      </c>
      <c r="AD73112">
        <v>19.100000000000001</v>
      </c>
      <c r="AE73112">
        <v>-0.3</v>
      </c>
      <c r="AL73112" t="s">
        <v>59380</v>
      </c>
      <c r="AY73112" s="3"/>
      <c r="AZ73112" s="3">
        <v>-5.849056603773585E-2</v>
      </c>
      <c r="BA73112" s="5">
        <v>1.0584905660377359</v>
      </c>
      <c r="BB73112" s="3">
        <v>1.6380107547169898E-2</v>
      </c>
    </row>
    <row r="73113" spans="8:54" x14ac:dyDescent="0.3">
      <c r="H73113" t="s">
        <v>52188</v>
      </c>
      <c r="I73113" t="s">
        <v>15</v>
      </c>
      <c r="J73113" t="s">
        <v>74142</v>
      </c>
      <c r="U73113" s="1">
        <v>41827</v>
      </c>
      <c r="V73113" s="2"/>
      <c r="W73113" s="2"/>
      <c r="X73113" t="s">
        <v>14781</v>
      </c>
      <c r="Y73113">
        <v>72</v>
      </c>
      <c r="Z73113">
        <v>0</v>
      </c>
      <c r="AA73113" t="s">
        <v>101</v>
      </c>
      <c r="AB73113" t="s">
        <v>101</v>
      </c>
      <c r="AC73113">
        <v>19.399999999999999</v>
      </c>
      <c r="AD73113">
        <v>21.5</v>
      </c>
      <c r="AE73113">
        <v>-2.1</v>
      </c>
      <c r="AL73113" t="s">
        <v>59380</v>
      </c>
      <c r="AY73113" s="3"/>
      <c r="AZ73113" s="3">
        <v>0</v>
      </c>
      <c r="BA73113" s="5">
        <v>1</v>
      </c>
      <c r="BB73113" s="3">
        <v>0</v>
      </c>
    </row>
    <row r="73114" spans="8:54" x14ac:dyDescent="0.3">
      <c r="H73114" t="s">
        <v>52188</v>
      </c>
      <c r="I73114" t="s">
        <v>15</v>
      </c>
      <c r="J73114" t="s">
        <v>80762</v>
      </c>
      <c r="U73114" s="1">
        <v>41829</v>
      </c>
      <c r="V73114" s="2"/>
      <c r="W73114" s="2"/>
      <c r="X73114" t="s">
        <v>35169</v>
      </c>
      <c r="Y73114">
        <v>72</v>
      </c>
      <c r="Z73114">
        <v>0</v>
      </c>
      <c r="AA73114" t="s">
        <v>101</v>
      </c>
      <c r="AB73114" t="s">
        <v>101</v>
      </c>
      <c r="AC73114">
        <v>19.8</v>
      </c>
      <c r="AD73114">
        <v>20.399999999999999</v>
      </c>
      <c r="AE73114">
        <v>-0.6</v>
      </c>
      <c r="AL73114" t="s">
        <v>59380</v>
      </c>
      <c r="AY73114" s="3"/>
      <c r="AZ73114" s="3">
        <v>0</v>
      </c>
      <c r="BA73114" s="5">
        <v>1</v>
      </c>
      <c r="BB73114" s="3">
        <v>0</v>
      </c>
    </row>
    <row r="73115" spans="8:54" x14ac:dyDescent="0.3">
      <c r="H73115" t="s">
        <v>52188</v>
      </c>
      <c r="I73115" t="s">
        <v>15</v>
      </c>
      <c r="J73115" t="s">
        <v>80762</v>
      </c>
      <c r="U73115" s="1">
        <v>41829</v>
      </c>
      <c r="V73115" s="2"/>
      <c r="W73115" s="2"/>
      <c r="X73115" t="s">
        <v>35169</v>
      </c>
      <c r="Y73115">
        <v>72</v>
      </c>
      <c r="Z73115">
        <v>0</v>
      </c>
      <c r="AA73115" t="s">
        <v>101</v>
      </c>
      <c r="AB73115" t="s">
        <v>101</v>
      </c>
      <c r="AC73115">
        <v>17.399999999999999</v>
      </c>
      <c r="AD73115">
        <v>20.399999999999999</v>
      </c>
      <c r="AE73115">
        <v>-3</v>
      </c>
      <c r="AL73115" t="s">
        <v>59380</v>
      </c>
      <c r="AY73115" s="3"/>
      <c r="AZ73115" s="3">
        <v>0</v>
      </c>
      <c r="BA73115" s="5">
        <v>1</v>
      </c>
      <c r="BB73115" s="3">
        <v>0</v>
      </c>
    </row>
    <row r="73116" spans="8:54" x14ac:dyDescent="0.3">
      <c r="H73116" t="s">
        <v>48431</v>
      </c>
      <c r="I73116" t="s">
        <v>15</v>
      </c>
      <c r="J73116" t="s">
        <v>80763</v>
      </c>
      <c r="U73116" s="1">
        <v>41838</v>
      </c>
      <c r="V73116" s="2"/>
      <c r="W73116" s="2"/>
      <c r="X73116" t="s">
        <v>12637</v>
      </c>
      <c r="Y73116">
        <v>62</v>
      </c>
      <c r="Z73116">
        <v>0</v>
      </c>
      <c r="AA73116" t="s">
        <v>101</v>
      </c>
      <c r="AB73116" t="s">
        <v>101</v>
      </c>
      <c r="AC73116">
        <v>17.8</v>
      </c>
      <c r="AD73116">
        <v>17.8</v>
      </c>
      <c r="AE73116">
        <v>0</v>
      </c>
      <c r="AL73116" t="s">
        <v>59380</v>
      </c>
      <c r="AY73116" s="3"/>
      <c r="AZ73116" s="3">
        <v>0</v>
      </c>
      <c r="BA73116" s="5">
        <v>1</v>
      </c>
      <c r="BB73116" s="3">
        <v>0</v>
      </c>
    </row>
    <row r="73117" spans="8:54" x14ac:dyDescent="0.3">
      <c r="H73117" t="s">
        <v>54269</v>
      </c>
      <c r="I73117" t="s">
        <v>15</v>
      </c>
      <c r="J73117" t="s">
        <v>80764</v>
      </c>
      <c r="U73117" s="1">
        <v>41837</v>
      </c>
      <c r="V73117" s="2"/>
      <c r="W73117" s="2"/>
      <c r="X73117" t="s">
        <v>2691</v>
      </c>
      <c r="Y73117">
        <v>85</v>
      </c>
      <c r="Z73117">
        <v>0</v>
      </c>
      <c r="AA73117" t="s">
        <v>101</v>
      </c>
      <c r="AB73117" t="s">
        <v>101</v>
      </c>
      <c r="AC73117">
        <v>16.3</v>
      </c>
      <c r="AD73117">
        <v>17.7</v>
      </c>
      <c r="AE73117">
        <v>-1.4</v>
      </c>
      <c r="AL73117" t="s">
        <v>59380</v>
      </c>
      <c r="AY73117" s="3"/>
      <c r="AZ73117" s="3">
        <v>0</v>
      </c>
      <c r="BA73117" s="5">
        <v>1</v>
      </c>
      <c r="BB73117" s="3">
        <v>0</v>
      </c>
    </row>
    <row r="73118" spans="8:54" x14ac:dyDescent="0.3">
      <c r="H73118" t="s">
        <v>52188</v>
      </c>
      <c r="I73118" t="s">
        <v>15</v>
      </c>
      <c r="J73118" t="s">
        <v>80765</v>
      </c>
      <c r="U73118" s="1">
        <v>41831</v>
      </c>
      <c r="V73118" s="2"/>
      <c r="W73118" s="2"/>
      <c r="X73118" t="s">
        <v>39745</v>
      </c>
      <c r="Y73118">
        <v>94</v>
      </c>
      <c r="Z73118">
        <v>0</v>
      </c>
      <c r="AA73118" t="s">
        <v>101</v>
      </c>
      <c r="AB73118" t="s">
        <v>101</v>
      </c>
      <c r="AC73118">
        <v>28</v>
      </c>
      <c r="AD73118">
        <v>23.3</v>
      </c>
      <c r="AE73118">
        <v>4.7</v>
      </c>
      <c r="AL73118" t="s">
        <v>59380</v>
      </c>
      <c r="AY73118" s="3"/>
      <c r="AZ73118" s="3">
        <v>0</v>
      </c>
      <c r="BA73118" s="5">
        <v>1</v>
      </c>
      <c r="BB73118" s="3">
        <v>0</v>
      </c>
    </row>
    <row r="73119" spans="8:54" x14ac:dyDescent="0.3">
      <c r="H73119" t="s">
        <v>52188</v>
      </c>
      <c r="I73119" t="s">
        <v>15</v>
      </c>
      <c r="J73119" t="s">
        <v>80766</v>
      </c>
      <c r="U73119" s="1">
        <v>41831</v>
      </c>
      <c r="V73119" s="2"/>
      <c r="W73119" s="2"/>
      <c r="X73119" t="s">
        <v>15358</v>
      </c>
      <c r="Y73119">
        <v>73</v>
      </c>
      <c r="Z73119">
        <v>0</v>
      </c>
      <c r="AA73119" t="s">
        <v>101</v>
      </c>
      <c r="AB73119" t="s">
        <v>101</v>
      </c>
      <c r="AC73119">
        <v>24.6</v>
      </c>
      <c r="AD73119">
        <v>18.600000000000001</v>
      </c>
      <c r="AE73119">
        <v>6</v>
      </c>
      <c r="AL73119" t="s">
        <v>59380</v>
      </c>
      <c r="AY73119" s="3"/>
      <c r="AZ73119" s="3">
        <v>0</v>
      </c>
      <c r="BA73119" s="5">
        <v>1</v>
      </c>
      <c r="BB73119" s="3">
        <v>0</v>
      </c>
    </row>
    <row r="73120" spans="8:54" x14ac:dyDescent="0.3">
      <c r="H73120" t="s">
        <v>48431</v>
      </c>
      <c r="I73120" t="s">
        <v>15</v>
      </c>
      <c r="J73120" t="s">
        <v>80767</v>
      </c>
      <c r="U73120" s="1">
        <v>41838</v>
      </c>
      <c r="V73120" s="2"/>
      <c r="W73120" s="2"/>
      <c r="X73120" t="s">
        <v>219</v>
      </c>
      <c r="Y73120">
        <v>85</v>
      </c>
      <c r="Z73120">
        <v>7.6</v>
      </c>
      <c r="AA73120" t="s">
        <v>101</v>
      </c>
      <c r="AB73120" t="s">
        <v>101</v>
      </c>
      <c r="AC73120">
        <v>14.9</v>
      </c>
      <c r="AD73120">
        <v>17.600000000000001</v>
      </c>
      <c r="AE73120">
        <v>-2.7</v>
      </c>
      <c r="AL73120" t="s">
        <v>59380</v>
      </c>
      <c r="AY73120" s="3"/>
      <c r="AZ73120" s="3">
        <v>8.9411764705882343E-2</v>
      </c>
      <c r="BA73120" s="5">
        <v>0.9105882352941177</v>
      </c>
      <c r="BB73120" s="3">
        <v>0.17182974117647043</v>
      </c>
    </row>
    <row r="73121" spans="8:54" x14ac:dyDescent="0.3">
      <c r="H73121" t="s">
        <v>48431</v>
      </c>
      <c r="I73121" t="s">
        <v>15</v>
      </c>
      <c r="J73121" t="s">
        <v>80767</v>
      </c>
      <c r="U73121" s="1">
        <v>41838</v>
      </c>
      <c r="V73121" s="2"/>
      <c r="W73121" s="2"/>
      <c r="X73121" t="s">
        <v>219</v>
      </c>
      <c r="Y73121">
        <v>85</v>
      </c>
      <c r="Z73121">
        <v>4.4000000000000004</v>
      </c>
      <c r="AA73121" t="s">
        <v>101</v>
      </c>
      <c r="AB73121" t="s">
        <v>101</v>
      </c>
      <c r="AC73121">
        <v>15.5</v>
      </c>
      <c r="AD73121">
        <v>16.7</v>
      </c>
      <c r="AE73121">
        <v>-1.2</v>
      </c>
      <c r="AL73121" t="s">
        <v>59380</v>
      </c>
      <c r="AY73121" s="3"/>
      <c r="AZ73121" s="3">
        <v>5.1764705882352949E-2</v>
      </c>
      <c r="BA73121" s="5">
        <v>0.94823529411764707</v>
      </c>
      <c r="BB73121" s="3">
        <v>9.9480376470588272E-2</v>
      </c>
    </row>
    <row r="73122" spans="8:54" x14ac:dyDescent="0.3">
      <c r="H73122" t="s">
        <v>48431</v>
      </c>
      <c r="I73122" t="s">
        <v>15</v>
      </c>
      <c r="J73122" t="s">
        <v>80768</v>
      </c>
      <c r="U73122" s="1">
        <v>41838</v>
      </c>
      <c r="V73122" s="2"/>
      <c r="W73122" s="2"/>
      <c r="X73122" t="s">
        <v>26356</v>
      </c>
      <c r="Y73122">
        <v>85</v>
      </c>
      <c r="Z73122">
        <v>-7</v>
      </c>
      <c r="AA73122" t="s">
        <v>101</v>
      </c>
      <c r="AB73122" t="s">
        <v>101</v>
      </c>
      <c r="AC73122">
        <v>15</v>
      </c>
      <c r="AD73122">
        <v>17.2</v>
      </c>
      <c r="AE73122">
        <v>-2.2000000000000002</v>
      </c>
      <c r="AL73122" t="s">
        <v>59380</v>
      </c>
      <c r="AY73122" s="3"/>
      <c r="AZ73122" s="3">
        <v>-8.2352941176470587E-2</v>
      </c>
      <c r="BA73122" s="5">
        <v>1.0823529411764705</v>
      </c>
      <c r="BB73122" s="3">
        <v>2.3062694117647053E-2</v>
      </c>
    </row>
    <row r="73123" spans="8:54" x14ac:dyDescent="0.3">
      <c r="H73123" t="s">
        <v>52188</v>
      </c>
      <c r="I73123" t="s">
        <v>15</v>
      </c>
      <c r="J73123" t="s">
        <v>80769</v>
      </c>
      <c r="U73123" s="1">
        <v>41835</v>
      </c>
      <c r="V73123" s="2"/>
      <c r="W73123" s="2"/>
      <c r="X73123" t="s">
        <v>132</v>
      </c>
      <c r="Y73123">
        <v>150</v>
      </c>
      <c r="Z73123">
        <v>0</v>
      </c>
      <c r="AA73123" t="s">
        <v>101</v>
      </c>
      <c r="AB73123" t="s">
        <v>101</v>
      </c>
      <c r="AC73123">
        <v>22.6</v>
      </c>
      <c r="AD73123">
        <v>17.899999999999999</v>
      </c>
      <c r="AE73123">
        <v>4.7</v>
      </c>
      <c r="AL73123" t="s">
        <v>59380</v>
      </c>
      <c r="AY73123" s="3"/>
      <c r="AZ73123" s="3">
        <v>0</v>
      </c>
      <c r="BA73123" s="5">
        <v>1</v>
      </c>
      <c r="BB73123" s="3">
        <v>0</v>
      </c>
    </row>
    <row r="73124" spans="8:54" x14ac:dyDescent="0.3">
      <c r="H73124" t="s">
        <v>52188</v>
      </c>
      <c r="I73124" t="s">
        <v>15</v>
      </c>
      <c r="J73124" t="s">
        <v>80770</v>
      </c>
      <c r="U73124" s="1">
        <v>41820</v>
      </c>
      <c r="V73124" s="2"/>
      <c r="W73124" s="2"/>
      <c r="X73124" t="s">
        <v>80771</v>
      </c>
      <c r="Y73124">
        <v>85</v>
      </c>
      <c r="Z73124">
        <v>0</v>
      </c>
      <c r="AA73124" t="s">
        <v>101</v>
      </c>
      <c r="AB73124" t="s">
        <v>101</v>
      </c>
      <c r="AC73124">
        <v>18.5</v>
      </c>
      <c r="AD73124">
        <v>19.3</v>
      </c>
      <c r="AE73124">
        <v>-0.8</v>
      </c>
      <c r="AL73124" t="s">
        <v>59380</v>
      </c>
      <c r="AY73124" s="3"/>
      <c r="AZ73124" s="3">
        <v>0</v>
      </c>
      <c r="BA73124" s="5">
        <v>1</v>
      </c>
      <c r="BB73124" s="3">
        <v>0</v>
      </c>
    </row>
    <row r="73125" spans="8:54" x14ac:dyDescent="0.3">
      <c r="H73125" t="s">
        <v>52188</v>
      </c>
      <c r="I73125" t="s">
        <v>15</v>
      </c>
      <c r="J73125" t="s">
        <v>80772</v>
      </c>
      <c r="U73125" s="1">
        <v>41830</v>
      </c>
      <c r="V73125" s="2"/>
      <c r="W73125" s="2"/>
      <c r="X73125" t="s">
        <v>3331</v>
      </c>
      <c r="Y73125">
        <v>75</v>
      </c>
      <c r="Z73125">
        <v>0</v>
      </c>
      <c r="AA73125" t="s">
        <v>101</v>
      </c>
      <c r="AB73125" t="s">
        <v>101</v>
      </c>
      <c r="AC73125">
        <v>22.5</v>
      </c>
      <c r="AD73125">
        <v>22.1</v>
      </c>
      <c r="AE73125">
        <v>0.4</v>
      </c>
      <c r="AL73125" t="s">
        <v>59380</v>
      </c>
      <c r="AY73125" s="3"/>
      <c r="AZ73125" s="3">
        <v>0</v>
      </c>
      <c r="BA73125" s="5">
        <v>1</v>
      </c>
      <c r="BB73125" s="3">
        <v>0</v>
      </c>
    </row>
    <row r="73126" spans="8:54" x14ac:dyDescent="0.3">
      <c r="H73126" t="s">
        <v>48372</v>
      </c>
      <c r="I73126" t="s">
        <v>15</v>
      </c>
      <c r="J73126" t="s">
        <v>80773</v>
      </c>
      <c r="U73126" s="1">
        <v>41836</v>
      </c>
      <c r="V73126" s="2"/>
      <c r="W73126" s="2"/>
      <c r="X73126" t="s">
        <v>80774</v>
      </c>
      <c r="Y73126">
        <v>64</v>
      </c>
      <c r="Z73126">
        <v>4.4000000000000004</v>
      </c>
      <c r="AA73126" t="s">
        <v>101</v>
      </c>
      <c r="AB73126" t="s">
        <v>101</v>
      </c>
      <c r="AC73126">
        <v>16.899999999999999</v>
      </c>
      <c r="AD73126">
        <v>18</v>
      </c>
      <c r="AE73126">
        <v>-1.1000000000000001</v>
      </c>
      <c r="AL73126" t="s">
        <v>59380</v>
      </c>
      <c r="AY73126" s="3"/>
      <c r="AZ73126" s="3">
        <v>6.8750000000000006E-2</v>
      </c>
      <c r="BA73126" s="5">
        <v>0.93125000000000002</v>
      </c>
      <c r="BB73126" s="3">
        <v>0.13212237500000001</v>
      </c>
    </row>
    <row r="73127" spans="8:54" x14ac:dyDescent="0.3">
      <c r="H73127" t="s">
        <v>52188</v>
      </c>
      <c r="I73127" t="s">
        <v>15</v>
      </c>
      <c r="J73127" t="s">
        <v>76004</v>
      </c>
      <c r="U73127" s="1">
        <v>41829</v>
      </c>
      <c r="V73127" s="2"/>
      <c r="W73127" s="2"/>
      <c r="X73127" t="s">
        <v>80775</v>
      </c>
      <c r="Y73127">
        <v>101</v>
      </c>
      <c r="Z73127">
        <v>11.1</v>
      </c>
      <c r="AA73127" t="s">
        <v>101</v>
      </c>
      <c r="AB73127" t="s">
        <v>101</v>
      </c>
      <c r="AC73127">
        <v>20.6</v>
      </c>
      <c r="AD73127">
        <v>23.1</v>
      </c>
      <c r="AE73127">
        <v>-2.5</v>
      </c>
      <c r="AL73127" t="s">
        <v>59380</v>
      </c>
      <c r="AY73127" s="3"/>
      <c r="AZ73127" s="3">
        <v>0.1099009900990099</v>
      </c>
      <c r="BA73127" s="5">
        <v>0.89009900990099011</v>
      </c>
      <c r="BB73127" s="3">
        <v>0.21120552475247534</v>
      </c>
    </row>
    <row r="73128" spans="8:54" x14ac:dyDescent="0.3">
      <c r="H73128" t="s">
        <v>52188</v>
      </c>
      <c r="I73128" t="s">
        <v>15</v>
      </c>
      <c r="J73128" t="s">
        <v>80776</v>
      </c>
      <c r="U73128" s="1">
        <v>41830</v>
      </c>
      <c r="V73128" s="2"/>
      <c r="W73128" s="2"/>
      <c r="X73128" t="s">
        <v>80777</v>
      </c>
      <c r="Y73128">
        <v>73</v>
      </c>
      <c r="Z73128">
        <v>0</v>
      </c>
      <c r="AA73128" t="s">
        <v>101</v>
      </c>
      <c r="AB73128" t="s">
        <v>101</v>
      </c>
      <c r="AC73128">
        <v>23.9</v>
      </c>
      <c r="AD73128">
        <v>20.399999999999999</v>
      </c>
      <c r="AE73128">
        <v>3.5</v>
      </c>
      <c r="AL73128" t="s">
        <v>59380</v>
      </c>
      <c r="AY73128" s="3"/>
      <c r="AZ73128" s="3">
        <v>0</v>
      </c>
      <c r="BA73128" s="5">
        <v>1</v>
      </c>
      <c r="BB73128" s="3">
        <v>0</v>
      </c>
    </row>
    <row r="73129" spans="8:54" x14ac:dyDescent="0.3">
      <c r="H73129" t="s">
        <v>57072</v>
      </c>
      <c r="I73129" t="s">
        <v>15</v>
      </c>
      <c r="J73129" t="s">
        <v>80778</v>
      </c>
      <c r="U73129" s="1">
        <v>41836</v>
      </c>
      <c r="V73129" s="2"/>
      <c r="W73129" s="2"/>
      <c r="X73129" t="s">
        <v>80779</v>
      </c>
      <c r="Y73129">
        <v>98</v>
      </c>
      <c r="Z73129">
        <v>6.7</v>
      </c>
      <c r="AA73129" t="s">
        <v>101</v>
      </c>
      <c r="AB73129" t="s">
        <v>101</v>
      </c>
      <c r="AC73129">
        <v>17.399999999999999</v>
      </c>
      <c r="AD73129">
        <v>19</v>
      </c>
      <c r="AE73129">
        <v>-1.6</v>
      </c>
      <c r="AL73129" t="s">
        <v>59380</v>
      </c>
      <c r="AY73129" s="3"/>
      <c r="AZ73129" s="3">
        <v>6.8367346938775511E-2</v>
      </c>
      <c r="BA73129" s="5">
        <v>0.93163265306122445</v>
      </c>
      <c r="BB73129" s="3">
        <v>0.13138700000000014</v>
      </c>
    </row>
    <row r="73130" spans="8:54" x14ac:dyDescent="0.3">
      <c r="H73130" t="s">
        <v>52188</v>
      </c>
      <c r="I73130" t="s">
        <v>15</v>
      </c>
      <c r="J73130" t="s">
        <v>80449</v>
      </c>
      <c r="U73130" s="1">
        <v>41838</v>
      </c>
      <c r="V73130" s="2"/>
      <c r="W73130" s="2"/>
      <c r="X73130" t="s">
        <v>35730</v>
      </c>
      <c r="Y73130">
        <v>108</v>
      </c>
      <c r="Z73130">
        <v>0</v>
      </c>
      <c r="AA73130" t="s">
        <v>101</v>
      </c>
      <c r="AB73130" t="s">
        <v>101</v>
      </c>
      <c r="AC73130">
        <v>21.6</v>
      </c>
      <c r="AD73130">
        <v>18.100000000000001</v>
      </c>
      <c r="AE73130">
        <v>3.5</v>
      </c>
      <c r="AL73130" t="s">
        <v>59380</v>
      </c>
      <c r="AY73130" s="3"/>
      <c r="AZ73130" s="3">
        <v>0</v>
      </c>
      <c r="BA73130" s="5">
        <v>1</v>
      </c>
      <c r="BB73130" s="3">
        <v>0</v>
      </c>
    </row>
    <row r="73131" spans="8:54" x14ac:dyDescent="0.3">
      <c r="H73131" t="s">
        <v>59273</v>
      </c>
      <c r="I73131" t="s">
        <v>15</v>
      </c>
      <c r="J73131" t="s">
        <v>80780</v>
      </c>
      <c r="U73131" s="1">
        <v>41838</v>
      </c>
      <c r="V73131" s="2"/>
      <c r="W73131" s="2"/>
      <c r="X73131" t="s">
        <v>64199</v>
      </c>
      <c r="Y73131">
        <v>216</v>
      </c>
      <c r="Z73131">
        <v>0</v>
      </c>
      <c r="AA73131" t="s">
        <v>101</v>
      </c>
      <c r="AB73131" t="s">
        <v>101</v>
      </c>
      <c r="AC73131">
        <v>24.8</v>
      </c>
      <c r="AD73131">
        <v>20.3</v>
      </c>
      <c r="AE73131">
        <v>4.5</v>
      </c>
      <c r="AL73131" t="s">
        <v>59380</v>
      </c>
      <c r="AY73131" s="3"/>
      <c r="AZ73131" s="3">
        <v>0</v>
      </c>
      <c r="BA73131" s="5">
        <v>1</v>
      </c>
      <c r="BB73131" s="3">
        <v>0</v>
      </c>
    </row>
    <row r="73132" spans="8:54" x14ac:dyDescent="0.3">
      <c r="H73132" t="s">
        <v>48372</v>
      </c>
      <c r="I73132" t="s">
        <v>15</v>
      </c>
      <c r="J73132" t="s">
        <v>80781</v>
      </c>
      <c r="U73132" s="1">
        <v>41836</v>
      </c>
      <c r="V73132" s="2"/>
      <c r="W73132" s="2"/>
      <c r="X73132" t="s">
        <v>1188</v>
      </c>
      <c r="Y73132">
        <v>85</v>
      </c>
      <c r="Z73132">
        <v>-6</v>
      </c>
      <c r="AA73132" t="s">
        <v>101</v>
      </c>
      <c r="AB73132" t="s">
        <v>101</v>
      </c>
      <c r="AC73132">
        <v>14.8</v>
      </c>
      <c r="AD73132">
        <v>17.7</v>
      </c>
      <c r="AE73132">
        <v>-2.9</v>
      </c>
      <c r="AL73132" t="s">
        <v>59380</v>
      </c>
      <c r="AY73132" s="3"/>
      <c r="AZ73132" s="3">
        <v>-7.0588235294117646E-2</v>
      </c>
      <c r="BA73132" s="5">
        <v>1.0705882352941176</v>
      </c>
      <c r="BB73132" s="3">
        <v>1.976802352941176E-2</v>
      </c>
    </row>
    <row r="73133" spans="8:54" x14ac:dyDescent="0.3">
      <c r="H73133" t="s">
        <v>54853</v>
      </c>
      <c r="I73133" t="s">
        <v>15</v>
      </c>
      <c r="J73133" t="s">
        <v>80782</v>
      </c>
      <c r="U73133" s="1">
        <v>41835</v>
      </c>
      <c r="V73133" s="2"/>
      <c r="W73133" s="2"/>
      <c r="X73133" t="s">
        <v>80783</v>
      </c>
      <c r="Y73133">
        <v>116</v>
      </c>
      <c r="Z73133">
        <v>4.2</v>
      </c>
      <c r="AA73133" t="s">
        <v>101</v>
      </c>
      <c r="AB73133" t="s">
        <v>101</v>
      </c>
      <c r="AC73133">
        <v>17.2</v>
      </c>
      <c r="AD73133">
        <v>19.3</v>
      </c>
      <c r="AE73133">
        <v>-2.1</v>
      </c>
      <c r="AL73133" t="s">
        <v>59380</v>
      </c>
      <c r="AY73133" s="3"/>
      <c r="AZ73133" s="3">
        <v>3.6206896551724141E-2</v>
      </c>
      <c r="BA73133" s="5">
        <v>0.96379310344827585</v>
      </c>
      <c r="BB73133" s="3">
        <v>6.9581689655172418E-2</v>
      </c>
    </row>
    <row r="73134" spans="8:54" x14ac:dyDescent="0.3">
      <c r="H73134" t="s">
        <v>52188</v>
      </c>
      <c r="I73134" t="s">
        <v>15</v>
      </c>
      <c r="J73134" t="s">
        <v>80784</v>
      </c>
      <c r="U73134" s="1">
        <v>41835</v>
      </c>
      <c r="V73134" s="2"/>
      <c r="W73134" s="2"/>
      <c r="X73134" t="s">
        <v>51520</v>
      </c>
      <c r="Y73134">
        <v>27</v>
      </c>
      <c r="Z73134">
        <v>0</v>
      </c>
      <c r="AA73134" t="s">
        <v>101</v>
      </c>
      <c r="AB73134" t="s">
        <v>101</v>
      </c>
      <c r="AC73134">
        <v>24.1</v>
      </c>
      <c r="AD73134">
        <v>19.3</v>
      </c>
      <c r="AE73134">
        <v>4.8</v>
      </c>
      <c r="AL73134" t="s">
        <v>59380</v>
      </c>
      <c r="AY73134" s="3"/>
      <c r="AZ73134" s="3">
        <v>0</v>
      </c>
      <c r="BA73134" s="5">
        <v>1</v>
      </c>
      <c r="BB73134" s="3">
        <v>0</v>
      </c>
    </row>
    <row r="73135" spans="8:54" x14ac:dyDescent="0.3">
      <c r="H73135" t="s">
        <v>58083</v>
      </c>
      <c r="I73135" t="s">
        <v>15</v>
      </c>
      <c r="J73135" t="s">
        <v>80785</v>
      </c>
      <c r="U73135" s="1">
        <v>41839</v>
      </c>
      <c r="V73135" s="2"/>
      <c r="W73135" s="2"/>
      <c r="X73135" t="s">
        <v>80786</v>
      </c>
      <c r="Y73135">
        <v>80</v>
      </c>
      <c r="Z73135">
        <v>3.1</v>
      </c>
      <c r="AA73135" t="s">
        <v>101</v>
      </c>
      <c r="AB73135" t="s">
        <v>101</v>
      </c>
      <c r="AC73135">
        <v>24.2</v>
      </c>
      <c r="AD73135">
        <v>20.2</v>
      </c>
      <c r="AE73135">
        <v>4</v>
      </c>
      <c r="AL73135" t="s">
        <v>59380</v>
      </c>
      <c r="AY73135" s="3"/>
      <c r="AZ73135" s="3">
        <v>3.875E-2</v>
      </c>
      <c r="BA73135" s="5">
        <v>0.96125000000000005</v>
      </c>
      <c r="BB73135" s="3">
        <v>7.4468974999999826E-2</v>
      </c>
    </row>
    <row r="73136" spans="8:54" x14ac:dyDescent="0.3">
      <c r="H73136" t="s">
        <v>52188</v>
      </c>
      <c r="I73136" t="s">
        <v>15</v>
      </c>
      <c r="J73136" t="s">
        <v>80787</v>
      </c>
      <c r="U73136" s="1">
        <v>41835</v>
      </c>
      <c r="V73136" s="2"/>
      <c r="W73136" s="2"/>
      <c r="X73136" t="s">
        <v>12196</v>
      </c>
      <c r="Y73136">
        <v>100</v>
      </c>
      <c r="Z73136">
        <v>0</v>
      </c>
      <c r="AA73136" t="s">
        <v>101</v>
      </c>
      <c r="AB73136" t="s">
        <v>101</v>
      </c>
      <c r="AC73136">
        <v>23.8</v>
      </c>
      <c r="AD73136">
        <v>19.3</v>
      </c>
      <c r="AE73136">
        <v>4.5</v>
      </c>
      <c r="AL73136" t="s">
        <v>59380</v>
      </c>
      <c r="AY73136" s="3"/>
      <c r="AZ73136" s="3">
        <v>0</v>
      </c>
      <c r="BA73136" s="5">
        <v>1</v>
      </c>
      <c r="BB73136" s="3">
        <v>0</v>
      </c>
    </row>
    <row r="73137" spans="8:54" x14ac:dyDescent="0.3">
      <c r="H73137" t="s">
        <v>52188</v>
      </c>
      <c r="I73137" t="s">
        <v>15</v>
      </c>
      <c r="J73137" t="s">
        <v>80788</v>
      </c>
      <c r="U73137" s="1">
        <v>41835</v>
      </c>
      <c r="V73137" s="2"/>
      <c r="W73137" s="2"/>
      <c r="X73137" t="s">
        <v>63955</v>
      </c>
      <c r="Y73137">
        <v>84</v>
      </c>
      <c r="Z73137">
        <v>0</v>
      </c>
      <c r="AA73137" t="s">
        <v>101</v>
      </c>
      <c r="AB73137" t="s">
        <v>101</v>
      </c>
      <c r="AC73137">
        <v>23.7</v>
      </c>
      <c r="AD73137">
        <v>19.600000000000001</v>
      </c>
      <c r="AE73137">
        <v>4.2</v>
      </c>
      <c r="AL73137" t="s">
        <v>59380</v>
      </c>
      <c r="AY73137" s="3"/>
      <c r="AZ73137" s="3">
        <v>0</v>
      </c>
      <c r="BA73137" s="5">
        <v>1</v>
      </c>
      <c r="BB73137" s="3">
        <v>0</v>
      </c>
    </row>
    <row r="73138" spans="8:54" x14ac:dyDescent="0.3">
      <c r="H73138" t="s">
        <v>57072</v>
      </c>
      <c r="I73138" t="s">
        <v>15</v>
      </c>
      <c r="J73138" t="s">
        <v>80789</v>
      </c>
      <c r="U73138" s="1">
        <v>41834</v>
      </c>
      <c r="V73138" s="2"/>
      <c r="W73138" s="2"/>
      <c r="X73138" t="s">
        <v>17594</v>
      </c>
      <c r="Y73138">
        <v>89</v>
      </c>
      <c r="Z73138">
        <v>3.4</v>
      </c>
      <c r="AA73138" t="s">
        <v>101</v>
      </c>
      <c r="AB73138" t="s">
        <v>101</v>
      </c>
      <c r="AC73138">
        <v>12.3</v>
      </c>
      <c r="AD73138">
        <v>13.7</v>
      </c>
      <c r="AE73138">
        <v>-1.4</v>
      </c>
      <c r="AL73138" t="s">
        <v>59380</v>
      </c>
      <c r="AY73138" s="3"/>
      <c r="AZ73138" s="3">
        <v>3.8202247191011236E-2</v>
      </c>
      <c r="BA73138" s="5">
        <v>0.96179775280898872</v>
      </c>
      <c r="BB73138" s="3">
        <v>7.3416314606741695E-2</v>
      </c>
    </row>
    <row r="73139" spans="8:54" x14ac:dyDescent="0.3">
      <c r="H73139" t="s">
        <v>52188</v>
      </c>
      <c r="I73139" t="s">
        <v>15</v>
      </c>
      <c r="J73139" t="s">
        <v>80790</v>
      </c>
      <c r="U73139" s="1">
        <v>41831</v>
      </c>
      <c r="V73139" s="2"/>
      <c r="W73139" s="2"/>
      <c r="X73139" t="s">
        <v>20527</v>
      </c>
      <c r="Y73139">
        <v>193</v>
      </c>
      <c r="Z73139">
        <v>0</v>
      </c>
      <c r="AA73139" t="s">
        <v>101</v>
      </c>
      <c r="AB73139" t="s">
        <v>101</v>
      </c>
      <c r="AC73139">
        <v>20.7</v>
      </c>
      <c r="AD73139">
        <v>19.899999999999999</v>
      </c>
      <c r="AE73139">
        <v>0.8</v>
      </c>
      <c r="AL73139" t="s">
        <v>59380</v>
      </c>
      <c r="AY73139" s="3"/>
      <c r="AZ73139" s="3">
        <v>0</v>
      </c>
      <c r="BA73139" s="5">
        <v>1</v>
      </c>
      <c r="BB73139" s="3">
        <v>0</v>
      </c>
    </row>
    <row r="73140" spans="8:54" x14ac:dyDescent="0.3">
      <c r="H73140" t="s">
        <v>52188</v>
      </c>
      <c r="I73140" t="s">
        <v>15</v>
      </c>
      <c r="J73140" t="s">
        <v>80791</v>
      </c>
      <c r="U73140" s="1">
        <v>41831</v>
      </c>
      <c r="V73140" s="2"/>
      <c r="W73140" s="2"/>
      <c r="X73140" t="s">
        <v>80792</v>
      </c>
      <c r="Y73140">
        <v>73</v>
      </c>
      <c r="Z73140">
        <v>0</v>
      </c>
      <c r="AA73140" t="s">
        <v>101</v>
      </c>
      <c r="AB73140" t="s">
        <v>101</v>
      </c>
      <c r="AC73140">
        <v>21.7</v>
      </c>
      <c r="AD73140">
        <v>20.5</v>
      </c>
      <c r="AE73140">
        <v>1.2</v>
      </c>
      <c r="AL73140" t="s">
        <v>59380</v>
      </c>
      <c r="AY73140" s="3"/>
      <c r="AZ73140" s="3">
        <v>0</v>
      </c>
      <c r="BA73140" s="5">
        <v>1</v>
      </c>
      <c r="BB73140" s="3">
        <v>0</v>
      </c>
    </row>
    <row r="73141" spans="8:54" x14ac:dyDescent="0.3">
      <c r="H73141" t="s">
        <v>57072</v>
      </c>
      <c r="I73141" t="s">
        <v>15</v>
      </c>
      <c r="J73141" t="s">
        <v>80707</v>
      </c>
      <c r="U73141" s="1">
        <v>41838</v>
      </c>
      <c r="V73141" s="2"/>
      <c r="W73141" s="2"/>
      <c r="X73141" t="s">
        <v>80793</v>
      </c>
      <c r="Y73141">
        <v>132</v>
      </c>
      <c r="Z73141">
        <v>4.4000000000000004</v>
      </c>
      <c r="AA73141" t="s">
        <v>101</v>
      </c>
      <c r="AB73141" t="s">
        <v>101</v>
      </c>
      <c r="AC73141">
        <v>19.8</v>
      </c>
      <c r="AD73141">
        <v>19.899999999999999</v>
      </c>
      <c r="AE73141">
        <v>-0.1</v>
      </c>
      <c r="AL73141" t="s">
        <v>59380</v>
      </c>
      <c r="AY73141" s="3"/>
      <c r="AZ73141" s="3">
        <v>3.3333333333333333E-2</v>
      </c>
      <c r="BA73141" s="5">
        <v>0.96666666666666667</v>
      </c>
      <c r="BB73141" s="3">
        <v>6.4059333333333246E-2</v>
      </c>
    </row>
    <row r="73142" spans="8:54" x14ac:dyDescent="0.3">
      <c r="H73142" t="s">
        <v>54269</v>
      </c>
      <c r="I73142" t="s">
        <v>15</v>
      </c>
      <c r="J73142" t="s">
        <v>80671</v>
      </c>
      <c r="U73142" s="1">
        <v>41834</v>
      </c>
      <c r="V73142" s="2"/>
      <c r="W73142" s="2"/>
      <c r="X73142" t="s">
        <v>681</v>
      </c>
      <c r="Y73142">
        <v>68</v>
      </c>
      <c r="Z73142">
        <v>2.7</v>
      </c>
      <c r="AA73142" t="s">
        <v>101</v>
      </c>
      <c r="AB73142" t="s">
        <v>101</v>
      </c>
      <c r="AC73142">
        <v>19.100000000000001</v>
      </c>
      <c r="AD73142">
        <v>19.899999999999999</v>
      </c>
      <c r="AE73142">
        <v>-0.8</v>
      </c>
      <c r="AL73142" t="s">
        <v>59380</v>
      </c>
      <c r="AY73142" s="3"/>
      <c r="AZ73142" s="3">
        <v>3.9705882352941181E-2</v>
      </c>
      <c r="BA73142" s="5">
        <v>0.96029411764705885</v>
      </c>
      <c r="BB73142" s="3">
        <v>7.6305970588235184E-2</v>
      </c>
    </row>
    <row r="73143" spans="8:54" x14ac:dyDescent="0.3">
      <c r="H73143" t="s">
        <v>52188</v>
      </c>
      <c r="I73143" t="s">
        <v>15</v>
      </c>
      <c r="J73143" t="s">
        <v>80794</v>
      </c>
      <c r="U73143" s="1">
        <v>41829</v>
      </c>
      <c r="V73143" s="2"/>
      <c r="W73143" s="2"/>
      <c r="X73143" t="s">
        <v>80795</v>
      </c>
      <c r="Y73143">
        <v>72</v>
      </c>
      <c r="Z73143">
        <v>0</v>
      </c>
      <c r="AA73143" t="s">
        <v>101</v>
      </c>
      <c r="AB73143" t="s">
        <v>101</v>
      </c>
      <c r="AC73143">
        <v>25.8</v>
      </c>
      <c r="AD73143">
        <v>21</v>
      </c>
      <c r="AE73143">
        <v>4.8</v>
      </c>
      <c r="AL73143" t="s">
        <v>59380</v>
      </c>
      <c r="AY73143" s="3"/>
      <c r="AZ73143" s="3">
        <v>0</v>
      </c>
      <c r="BA73143" s="5">
        <v>1</v>
      </c>
      <c r="BB73143" s="3">
        <v>0</v>
      </c>
    </row>
    <row r="73144" spans="8:54" x14ac:dyDescent="0.3">
      <c r="H73144" t="s">
        <v>52188</v>
      </c>
      <c r="I73144" t="s">
        <v>15</v>
      </c>
      <c r="J73144" t="s">
        <v>80796</v>
      </c>
      <c r="U73144" s="1">
        <v>41831</v>
      </c>
      <c r="V73144" s="2"/>
      <c r="W73144" s="2"/>
      <c r="X73144" t="s">
        <v>80797</v>
      </c>
      <c r="Y73144">
        <v>104</v>
      </c>
      <c r="Z73144">
        <v>0</v>
      </c>
      <c r="AA73144" t="s">
        <v>101</v>
      </c>
      <c r="AB73144" t="s">
        <v>101</v>
      </c>
      <c r="AC73144">
        <v>26.4</v>
      </c>
      <c r="AD73144">
        <v>20.7</v>
      </c>
      <c r="AE73144">
        <v>5.7</v>
      </c>
      <c r="AL73144" t="s">
        <v>59380</v>
      </c>
      <c r="AY73144" s="3"/>
      <c r="AZ73144" s="3">
        <v>0</v>
      </c>
      <c r="BA73144" s="5">
        <v>1</v>
      </c>
      <c r="BB73144" s="3">
        <v>0</v>
      </c>
    </row>
    <row r="73145" spans="8:54" x14ac:dyDescent="0.3">
      <c r="H73145" t="s">
        <v>24915</v>
      </c>
      <c r="I73145" t="s">
        <v>15</v>
      </c>
      <c r="J73145" t="s">
        <v>53077</v>
      </c>
      <c r="U73145" s="1">
        <v>41835</v>
      </c>
      <c r="V73145" s="2"/>
      <c r="W73145" s="2"/>
      <c r="X73145" t="s">
        <v>3420</v>
      </c>
      <c r="Y73145">
        <v>76</v>
      </c>
      <c r="Z73145">
        <v>0</v>
      </c>
      <c r="AA73145" t="s">
        <v>101</v>
      </c>
      <c r="AB73145" t="s">
        <v>101</v>
      </c>
      <c r="AC73145">
        <v>20.2</v>
      </c>
      <c r="AD73145">
        <v>20.399999999999999</v>
      </c>
      <c r="AE73145">
        <v>-0.2</v>
      </c>
      <c r="AL73145" t="s">
        <v>59380</v>
      </c>
      <c r="AY73145" s="3"/>
      <c r="AZ73145" s="3">
        <v>0</v>
      </c>
      <c r="BA73145" s="5">
        <v>1</v>
      </c>
      <c r="BB73145" s="3">
        <v>0</v>
      </c>
    </row>
    <row r="73146" spans="8:54" x14ac:dyDescent="0.3">
      <c r="H73146" t="s">
        <v>57072</v>
      </c>
      <c r="I73146" t="s">
        <v>15</v>
      </c>
      <c r="J73146" t="s">
        <v>80798</v>
      </c>
      <c r="U73146" s="1">
        <v>41834</v>
      </c>
      <c r="V73146" s="2"/>
      <c r="W73146" s="2"/>
      <c r="X73146" t="s">
        <v>80799</v>
      </c>
      <c r="Y73146">
        <v>64</v>
      </c>
      <c r="Z73146">
        <v>9.3000000000000007</v>
      </c>
      <c r="AA73146" t="s">
        <v>101</v>
      </c>
      <c r="AB73146" t="s">
        <v>101</v>
      </c>
      <c r="AC73146">
        <v>11.1</v>
      </c>
      <c r="AD73146">
        <v>14</v>
      </c>
      <c r="AE73146">
        <v>-2.9</v>
      </c>
      <c r="AL73146" t="s">
        <v>59380</v>
      </c>
      <c r="AY73146" s="3"/>
      <c r="AZ73146" s="3">
        <v>0.14531250000000001</v>
      </c>
      <c r="BA73146" s="5">
        <v>0.85468750000000004</v>
      </c>
      <c r="BB73146" s="3">
        <v>0.2792586562499999</v>
      </c>
    </row>
    <row r="73147" spans="8:54" x14ac:dyDescent="0.3">
      <c r="H73147" t="s">
        <v>54269</v>
      </c>
      <c r="I73147" t="s">
        <v>15</v>
      </c>
      <c r="J73147" t="s">
        <v>80800</v>
      </c>
      <c r="U73147" s="1">
        <v>41834</v>
      </c>
      <c r="V73147" s="2"/>
      <c r="W73147" s="2"/>
      <c r="X73147" t="s">
        <v>80801</v>
      </c>
      <c r="Y73147">
        <v>87</v>
      </c>
      <c r="Z73147">
        <v>-8.1999999999999993</v>
      </c>
      <c r="AA73147" t="s">
        <v>101</v>
      </c>
      <c r="AB73147" t="s">
        <v>101</v>
      </c>
      <c r="AC73147">
        <v>10.7</v>
      </c>
      <c r="AD73147">
        <v>13.6</v>
      </c>
      <c r="AE73147">
        <v>-2.9</v>
      </c>
      <c r="AL73147" t="s">
        <v>59380</v>
      </c>
      <c r="AY73147" s="3"/>
      <c r="AZ73147" s="3">
        <v>-9.4252873563218389E-2</v>
      </c>
      <c r="BA73147" s="5">
        <v>1.0942528735632184</v>
      </c>
      <c r="BB73147" s="3">
        <v>2.6395234482758712E-2</v>
      </c>
    </row>
    <row r="73148" spans="8:54" x14ac:dyDescent="0.3">
      <c r="H73148" t="s">
        <v>24915</v>
      </c>
      <c r="I73148" t="s">
        <v>15</v>
      </c>
      <c r="J73148" t="s">
        <v>80802</v>
      </c>
      <c r="U73148" s="1">
        <v>41838</v>
      </c>
      <c r="V73148" s="2"/>
      <c r="W73148" s="2"/>
      <c r="X73148" t="s">
        <v>2996</v>
      </c>
      <c r="Y73148">
        <v>59</v>
      </c>
      <c r="Z73148">
        <v>6</v>
      </c>
      <c r="AA73148" t="s">
        <v>101</v>
      </c>
      <c r="AB73148" t="s">
        <v>101</v>
      </c>
      <c r="AC73148">
        <v>18.899999999999999</v>
      </c>
      <c r="AD73148">
        <v>18.3</v>
      </c>
      <c r="AE73148">
        <v>0.6</v>
      </c>
      <c r="AL73148" t="s">
        <v>59380</v>
      </c>
      <c r="AY73148" s="3"/>
      <c r="AZ73148" s="3">
        <v>0.10169491525423729</v>
      </c>
      <c r="BA73148" s="5">
        <v>0.89830508474576276</v>
      </c>
      <c r="BB73148" s="3">
        <v>0.19543525423728814</v>
      </c>
    </row>
    <row r="73149" spans="8:54" x14ac:dyDescent="0.3">
      <c r="H73149" t="s">
        <v>52188</v>
      </c>
      <c r="I73149" t="s">
        <v>15</v>
      </c>
      <c r="J73149" t="s">
        <v>80803</v>
      </c>
      <c r="U73149" s="1">
        <v>41838</v>
      </c>
      <c r="V73149" s="2"/>
      <c r="W73149" s="2"/>
      <c r="X73149" t="s">
        <v>80804</v>
      </c>
      <c r="Y73149">
        <v>102</v>
      </c>
      <c r="Z73149">
        <v>0</v>
      </c>
      <c r="AA73149" t="s">
        <v>101</v>
      </c>
      <c r="AB73149" t="s">
        <v>101</v>
      </c>
      <c r="AC73149">
        <v>23.6</v>
      </c>
      <c r="AD73149">
        <v>20.2</v>
      </c>
      <c r="AE73149">
        <v>3.4</v>
      </c>
      <c r="AL73149" t="s">
        <v>59380</v>
      </c>
      <c r="AY73149" s="3"/>
      <c r="AZ73149" s="3">
        <v>0</v>
      </c>
      <c r="BA73149" s="5">
        <v>1</v>
      </c>
      <c r="BB73149" s="3">
        <v>0</v>
      </c>
    </row>
    <row r="73150" spans="8:54" x14ac:dyDescent="0.3">
      <c r="H73150" t="s">
        <v>52188</v>
      </c>
      <c r="I73150" t="s">
        <v>15</v>
      </c>
      <c r="J73150" t="s">
        <v>80805</v>
      </c>
      <c r="U73150" s="1">
        <v>41838</v>
      </c>
      <c r="V73150" s="2"/>
      <c r="W73150" s="2"/>
      <c r="X73150" t="s">
        <v>80806</v>
      </c>
      <c r="Y73150">
        <v>108</v>
      </c>
      <c r="Z73150">
        <v>0</v>
      </c>
      <c r="AA73150" t="s">
        <v>101</v>
      </c>
      <c r="AB73150" t="s">
        <v>101</v>
      </c>
      <c r="AC73150">
        <v>19.2</v>
      </c>
      <c r="AD73150">
        <v>13.5</v>
      </c>
      <c r="AE73150">
        <v>5.8</v>
      </c>
      <c r="AL73150" t="s">
        <v>59380</v>
      </c>
      <c r="AY73150" s="3"/>
      <c r="AZ73150" s="3">
        <v>0</v>
      </c>
      <c r="BA73150" s="5">
        <v>1</v>
      </c>
      <c r="BB73150" s="3">
        <v>0</v>
      </c>
    </row>
    <row r="73151" spans="8:54" x14ac:dyDescent="0.3">
      <c r="H73151" t="s">
        <v>54269</v>
      </c>
      <c r="I73151" t="s">
        <v>15</v>
      </c>
      <c r="J73151" t="s">
        <v>80807</v>
      </c>
      <c r="U73151" s="1">
        <v>41837</v>
      </c>
      <c r="V73151" s="2"/>
      <c r="W73151" s="2"/>
      <c r="X73151" t="s">
        <v>80808</v>
      </c>
      <c r="Y73151">
        <v>68</v>
      </c>
      <c r="Z73151">
        <v>2.7</v>
      </c>
      <c r="AA73151" t="s">
        <v>101</v>
      </c>
      <c r="AB73151" t="s">
        <v>101</v>
      </c>
      <c r="AC73151">
        <v>15.3</v>
      </c>
      <c r="AD73151">
        <v>18.2</v>
      </c>
      <c r="AE73151">
        <v>-2.9</v>
      </c>
      <c r="AL73151" t="s">
        <v>59380</v>
      </c>
      <c r="AY73151" s="3"/>
      <c r="AZ73151" s="3">
        <v>3.9705882352941181E-2</v>
      </c>
      <c r="BA73151" s="5">
        <v>0.96029411764705885</v>
      </c>
      <c r="BB73151" s="3">
        <v>7.6305970588235184E-2</v>
      </c>
    </row>
    <row r="73152" spans="8:54" x14ac:dyDescent="0.3">
      <c r="H73152" t="s">
        <v>57072</v>
      </c>
      <c r="I73152" t="s">
        <v>15</v>
      </c>
      <c r="J73152" t="s">
        <v>80809</v>
      </c>
      <c r="U73152" s="1">
        <v>41834</v>
      </c>
      <c r="V73152" s="2"/>
      <c r="W73152" s="2"/>
      <c r="X73152" t="s">
        <v>2917</v>
      </c>
      <c r="Y73152">
        <v>98</v>
      </c>
      <c r="Z73152">
        <v>6.6</v>
      </c>
      <c r="AA73152" t="s">
        <v>101</v>
      </c>
      <c r="AB73152" t="s">
        <v>101</v>
      </c>
      <c r="AC73152">
        <v>10.5</v>
      </c>
      <c r="AD73152">
        <v>13.3</v>
      </c>
      <c r="AE73152">
        <v>-2.8</v>
      </c>
      <c r="AL73152" t="s">
        <v>59380</v>
      </c>
      <c r="AY73152" s="3"/>
      <c r="AZ73152" s="3">
        <v>6.7346938775510207E-2</v>
      </c>
      <c r="BA73152" s="5">
        <v>0.93265306122448977</v>
      </c>
      <c r="BB73152" s="3">
        <v>0.12942600000000004</v>
      </c>
    </row>
    <row r="73153" spans="8:54" x14ac:dyDescent="0.3">
      <c r="H73153" t="s">
        <v>59273</v>
      </c>
      <c r="I73153" t="s">
        <v>15</v>
      </c>
      <c r="J73153" t="s">
        <v>80810</v>
      </c>
      <c r="U73153" s="1">
        <v>41837</v>
      </c>
      <c r="V73153" s="2"/>
      <c r="W73153" s="2"/>
      <c r="X73153" t="s">
        <v>80811</v>
      </c>
      <c r="Y73153">
        <v>76</v>
      </c>
      <c r="Z73153">
        <v>7.6</v>
      </c>
      <c r="AA73153" t="s">
        <v>101</v>
      </c>
      <c r="AB73153" t="s">
        <v>101</v>
      </c>
      <c r="AC73153">
        <v>20.100000000000001</v>
      </c>
      <c r="AD73153">
        <v>19.899999999999999</v>
      </c>
      <c r="AE73153">
        <v>0.2</v>
      </c>
      <c r="AL73153" t="s">
        <v>59380</v>
      </c>
      <c r="AY73153" s="3"/>
      <c r="AZ73153" s="3">
        <v>0.1</v>
      </c>
      <c r="BA73153" s="5">
        <v>0.9</v>
      </c>
      <c r="BB73153" s="3">
        <v>0.19217799999999996</v>
      </c>
    </row>
    <row r="73154" spans="8:54" x14ac:dyDescent="0.3">
      <c r="H73154" t="s">
        <v>24915</v>
      </c>
      <c r="I73154" t="s">
        <v>15</v>
      </c>
      <c r="J73154" t="s">
        <v>77135</v>
      </c>
      <c r="U73154" s="1">
        <v>41835</v>
      </c>
      <c r="V73154" s="2"/>
      <c r="W73154" s="2"/>
      <c r="X73154" t="s">
        <v>53424</v>
      </c>
      <c r="Y73154">
        <v>90</v>
      </c>
      <c r="Z73154">
        <v>-4.5999999999999996</v>
      </c>
      <c r="AA73154" t="s">
        <v>101</v>
      </c>
      <c r="AB73154" t="s">
        <v>101</v>
      </c>
      <c r="AC73154">
        <v>27.9</v>
      </c>
      <c r="AD73154">
        <v>22</v>
      </c>
      <c r="AE73154">
        <v>5.9</v>
      </c>
      <c r="AL73154" t="s">
        <v>59380</v>
      </c>
      <c r="AY73154" s="3"/>
      <c r="AZ73154" s="3">
        <v>-5.1111111111111107E-2</v>
      </c>
      <c r="BA73154" s="5">
        <v>1.0511111111111111</v>
      </c>
      <c r="BB73154" s="3">
        <v>1.4313513333333416E-2</v>
      </c>
    </row>
    <row r="73155" spans="8:54" x14ac:dyDescent="0.3">
      <c r="H73155" t="s">
        <v>24915</v>
      </c>
      <c r="I73155" t="s">
        <v>15</v>
      </c>
      <c r="J73155" t="s">
        <v>80812</v>
      </c>
      <c r="U73155" s="1">
        <v>41835</v>
      </c>
      <c r="V73155" s="2"/>
      <c r="W73155" s="2"/>
      <c r="X73155" t="s">
        <v>80813</v>
      </c>
      <c r="Y73155">
        <v>82</v>
      </c>
      <c r="Z73155">
        <v>8.8000000000000007</v>
      </c>
      <c r="AA73155" t="s">
        <v>101</v>
      </c>
      <c r="AB73155" t="s">
        <v>101</v>
      </c>
      <c r="AC73155">
        <v>20</v>
      </c>
      <c r="AD73155">
        <v>21.3</v>
      </c>
      <c r="AE73155">
        <v>-1.3</v>
      </c>
      <c r="AL73155" t="s">
        <v>59380</v>
      </c>
      <c r="AY73155" s="3"/>
      <c r="AZ73155" s="3">
        <v>0.10731707317073172</v>
      </c>
      <c r="BA73155" s="5">
        <v>0.89268292682926831</v>
      </c>
      <c r="BB73155" s="3">
        <v>0.20623980487804872</v>
      </c>
    </row>
    <row r="73156" spans="8:54" x14ac:dyDescent="0.3">
      <c r="H73156" t="s">
        <v>48431</v>
      </c>
      <c r="I73156" t="s">
        <v>15</v>
      </c>
      <c r="J73156" t="s">
        <v>80814</v>
      </c>
      <c r="U73156" s="1">
        <v>41838</v>
      </c>
      <c r="V73156" s="2"/>
      <c r="W73156" s="2"/>
      <c r="X73156" t="s">
        <v>2691</v>
      </c>
      <c r="Y73156">
        <v>85</v>
      </c>
      <c r="Z73156">
        <v>2.7</v>
      </c>
      <c r="AA73156" t="s">
        <v>101</v>
      </c>
      <c r="AB73156" t="s">
        <v>101</v>
      </c>
      <c r="AC73156">
        <v>15.7</v>
      </c>
      <c r="AD73156">
        <v>18.3</v>
      </c>
      <c r="AE73156">
        <v>-2.6</v>
      </c>
      <c r="AL73156" t="s">
        <v>59380</v>
      </c>
      <c r="AY73156" s="3"/>
      <c r="AZ73156" s="3">
        <v>3.1764705882352945E-2</v>
      </c>
      <c r="BA73156" s="5">
        <v>0.96823529411764708</v>
      </c>
      <c r="BB73156" s="3">
        <v>6.1044776470588147E-2</v>
      </c>
    </row>
    <row r="73157" spans="8:54" x14ac:dyDescent="0.3">
      <c r="H73157" t="s">
        <v>68699</v>
      </c>
      <c r="I73157" t="s">
        <v>15</v>
      </c>
      <c r="J73157" t="s">
        <v>80815</v>
      </c>
      <c r="U73157" s="1">
        <v>41835</v>
      </c>
      <c r="V73157" s="2"/>
      <c r="W73157" s="2"/>
      <c r="X73157" t="s">
        <v>80816</v>
      </c>
      <c r="Y73157">
        <v>91</v>
      </c>
      <c r="Z73157">
        <v>5.8</v>
      </c>
      <c r="AA73157" t="s">
        <v>101</v>
      </c>
      <c r="AB73157" t="s">
        <v>101</v>
      </c>
      <c r="AC73157">
        <v>15</v>
      </c>
      <c r="AD73157">
        <v>16.100000000000001</v>
      </c>
      <c r="AE73157">
        <v>-1.1000000000000001</v>
      </c>
      <c r="AL73157" t="s">
        <v>59380</v>
      </c>
      <c r="AY73157" s="3"/>
      <c r="AZ73157" s="3">
        <v>6.3736263736263732E-2</v>
      </c>
      <c r="BA73157" s="5">
        <v>0.93626373626373627</v>
      </c>
      <c r="BB73157" s="3">
        <v>0.12248707692307681</v>
      </c>
    </row>
    <row r="73158" spans="8:54" x14ac:dyDescent="0.3">
      <c r="H73158" t="s">
        <v>24915</v>
      </c>
      <c r="I73158" t="s">
        <v>15</v>
      </c>
      <c r="J73158" t="s">
        <v>12736</v>
      </c>
      <c r="U73158" s="1">
        <v>41838</v>
      </c>
      <c r="V73158" s="2"/>
      <c r="W73158" s="2"/>
      <c r="X73158" t="s">
        <v>80817</v>
      </c>
      <c r="Y73158">
        <v>85</v>
      </c>
      <c r="Z73158">
        <v>8.9</v>
      </c>
      <c r="AA73158" t="s">
        <v>101</v>
      </c>
      <c r="AB73158" t="s">
        <v>101</v>
      </c>
      <c r="AC73158">
        <v>17.8</v>
      </c>
      <c r="AD73158">
        <v>18.100000000000001</v>
      </c>
      <c r="AE73158">
        <v>-0.3</v>
      </c>
      <c r="AL73158" t="s">
        <v>59380</v>
      </c>
      <c r="AY73158" s="3"/>
      <c r="AZ73158" s="3">
        <v>0.10470588235294118</v>
      </c>
      <c r="BA73158" s="5">
        <v>0.8952941176470588</v>
      </c>
      <c r="BB73158" s="3">
        <v>0.20122167058823526</v>
      </c>
    </row>
    <row r="73159" spans="8:54" x14ac:dyDescent="0.3">
      <c r="H73159" t="s">
        <v>59273</v>
      </c>
      <c r="I73159" t="s">
        <v>15</v>
      </c>
      <c r="J73159" t="s">
        <v>80818</v>
      </c>
      <c r="U73159" s="1">
        <v>41834</v>
      </c>
      <c r="V73159" s="2"/>
      <c r="W73159" s="2"/>
      <c r="X73159" t="s">
        <v>80819</v>
      </c>
      <c r="Y73159">
        <v>70</v>
      </c>
      <c r="Z73159">
        <v>15.2</v>
      </c>
      <c r="AA73159" t="s">
        <v>101</v>
      </c>
      <c r="AB73159" t="s">
        <v>101</v>
      </c>
      <c r="AC73159">
        <v>21.9</v>
      </c>
      <c r="AD73159">
        <v>20.399999999999999</v>
      </c>
      <c r="AE73159">
        <v>1.5</v>
      </c>
      <c r="AL73159" t="s">
        <v>59380</v>
      </c>
      <c r="AY73159" s="3"/>
      <c r="AZ73159" s="3">
        <v>0.21714285714285714</v>
      </c>
      <c r="BA73159" s="5">
        <v>0.78285714285714292</v>
      </c>
      <c r="BB73159" s="3">
        <v>0.41730079999999981</v>
      </c>
    </row>
    <row r="73160" spans="8:54" x14ac:dyDescent="0.3">
      <c r="H73160" t="s">
        <v>54269</v>
      </c>
      <c r="I73160" t="s">
        <v>15</v>
      </c>
      <c r="J73160" t="s">
        <v>80820</v>
      </c>
      <c r="U73160" s="1">
        <v>41834</v>
      </c>
      <c r="V73160" s="2"/>
      <c r="W73160" s="2"/>
      <c r="X73160" t="s">
        <v>4953</v>
      </c>
      <c r="Y73160">
        <v>59</v>
      </c>
      <c r="Z73160">
        <v>6.3</v>
      </c>
      <c r="AA73160" t="s">
        <v>101</v>
      </c>
      <c r="AB73160" t="s">
        <v>101</v>
      </c>
      <c r="AC73160">
        <v>16.8</v>
      </c>
      <c r="AD73160">
        <v>18.8</v>
      </c>
      <c r="AE73160">
        <v>-2</v>
      </c>
      <c r="AL73160" t="s">
        <v>59380</v>
      </c>
      <c r="AY73160" s="3"/>
      <c r="AZ73160" s="3">
        <v>0.10677966101694915</v>
      </c>
      <c r="BA73160" s="5">
        <v>0.89322033898305087</v>
      </c>
      <c r="BB73160" s="3">
        <v>0.20520701694915244</v>
      </c>
    </row>
    <row r="73161" spans="8:54" x14ac:dyDescent="0.3">
      <c r="H73161" t="s">
        <v>24915</v>
      </c>
      <c r="I73161" t="s">
        <v>15</v>
      </c>
      <c r="J73161" t="s">
        <v>56934</v>
      </c>
      <c r="U73161" s="1">
        <v>41836</v>
      </c>
      <c r="V73161" s="2"/>
      <c r="W73161" s="2"/>
      <c r="X73161" t="s">
        <v>9053</v>
      </c>
      <c r="Y73161">
        <v>100</v>
      </c>
      <c r="Z73161">
        <v>5.6</v>
      </c>
      <c r="AA73161" t="s">
        <v>101</v>
      </c>
      <c r="AB73161" t="s">
        <v>101</v>
      </c>
      <c r="AC73161">
        <v>24.3</v>
      </c>
      <c r="AD73161">
        <v>18.600000000000001</v>
      </c>
      <c r="AE73161">
        <v>5.7</v>
      </c>
      <c r="AL73161" t="s">
        <v>59380</v>
      </c>
      <c r="AY73161" s="3"/>
      <c r="AZ73161" s="3">
        <v>5.5999999999999994E-2</v>
      </c>
      <c r="BA73161" s="5">
        <v>0.94399999999999995</v>
      </c>
      <c r="BB73161" s="3">
        <v>0.10761968</v>
      </c>
    </row>
    <row r="73162" spans="8:54" x14ac:dyDescent="0.3">
      <c r="H73162" t="s">
        <v>59273</v>
      </c>
      <c r="I73162" t="s">
        <v>15</v>
      </c>
      <c r="J73162" t="s">
        <v>80821</v>
      </c>
      <c r="U73162" s="1">
        <v>41835</v>
      </c>
      <c r="V73162" s="2"/>
      <c r="W73162" s="2"/>
      <c r="X73162" t="s">
        <v>80293</v>
      </c>
      <c r="Y73162">
        <v>133</v>
      </c>
      <c r="Z73162">
        <v>19.2</v>
      </c>
      <c r="AA73162" t="s">
        <v>101</v>
      </c>
      <c r="AB73162" t="s">
        <v>101</v>
      </c>
      <c r="AC73162">
        <v>18.100000000000001</v>
      </c>
      <c r="AD73162">
        <v>19.3</v>
      </c>
      <c r="AE73162">
        <v>-1.2</v>
      </c>
      <c r="AL73162" t="s">
        <v>59380</v>
      </c>
      <c r="AY73162" s="3"/>
      <c r="AZ73162" s="3">
        <v>0.14436090225563908</v>
      </c>
      <c r="BA73162" s="5">
        <v>0.85563909774436087</v>
      </c>
      <c r="BB73162" s="3">
        <v>0.2774298947368421</v>
      </c>
    </row>
    <row r="73163" spans="8:54" x14ac:dyDescent="0.3">
      <c r="H73163" t="s">
        <v>59273</v>
      </c>
      <c r="I73163" t="s">
        <v>15</v>
      </c>
      <c r="J73163" t="s">
        <v>80822</v>
      </c>
      <c r="U73163" s="1">
        <v>41834</v>
      </c>
      <c r="V73163" s="2"/>
      <c r="W73163" s="2"/>
      <c r="X73163" t="s">
        <v>80665</v>
      </c>
      <c r="Y73163">
        <v>73</v>
      </c>
      <c r="Z73163">
        <v>10.1</v>
      </c>
      <c r="AA73163" t="s">
        <v>101</v>
      </c>
      <c r="AB73163" t="s">
        <v>101</v>
      </c>
      <c r="AC73163">
        <v>18.100000000000001</v>
      </c>
      <c r="AD73163">
        <v>20.6</v>
      </c>
      <c r="AE73163">
        <v>-2.5</v>
      </c>
      <c r="AL73163" t="s">
        <v>59380</v>
      </c>
      <c r="AY73163" s="3"/>
      <c r="AZ73163" s="3">
        <v>0.13835616438356163</v>
      </c>
      <c r="BA73163" s="5">
        <v>0.86164383561643842</v>
      </c>
      <c r="BB73163" s="3">
        <v>0.26589010958904091</v>
      </c>
    </row>
    <row r="73164" spans="8:54" x14ac:dyDescent="0.3">
      <c r="H73164" t="s">
        <v>52188</v>
      </c>
      <c r="I73164" t="s">
        <v>15</v>
      </c>
      <c r="J73164" t="s">
        <v>80823</v>
      </c>
      <c r="U73164" s="1">
        <v>41831</v>
      </c>
      <c r="V73164" s="2"/>
      <c r="W73164" s="2"/>
      <c r="X73164" t="s">
        <v>21896</v>
      </c>
      <c r="Y73164">
        <v>100</v>
      </c>
      <c r="Z73164">
        <v>0</v>
      </c>
      <c r="AA73164" t="s">
        <v>101</v>
      </c>
      <c r="AB73164" t="s">
        <v>101</v>
      </c>
      <c r="AC73164">
        <v>20.399999999999999</v>
      </c>
      <c r="AD73164">
        <v>20.399999999999999</v>
      </c>
      <c r="AE73164">
        <v>0</v>
      </c>
      <c r="AL73164" t="s">
        <v>59380</v>
      </c>
      <c r="AY73164" s="3"/>
      <c r="AZ73164" s="3">
        <v>0</v>
      </c>
      <c r="BA73164" s="5">
        <v>1</v>
      </c>
      <c r="BB73164" s="3">
        <v>0</v>
      </c>
    </row>
    <row r="73165" spans="8:54" x14ac:dyDescent="0.3">
      <c r="H73165" t="s">
        <v>57072</v>
      </c>
      <c r="I73165" t="s">
        <v>15</v>
      </c>
      <c r="J73165" t="s">
        <v>80824</v>
      </c>
      <c r="U73165" s="1">
        <v>41834</v>
      </c>
      <c r="V73165" s="2"/>
      <c r="W73165" s="2"/>
      <c r="X73165" t="s">
        <v>80825</v>
      </c>
      <c r="Y73165">
        <v>152</v>
      </c>
      <c r="Z73165">
        <v>0</v>
      </c>
      <c r="AA73165" t="s">
        <v>101</v>
      </c>
      <c r="AB73165" t="s">
        <v>101</v>
      </c>
      <c r="AC73165">
        <v>17.5</v>
      </c>
      <c r="AD73165">
        <v>18.600000000000001</v>
      </c>
      <c r="AE73165">
        <v>-1.1000000000000001</v>
      </c>
      <c r="AL73165" t="s">
        <v>59380</v>
      </c>
      <c r="AY73165" s="3"/>
      <c r="AZ73165" s="3">
        <v>0</v>
      </c>
      <c r="BA73165" s="5">
        <v>1</v>
      </c>
      <c r="BB73165" s="3">
        <v>0</v>
      </c>
    </row>
    <row r="73166" spans="8:54" x14ac:dyDescent="0.3">
      <c r="H73166" t="s">
        <v>24915</v>
      </c>
      <c r="I73166" t="s">
        <v>15</v>
      </c>
      <c r="J73166" t="s">
        <v>80826</v>
      </c>
      <c r="U73166" s="1">
        <v>41835</v>
      </c>
      <c r="V73166" s="2"/>
      <c r="W73166" s="2"/>
      <c r="X73166" t="s">
        <v>80827</v>
      </c>
      <c r="Y73166">
        <v>115</v>
      </c>
      <c r="Z73166">
        <v>14.4</v>
      </c>
      <c r="AA73166" t="s">
        <v>101</v>
      </c>
      <c r="AB73166" t="s">
        <v>101</v>
      </c>
      <c r="AC73166">
        <v>24.8</v>
      </c>
      <c r="AD73166">
        <v>20.6</v>
      </c>
      <c r="AE73166">
        <v>4.2</v>
      </c>
      <c r="AL73166" t="s">
        <v>59380</v>
      </c>
      <c r="AY73166" s="3"/>
      <c r="AZ73166" s="3">
        <v>0.12521739130434784</v>
      </c>
      <c r="BA73166" s="5">
        <v>0.87478260869565216</v>
      </c>
      <c r="BB73166" s="3">
        <v>0.24064027826086964</v>
      </c>
    </row>
    <row r="73167" spans="8:54" x14ac:dyDescent="0.3">
      <c r="H73167" t="s">
        <v>24915</v>
      </c>
      <c r="I73167" t="s">
        <v>15</v>
      </c>
      <c r="J73167" t="s">
        <v>80826</v>
      </c>
      <c r="U73167" s="1">
        <v>41835</v>
      </c>
      <c r="V73167" s="2"/>
      <c r="W73167" s="2"/>
      <c r="X73167" t="s">
        <v>80827</v>
      </c>
      <c r="Y73167">
        <v>115</v>
      </c>
      <c r="Z73167">
        <v>-8.1</v>
      </c>
      <c r="AA73167" t="s">
        <v>101</v>
      </c>
      <c r="AB73167" t="s">
        <v>101</v>
      </c>
      <c r="AC73167">
        <v>20.399999999999999</v>
      </c>
      <c r="AD73167">
        <v>19.899999999999999</v>
      </c>
      <c r="AE73167">
        <v>0.5</v>
      </c>
      <c r="AL73167" t="s">
        <v>59380</v>
      </c>
      <c r="AY73167" s="3"/>
      <c r="AZ73167" s="3">
        <v>-7.0434782608695651E-2</v>
      </c>
      <c r="BA73167" s="5">
        <v>1.0704347826086957</v>
      </c>
      <c r="BB73167" s="3">
        <v>1.9725049565217478E-2</v>
      </c>
    </row>
    <row r="73168" spans="8:54" x14ac:dyDescent="0.3">
      <c r="H73168" t="s">
        <v>24915</v>
      </c>
      <c r="I73168" t="s">
        <v>15</v>
      </c>
      <c r="J73168" t="s">
        <v>80828</v>
      </c>
      <c r="U73168" s="1">
        <v>41837</v>
      </c>
      <c r="V73168" s="2"/>
      <c r="W73168" s="2"/>
      <c r="X73168" t="s">
        <v>80829</v>
      </c>
      <c r="Y73168">
        <v>131</v>
      </c>
      <c r="Z73168">
        <v>3.9</v>
      </c>
      <c r="AA73168" t="s">
        <v>101</v>
      </c>
      <c r="AB73168" t="s">
        <v>101</v>
      </c>
      <c r="AC73168">
        <v>26.1</v>
      </c>
      <c r="AD73168">
        <v>20.2</v>
      </c>
      <c r="AE73168">
        <v>5.9</v>
      </c>
      <c r="AL73168" t="s">
        <v>59380</v>
      </c>
      <c r="AY73168" s="3"/>
      <c r="AZ73168" s="3">
        <v>2.9770992366412213E-2</v>
      </c>
      <c r="BA73168" s="5">
        <v>0.97022900763358777</v>
      </c>
      <c r="BB73168" s="3">
        <v>5.7213297709923783E-2</v>
      </c>
    </row>
    <row r="73169" spans="8:54" x14ac:dyDescent="0.3">
      <c r="H73169" t="s">
        <v>24915</v>
      </c>
      <c r="I73169" t="s">
        <v>15</v>
      </c>
      <c r="J73169" t="s">
        <v>31029</v>
      </c>
      <c r="U73169" s="1">
        <v>41836</v>
      </c>
      <c r="V73169" s="2"/>
      <c r="W73169" s="2"/>
      <c r="X73169" t="s">
        <v>80830</v>
      </c>
      <c r="Y73169">
        <v>79</v>
      </c>
      <c r="Z73169">
        <v>0</v>
      </c>
      <c r="AA73169" t="s">
        <v>101</v>
      </c>
      <c r="AB73169" t="s">
        <v>101</v>
      </c>
      <c r="AC73169">
        <v>17.899999999999999</v>
      </c>
      <c r="AD73169">
        <v>19.899999999999999</v>
      </c>
      <c r="AE73169">
        <v>-2</v>
      </c>
      <c r="AL73169" t="s">
        <v>59380</v>
      </c>
      <c r="AY73169" s="3"/>
      <c r="AZ73169" s="3">
        <v>0</v>
      </c>
      <c r="BA73169" s="5">
        <v>1</v>
      </c>
      <c r="BB73169" s="3">
        <v>0</v>
      </c>
    </row>
    <row r="73170" spans="8:54" x14ac:dyDescent="0.3">
      <c r="H73170" t="s">
        <v>24915</v>
      </c>
      <c r="I73170" t="s">
        <v>15</v>
      </c>
      <c r="J73170" t="s">
        <v>72373</v>
      </c>
      <c r="U73170" s="1">
        <v>41835</v>
      </c>
      <c r="V73170" s="2"/>
      <c r="W73170" s="2"/>
      <c r="X73170" t="s">
        <v>12964</v>
      </c>
      <c r="Y73170">
        <v>67</v>
      </c>
      <c r="Z73170">
        <v>4.4000000000000004</v>
      </c>
      <c r="AA73170" t="s">
        <v>101</v>
      </c>
      <c r="AB73170" t="s">
        <v>101</v>
      </c>
      <c r="AC73170">
        <v>25.2</v>
      </c>
      <c r="AD73170">
        <v>23.1</v>
      </c>
      <c r="AE73170">
        <v>2.1</v>
      </c>
      <c r="AL73170" t="s">
        <v>59380</v>
      </c>
      <c r="AY73170" s="3"/>
      <c r="AZ73170" s="3">
        <v>6.5671641791044788E-2</v>
      </c>
      <c r="BA73170" s="5">
        <v>0.93432835820895521</v>
      </c>
      <c r="BB73170" s="3">
        <v>0.12620644776119416</v>
      </c>
    </row>
    <row r="73171" spans="8:54" x14ac:dyDescent="0.3">
      <c r="H73171" t="s">
        <v>24915</v>
      </c>
      <c r="I73171" t="s">
        <v>15</v>
      </c>
      <c r="J73171" t="s">
        <v>80831</v>
      </c>
      <c r="U73171" s="1">
        <v>41836</v>
      </c>
      <c r="V73171" s="2"/>
      <c r="W73171" s="2"/>
      <c r="X73171" t="s">
        <v>64578</v>
      </c>
      <c r="Y73171">
        <v>58</v>
      </c>
      <c r="Z73171">
        <v>2.4</v>
      </c>
      <c r="AA73171" t="s">
        <v>101</v>
      </c>
      <c r="AB73171" t="s">
        <v>101</v>
      </c>
      <c r="AC73171">
        <v>21.6</v>
      </c>
      <c r="AD73171">
        <v>18.8</v>
      </c>
      <c r="AE73171">
        <v>2.8</v>
      </c>
      <c r="AL73171" t="s">
        <v>59380</v>
      </c>
      <c r="AY73171" s="3"/>
      <c r="AZ73171" s="3">
        <v>4.1379310344827586E-2</v>
      </c>
      <c r="BA73171" s="5">
        <v>0.95862068965517244</v>
      </c>
      <c r="BB73171" s="3">
        <v>7.9521931034482796E-2</v>
      </c>
    </row>
    <row r="73172" spans="8:54" x14ac:dyDescent="0.3">
      <c r="H73172" t="s">
        <v>24915</v>
      </c>
      <c r="I73172" t="s">
        <v>15</v>
      </c>
      <c r="J73172" t="s">
        <v>80831</v>
      </c>
      <c r="U73172" s="1">
        <v>41836</v>
      </c>
      <c r="V73172" s="2"/>
      <c r="W73172" s="2"/>
      <c r="X73172" t="s">
        <v>80832</v>
      </c>
      <c r="Y73172">
        <v>68</v>
      </c>
      <c r="Z73172">
        <v>18.899999999999999</v>
      </c>
      <c r="AA73172" t="s">
        <v>101</v>
      </c>
      <c r="AB73172" t="s">
        <v>101</v>
      </c>
      <c r="AC73172">
        <v>17.3</v>
      </c>
      <c r="AD73172">
        <v>19.7</v>
      </c>
      <c r="AE73172">
        <v>-2.4</v>
      </c>
      <c r="AL73172" t="s">
        <v>59380</v>
      </c>
      <c r="AY73172" s="3"/>
      <c r="AZ73172" s="3">
        <v>0.27794117647058819</v>
      </c>
      <c r="BA73172" s="5">
        <v>0.72205882352941186</v>
      </c>
      <c r="BB73172" s="3">
        <v>0.53414179411764695</v>
      </c>
    </row>
    <row r="73173" spans="8:54" x14ac:dyDescent="0.3">
      <c r="H73173" t="s">
        <v>57072</v>
      </c>
      <c r="I73173" t="s">
        <v>15</v>
      </c>
      <c r="J73173" t="s">
        <v>80833</v>
      </c>
      <c r="U73173" s="1">
        <v>41834</v>
      </c>
      <c r="V73173" s="2"/>
      <c r="W73173" s="2"/>
      <c r="X73173" t="s">
        <v>650</v>
      </c>
      <c r="Y73173">
        <v>85</v>
      </c>
      <c r="Z73173">
        <v>2.6</v>
      </c>
      <c r="AA73173" t="s">
        <v>101</v>
      </c>
      <c r="AB73173" t="s">
        <v>101</v>
      </c>
      <c r="AC73173">
        <v>16.600000000000001</v>
      </c>
      <c r="AD73173">
        <v>17.899999999999999</v>
      </c>
      <c r="AE73173">
        <v>-1.3</v>
      </c>
      <c r="AL73173" t="s">
        <v>59380</v>
      </c>
      <c r="AY73173" s="3"/>
      <c r="AZ73173" s="3">
        <v>3.0588235294117649E-2</v>
      </c>
      <c r="BA73173" s="5">
        <v>0.96941176470588231</v>
      </c>
      <c r="BB73173" s="3">
        <v>5.8783858823529433E-2</v>
      </c>
    </row>
    <row r="73174" spans="8:54" x14ac:dyDescent="0.3">
      <c r="H73174" t="s">
        <v>24915</v>
      </c>
      <c r="I73174" t="s">
        <v>15</v>
      </c>
      <c r="J73174" t="s">
        <v>80834</v>
      </c>
      <c r="U73174" s="1">
        <v>41837</v>
      </c>
      <c r="V73174" s="2"/>
      <c r="W73174" s="2"/>
      <c r="X73174" t="s">
        <v>730</v>
      </c>
      <c r="Y73174">
        <v>59</v>
      </c>
      <c r="Z73174">
        <v>-3.5</v>
      </c>
      <c r="AA73174" t="s">
        <v>101</v>
      </c>
      <c r="AB73174" t="s">
        <v>101</v>
      </c>
      <c r="AC73174">
        <v>24.8</v>
      </c>
      <c r="AD73174">
        <v>21.5</v>
      </c>
      <c r="AE73174">
        <v>3.3</v>
      </c>
      <c r="AL73174" t="s">
        <v>59380</v>
      </c>
      <c r="AY73174" s="3"/>
      <c r="AZ73174" s="3">
        <v>-5.9322033898305086E-2</v>
      </c>
      <c r="BA73174" s="5">
        <v>1.0593220338983051</v>
      </c>
      <c r="BB73174" s="3">
        <v>1.6612957627118785E-2</v>
      </c>
    </row>
    <row r="73175" spans="8:54" x14ac:dyDescent="0.3">
      <c r="H73175" t="s">
        <v>52188</v>
      </c>
      <c r="I73175" t="s">
        <v>15</v>
      </c>
      <c r="J73175" t="s">
        <v>80835</v>
      </c>
      <c r="U73175" s="1">
        <v>41834</v>
      </c>
      <c r="V73175" s="2"/>
      <c r="W73175" s="2"/>
      <c r="X73175" t="s">
        <v>73505</v>
      </c>
      <c r="Y73175">
        <v>214</v>
      </c>
      <c r="Z73175">
        <v>0</v>
      </c>
      <c r="AA73175" t="s">
        <v>101</v>
      </c>
      <c r="AB73175" t="s">
        <v>101</v>
      </c>
      <c r="AC73175">
        <v>29.3</v>
      </c>
      <c r="AD73175">
        <v>23.6</v>
      </c>
      <c r="AE73175">
        <v>5.7</v>
      </c>
      <c r="AL73175" t="s">
        <v>59380</v>
      </c>
      <c r="AY73175" s="3"/>
      <c r="AZ73175" s="3">
        <v>0</v>
      </c>
      <c r="BA73175" s="5">
        <v>1</v>
      </c>
      <c r="BB73175" s="3">
        <v>0</v>
      </c>
    </row>
    <row r="73176" spans="8:54" x14ac:dyDescent="0.3">
      <c r="H73176" t="s">
        <v>59273</v>
      </c>
      <c r="I73176" t="s">
        <v>15</v>
      </c>
      <c r="J73176" t="s">
        <v>80836</v>
      </c>
      <c r="U73176" s="1">
        <v>41835</v>
      </c>
      <c r="V73176" s="2"/>
      <c r="W73176" s="2"/>
      <c r="X73176" t="s">
        <v>80837</v>
      </c>
      <c r="Y73176">
        <v>89</v>
      </c>
      <c r="Z73176">
        <v>7.5</v>
      </c>
      <c r="AA73176" t="s">
        <v>101</v>
      </c>
      <c r="AB73176" t="s">
        <v>101</v>
      </c>
      <c r="AC73176">
        <v>21.7</v>
      </c>
      <c r="AD73176">
        <v>19.7</v>
      </c>
      <c r="AE73176">
        <v>2.1</v>
      </c>
      <c r="AL73176" t="s">
        <v>59380</v>
      </c>
      <c r="AY73176" s="3"/>
      <c r="AZ73176" s="3">
        <v>8.4269662921348312E-2</v>
      </c>
      <c r="BA73176" s="5">
        <v>0.9157303370786517</v>
      </c>
      <c r="BB73176" s="3">
        <v>0.16194775280898877</v>
      </c>
    </row>
    <row r="73177" spans="8:54" x14ac:dyDescent="0.3">
      <c r="H73177" t="s">
        <v>58083</v>
      </c>
      <c r="I73177" t="s">
        <v>15</v>
      </c>
      <c r="J73177" t="s">
        <v>58155</v>
      </c>
      <c r="U73177" s="1">
        <v>41839</v>
      </c>
      <c r="V73177" s="2"/>
      <c r="W73177" s="2"/>
      <c r="X73177" t="s">
        <v>80699</v>
      </c>
      <c r="Y73177">
        <v>141</v>
      </c>
      <c r="Z73177">
        <v>10.6</v>
      </c>
      <c r="AA73177" t="s">
        <v>101</v>
      </c>
      <c r="AB73177" t="s">
        <v>101</v>
      </c>
      <c r="AC73177">
        <v>24</v>
      </c>
      <c r="AD73177">
        <v>21.5</v>
      </c>
      <c r="AE73177">
        <v>2.5</v>
      </c>
      <c r="AL73177" t="s">
        <v>59380</v>
      </c>
      <c r="AY73177" s="3"/>
      <c r="AZ73177" s="3">
        <v>7.5177304964539005E-2</v>
      </c>
      <c r="BA73177" s="5">
        <v>0.924822695035461</v>
      </c>
      <c r="BB73177" s="3">
        <v>0.14447424113475171</v>
      </c>
    </row>
    <row r="73178" spans="8:54" x14ac:dyDescent="0.3">
      <c r="H73178" t="s">
        <v>57072</v>
      </c>
      <c r="I73178" t="s">
        <v>15</v>
      </c>
      <c r="J73178" t="s">
        <v>80838</v>
      </c>
      <c r="U73178" s="1">
        <v>41837</v>
      </c>
      <c r="V73178" s="2"/>
      <c r="W73178" s="2"/>
      <c r="X73178" t="s">
        <v>26447</v>
      </c>
      <c r="Y73178">
        <v>98</v>
      </c>
      <c r="Z73178">
        <v>0</v>
      </c>
      <c r="AA73178" t="s">
        <v>101</v>
      </c>
      <c r="AB73178" t="s">
        <v>101</v>
      </c>
      <c r="AC73178">
        <v>20.6</v>
      </c>
      <c r="AD73178">
        <v>18.2</v>
      </c>
      <c r="AE73178">
        <v>2.4</v>
      </c>
      <c r="AL73178" t="s">
        <v>59380</v>
      </c>
      <c r="AY73178" s="3"/>
      <c r="AZ73178" s="3">
        <v>0</v>
      </c>
      <c r="BA73178" s="5">
        <v>1</v>
      </c>
      <c r="BB73178" s="3">
        <v>0</v>
      </c>
    </row>
    <row r="73179" spans="8:54" x14ac:dyDescent="0.3">
      <c r="H73179" t="s">
        <v>59273</v>
      </c>
      <c r="I73179" t="s">
        <v>15</v>
      </c>
      <c r="J73179" t="s">
        <v>80839</v>
      </c>
      <c r="U73179" s="1">
        <v>41835</v>
      </c>
      <c r="V73179" s="2"/>
      <c r="W73179" s="2"/>
      <c r="X73179" t="s">
        <v>80840</v>
      </c>
      <c r="Y73179">
        <v>94</v>
      </c>
      <c r="Z73179">
        <v>-5.5</v>
      </c>
      <c r="AA73179" t="s">
        <v>101</v>
      </c>
      <c r="AB73179" t="s">
        <v>101</v>
      </c>
      <c r="AC73179">
        <v>23.2</v>
      </c>
      <c r="AD73179">
        <v>19.8</v>
      </c>
      <c r="AE73179">
        <v>3.4</v>
      </c>
      <c r="AL73179" t="s">
        <v>59380</v>
      </c>
      <c r="AY73179" s="3"/>
      <c r="AZ73179" s="3">
        <v>-5.8510638297872342E-2</v>
      </c>
      <c r="BA73179" s="5">
        <v>1.0585106382978724</v>
      </c>
      <c r="BB73179" s="3">
        <v>1.638572872340438E-2</v>
      </c>
    </row>
    <row r="73180" spans="8:54" x14ac:dyDescent="0.3">
      <c r="H73180" t="s">
        <v>52188</v>
      </c>
      <c r="I73180" t="s">
        <v>15</v>
      </c>
      <c r="J73180" t="s">
        <v>80841</v>
      </c>
      <c r="U73180" s="1">
        <v>41838</v>
      </c>
      <c r="V73180" s="2"/>
      <c r="W73180" s="2"/>
      <c r="X73180" t="s">
        <v>20</v>
      </c>
      <c r="Y73180">
        <v>90</v>
      </c>
      <c r="Z73180">
        <v>0</v>
      </c>
      <c r="AA73180" t="s">
        <v>101</v>
      </c>
      <c r="AB73180" t="s">
        <v>101</v>
      </c>
      <c r="AC73180">
        <v>20.399999999999999</v>
      </c>
      <c r="AD73180">
        <v>22.8</v>
      </c>
      <c r="AE73180">
        <v>-2.4</v>
      </c>
      <c r="AL73180" t="s">
        <v>59380</v>
      </c>
      <c r="AY73180" s="3"/>
      <c r="AZ73180" s="3">
        <v>0</v>
      </c>
      <c r="BA73180" s="5">
        <v>1</v>
      </c>
      <c r="BB73180" s="3">
        <v>0</v>
      </c>
    </row>
    <row r="73181" spans="8:54" x14ac:dyDescent="0.3">
      <c r="H73181" t="s">
        <v>59273</v>
      </c>
      <c r="I73181" t="s">
        <v>15</v>
      </c>
      <c r="J73181" t="s">
        <v>80842</v>
      </c>
      <c r="U73181" s="1">
        <v>41835</v>
      </c>
      <c r="V73181" s="2"/>
      <c r="W73181" s="2"/>
      <c r="X73181" t="s">
        <v>80843</v>
      </c>
      <c r="Y73181">
        <v>77</v>
      </c>
      <c r="Z73181">
        <v>2.4</v>
      </c>
      <c r="AA73181" t="s">
        <v>101</v>
      </c>
      <c r="AB73181" t="s">
        <v>101</v>
      </c>
      <c r="AC73181">
        <v>20.6</v>
      </c>
      <c r="AD73181">
        <v>19.7</v>
      </c>
      <c r="AE73181">
        <v>1</v>
      </c>
      <c r="AL73181" t="s">
        <v>59380</v>
      </c>
      <c r="AY73181" s="3"/>
      <c r="AZ73181" s="3">
        <v>3.1168831168831169E-2</v>
      </c>
      <c r="BA73181" s="5">
        <v>0.96883116883116882</v>
      </c>
      <c r="BB73181" s="3">
        <v>5.9899636363636377E-2</v>
      </c>
    </row>
    <row r="73182" spans="8:54" x14ac:dyDescent="0.3">
      <c r="H73182" t="s">
        <v>58083</v>
      </c>
      <c r="I73182" t="s">
        <v>15</v>
      </c>
      <c r="J73182" t="s">
        <v>58155</v>
      </c>
      <c r="U73182" s="1">
        <v>41839</v>
      </c>
      <c r="V73182" s="2"/>
      <c r="W73182" s="2"/>
      <c r="X73182" t="s">
        <v>80844</v>
      </c>
      <c r="Y73182">
        <v>134</v>
      </c>
      <c r="Z73182">
        <v>8.4</v>
      </c>
      <c r="AA73182" t="s">
        <v>101</v>
      </c>
      <c r="AB73182" t="s">
        <v>101</v>
      </c>
      <c r="AC73182">
        <v>21.7</v>
      </c>
      <c r="AD73182">
        <v>21</v>
      </c>
      <c r="AE73182">
        <v>0.7</v>
      </c>
      <c r="AL73182" t="s">
        <v>59380</v>
      </c>
      <c r="AY73182" s="3"/>
      <c r="AZ73182" s="3">
        <v>6.2686567164179113E-2</v>
      </c>
      <c r="BA73182" s="5">
        <v>0.93731343283582091</v>
      </c>
      <c r="BB73182" s="3">
        <v>0.12046979104477606</v>
      </c>
    </row>
    <row r="73183" spans="8:54" x14ac:dyDescent="0.3">
      <c r="H73183" t="s">
        <v>52188</v>
      </c>
      <c r="I73183" t="s">
        <v>15</v>
      </c>
      <c r="J73183" t="s">
        <v>71514</v>
      </c>
      <c r="U73183" s="1">
        <v>41838</v>
      </c>
      <c r="V73183" s="2"/>
      <c r="W73183" s="2"/>
      <c r="X73183" t="s">
        <v>1284</v>
      </c>
      <c r="Y73183">
        <v>104</v>
      </c>
      <c r="Z73183">
        <v>0</v>
      </c>
      <c r="AA73183" t="s">
        <v>101</v>
      </c>
      <c r="AB73183" t="s">
        <v>101</v>
      </c>
      <c r="AC73183">
        <v>18.899999999999999</v>
      </c>
      <c r="AD73183">
        <v>20.399999999999999</v>
      </c>
      <c r="AE73183">
        <v>-1.5</v>
      </c>
      <c r="AL73183" t="s">
        <v>59380</v>
      </c>
      <c r="AY73183" s="3"/>
      <c r="AZ73183" s="3">
        <v>0</v>
      </c>
      <c r="BA73183" s="5">
        <v>1</v>
      </c>
      <c r="BB73183" s="3">
        <v>0</v>
      </c>
    </row>
    <row r="73184" spans="8:54" x14ac:dyDescent="0.3">
      <c r="H73184" t="s">
        <v>59273</v>
      </c>
      <c r="I73184" t="s">
        <v>15</v>
      </c>
      <c r="J73184" t="s">
        <v>80845</v>
      </c>
      <c r="U73184" s="1">
        <v>41836</v>
      </c>
      <c r="V73184" s="2"/>
      <c r="W73184" s="2"/>
      <c r="X73184" t="s">
        <v>5254</v>
      </c>
      <c r="Y73184">
        <v>59</v>
      </c>
      <c r="Z73184">
        <v>4.0999999999999996</v>
      </c>
      <c r="AA73184" t="s">
        <v>101</v>
      </c>
      <c r="AB73184" t="s">
        <v>101</v>
      </c>
      <c r="AC73184">
        <v>19.7</v>
      </c>
      <c r="AD73184">
        <v>20.399999999999999</v>
      </c>
      <c r="AE73184">
        <v>-0.7</v>
      </c>
      <c r="AL73184" t="s">
        <v>59380</v>
      </c>
      <c r="AY73184" s="3"/>
      <c r="AZ73184" s="3">
        <v>6.9491525423728814E-2</v>
      </c>
      <c r="BA73184" s="5">
        <v>0.93050847457627117</v>
      </c>
      <c r="BB73184" s="3">
        <v>0.13354742372881367</v>
      </c>
    </row>
    <row r="73185" spans="8:54" x14ac:dyDescent="0.3">
      <c r="H73185" t="s">
        <v>57072</v>
      </c>
      <c r="I73185" t="s">
        <v>15</v>
      </c>
      <c r="J73185" t="s">
        <v>80846</v>
      </c>
      <c r="U73185" s="1">
        <v>41836</v>
      </c>
      <c r="V73185" s="2"/>
      <c r="W73185" s="2"/>
      <c r="X73185" t="s">
        <v>80847</v>
      </c>
      <c r="Y73185">
        <v>55</v>
      </c>
      <c r="Z73185">
        <v>6.2</v>
      </c>
      <c r="AA73185" t="s">
        <v>101</v>
      </c>
      <c r="AB73185" t="s">
        <v>101</v>
      </c>
      <c r="AC73185">
        <v>22.5</v>
      </c>
      <c r="AD73185">
        <v>16.8</v>
      </c>
      <c r="AE73185">
        <v>5.7</v>
      </c>
      <c r="AL73185" t="s">
        <v>59380</v>
      </c>
      <c r="AY73185" s="3"/>
      <c r="AZ73185" s="3">
        <v>0.11272727272727273</v>
      </c>
      <c r="BA73185" s="5">
        <v>0.88727272727272721</v>
      </c>
      <c r="BB73185" s="3">
        <v>0.21663701818181824</v>
      </c>
    </row>
    <row r="73186" spans="8:54" x14ac:dyDescent="0.3">
      <c r="H73186" t="s">
        <v>57072</v>
      </c>
      <c r="I73186" t="s">
        <v>15</v>
      </c>
      <c r="J73186" t="s">
        <v>80848</v>
      </c>
      <c r="U73186" s="1">
        <v>41836</v>
      </c>
      <c r="V73186" s="2"/>
      <c r="W73186" s="2"/>
      <c r="X73186" t="s">
        <v>80849</v>
      </c>
      <c r="Y73186">
        <v>97</v>
      </c>
      <c r="Z73186">
        <v>5.9</v>
      </c>
      <c r="AA73186" t="s">
        <v>101</v>
      </c>
      <c r="AB73186" t="s">
        <v>101</v>
      </c>
      <c r="AC73186">
        <v>12.8</v>
      </c>
      <c r="AD73186">
        <v>13.9</v>
      </c>
      <c r="AE73186">
        <v>-1.1000000000000001</v>
      </c>
      <c r="AL73186" t="s">
        <v>59380</v>
      </c>
      <c r="AY73186" s="3"/>
      <c r="AZ73186" s="3">
        <v>6.0824742268041243E-2</v>
      </c>
      <c r="BA73186" s="5">
        <v>0.93917525773195876</v>
      </c>
      <c r="BB73186" s="3">
        <v>0.11689177319587629</v>
      </c>
    </row>
    <row r="73187" spans="8:54" x14ac:dyDescent="0.3">
      <c r="H73187" t="s">
        <v>57072</v>
      </c>
      <c r="I73187" t="s">
        <v>15</v>
      </c>
      <c r="J73187" t="s">
        <v>63521</v>
      </c>
      <c r="U73187" s="1">
        <v>41836</v>
      </c>
      <c r="V73187" s="2"/>
      <c r="W73187" s="2"/>
      <c r="X73187" t="s">
        <v>219</v>
      </c>
      <c r="Y73187">
        <v>100</v>
      </c>
      <c r="Z73187">
        <v>4.5999999999999996</v>
      </c>
      <c r="AA73187" t="s">
        <v>101</v>
      </c>
      <c r="AB73187" t="s">
        <v>101</v>
      </c>
      <c r="AC73187">
        <v>18.2</v>
      </c>
      <c r="AD73187">
        <v>19.899999999999999</v>
      </c>
      <c r="AE73187">
        <v>-1.7</v>
      </c>
      <c r="AL73187" t="s">
        <v>59380</v>
      </c>
      <c r="AY73187" s="3"/>
      <c r="AZ73187" s="3">
        <v>4.5999999999999999E-2</v>
      </c>
      <c r="BA73187" s="5">
        <v>0.95399999999999996</v>
      </c>
      <c r="BB73187" s="3">
        <v>8.8401880000000155E-2</v>
      </c>
    </row>
    <row r="73188" spans="8:54" x14ac:dyDescent="0.3">
      <c r="H73188" t="s">
        <v>52188</v>
      </c>
      <c r="I73188" t="s">
        <v>15</v>
      </c>
      <c r="J73188" t="s">
        <v>80850</v>
      </c>
      <c r="U73188" s="1">
        <v>41835</v>
      </c>
      <c r="V73188" s="2"/>
      <c r="W73188" s="2"/>
      <c r="X73188" t="s">
        <v>67236</v>
      </c>
      <c r="Y73188">
        <v>132</v>
      </c>
      <c r="Z73188">
        <v>0</v>
      </c>
      <c r="AA73188" t="s">
        <v>101</v>
      </c>
      <c r="AB73188" t="s">
        <v>101</v>
      </c>
      <c r="AC73188">
        <v>24</v>
      </c>
      <c r="AD73188">
        <v>18</v>
      </c>
      <c r="AE73188">
        <v>6</v>
      </c>
      <c r="AL73188" t="s">
        <v>59380</v>
      </c>
      <c r="AY73188" s="3"/>
      <c r="AZ73188" s="3">
        <v>0</v>
      </c>
      <c r="BA73188" s="5">
        <v>1</v>
      </c>
      <c r="BB73188" s="3">
        <v>0</v>
      </c>
    </row>
    <row r="73189" spans="8:54" x14ac:dyDescent="0.3">
      <c r="H73189" t="s">
        <v>57072</v>
      </c>
      <c r="I73189" t="s">
        <v>15</v>
      </c>
      <c r="J73189" t="s">
        <v>80851</v>
      </c>
      <c r="U73189" s="1">
        <v>41837</v>
      </c>
      <c r="V73189" s="2"/>
      <c r="W73189" s="2"/>
      <c r="X73189" t="s">
        <v>737</v>
      </c>
      <c r="Y73189">
        <v>76</v>
      </c>
      <c r="Z73189">
        <v>6.2</v>
      </c>
      <c r="AA73189" t="s">
        <v>101</v>
      </c>
      <c r="AB73189" t="s">
        <v>101</v>
      </c>
      <c r="AC73189">
        <v>25.8</v>
      </c>
      <c r="AD73189">
        <v>20.399999999999999</v>
      </c>
      <c r="AE73189">
        <v>5.4</v>
      </c>
      <c r="AL73189" t="s">
        <v>59380</v>
      </c>
      <c r="AY73189" s="3"/>
      <c r="AZ73189" s="3">
        <v>8.1578947368421056E-2</v>
      </c>
      <c r="BA73189" s="5">
        <v>0.91842105263157892</v>
      </c>
      <c r="BB73189" s="3">
        <v>0.15677678947368423</v>
      </c>
    </row>
    <row r="73190" spans="8:54" x14ac:dyDescent="0.3">
      <c r="H73190" t="s">
        <v>48372</v>
      </c>
      <c r="I73190" t="s">
        <v>15</v>
      </c>
      <c r="J73190" t="s">
        <v>74928</v>
      </c>
      <c r="U73190" s="1">
        <v>41836</v>
      </c>
      <c r="V73190" s="2"/>
      <c r="W73190" s="2"/>
      <c r="X73190" t="s">
        <v>61218</v>
      </c>
      <c r="Y73190">
        <v>58</v>
      </c>
      <c r="Z73190">
        <v>3.9</v>
      </c>
      <c r="AA73190" t="s">
        <v>101</v>
      </c>
      <c r="AB73190" t="s">
        <v>101</v>
      </c>
      <c r="AC73190">
        <v>15.8</v>
      </c>
      <c r="AD73190">
        <v>17.5</v>
      </c>
      <c r="AE73190">
        <v>-1.7</v>
      </c>
      <c r="AL73190" t="s">
        <v>59380</v>
      </c>
      <c r="AY73190" s="3"/>
      <c r="AZ73190" s="3">
        <v>6.7241379310344823E-2</v>
      </c>
      <c r="BA73190" s="5">
        <v>0.9327586206896552</v>
      </c>
      <c r="BB73190" s="3">
        <v>0.12922313793103446</v>
      </c>
    </row>
    <row r="73191" spans="8:54" x14ac:dyDescent="0.3">
      <c r="H73191" t="s">
        <v>57072</v>
      </c>
      <c r="I73191" t="s">
        <v>15</v>
      </c>
      <c r="J73191" t="s">
        <v>80852</v>
      </c>
      <c r="U73191" s="1">
        <v>41836</v>
      </c>
      <c r="V73191" s="2"/>
      <c r="W73191" s="2"/>
      <c r="X73191" t="s">
        <v>80853</v>
      </c>
      <c r="Y73191">
        <v>62</v>
      </c>
      <c r="Z73191">
        <v>5.7</v>
      </c>
      <c r="AA73191" t="s">
        <v>101</v>
      </c>
      <c r="AB73191" t="s">
        <v>101</v>
      </c>
      <c r="AC73191">
        <v>13.7</v>
      </c>
      <c r="AD73191">
        <v>14.6</v>
      </c>
      <c r="AE73191">
        <v>-0.8</v>
      </c>
      <c r="AL73191" t="s">
        <v>59380</v>
      </c>
      <c r="AY73191" s="3"/>
      <c r="AZ73191" s="3">
        <v>9.1935483870967741E-2</v>
      </c>
      <c r="BA73191" s="5">
        <v>0.90806451612903227</v>
      </c>
      <c r="BB73191" s="3">
        <v>0.17667977419354841</v>
      </c>
    </row>
    <row r="73192" spans="8:54" x14ac:dyDescent="0.3">
      <c r="H73192" t="s">
        <v>48372</v>
      </c>
      <c r="I73192" t="s">
        <v>15</v>
      </c>
      <c r="J73192" t="s">
        <v>80854</v>
      </c>
      <c r="U73192" s="1">
        <v>41837</v>
      </c>
      <c r="V73192" s="2"/>
      <c r="W73192" s="2"/>
      <c r="X73192" t="s">
        <v>80855</v>
      </c>
      <c r="Y73192">
        <v>50</v>
      </c>
      <c r="Z73192">
        <v>1.6</v>
      </c>
      <c r="AA73192" t="s">
        <v>101</v>
      </c>
      <c r="AB73192" t="s">
        <v>101</v>
      </c>
      <c r="AC73192">
        <v>16</v>
      </c>
      <c r="AD73192">
        <v>18.5</v>
      </c>
      <c r="AE73192">
        <v>-2.5</v>
      </c>
      <c r="AL73192" t="s">
        <v>59380</v>
      </c>
      <c r="AY73192" s="3"/>
      <c r="AZ73192" s="3">
        <v>3.2000000000000001E-2</v>
      </c>
      <c r="BA73192" s="5">
        <v>0.96799999999999997</v>
      </c>
      <c r="BB73192" s="3">
        <v>6.1496960000000156E-2</v>
      </c>
    </row>
    <row r="73193" spans="8:54" x14ac:dyDescent="0.3">
      <c r="H73193" t="s">
        <v>48372</v>
      </c>
      <c r="I73193" t="s">
        <v>15</v>
      </c>
      <c r="J73193" t="s">
        <v>80856</v>
      </c>
      <c r="U73193" s="1">
        <v>41836</v>
      </c>
      <c r="V73193" s="2"/>
      <c r="W73193" s="2"/>
      <c r="X73193" t="s">
        <v>80857</v>
      </c>
      <c r="Y73193">
        <v>126</v>
      </c>
      <c r="Z73193">
        <v>-8.9</v>
      </c>
      <c r="AA73193" t="s">
        <v>101</v>
      </c>
      <c r="AB73193" t="s">
        <v>101</v>
      </c>
      <c r="AC73193">
        <v>15</v>
      </c>
      <c r="AD73193">
        <v>17.899999999999999</v>
      </c>
      <c r="AE73193">
        <v>-2.9</v>
      </c>
      <c r="AL73193" t="s">
        <v>59380</v>
      </c>
      <c r="AY73193" s="3"/>
      <c r="AZ73193" s="3">
        <v>-7.0634920634920634E-2</v>
      </c>
      <c r="BA73193" s="5">
        <v>1.0706349206349206</v>
      </c>
      <c r="BB73193" s="3">
        <v>1.9781097619047672E-2</v>
      </c>
    </row>
    <row r="73194" spans="8:54" x14ac:dyDescent="0.3">
      <c r="H73194" t="s">
        <v>57072</v>
      </c>
      <c r="I73194" t="s">
        <v>15</v>
      </c>
      <c r="J73194" t="s">
        <v>80858</v>
      </c>
      <c r="U73194" s="1">
        <v>41838</v>
      </c>
      <c r="V73194" s="2"/>
      <c r="W73194" s="2"/>
      <c r="X73194" t="s">
        <v>18278</v>
      </c>
      <c r="Y73194">
        <v>151</v>
      </c>
      <c r="Z73194">
        <v>5.7</v>
      </c>
      <c r="AA73194" t="s">
        <v>101</v>
      </c>
      <c r="AB73194" t="s">
        <v>101</v>
      </c>
      <c r="AC73194">
        <v>23.1</v>
      </c>
      <c r="AD73194">
        <v>18</v>
      </c>
      <c r="AE73194">
        <v>5.2</v>
      </c>
      <c r="AL73194" t="s">
        <v>59380</v>
      </c>
      <c r="AY73194" s="3"/>
      <c r="AZ73194" s="3">
        <v>3.7748344370860928E-2</v>
      </c>
      <c r="BA73194" s="5">
        <v>0.96225165562913906</v>
      </c>
      <c r="BB73194" s="3">
        <v>7.2544013245033234E-2</v>
      </c>
    </row>
    <row r="73195" spans="8:54" x14ac:dyDescent="0.3">
      <c r="H73195" t="s">
        <v>59273</v>
      </c>
      <c r="I73195" t="s">
        <v>15</v>
      </c>
      <c r="J73195" t="s">
        <v>80859</v>
      </c>
      <c r="U73195" s="1">
        <v>41837</v>
      </c>
      <c r="V73195" s="2"/>
      <c r="W73195" s="2"/>
      <c r="X73195" t="s">
        <v>60178</v>
      </c>
      <c r="Y73195">
        <v>36</v>
      </c>
      <c r="Z73195">
        <v>3.3</v>
      </c>
      <c r="AA73195" t="s">
        <v>101</v>
      </c>
      <c r="AB73195" t="s">
        <v>101</v>
      </c>
      <c r="AC73195">
        <v>25.5</v>
      </c>
      <c r="AD73195">
        <v>19.899999999999999</v>
      </c>
      <c r="AE73195">
        <v>5.6</v>
      </c>
      <c r="AL73195" t="s">
        <v>59380</v>
      </c>
      <c r="AY73195" s="3"/>
      <c r="AZ73195" s="3">
        <v>9.166666666666666E-2</v>
      </c>
      <c r="BA73195" s="5">
        <v>0.90833333333333333</v>
      </c>
      <c r="BB73195" s="3">
        <v>0.17616316666666676</v>
      </c>
    </row>
    <row r="73196" spans="8:54" x14ac:dyDescent="0.3">
      <c r="H73196" t="s">
        <v>24915</v>
      </c>
      <c r="I73196" t="s">
        <v>15</v>
      </c>
      <c r="J73196" t="s">
        <v>38149</v>
      </c>
      <c r="U73196" s="1">
        <v>41838</v>
      </c>
      <c r="V73196" s="2"/>
      <c r="W73196" s="2"/>
      <c r="X73196" t="s">
        <v>219</v>
      </c>
      <c r="Y73196">
        <v>57</v>
      </c>
      <c r="Z73196">
        <v>-6</v>
      </c>
      <c r="AA73196" t="s">
        <v>101</v>
      </c>
      <c r="AB73196" t="s">
        <v>101</v>
      </c>
      <c r="AC73196">
        <v>21.2</v>
      </c>
      <c r="AD73196">
        <v>19.3</v>
      </c>
      <c r="AE73196">
        <v>1.9</v>
      </c>
      <c r="AL73196" t="s">
        <v>59380</v>
      </c>
      <c r="AY73196" s="3"/>
      <c r="AZ73196" s="3">
        <v>-0.10526315789473684</v>
      </c>
      <c r="BA73196" s="5">
        <v>1.1052631578947367</v>
      </c>
      <c r="BB73196" s="3">
        <v>2.9478631578947367E-2</v>
      </c>
    </row>
    <row r="73197" spans="8:54" x14ac:dyDescent="0.3">
      <c r="H73197" t="s">
        <v>57072</v>
      </c>
      <c r="I73197" t="s">
        <v>15</v>
      </c>
      <c r="J73197" t="s">
        <v>80860</v>
      </c>
      <c r="U73197" s="1">
        <v>41836</v>
      </c>
      <c r="V73197" s="2"/>
      <c r="W73197" s="2"/>
      <c r="X73197" t="s">
        <v>1827</v>
      </c>
      <c r="Y73197">
        <v>104</v>
      </c>
      <c r="Z73197">
        <v>7.9</v>
      </c>
      <c r="AA73197" t="s">
        <v>101</v>
      </c>
      <c r="AB73197" t="s">
        <v>101</v>
      </c>
      <c r="AC73197">
        <v>13.2</v>
      </c>
      <c r="AD73197">
        <v>16</v>
      </c>
      <c r="AE73197">
        <v>-2.8</v>
      </c>
      <c r="AL73197" t="s">
        <v>59380</v>
      </c>
      <c r="AY73197" s="3"/>
      <c r="AZ73197" s="3">
        <v>7.5961538461538469E-2</v>
      </c>
      <c r="BA73197" s="5">
        <v>0.92403846153846159</v>
      </c>
      <c r="BB73197" s="3">
        <v>0.14598136538461537</v>
      </c>
    </row>
    <row r="73198" spans="8:54" x14ac:dyDescent="0.3">
      <c r="H73198" t="s">
        <v>59273</v>
      </c>
      <c r="I73198" t="s">
        <v>15</v>
      </c>
      <c r="J73198" t="s">
        <v>80861</v>
      </c>
      <c r="U73198" s="1">
        <v>41837</v>
      </c>
      <c r="V73198" s="2"/>
      <c r="W73198" s="2"/>
      <c r="X73198" t="s">
        <v>80862</v>
      </c>
      <c r="Y73198">
        <v>74</v>
      </c>
      <c r="Z73198">
        <v>4.3</v>
      </c>
      <c r="AA73198" t="s">
        <v>101</v>
      </c>
      <c r="AB73198" t="s">
        <v>101</v>
      </c>
      <c r="AC73198">
        <v>18</v>
      </c>
      <c r="AD73198">
        <v>19.3</v>
      </c>
      <c r="AE73198">
        <v>-1.3</v>
      </c>
      <c r="AL73198" t="s">
        <v>59380</v>
      </c>
      <c r="AY73198" s="3"/>
      <c r="AZ73198" s="3">
        <v>5.8108108108108104E-2</v>
      </c>
      <c r="BA73198" s="5">
        <v>0.94189189189189193</v>
      </c>
      <c r="BB73198" s="3">
        <v>0.11167099999999985</v>
      </c>
    </row>
    <row r="73199" spans="8:54" x14ac:dyDescent="0.3">
      <c r="H73199" t="s">
        <v>24915</v>
      </c>
      <c r="I73199" t="s">
        <v>15</v>
      </c>
      <c r="J73199" t="s">
        <v>36250</v>
      </c>
      <c r="U73199" s="1">
        <v>41838</v>
      </c>
      <c r="V73199" s="2"/>
      <c r="W73199" s="2"/>
      <c r="X73199" t="s">
        <v>3807</v>
      </c>
      <c r="Y73199">
        <v>105</v>
      </c>
      <c r="Z73199">
        <v>-8.6</v>
      </c>
      <c r="AA73199" t="s">
        <v>101</v>
      </c>
      <c r="AB73199" t="s">
        <v>101</v>
      </c>
      <c r="AC73199">
        <v>22.8</v>
      </c>
      <c r="AD73199">
        <v>19.7</v>
      </c>
      <c r="AE73199">
        <v>3.1</v>
      </c>
      <c r="AL73199" t="s">
        <v>59380</v>
      </c>
      <c r="AY73199" s="3"/>
      <c r="AZ73199" s="3">
        <v>-8.1904761904761897E-2</v>
      </c>
      <c r="BA73199" s="5">
        <v>1.0819047619047619</v>
      </c>
      <c r="BB73199" s="3">
        <v>2.2937182857142968E-2</v>
      </c>
    </row>
    <row r="73200" spans="8:54" x14ac:dyDescent="0.3">
      <c r="H73200" t="s">
        <v>59273</v>
      </c>
      <c r="I73200" t="s">
        <v>15</v>
      </c>
      <c r="J73200" t="s">
        <v>80863</v>
      </c>
      <c r="U73200" s="1">
        <v>41837</v>
      </c>
      <c r="V73200" s="2"/>
      <c r="W73200" s="2"/>
      <c r="X73200" t="s">
        <v>80864</v>
      </c>
      <c r="Y73200">
        <v>76</v>
      </c>
      <c r="Z73200">
        <v>4.5999999999999996</v>
      </c>
      <c r="AA73200" t="s">
        <v>101</v>
      </c>
      <c r="AB73200" t="s">
        <v>101</v>
      </c>
      <c r="AC73200">
        <v>22.8</v>
      </c>
      <c r="AD73200">
        <v>20.100000000000001</v>
      </c>
      <c r="AE73200">
        <v>2.7</v>
      </c>
      <c r="AL73200" t="s">
        <v>59380</v>
      </c>
      <c r="AY73200" s="3"/>
      <c r="AZ73200" s="3">
        <v>6.0526315789473678E-2</v>
      </c>
      <c r="BA73200" s="5">
        <v>0.93947368421052635</v>
      </c>
      <c r="BB73200" s="3">
        <v>0.11631826315789473</v>
      </c>
    </row>
    <row r="73201" spans="8:54" x14ac:dyDescent="0.3">
      <c r="H73201" t="s">
        <v>24915</v>
      </c>
      <c r="I73201" t="s">
        <v>15</v>
      </c>
      <c r="J73201" t="s">
        <v>8258</v>
      </c>
      <c r="U73201" s="1">
        <v>41838</v>
      </c>
      <c r="V73201" s="2"/>
      <c r="W73201" s="2"/>
      <c r="X73201" t="s">
        <v>2704</v>
      </c>
      <c r="Y73201">
        <v>64</v>
      </c>
      <c r="Z73201">
        <v>3</v>
      </c>
      <c r="AA73201" t="s">
        <v>101</v>
      </c>
      <c r="AB73201" t="s">
        <v>101</v>
      </c>
      <c r="AC73201">
        <v>20.7</v>
      </c>
      <c r="AD73201">
        <v>17.100000000000001</v>
      </c>
      <c r="AE73201">
        <v>3.6</v>
      </c>
      <c r="AL73201" t="s">
        <v>59380</v>
      </c>
      <c r="AY73201" s="3"/>
      <c r="AZ73201" s="3">
        <v>4.6875E-2</v>
      </c>
      <c r="BA73201" s="5">
        <v>0.953125</v>
      </c>
      <c r="BB73201" s="3">
        <v>9.0083437499999919E-2</v>
      </c>
    </row>
    <row r="73202" spans="8:54" x14ac:dyDescent="0.3">
      <c r="H73202" t="s">
        <v>24915</v>
      </c>
      <c r="I73202" t="s">
        <v>15</v>
      </c>
      <c r="J73202" t="s">
        <v>80865</v>
      </c>
      <c r="U73202" s="1">
        <v>41838</v>
      </c>
      <c r="V73202" s="2"/>
      <c r="W73202" s="2"/>
      <c r="X73202" t="s">
        <v>3389</v>
      </c>
      <c r="Y73202">
        <v>56</v>
      </c>
      <c r="Z73202">
        <v>0</v>
      </c>
      <c r="AA73202" t="s">
        <v>101</v>
      </c>
      <c r="AB73202" t="s">
        <v>101</v>
      </c>
      <c r="AC73202">
        <v>19.600000000000001</v>
      </c>
      <c r="AD73202">
        <v>19.5</v>
      </c>
      <c r="AE73202">
        <v>0.1</v>
      </c>
      <c r="AL73202" t="s">
        <v>59380</v>
      </c>
      <c r="AY73202" s="3"/>
      <c r="AZ73202" s="3">
        <v>0</v>
      </c>
      <c r="BA73202" s="5">
        <v>1</v>
      </c>
      <c r="BB73202" s="3">
        <v>0</v>
      </c>
    </row>
    <row r="73203" spans="8:54" x14ac:dyDescent="0.3">
      <c r="H73203" t="s">
        <v>59273</v>
      </c>
      <c r="I73203" t="s">
        <v>15</v>
      </c>
      <c r="J73203" t="s">
        <v>80866</v>
      </c>
      <c r="U73203" s="1">
        <v>41838</v>
      </c>
      <c r="V73203" s="2"/>
      <c r="W73203" s="2"/>
      <c r="X73203" t="s">
        <v>40443</v>
      </c>
      <c r="Y73203">
        <v>108</v>
      </c>
      <c r="Z73203">
        <v>0</v>
      </c>
      <c r="AA73203" t="s">
        <v>101</v>
      </c>
      <c r="AB73203" t="s">
        <v>101</v>
      </c>
      <c r="AC73203">
        <v>23.6</v>
      </c>
      <c r="AD73203">
        <v>19.899999999999999</v>
      </c>
      <c r="AE73203">
        <v>3.7</v>
      </c>
      <c r="AL73203" t="s">
        <v>59380</v>
      </c>
      <c r="AY73203" s="3"/>
      <c r="AZ73203" s="3">
        <v>0</v>
      </c>
      <c r="BA73203" s="5">
        <v>1</v>
      </c>
      <c r="BB73203" s="3">
        <v>0</v>
      </c>
    </row>
    <row r="73204" spans="8:54" x14ac:dyDescent="0.3">
      <c r="H73204" t="s">
        <v>24915</v>
      </c>
      <c r="I73204" t="s">
        <v>15</v>
      </c>
      <c r="J73204" t="s">
        <v>80867</v>
      </c>
      <c r="U73204" s="1">
        <v>41838</v>
      </c>
      <c r="V73204" s="2"/>
      <c r="W73204" s="2"/>
      <c r="X73204" t="s">
        <v>40680</v>
      </c>
      <c r="Y73204">
        <v>237</v>
      </c>
      <c r="Z73204">
        <v>8.6</v>
      </c>
      <c r="AA73204" t="s">
        <v>101</v>
      </c>
      <c r="AB73204" t="s">
        <v>101</v>
      </c>
      <c r="AC73204">
        <v>20.6</v>
      </c>
      <c r="AD73204">
        <v>19.899999999999999</v>
      </c>
      <c r="AE73204">
        <v>0.7</v>
      </c>
      <c r="AL73204" t="s">
        <v>59380</v>
      </c>
      <c r="AY73204" s="3"/>
      <c r="AZ73204" s="3">
        <v>3.6286919831223625E-2</v>
      </c>
      <c r="BA73204" s="5">
        <v>0.96371308016877633</v>
      </c>
      <c r="BB73204" s="3">
        <v>6.9735476793248985E-2</v>
      </c>
    </row>
    <row r="73205" spans="8:54" x14ac:dyDescent="0.3">
      <c r="H73205" t="s">
        <v>24915</v>
      </c>
      <c r="I73205" t="s">
        <v>15</v>
      </c>
      <c r="J73205" t="s">
        <v>80868</v>
      </c>
      <c r="U73205" s="1">
        <v>41837</v>
      </c>
      <c r="V73205" s="2"/>
      <c r="W73205" s="2"/>
      <c r="X73205" t="s">
        <v>54026</v>
      </c>
      <c r="Y73205">
        <v>145</v>
      </c>
      <c r="Z73205">
        <v>26.4</v>
      </c>
      <c r="AA73205" t="s">
        <v>101</v>
      </c>
      <c r="AB73205" t="s">
        <v>101</v>
      </c>
      <c r="AC73205">
        <v>21.2</v>
      </c>
      <c r="AD73205">
        <v>18.7</v>
      </c>
      <c r="AE73205">
        <v>2.5</v>
      </c>
      <c r="AL73205" t="s">
        <v>59380</v>
      </c>
      <c r="AY73205" s="3"/>
      <c r="AZ73205" s="3">
        <v>0.18206896551724136</v>
      </c>
      <c r="BA73205" s="5">
        <v>0.81793103448275861</v>
      </c>
      <c r="BB73205" s="3">
        <v>0.34989649655172417</v>
      </c>
    </row>
    <row r="73206" spans="8:54" x14ac:dyDescent="0.3">
      <c r="H73206" t="s">
        <v>24915</v>
      </c>
      <c r="I73206" t="s">
        <v>15</v>
      </c>
      <c r="J73206" t="s">
        <v>80868</v>
      </c>
      <c r="U73206" s="1">
        <v>41837</v>
      </c>
      <c r="V73206" s="2"/>
      <c r="W73206" s="2"/>
      <c r="X73206" t="s">
        <v>80869</v>
      </c>
      <c r="Y73206">
        <v>145</v>
      </c>
      <c r="Z73206">
        <v>5.5</v>
      </c>
      <c r="AA73206" t="s">
        <v>101</v>
      </c>
      <c r="AB73206" t="s">
        <v>101</v>
      </c>
      <c r="AC73206">
        <v>18.7</v>
      </c>
      <c r="AD73206">
        <v>18.8</v>
      </c>
      <c r="AE73206">
        <v>-0.1</v>
      </c>
      <c r="AL73206" t="s">
        <v>59380</v>
      </c>
      <c r="AY73206" s="3"/>
      <c r="AZ73206" s="3">
        <v>3.793103448275862E-2</v>
      </c>
      <c r="BA73206" s="5">
        <v>0.96206896551724141</v>
      </c>
      <c r="BB73206" s="3">
        <v>7.2895103448275878E-2</v>
      </c>
    </row>
    <row r="73207" spans="8:54" x14ac:dyDescent="0.3">
      <c r="H73207" t="s">
        <v>24915</v>
      </c>
      <c r="I73207" t="s">
        <v>15</v>
      </c>
      <c r="J73207" t="s">
        <v>80870</v>
      </c>
      <c r="U73207" s="1">
        <v>41838</v>
      </c>
      <c r="V73207" s="2"/>
      <c r="W73207" s="2"/>
      <c r="X73207" t="s">
        <v>51534</v>
      </c>
      <c r="Y73207">
        <v>58</v>
      </c>
      <c r="Z73207">
        <v>-5.5</v>
      </c>
      <c r="AA73207" t="s">
        <v>101</v>
      </c>
      <c r="AB73207" t="s">
        <v>101</v>
      </c>
      <c r="AC73207">
        <v>23.1</v>
      </c>
      <c r="AD73207">
        <v>19.5</v>
      </c>
      <c r="AE73207">
        <v>3.6</v>
      </c>
      <c r="AL73207" t="s">
        <v>59380</v>
      </c>
      <c r="AY73207" s="3"/>
      <c r="AZ73207" s="3">
        <v>-9.4827586206896547E-2</v>
      </c>
      <c r="BA73207" s="5">
        <v>1.0948275862068966</v>
      </c>
      <c r="BB73207" s="3">
        <v>2.6556181034482762E-2</v>
      </c>
    </row>
    <row r="73208" spans="8:54" x14ac:dyDescent="0.3">
      <c r="H73208" t="s">
        <v>24915</v>
      </c>
      <c r="I73208" t="s">
        <v>15</v>
      </c>
      <c r="J73208" t="s">
        <v>42893</v>
      </c>
      <c r="U73208" s="1">
        <v>41837</v>
      </c>
      <c r="V73208" s="2"/>
      <c r="W73208" s="2"/>
      <c r="X73208" t="s">
        <v>80871</v>
      </c>
      <c r="Y73208">
        <v>120</v>
      </c>
      <c r="Z73208">
        <v>0</v>
      </c>
      <c r="AA73208" t="s">
        <v>101</v>
      </c>
      <c r="AB73208" t="s">
        <v>101</v>
      </c>
      <c r="AC73208">
        <v>35</v>
      </c>
      <c r="AD73208">
        <v>20.7</v>
      </c>
      <c r="AE73208">
        <v>14.3</v>
      </c>
      <c r="AL73208" t="s">
        <v>59380</v>
      </c>
      <c r="AY73208" s="3"/>
      <c r="AZ73208" s="3">
        <v>0</v>
      </c>
      <c r="BA73208" s="5">
        <v>1</v>
      </c>
      <c r="BB73208" s="3">
        <v>0</v>
      </c>
    </row>
    <row r="73209" spans="8:54" x14ac:dyDescent="0.3">
      <c r="H73209" t="s">
        <v>24915</v>
      </c>
      <c r="I73209" t="s">
        <v>15</v>
      </c>
      <c r="J73209" t="s">
        <v>80872</v>
      </c>
      <c r="U73209" s="1">
        <v>41837</v>
      </c>
      <c r="V73209" s="2"/>
      <c r="W73209" s="2"/>
      <c r="X73209" t="s">
        <v>13453</v>
      </c>
      <c r="Y73209">
        <v>44</v>
      </c>
      <c r="Z73209">
        <v>0</v>
      </c>
      <c r="AA73209" t="s">
        <v>101</v>
      </c>
      <c r="AB73209" t="s">
        <v>101</v>
      </c>
      <c r="AC73209">
        <v>35</v>
      </c>
      <c r="AD73209">
        <v>20.399999999999999</v>
      </c>
      <c r="AE73209">
        <v>14.6</v>
      </c>
      <c r="AL73209" t="s">
        <v>59380</v>
      </c>
      <c r="AY73209" s="3"/>
      <c r="AZ73209" s="3">
        <v>0</v>
      </c>
      <c r="BA73209" s="5">
        <v>1</v>
      </c>
      <c r="BB73209" s="3">
        <v>0</v>
      </c>
    </row>
    <row r="73210" spans="8:54" x14ac:dyDescent="0.3">
      <c r="H73210" t="s">
        <v>24915</v>
      </c>
      <c r="I73210" t="s">
        <v>15</v>
      </c>
      <c r="J73210" t="s">
        <v>80872</v>
      </c>
      <c r="U73210" s="1">
        <v>41837</v>
      </c>
      <c r="V73210" s="2"/>
      <c r="W73210" s="2"/>
      <c r="X73210" t="s">
        <v>2691</v>
      </c>
      <c r="Y73210">
        <v>80</v>
      </c>
      <c r="Z73210">
        <v>2.4</v>
      </c>
      <c r="AA73210" t="s">
        <v>101</v>
      </c>
      <c r="AB73210" t="s">
        <v>101</v>
      </c>
      <c r="AC73210">
        <v>20.3</v>
      </c>
      <c r="AD73210">
        <v>21</v>
      </c>
      <c r="AE73210">
        <v>-0.6</v>
      </c>
      <c r="AL73210" t="s">
        <v>59380</v>
      </c>
      <c r="AY73210" s="3"/>
      <c r="AZ73210" s="3">
        <v>0.03</v>
      </c>
      <c r="BA73210" s="5">
        <v>0.97</v>
      </c>
      <c r="BB73210" s="3">
        <v>5.7653399999999966E-2</v>
      </c>
    </row>
    <row r="73211" spans="8:54" x14ac:dyDescent="0.3">
      <c r="H73211" t="s">
        <v>59273</v>
      </c>
      <c r="I73211" t="s">
        <v>15</v>
      </c>
      <c r="J73211" t="s">
        <v>80873</v>
      </c>
      <c r="U73211" s="1">
        <v>41838</v>
      </c>
      <c r="V73211" s="2"/>
      <c r="W73211" s="2"/>
      <c r="X73211" t="s">
        <v>80874</v>
      </c>
      <c r="Y73211">
        <v>145</v>
      </c>
      <c r="Z73211">
        <v>-13.6</v>
      </c>
      <c r="AA73211" t="s">
        <v>101</v>
      </c>
      <c r="AB73211" t="s">
        <v>101</v>
      </c>
      <c r="AC73211">
        <v>24.4</v>
      </c>
      <c r="AD73211">
        <v>19.7</v>
      </c>
      <c r="AE73211">
        <v>4.8</v>
      </c>
      <c r="AL73211" t="s">
        <v>59380</v>
      </c>
      <c r="AY73211" s="3"/>
      <c r="AZ73211" s="3">
        <v>-9.3793103448275864E-2</v>
      </c>
      <c r="BA73211" s="5">
        <v>1.093793103448276</v>
      </c>
      <c r="BB73211" s="3">
        <v>2.6266477241379427E-2</v>
      </c>
    </row>
    <row r="73212" spans="8:54" x14ac:dyDescent="0.3">
      <c r="H73212" t="s">
        <v>59273</v>
      </c>
      <c r="I73212" t="s">
        <v>15</v>
      </c>
      <c r="J73212" t="s">
        <v>80875</v>
      </c>
      <c r="U73212" s="1">
        <v>41838</v>
      </c>
      <c r="V73212" s="2"/>
      <c r="W73212" s="2"/>
      <c r="X73212" t="s">
        <v>80876</v>
      </c>
      <c r="Y73212">
        <v>201</v>
      </c>
      <c r="Z73212">
        <v>-11.8</v>
      </c>
      <c r="AA73212" t="s">
        <v>101</v>
      </c>
      <c r="AB73212" t="s">
        <v>101</v>
      </c>
      <c r="AC73212">
        <v>24.1</v>
      </c>
      <c r="AD73212">
        <v>20.399999999999999</v>
      </c>
      <c r="AE73212">
        <v>3.7</v>
      </c>
      <c r="AL73212" t="s">
        <v>59380</v>
      </c>
      <c r="AY73212" s="3"/>
      <c r="AZ73212" s="3">
        <v>-5.8706467661691547E-2</v>
      </c>
      <c r="BA73212" s="5">
        <v>1.0587064676616915</v>
      </c>
      <c r="BB73212" s="3">
        <v>1.6440570149253819E-2</v>
      </c>
    </row>
    <row r="73213" spans="8:54" x14ac:dyDescent="0.3">
      <c r="H73213" t="s">
        <v>24915</v>
      </c>
      <c r="I73213" t="s">
        <v>15</v>
      </c>
      <c r="J73213" t="s">
        <v>34227</v>
      </c>
      <c r="U73213" s="1">
        <v>41837</v>
      </c>
      <c r="V73213" s="2"/>
      <c r="W73213" s="2"/>
      <c r="X73213" t="s">
        <v>27740</v>
      </c>
      <c r="Y73213">
        <v>102</v>
      </c>
      <c r="Z73213">
        <v>0</v>
      </c>
      <c r="AA73213" t="s">
        <v>101</v>
      </c>
      <c r="AB73213" t="s">
        <v>101</v>
      </c>
      <c r="AC73213">
        <v>35</v>
      </c>
      <c r="AD73213">
        <v>20.399999999999999</v>
      </c>
      <c r="AE73213">
        <v>14.6</v>
      </c>
      <c r="AL73213" t="s">
        <v>59380</v>
      </c>
      <c r="AY73213" s="3"/>
      <c r="AZ73213" s="3">
        <v>0</v>
      </c>
      <c r="BA73213" s="5">
        <v>1</v>
      </c>
      <c r="BB73213" s="3">
        <v>0</v>
      </c>
    </row>
    <row r="73214" spans="8:54" x14ac:dyDescent="0.3">
      <c r="H73214" t="s">
        <v>24915</v>
      </c>
      <c r="I73214" t="s">
        <v>15</v>
      </c>
      <c r="J73214" t="s">
        <v>80877</v>
      </c>
      <c r="U73214" s="1">
        <v>41838</v>
      </c>
      <c r="V73214" s="2"/>
      <c r="W73214" s="2"/>
      <c r="X73214" t="s">
        <v>22059</v>
      </c>
      <c r="Y73214">
        <v>171</v>
      </c>
      <c r="Z73214">
        <v>7.2</v>
      </c>
      <c r="AA73214" t="s">
        <v>101</v>
      </c>
      <c r="AB73214" t="s">
        <v>101</v>
      </c>
      <c r="AC73214">
        <v>19.5</v>
      </c>
      <c r="AD73214">
        <v>15.4</v>
      </c>
      <c r="AE73214">
        <v>4.0999999999999996</v>
      </c>
      <c r="AL73214" t="s">
        <v>59380</v>
      </c>
      <c r="AY73214" s="3"/>
      <c r="AZ73214" s="3">
        <v>4.2105263157894736E-2</v>
      </c>
      <c r="BA73214" s="5">
        <v>0.95789473684210524</v>
      </c>
      <c r="BB73214" s="3">
        <v>8.0917052631579001E-2</v>
      </c>
    </row>
    <row r="73215" spans="8:54" x14ac:dyDescent="0.3">
      <c r="H73215" t="s">
        <v>24915</v>
      </c>
      <c r="I73215" t="s">
        <v>15</v>
      </c>
      <c r="J73215" t="s">
        <v>80878</v>
      </c>
      <c r="U73215" s="1">
        <v>41838</v>
      </c>
      <c r="V73215" s="2"/>
      <c r="W73215" s="2"/>
      <c r="X73215" t="s">
        <v>33997</v>
      </c>
      <c r="Y73215">
        <v>129</v>
      </c>
      <c r="Z73215">
        <v>0</v>
      </c>
      <c r="AA73215" t="s">
        <v>101</v>
      </c>
      <c r="AB73215" t="s">
        <v>101</v>
      </c>
      <c r="AC73215">
        <v>20.3</v>
      </c>
      <c r="AD73215">
        <v>18.5</v>
      </c>
      <c r="AE73215">
        <v>1.8</v>
      </c>
      <c r="AL73215" t="s">
        <v>59380</v>
      </c>
      <c r="AY73215" s="3"/>
      <c r="AZ73215" s="3">
        <v>0</v>
      </c>
      <c r="BA73215" s="5">
        <v>1</v>
      </c>
      <c r="BB73215" s="3">
        <v>0</v>
      </c>
    </row>
    <row r="73216" spans="8:54" x14ac:dyDescent="0.3">
      <c r="H73216" t="s">
        <v>59273</v>
      </c>
      <c r="I73216" t="s">
        <v>15</v>
      </c>
      <c r="J73216" t="s">
        <v>80879</v>
      </c>
      <c r="U73216" s="1">
        <v>41838</v>
      </c>
      <c r="V73216" s="2"/>
      <c r="W73216" s="2"/>
      <c r="X73216" t="s">
        <v>80880</v>
      </c>
      <c r="Y73216">
        <v>99</v>
      </c>
      <c r="Z73216">
        <v>5.2</v>
      </c>
      <c r="AA73216" t="s">
        <v>101</v>
      </c>
      <c r="AB73216" t="s">
        <v>101</v>
      </c>
      <c r="AC73216">
        <v>21.4</v>
      </c>
      <c r="AD73216">
        <v>20.3</v>
      </c>
      <c r="AE73216">
        <v>1.1000000000000001</v>
      </c>
      <c r="AL73216" t="s">
        <v>59380</v>
      </c>
      <c r="AY73216" s="3"/>
      <c r="AZ73216" s="3">
        <v>5.252525252525253E-2</v>
      </c>
      <c r="BA73216" s="5">
        <v>0.94747474747474747</v>
      </c>
      <c r="BB73216" s="3">
        <v>0.10094197979797981</v>
      </c>
    </row>
    <row r="73217" spans="8:54" x14ac:dyDescent="0.3">
      <c r="H73217" t="s">
        <v>48372</v>
      </c>
      <c r="I73217" t="s">
        <v>15</v>
      </c>
      <c r="J73217" t="s">
        <v>73573</v>
      </c>
      <c r="U73217" s="1">
        <v>41836</v>
      </c>
      <c r="V73217" s="2"/>
      <c r="W73217" s="2"/>
      <c r="X73217" t="s">
        <v>80881</v>
      </c>
      <c r="Y73217">
        <v>102</v>
      </c>
      <c r="Z73217">
        <v>0</v>
      </c>
      <c r="AA73217" t="s">
        <v>101</v>
      </c>
      <c r="AB73217" t="s">
        <v>101</v>
      </c>
      <c r="AC73217">
        <v>15.4</v>
      </c>
      <c r="AD73217">
        <v>17.399999999999999</v>
      </c>
      <c r="AE73217">
        <v>-2</v>
      </c>
      <c r="AL73217" t="s">
        <v>59380</v>
      </c>
      <c r="AY73217" s="3"/>
      <c r="AZ73217" s="3">
        <v>0</v>
      </c>
      <c r="BA73217" s="5">
        <v>1</v>
      </c>
      <c r="BB73217" s="3">
        <v>0</v>
      </c>
    </row>
    <row r="73218" spans="8:54" x14ac:dyDescent="0.3">
      <c r="H73218" t="s">
        <v>24915</v>
      </c>
      <c r="I73218" t="s">
        <v>15</v>
      </c>
      <c r="J73218" t="s">
        <v>80882</v>
      </c>
      <c r="U73218" s="1">
        <v>41838</v>
      </c>
      <c r="V73218" s="2"/>
      <c r="W73218" s="2"/>
      <c r="X73218" t="s">
        <v>219</v>
      </c>
      <c r="Y73218">
        <v>80</v>
      </c>
      <c r="Z73218">
        <v>13.4</v>
      </c>
      <c r="AA73218" t="s">
        <v>101</v>
      </c>
      <c r="AB73218" t="s">
        <v>101</v>
      </c>
      <c r="AC73218">
        <v>18.2</v>
      </c>
      <c r="AD73218">
        <v>19.100000000000001</v>
      </c>
      <c r="AE73218">
        <v>-0.9</v>
      </c>
      <c r="AL73218" t="s">
        <v>59380</v>
      </c>
      <c r="AY73218" s="3"/>
      <c r="AZ73218" s="3">
        <v>0.16750000000000001</v>
      </c>
      <c r="BA73218" s="5">
        <v>0.83250000000000002</v>
      </c>
      <c r="BB73218" s="3">
        <v>0.32189814999999999</v>
      </c>
    </row>
    <row r="73219" spans="8:54" x14ac:dyDescent="0.3">
      <c r="H73219" t="s">
        <v>24915</v>
      </c>
      <c r="I73219" t="s">
        <v>15</v>
      </c>
      <c r="J73219" t="s">
        <v>20748</v>
      </c>
      <c r="U73219" s="1">
        <v>41838</v>
      </c>
      <c r="V73219" s="2"/>
      <c r="W73219" s="2"/>
      <c r="X73219" t="s">
        <v>8663</v>
      </c>
      <c r="Y73219">
        <v>58</v>
      </c>
      <c r="Z73219">
        <v>3.5</v>
      </c>
      <c r="AA73219" t="s">
        <v>101</v>
      </c>
      <c r="AB73219" t="s">
        <v>101</v>
      </c>
      <c r="AC73219">
        <v>17.2</v>
      </c>
      <c r="AD73219">
        <v>19.899999999999999</v>
      </c>
      <c r="AE73219">
        <v>-2.7</v>
      </c>
      <c r="AL73219" t="s">
        <v>59380</v>
      </c>
      <c r="AY73219" s="3"/>
      <c r="AZ73219" s="3">
        <v>6.0344827586206899E-2</v>
      </c>
      <c r="BA73219" s="5">
        <v>0.93965517241379315</v>
      </c>
      <c r="BB73219" s="3">
        <v>0.11596948275862062</v>
      </c>
    </row>
    <row r="73220" spans="8:54" x14ac:dyDescent="0.3">
      <c r="H73220" t="s">
        <v>48372</v>
      </c>
      <c r="I73220" t="s">
        <v>15</v>
      </c>
      <c r="J73220" t="s">
        <v>80883</v>
      </c>
      <c r="U73220" s="1">
        <v>41836</v>
      </c>
      <c r="V73220" s="2"/>
      <c r="W73220" s="2"/>
      <c r="X73220" t="s">
        <v>690</v>
      </c>
      <c r="Y73220">
        <v>74</v>
      </c>
      <c r="Z73220">
        <v>2.6</v>
      </c>
      <c r="AA73220" t="s">
        <v>101</v>
      </c>
      <c r="AB73220" t="s">
        <v>101</v>
      </c>
      <c r="AC73220">
        <v>15.8</v>
      </c>
      <c r="AD73220">
        <v>18.600000000000001</v>
      </c>
      <c r="AE73220">
        <v>-2.8</v>
      </c>
      <c r="AL73220" t="s">
        <v>59380</v>
      </c>
      <c r="AY73220" s="3"/>
      <c r="AZ73220" s="3">
        <v>3.5135135135135137E-2</v>
      </c>
      <c r="BA73220" s="5">
        <v>0.96486486486486489</v>
      </c>
      <c r="BB73220" s="3">
        <v>6.752199999999986E-2</v>
      </c>
    </row>
    <row r="73221" spans="8:54" x14ac:dyDescent="0.3">
      <c r="H73221" t="s">
        <v>48372</v>
      </c>
      <c r="I73221" t="s">
        <v>15</v>
      </c>
      <c r="J73221" t="s">
        <v>66245</v>
      </c>
      <c r="U73221" s="1">
        <v>41836</v>
      </c>
      <c r="V73221" s="2"/>
      <c r="W73221" s="2"/>
      <c r="X73221" t="s">
        <v>43188</v>
      </c>
      <c r="Y73221">
        <v>85</v>
      </c>
      <c r="Z73221">
        <v>3.5</v>
      </c>
      <c r="AA73221" t="s">
        <v>101</v>
      </c>
      <c r="AB73221" t="s">
        <v>101</v>
      </c>
      <c r="AC73221">
        <v>16.7</v>
      </c>
      <c r="AD73221">
        <v>19.3</v>
      </c>
      <c r="AE73221">
        <v>-2.6</v>
      </c>
      <c r="AL73221" t="s">
        <v>59380</v>
      </c>
      <c r="AY73221" s="3"/>
      <c r="AZ73221" s="3">
        <v>4.1176470588235294E-2</v>
      </c>
      <c r="BA73221" s="5">
        <v>0.95882352941176474</v>
      </c>
      <c r="BB73221" s="3">
        <v>7.9132117647058742E-2</v>
      </c>
    </row>
    <row r="73222" spans="8:54" x14ac:dyDescent="0.3">
      <c r="H73222" t="s">
        <v>48431</v>
      </c>
      <c r="I73222" t="s">
        <v>15</v>
      </c>
      <c r="J73222" t="s">
        <v>80884</v>
      </c>
      <c r="U73222" s="1">
        <v>41845</v>
      </c>
      <c r="V73222" s="2"/>
      <c r="W73222" s="2"/>
      <c r="X73222" t="s">
        <v>6747</v>
      </c>
      <c r="Y73222">
        <v>85</v>
      </c>
      <c r="Z73222">
        <v>3.4</v>
      </c>
      <c r="AA73222" t="s">
        <v>101</v>
      </c>
      <c r="AB73222" t="s">
        <v>101</v>
      </c>
      <c r="AC73222">
        <v>15.3</v>
      </c>
      <c r="AD73222">
        <v>17.899999999999999</v>
      </c>
      <c r="AE73222">
        <v>-2.6</v>
      </c>
      <c r="AL73222" t="s">
        <v>59380</v>
      </c>
      <c r="AY73222" s="3"/>
      <c r="AZ73222" s="3">
        <v>0.04</v>
      </c>
      <c r="BA73222" s="5">
        <v>0.96</v>
      </c>
      <c r="BB73222" s="3">
        <v>7.6871200000000028E-2</v>
      </c>
    </row>
    <row r="73223" spans="8:54" x14ac:dyDescent="0.3">
      <c r="H73223" t="s">
        <v>59273</v>
      </c>
      <c r="I73223" t="s">
        <v>15</v>
      </c>
      <c r="J73223" t="s">
        <v>80885</v>
      </c>
      <c r="U73223" s="1">
        <v>41842</v>
      </c>
      <c r="V73223" s="2"/>
      <c r="W73223" s="2"/>
      <c r="X73223" t="s">
        <v>8293</v>
      </c>
      <c r="Y73223">
        <v>103</v>
      </c>
      <c r="Z73223">
        <v>5.6</v>
      </c>
      <c r="AA73223" t="s">
        <v>101</v>
      </c>
      <c r="AB73223" t="s">
        <v>101</v>
      </c>
      <c r="AC73223">
        <v>19.3</v>
      </c>
      <c r="AD73223">
        <v>21.4</v>
      </c>
      <c r="AE73223">
        <v>-2.1</v>
      </c>
      <c r="AL73223" t="s">
        <v>59380</v>
      </c>
      <c r="AY73223" s="3"/>
      <c r="AZ73223" s="3">
        <v>5.4368932038834951E-2</v>
      </c>
      <c r="BA73223" s="5">
        <v>0.94563106796116503</v>
      </c>
      <c r="BB73223" s="3">
        <v>0.10448512621359218</v>
      </c>
    </row>
    <row r="73224" spans="8:54" x14ac:dyDescent="0.3">
      <c r="H73224" t="s">
        <v>52188</v>
      </c>
      <c r="I73224" t="s">
        <v>15</v>
      </c>
      <c r="J73224" t="s">
        <v>80886</v>
      </c>
      <c r="U73224" s="1">
        <v>41841</v>
      </c>
      <c r="V73224" s="2"/>
      <c r="W73224" s="2"/>
      <c r="X73224" t="s">
        <v>2691</v>
      </c>
      <c r="Y73224">
        <v>85</v>
      </c>
      <c r="Z73224">
        <v>0</v>
      </c>
      <c r="AA73224" t="s">
        <v>101</v>
      </c>
      <c r="AB73224" t="s">
        <v>101</v>
      </c>
      <c r="AC73224">
        <v>17.399999999999999</v>
      </c>
      <c r="AD73224">
        <v>19.5</v>
      </c>
      <c r="AE73224">
        <v>-2.1</v>
      </c>
      <c r="AL73224" t="s">
        <v>59380</v>
      </c>
      <c r="AY73224" s="3"/>
      <c r="AZ73224" s="3">
        <v>0</v>
      </c>
      <c r="BA73224" s="5">
        <v>1</v>
      </c>
      <c r="BB73224" s="3">
        <v>0</v>
      </c>
    </row>
    <row r="73225" spans="8:54" x14ac:dyDescent="0.3">
      <c r="H73225" t="s">
        <v>52188</v>
      </c>
      <c r="I73225" t="s">
        <v>15</v>
      </c>
      <c r="J73225" t="s">
        <v>80887</v>
      </c>
      <c r="U73225" s="1">
        <v>41842</v>
      </c>
      <c r="V73225" s="2"/>
      <c r="W73225" s="2"/>
      <c r="X73225" t="s">
        <v>237</v>
      </c>
      <c r="Y73225">
        <v>90</v>
      </c>
      <c r="Z73225">
        <v>0</v>
      </c>
      <c r="AA73225" t="s">
        <v>101</v>
      </c>
      <c r="AB73225" t="s">
        <v>101</v>
      </c>
      <c r="AC73225">
        <v>23.8</v>
      </c>
      <c r="AD73225">
        <v>18.100000000000001</v>
      </c>
      <c r="AE73225">
        <v>5.7</v>
      </c>
      <c r="AL73225" t="s">
        <v>59380</v>
      </c>
      <c r="AY73225" s="3"/>
      <c r="AZ73225" s="3">
        <v>0</v>
      </c>
      <c r="BA73225" s="5">
        <v>1</v>
      </c>
      <c r="BB73225" s="3">
        <v>0</v>
      </c>
    </row>
    <row r="73226" spans="8:54" x14ac:dyDescent="0.3">
      <c r="H73226" t="s">
        <v>58083</v>
      </c>
      <c r="I73226" t="s">
        <v>15</v>
      </c>
      <c r="J73226" t="s">
        <v>80888</v>
      </c>
      <c r="U73226" s="1">
        <v>41842</v>
      </c>
      <c r="V73226" s="2"/>
      <c r="W73226" s="2"/>
      <c r="X73226" t="s">
        <v>2691</v>
      </c>
      <c r="Y73226">
        <v>85</v>
      </c>
      <c r="Z73226">
        <v>3.3</v>
      </c>
      <c r="AA73226" t="s">
        <v>101</v>
      </c>
      <c r="AB73226" t="s">
        <v>101</v>
      </c>
      <c r="AC73226">
        <v>20.399999999999999</v>
      </c>
      <c r="AD73226">
        <v>21.2</v>
      </c>
      <c r="AE73226">
        <v>-0.8</v>
      </c>
      <c r="AL73226" t="s">
        <v>59380</v>
      </c>
      <c r="AY73226" s="3"/>
      <c r="AZ73226" s="3">
        <v>3.8823529411764701E-2</v>
      </c>
      <c r="BA73226" s="5">
        <v>0.9611764705882353</v>
      </c>
      <c r="BB73226" s="3">
        <v>7.4610282352941093E-2</v>
      </c>
    </row>
    <row r="73227" spans="8:54" x14ac:dyDescent="0.3">
      <c r="H73227" t="s">
        <v>52188</v>
      </c>
      <c r="I73227" t="s">
        <v>15</v>
      </c>
      <c r="J73227" t="s">
        <v>80889</v>
      </c>
      <c r="U73227" s="1">
        <v>41842</v>
      </c>
      <c r="V73227" s="2"/>
      <c r="W73227" s="2"/>
      <c r="X73227" t="s">
        <v>142</v>
      </c>
      <c r="Y73227">
        <v>90</v>
      </c>
      <c r="Z73227">
        <v>0</v>
      </c>
      <c r="AA73227" t="s">
        <v>101</v>
      </c>
      <c r="AB73227" t="s">
        <v>101</v>
      </c>
      <c r="AC73227">
        <v>16.8</v>
      </c>
      <c r="AD73227">
        <v>17.899999999999999</v>
      </c>
      <c r="AE73227">
        <v>-1.1000000000000001</v>
      </c>
      <c r="AL73227" t="s">
        <v>59380</v>
      </c>
      <c r="AY73227" s="3"/>
      <c r="AZ73227" s="3">
        <v>0</v>
      </c>
      <c r="BA73227" s="5">
        <v>1</v>
      </c>
      <c r="BB73227" s="3">
        <v>0</v>
      </c>
    </row>
    <row r="73228" spans="8:54" x14ac:dyDescent="0.3">
      <c r="H73228" t="s">
        <v>59273</v>
      </c>
      <c r="I73228" t="s">
        <v>15</v>
      </c>
      <c r="J73228" t="s">
        <v>79029</v>
      </c>
      <c r="U73228" s="1">
        <v>41842</v>
      </c>
      <c r="V73228" s="2"/>
      <c r="W73228" s="2"/>
      <c r="X73228" t="s">
        <v>64411</v>
      </c>
      <c r="Y73228">
        <v>80</v>
      </c>
      <c r="Z73228">
        <v>2.8</v>
      </c>
      <c r="AA73228" t="s">
        <v>101</v>
      </c>
      <c r="AB73228" t="s">
        <v>101</v>
      </c>
      <c r="AC73228">
        <v>22.8</v>
      </c>
      <c r="AD73228">
        <v>19.7</v>
      </c>
      <c r="AE73228">
        <v>3.2</v>
      </c>
      <c r="AL73228" t="s">
        <v>59380</v>
      </c>
      <c r="AY73228" s="3"/>
      <c r="AZ73228" s="3">
        <v>3.5000000000000003E-2</v>
      </c>
      <c r="BA73228" s="5">
        <v>0.96499999999999997</v>
      </c>
      <c r="BB73228" s="3">
        <v>6.7262300000000108E-2</v>
      </c>
    </row>
    <row r="73229" spans="8:54" x14ac:dyDescent="0.3">
      <c r="H73229" t="s">
        <v>48944</v>
      </c>
      <c r="I73229" t="s">
        <v>15</v>
      </c>
      <c r="J73229" t="s">
        <v>62217</v>
      </c>
      <c r="U73229" s="1">
        <v>41842</v>
      </c>
      <c r="V73229" s="2"/>
      <c r="W73229" s="2"/>
      <c r="X73229" t="s">
        <v>80890</v>
      </c>
      <c r="Y73229">
        <v>83</v>
      </c>
      <c r="Z73229">
        <v>5</v>
      </c>
      <c r="AA73229" t="s">
        <v>101</v>
      </c>
      <c r="AB73229" t="s">
        <v>101</v>
      </c>
      <c r="AC73229">
        <v>19.100000000000001</v>
      </c>
      <c r="AD73229">
        <v>19.8</v>
      </c>
      <c r="AE73229">
        <v>-0.7</v>
      </c>
      <c r="AL73229" t="s">
        <v>59380</v>
      </c>
      <c r="AY73229" s="3"/>
      <c r="AZ73229" s="3">
        <v>6.0240963855421686E-2</v>
      </c>
      <c r="BA73229" s="5">
        <v>0.93975903614457834</v>
      </c>
      <c r="BB73229" s="3">
        <v>0.11576987951807216</v>
      </c>
    </row>
    <row r="73230" spans="8:54" x14ac:dyDescent="0.3">
      <c r="H73230" t="s">
        <v>54853</v>
      </c>
      <c r="I73230" t="s">
        <v>15</v>
      </c>
      <c r="J73230" t="s">
        <v>59727</v>
      </c>
      <c r="U73230" s="1">
        <v>41841</v>
      </c>
      <c r="V73230" s="2"/>
      <c r="W73230" s="2"/>
      <c r="X73230" t="s">
        <v>219</v>
      </c>
      <c r="Y73230">
        <v>108</v>
      </c>
      <c r="Z73230">
        <v>0</v>
      </c>
      <c r="AA73230" t="s">
        <v>101</v>
      </c>
      <c r="AB73230" t="s">
        <v>101</v>
      </c>
      <c r="AC73230">
        <v>9.1999999999999993</v>
      </c>
      <c r="AD73230">
        <v>12.1</v>
      </c>
      <c r="AE73230">
        <v>-2.9</v>
      </c>
      <c r="AL73230" t="s">
        <v>59380</v>
      </c>
      <c r="AY73230" s="3"/>
      <c r="AZ73230" s="3">
        <v>0</v>
      </c>
      <c r="BA73230" s="5">
        <v>1</v>
      </c>
      <c r="BB73230" s="3">
        <v>0</v>
      </c>
    </row>
    <row r="73231" spans="8:54" x14ac:dyDescent="0.3">
      <c r="H73231" t="s">
        <v>57072</v>
      </c>
      <c r="I73231" t="s">
        <v>15</v>
      </c>
      <c r="J73231" t="s">
        <v>80891</v>
      </c>
      <c r="U73231" s="1">
        <v>41841</v>
      </c>
      <c r="V73231" s="2"/>
      <c r="W73231" s="2"/>
      <c r="X73231" t="s">
        <v>80892</v>
      </c>
      <c r="Y73231">
        <v>81</v>
      </c>
      <c r="Z73231">
        <v>3.1</v>
      </c>
      <c r="AA73231" t="s">
        <v>101</v>
      </c>
      <c r="AB73231" t="s">
        <v>101</v>
      </c>
      <c r="AC73231">
        <v>12.7</v>
      </c>
      <c r="AD73231">
        <v>14.7</v>
      </c>
      <c r="AE73231">
        <v>-2</v>
      </c>
      <c r="AL73231" t="s">
        <v>59380</v>
      </c>
      <c r="AY73231" s="3"/>
      <c r="AZ73231" s="3">
        <v>3.8271604938271607E-2</v>
      </c>
      <c r="BA73231" s="5">
        <v>0.96172839506172836</v>
      </c>
      <c r="BB73231" s="3">
        <v>7.3549604938271784E-2</v>
      </c>
    </row>
    <row r="73232" spans="8:54" x14ac:dyDescent="0.3">
      <c r="H73232" t="s">
        <v>58083</v>
      </c>
      <c r="I73232" t="s">
        <v>15</v>
      </c>
      <c r="J73232" t="s">
        <v>80893</v>
      </c>
      <c r="U73232" s="1">
        <v>41847</v>
      </c>
      <c r="V73232" s="2"/>
      <c r="W73232" s="2"/>
      <c r="X73232" t="s">
        <v>80894</v>
      </c>
      <c r="Y73232">
        <v>74</v>
      </c>
      <c r="Z73232">
        <v>-5.2</v>
      </c>
      <c r="AA73232" t="s">
        <v>101</v>
      </c>
      <c r="AB73232" t="s">
        <v>101</v>
      </c>
      <c r="AC73232">
        <v>23.4</v>
      </c>
      <c r="AD73232">
        <v>19.100000000000001</v>
      </c>
      <c r="AE73232">
        <v>4.3</v>
      </c>
      <c r="AL73232" t="s">
        <v>59380</v>
      </c>
      <c r="AY73232" s="3"/>
      <c r="AZ73232" s="3">
        <v>-7.0270270270270274E-2</v>
      </c>
      <c r="BA73232" s="5">
        <v>1.0702702702702702</v>
      </c>
      <c r="BB73232" s="3">
        <v>1.9678978378378398E-2</v>
      </c>
    </row>
    <row r="73233" spans="8:54" x14ac:dyDescent="0.3">
      <c r="H73233" t="s">
        <v>52188</v>
      </c>
      <c r="I73233" t="s">
        <v>15</v>
      </c>
      <c r="J73233" t="s">
        <v>80895</v>
      </c>
      <c r="U73233" s="1">
        <v>41842</v>
      </c>
      <c r="V73233" s="2"/>
      <c r="W73233" s="2"/>
      <c r="X73233" t="s">
        <v>80896</v>
      </c>
      <c r="Y73233">
        <v>140</v>
      </c>
      <c r="Z73233">
        <v>0</v>
      </c>
      <c r="AA73233" t="s">
        <v>101</v>
      </c>
      <c r="AB73233" t="s">
        <v>101</v>
      </c>
      <c r="AC73233">
        <v>21.6</v>
      </c>
      <c r="AD73233">
        <v>20.100000000000001</v>
      </c>
      <c r="AE73233">
        <v>1.5</v>
      </c>
      <c r="AL73233" t="s">
        <v>59380</v>
      </c>
      <c r="AY73233" s="3"/>
      <c r="AZ73233" s="3">
        <v>0</v>
      </c>
      <c r="BA73233" s="5">
        <v>1</v>
      </c>
      <c r="BB73233" s="3">
        <v>0</v>
      </c>
    </row>
    <row r="73234" spans="8:54" x14ac:dyDescent="0.3">
      <c r="H73234" t="s">
        <v>58083</v>
      </c>
      <c r="I73234" t="s">
        <v>15</v>
      </c>
      <c r="J73234" t="s">
        <v>80897</v>
      </c>
      <c r="U73234" s="1">
        <v>41842</v>
      </c>
      <c r="V73234" s="2"/>
      <c r="W73234" s="2"/>
      <c r="X73234" t="s">
        <v>80898</v>
      </c>
      <c r="Y73234">
        <v>96</v>
      </c>
      <c r="Z73234">
        <v>16</v>
      </c>
      <c r="AA73234" t="s">
        <v>101</v>
      </c>
      <c r="AB73234" t="s">
        <v>101</v>
      </c>
      <c r="AC73234">
        <v>21.7</v>
      </c>
      <c r="AD73234">
        <v>20.100000000000001</v>
      </c>
      <c r="AE73234">
        <v>1.6</v>
      </c>
      <c r="AL73234" t="s">
        <v>59380</v>
      </c>
      <c r="AY73234" s="3"/>
      <c r="AZ73234" s="3">
        <v>0.16666666666666666</v>
      </c>
      <c r="BA73234" s="5">
        <v>0.83333333333333337</v>
      </c>
      <c r="BB73234" s="3">
        <v>0.32029666666666667</v>
      </c>
    </row>
    <row r="73235" spans="8:54" x14ac:dyDescent="0.3">
      <c r="H73235" t="s">
        <v>52188</v>
      </c>
      <c r="I73235" t="s">
        <v>15</v>
      </c>
      <c r="J73235" t="s">
        <v>56904</v>
      </c>
      <c r="U73235" s="1">
        <v>41841</v>
      </c>
      <c r="V73235" s="2"/>
      <c r="W73235" s="2"/>
      <c r="X73235" t="s">
        <v>80899</v>
      </c>
      <c r="Y73235">
        <v>124</v>
      </c>
      <c r="Z73235">
        <v>0</v>
      </c>
      <c r="AA73235" t="s">
        <v>101</v>
      </c>
      <c r="AB73235" t="s">
        <v>101</v>
      </c>
      <c r="AC73235">
        <v>18.899999999999999</v>
      </c>
      <c r="AD73235">
        <v>18</v>
      </c>
      <c r="AE73235">
        <v>0.9</v>
      </c>
      <c r="AL73235" t="s">
        <v>59380</v>
      </c>
      <c r="AY73235" s="3"/>
      <c r="AZ73235" s="3">
        <v>0</v>
      </c>
      <c r="BA73235" s="5">
        <v>1</v>
      </c>
      <c r="BB73235" s="3">
        <v>0</v>
      </c>
    </row>
    <row r="73236" spans="8:54" x14ac:dyDescent="0.3">
      <c r="H73236" t="s">
        <v>58083</v>
      </c>
      <c r="I73236" t="s">
        <v>15</v>
      </c>
      <c r="J73236" t="s">
        <v>80900</v>
      </c>
      <c r="U73236" s="1">
        <v>41847</v>
      </c>
      <c r="V73236" s="2"/>
      <c r="W73236" s="2"/>
      <c r="X73236" t="s">
        <v>45327</v>
      </c>
      <c r="Y73236">
        <v>100</v>
      </c>
      <c r="Z73236">
        <v>4.9000000000000004</v>
      </c>
      <c r="AA73236" t="s">
        <v>101</v>
      </c>
      <c r="AB73236" t="s">
        <v>101</v>
      </c>
      <c r="AC73236">
        <v>26.3</v>
      </c>
      <c r="AD73236">
        <v>22.8</v>
      </c>
      <c r="AE73236">
        <v>3.5</v>
      </c>
      <c r="AL73236" t="s">
        <v>59380</v>
      </c>
      <c r="AY73236" s="3"/>
      <c r="AZ73236" s="3">
        <v>4.9000000000000002E-2</v>
      </c>
      <c r="BA73236" s="5">
        <v>0.95099999999999996</v>
      </c>
      <c r="BB73236" s="3">
        <v>9.4167220000000107E-2</v>
      </c>
    </row>
    <row r="73237" spans="8:54" x14ac:dyDescent="0.3">
      <c r="H73237" t="s">
        <v>52188</v>
      </c>
      <c r="I73237" t="s">
        <v>15</v>
      </c>
      <c r="J73237" t="s">
        <v>80901</v>
      </c>
      <c r="U73237" s="1">
        <v>41841</v>
      </c>
      <c r="V73237" s="2"/>
      <c r="W73237" s="2"/>
      <c r="X73237" t="s">
        <v>49386</v>
      </c>
      <c r="Y73237">
        <v>94</v>
      </c>
      <c r="Z73237">
        <v>0</v>
      </c>
      <c r="AA73237" t="s">
        <v>101</v>
      </c>
      <c r="AB73237" t="s">
        <v>101</v>
      </c>
      <c r="AC73237">
        <v>24.5</v>
      </c>
      <c r="AD73237">
        <v>19.3</v>
      </c>
      <c r="AE73237">
        <v>5.2</v>
      </c>
      <c r="AL73237" t="s">
        <v>59380</v>
      </c>
      <c r="AY73237" s="3"/>
      <c r="AZ73237" s="3">
        <v>0</v>
      </c>
      <c r="BA73237" s="5">
        <v>1</v>
      </c>
      <c r="BB73237" s="3">
        <v>0</v>
      </c>
    </row>
    <row r="73238" spans="8:54" x14ac:dyDescent="0.3">
      <c r="H73238" t="s">
        <v>52188</v>
      </c>
      <c r="I73238" t="s">
        <v>15</v>
      </c>
      <c r="J73238" t="s">
        <v>80902</v>
      </c>
      <c r="U73238" s="1">
        <v>41843</v>
      </c>
      <c r="V73238" s="2"/>
      <c r="W73238" s="2"/>
      <c r="X73238" t="s">
        <v>20</v>
      </c>
      <c r="Y73238">
        <v>90</v>
      </c>
      <c r="Z73238">
        <v>0</v>
      </c>
      <c r="AA73238" t="s">
        <v>101</v>
      </c>
      <c r="AB73238" t="s">
        <v>101</v>
      </c>
      <c r="AC73238">
        <v>22</v>
      </c>
      <c r="AD73238">
        <v>20.399999999999999</v>
      </c>
      <c r="AE73238">
        <v>1.6</v>
      </c>
      <c r="AL73238" t="s">
        <v>59380</v>
      </c>
      <c r="AY73238" s="3"/>
      <c r="AZ73238" s="3">
        <v>0</v>
      </c>
      <c r="BA73238" s="5">
        <v>1</v>
      </c>
      <c r="BB73238" s="3">
        <v>0</v>
      </c>
    </row>
    <row r="73239" spans="8:54" x14ac:dyDescent="0.3">
      <c r="H73239" t="s">
        <v>58083</v>
      </c>
      <c r="I73239" t="s">
        <v>15</v>
      </c>
      <c r="J73239" t="s">
        <v>79828</v>
      </c>
      <c r="U73239" s="1">
        <v>41842</v>
      </c>
      <c r="V73239" s="2"/>
      <c r="W73239" s="2"/>
      <c r="X73239" t="s">
        <v>1814</v>
      </c>
      <c r="Y73239">
        <v>92</v>
      </c>
      <c r="Z73239">
        <v>5</v>
      </c>
      <c r="AA73239" t="s">
        <v>101</v>
      </c>
      <c r="AB73239" t="s">
        <v>101</v>
      </c>
      <c r="AC73239">
        <v>18.899999999999999</v>
      </c>
      <c r="AD73239">
        <v>20.399999999999999</v>
      </c>
      <c r="AE73239">
        <v>-1.5</v>
      </c>
      <c r="AL73239" t="s">
        <v>59380</v>
      </c>
      <c r="AY73239" s="3"/>
      <c r="AZ73239" s="3">
        <v>5.434782608695652E-2</v>
      </c>
      <c r="BA73239" s="5">
        <v>0.94565217391304346</v>
      </c>
      <c r="BB73239" s="3">
        <v>0.10444456521739132</v>
      </c>
    </row>
    <row r="73240" spans="8:54" x14ac:dyDescent="0.3">
      <c r="H73240" t="s">
        <v>52188</v>
      </c>
      <c r="I73240" t="s">
        <v>15</v>
      </c>
      <c r="J73240" t="s">
        <v>80903</v>
      </c>
      <c r="U73240" s="1">
        <v>41842</v>
      </c>
      <c r="V73240" s="2"/>
      <c r="W73240" s="2"/>
      <c r="X73240" t="s">
        <v>21336</v>
      </c>
      <c r="Y73240">
        <v>150</v>
      </c>
      <c r="Z73240">
        <v>0</v>
      </c>
      <c r="AA73240" t="s">
        <v>101</v>
      </c>
      <c r="AB73240" t="s">
        <v>101</v>
      </c>
      <c r="AC73240">
        <v>24.7</v>
      </c>
      <c r="AD73240">
        <v>20.6</v>
      </c>
      <c r="AE73240">
        <v>4.0999999999999996</v>
      </c>
      <c r="AL73240" t="s">
        <v>59380</v>
      </c>
      <c r="AY73240" s="3"/>
      <c r="AZ73240" s="3">
        <v>0</v>
      </c>
      <c r="BA73240" s="5">
        <v>1</v>
      </c>
      <c r="BB73240" s="3">
        <v>0</v>
      </c>
    </row>
    <row r="73241" spans="8:54" x14ac:dyDescent="0.3">
      <c r="H73241" t="s">
        <v>59273</v>
      </c>
      <c r="I73241" t="s">
        <v>15</v>
      </c>
      <c r="J73241" t="s">
        <v>80904</v>
      </c>
      <c r="U73241" s="1">
        <v>41842</v>
      </c>
      <c r="V73241" s="2"/>
      <c r="W73241" s="2"/>
      <c r="X73241" t="s">
        <v>32803</v>
      </c>
      <c r="Y73241">
        <v>112</v>
      </c>
      <c r="Z73241">
        <v>15.9</v>
      </c>
      <c r="AA73241" t="s">
        <v>101</v>
      </c>
      <c r="AB73241" t="s">
        <v>101</v>
      </c>
      <c r="AC73241">
        <v>20.8</v>
      </c>
      <c r="AD73241">
        <v>20.399999999999999</v>
      </c>
      <c r="AE73241">
        <v>0.4</v>
      </c>
      <c r="AL73241" t="s">
        <v>59380</v>
      </c>
      <c r="AY73241" s="3"/>
      <c r="AZ73241" s="3">
        <v>0.14196428571428571</v>
      </c>
      <c r="BA73241" s="5">
        <v>0.85803571428571423</v>
      </c>
      <c r="BB73241" s="3">
        <v>0.27282412500000008</v>
      </c>
    </row>
    <row r="73242" spans="8:54" x14ac:dyDescent="0.3">
      <c r="H73242" t="s">
        <v>54853</v>
      </c>
      <c r="I73242" t="s">
        <v>15</v>
      </c>
      <c r="J73242" t="s">
        <v>80905</v>
      </c>
      <c r="U73242" s="1">
        <v>41844</v>
      </c>
      <c r="V73242" s="2"/>
      <c r="W73242" s="2"/>
      <c r="X73242" t="s">
        <v>80906</v>
      </c>
      <c r="Y73242">
        <v>131</v>
      </c>
      <c r="Z73242">
        <v>4.4000000000000004</v>
      </c>
      <c r="AA73242" t="s">
        <v>101</v>
      </c>
      <c r="AB73242" t="s">
        <v>101</v>
      </c>
      <c r="AC73242">
        <v>20</v>
      </c>
      <c r="AD73242">
        <v>19.3</v>
      </c>
      <c r="AE73242">
        <v>0.7</v>
      </c>
      <c r="AL73242" t="s">
        <v>59380</v>
      </c>
      <c r="AY73242" s="3"/>
      <c r="AZ73242" s="3">
        <v>3.3587786259541987E-2</v>
      </c>
      <c r="BA73242" s="5">
        <v>0.96641221374045805</v>
      </c>
      <c r="BB73242" s="3">
        <v>6.4548335877862462E-2</v>
      </c>
    </row>
    <row r="73243" spans="8:54" x14ac:dyDescent="0.3">
      <c r="H73243" t="s">
        <v>57072</v>
      </c>
      <c r="I73243" t="s">
        <v>15</v>
      </c>
      <c r="J73243" t="s">
        <v>69440</v>
      </c>
      <c r="U73243" s="1">
        <v>41841</v>
      </c>
      <c r="V73243" s="2"/>
      <c r="W73243" s="2"/>
      <c r="X73243" t="s">
        <v>15240</v>
      </c>
      <c r="Y73243">
        <v>114</v>
      </c>
      <c r="Z73243">
        <v>5.5</v>
      </c>
      <c r="AA73243" t="s">
        <v>101</v>
      </c>
      <c r="AB73243" t="s">
        <v>101</v>
      </c>
      <c r="AC73243">
        <v>18</v>
      </c>
      <c r="AD73243">
        <v>18.8</v>
      </c>
      <c r="AE73243">
        <v>-0.8</v>
      </c>
      <c r="AL73243" t="s">
        <v>59380</v>
      </c>
      <c r="AY73243" s="3"/>
      <c r="AZ73243" s="3">
        <v>4.8245614035087717E-2</v>
      </c>
      <c r="BA73243" s="5">
        <v>0.95175438596491224</v>
      </c>
      <c r="BB73243" s="3">
        <v>9.2717456140350984E-2</v>
      </c>
    </row>
    <row r="73244" spans="8:54" x14ac:dyDescent="0.3">
      <c r="H73244" t="s">
        <v>58083</v>
      </c>
      <c r="I73244" t="s">
        <v>15</v>
      </c>
      <c r="J73244" t="s">
        <v>73178</v>
      </c>
      <c r="U73244" s="1">
        <v>41842</v>
      </c>
      <c r="V73244" s="2"/>
      <c r="W73244" s="2"/>
      <c r="X73244" t="s">
        <v>44399</v>
      </c>
      <c r="Y73244">
        <v>85</v>
      </c>
      <c r="Z73244">
        <v>7.8</v>
      </c>
      <c r="AA73244" t="s">
        <v>101</v>
      </c>
      <c r="AB73244" t="s">
        <v>101</v>
      </c>
      <c r="AC73244">
        <v>24.1</v>
      </c>
      <c r="AD73244">
        <v>19.100000000000001</v>
      </c>
      <c r="AE73244">
        <v>5</v>
      </c>
      <c r="AL73244" t="s">
        <v>59380</v>
      </c>
      <c r="AY73244" s="3"/>
      <c r="AZ73244" s="3">
        <v>9.1764705882352943E-2</v>
      </c>
      <c r="BA73244" s="5">
        <v>0.90823529411764703</v>
      </c>
      <c r="BB73244" s="3">
        <v>0.1763515764705883</v>
      </c>
    </row>
    <row r="73245" spans="8:54" x14ac:dyDescent="0.3">
      <c r="H73245" t="s">
        <v>58083</v>
      </c>
      <c r="I73245" t="s">
        <v>15</v>
      </c>
      <c r="J73245" t="s">
        <v>80907</v>
      </c>
      <c r="U73245" s="1">
        <v>41842</v>
      </c>
      <c r="V73245" s="2"/>
      <c r="W73245" s="2"/>
      <c r="X73245" t="s">
        <v>80908</v>
      </c>
      <c r="Y73245">
        <v>150</v>
      </c>
      <c r="Z73245">
        <v>-12.7</v>
      </c>
      <c r="AA73245" t="s">
        <v>101</v>
      </c>
      <c r="AB73245" t="s">
        <v>101</v>
      </c>
      <c r="AC73245">
        <v>19.2</v>
      </c>
      <c r="AD73245">
        <v>19.7</v>
      </c>
      <c r="AE73245">
        <v>-0.5</v>
      </c>
      <c r="AL73245" t="s">
        <v>59380</v>
      </c>
      <c r="AY73245" s="3"/>
      <c r="AZ73245" s="3">
        <v>-8.4666666666666668E-2</v>
      </c>
      <c r="BA73245" s="5">
        <v>1.0846666666666667</v>
      </c>
      <c r="BB73245" s="3">
        <v>2.3710646000000057E-2</v>
      </c>
    </row>
    <row r="73246" spans="8:54" x14ac:dyDescent="0.3">
      <c r="H73246" t="s">
        <v>59273</v>
      </c>
      <c r="I73246" t="s">
        <v>15</v>
      </c>
      <c r="J73246" t="s">
        <v>80909</v>
      </c>
      <c r="U73246" s="1">
        <v>41845</v>
      </c>
      <c r="V73246" s="2"/>
      <c r="W73246" s="2"/>
      <c r="X73246" t="s">
        <v>80910</v>
      </c>
      <c r="Y73246">
        <v>136</v>
      </c>
      <c r="Z73246">
        <v>6.2</v>
      </c>
      <c r="AA73246" t="s">
        <v>101</v>
      </c>
      <c r="AB73246" t="s">
        <v>101</v>
      </c>
      <c r="AC73246">
        <v>23.8</v>
      </c>
      <c r="AD73246">
        <v>19.7</v>
      </c>
      <c r="AE73246">
        <v>4.2</v>
      </c>
      <c r="AL73246" t="s">
        <v>59380</v>
      </c>
      <c r="AY73246" s="3"/>
      <c r="AZ73246" s="3">
        <v>4.5588235294117652E-2</v>
      </c>
      <c r="BA73246" s="5">
        <v>0.95441176470588229</v>
      </c>
      <c r="BB73246" s="3">
        <v>8.7610558823529638E-2</v>
      </c>
    </row>
    <row r="73247" spans="8:54" x14ac:dyDescent="0.3">
      <c r="H73247" t="s">
        <v>54853</v>
      </c>
      <c r="I73247" t="s">
        <v>15</v>
      </c>
      <c r="J73247" t="s">
        <v>80911</v>
      </c>
      <c r="U73247" s="1">
        <v>41844</v>
      </c>
      <c r="V73247" s="2"/>
      <c r="W73247" s="2"/>
      <c r="X73247" t="s">
        <v>19982</v>
      </c>
      <c r="Y73247">
        <v>74</v>
      </c>
      <c r="Z73247">
        <v>3.4</v>
      </c>
      <c r="AA73247" t="s">
        <v>101</v>
      </c>
      <c r="AB73247" t="s">
        <v>101</v>
      </c>
      <c r="AC73247">
        <v>12.9</v>
      </c>
      <c r="AD73247">
        <v>15.3</v>
      </c>
      <c r="AE73247">
        <v>-2.4</v>
      </c>
      <c r="AL73247" t="s">
        <v>59380</v>
      </c>
      <c r="AY73247" s="3"/>
      <c r="AZ73247" s="3">
        <v>4.5945945945945942E-2</v>
      </c>
      <c r="BA73247" s="5">
        <v>0.95405405405405408</v>
      </c>
      <c r="BB73247" s="3">
        <v>8.8297999999999988E-2</v>
      </c>
    </row>
    <row r="73248" spans="8:54" x14ac:dyDescent="0.3">
      <c r="H73248" t="s">
        <v>59273</v>
      </c>
      <c r="I73248" t="s">
        <v>15</v>
      </c>
      <c r="J73248" t="s">
        <v>80912</v>
      </c>
      <c r="U73248" s="1">
        <v>41843</v>
      </c>
      <c r="V73248" s="2"/>
      <c r="W73248" s="2"/>
      <c r="X73248" t="s">
        <v>61893</v>
      </c>
      <c r="Y73248">
        <v>114</v>
      </c>
      <c r="Z73248">
        <v>12.6</v>
      </c>
      <c r="AA73248" t="s">
        <v>101</v>
      </c>
      <c r="AB73248" t="s">
        <v>101</v>
      </c>
      <c r="AC73248">
        <v>20.3</v>
      </c>
      <c r="AD73248">
        <v>20.3</v>
      </c>
      <c r="AE73248">
        <v>0</v>
      </c>
      <c r="AL73248" t="s">
        <v>59380</v>
      </c>
      <c r="AY73248" s="3"/>
      <c r="AZ73248" s="3">
        <v>0.11052631578947368</v>
      </c>
      <c r="BA73248" s="5">
        <v>0.88947368421052631</v>
      </c>
      <c r="BB73248" s="3">
        <v>0.21240726315789482</v>
      </c>
    </row>
    <row r="73249" spans="8:54" x14ac:dyDescent="0.3">
      <c r="H73249" t="s">
        <v>59273</v>
      </c>
      <c r="I73249" t="s">
        <v>15</v>
      </c>
      <c r="J73249" t="s">
        <v>80913</v>
      </c>
      <c r="U73249" s="1">
        <v>41843</v>
      </c>
      <c r="V73249" s="2"/>
      <c r="W73249" s="2"/>
      <c r="X73249" t="s">
        <v>80914</v>
      </c>
      <c r="Y73249">
        <v>86</v>
      </c>
      <c r="Z73249">
        <v>0</v>
      </c>
      <c r="AA73249" t="s">
        <v>101</v>
      </c>
      <c r="AB73249" t="s">
        <v>101</v>
      </c>
      <c r="AC73249">
        <v>24.2</v>
      </c>
      <c r="AD73249">
        <v>20.399999999999999</v>
      </c>
      <c r="AE73249">
        <v>3.8</v>
      </c>
      <c r="AL73249" t="s">
        <v>59380</v>
      </c>
      <c r="AY73249" s="3"/>
      <c r="AZ73249" s="3">
        <v>0</v>
      </c>
      <c r="BA73249" s="5">
        <v>1</v>
      </c>
      <c r="BB73249" s="3">
        <v>0</v>
      </c>
    </row>
    <row r="73250" spans="8:54" x14ac:dyDescent="0.3">
      <c r="H73250" t="s">
        <v>52188</v>
      </c>
      <c r="I73250" t="s">
        <v>15</v>
      </c>
      <c r="J73250" t="s">
        <v>80915</v>
      </c>
      <c r="U73250" s="1">
        <v>41843</v>
      </c>
      <c r="V73250" s="2"/>
      <c r="W73250" s="2"/>
      <c r="X73250" t="s">
        <v>11800</v>
      </c>
      <c r="Y73250">
        <v>137</v>
      </c>
      <c r="Z73250">
        <v>5.4</v>
      </c>
      <c r="AA73250" t="s">
        <v>101</v>
      </c>
      <c r="AB73250" t="s">
        <v>101</v>
      </c>
      <c r="AC73250">
        <v>27.1</v>
      </c>
      <c r="AD73250">
        <v>21.5</v>
      </c>
      <c r="AE73250">
        <v>5.6</v>
      </c>
      <c r="AL73250" t="s">
        <v>59380</v>
      </c>
      <c r="AY73250" s="3"/>
      <c r="AZ73250" s="3">
        <v>3.941605839416059E-2</v>
      </c>
      <c r="BA73250" s="5">
        <v>0.96058394160583938</v>
      </c>
      <c r="BB73250" s="3">
        <v>7.5748992700729989E-2</v>
      </c>
    </row>
    <row r="73251" spans="8:54" x14ac:dyDescent="0.3">
      <c r="H73251" t="s">
        <v>52188</v>
      </c>
      <c r="I73251" t="s">
        <v>15</v>
      </c>
      <c r="J73251" t="s">
        <v>54857</v>
      </c>
      <c r="U73251" s="1">
        <v>41841</v>
      </c>
      <c r="V73251" s="2"/>
      <c r="W73251" s="2"/>
      <c r="X73251" t="s">
        <v>80916</v>
      </c>
      <c r="Y73251">
        <v>147</v>
      </c>
      <c r="Z73251">
        <v>0</v>
      </c>
      <c r="AA73251" t="s">
        <v>101</v>
      </c>
      <c r="AB73251" t="s">
        <v>101</v>
      </c>
      <c r="AC73251">
        <v>21.9</v>
      </c>
      <c r="AD73251">
        <v>22.1</v>
      </c>
      <c r="AE73251">
        <v>-0.2</v>
      </c>
      <c r="AL73251" t="s">
        <v>59380</v>
      </c>
      <c r="AY73251" s="3"/>
      <c r="AZ73251" s="3">
        <v>0</v>
      </c>
      <c r="BA73251" s="5">
        <v>1</v>
      </c>
      <c r="BB73251" s="3">
        <v>0</v>
      </c>
    </row>
    <row r="73252" spans="8:54" x14ac:dyDescent="0.3">
      <c r="H73252" t="s">
        <v>71268</v>
      </c>
      <c r="I73252" t="s">
        <v>15</v>
      </c>
      <c r="J73252" t="s">
        <v>78906</v>
      </c>
      <c r="U73252" s="1">
        <v>41841</v>
      </c>
      <c r="V73252" s="2"/>
      <c r="W73252" s="2"/>
      <c r="X73252" t="s">
        <v>80917</v>
      </c>
      <c r="Y73252">
        <v>66</v>
      </c>
      <c r="Z73252">
        <v>8.3000000000000007</v>
      </c>
      <c r="AA73252" t="s">
        <v>101</v>
      </c>
      <c r="AB73252" t="s">
        <v>101</v>
      </c>
      <c r="AC73252">
        <v>20.9</v>
      </c>
      <c r="AD73252">
        <v>19.899999999999999</v>
      </c>
      <c r="AE73252">
        <v>1</v>
      </c>
      <c r="AL73252" t="s">
        <v>59380</v>
      </c>
      <c r="AY73252" s="3"/>
      <c r="AZ73252" s="3">
        <v>0.12575757575757576</v>
      </c>
      <c r="BA73252" s="5">
        <v>0.87424242424242427</v>
      </c>
      <c r="BB73252" s="3">
        <v>0.24167839393939383</v>
      </c>
    </row>
    <row r="73253" spans="8:54" x14ac:dyDescent="0.3">
      <c r="H73253" t="s">
        <v>59273</v>
      </c>
      <c r="I73253" t="s">
        <v>15</v>
      </c>
      <c r="J73253" t="s">
        <v>80918</v>
      </c>
      <c r="U73253" s="1">
        <v>41843</v>
      </c>
      <c r="V73253" s="2"/>
      <c r="W73253" s="2"/>
      <c r="X73253" t="s">
        <v>80919</v>
      </c>
      <c r="Y73253">
        <v>82</v>
      </c>
      <c r="Z73253">
        <v>5.7</v>
      </c>
      <c r="AA73253" t="s">
        <v>101</v>
      </c>
      <c r="AB73253" t="s">
        <v>101</v>
      </c>
      <c r="AC73253">
        <v>24.4</v>
      </c>
      <c r="AD73253">
        <v>19.899999999999999</v>
      </c>
      <c r="AE73253">
        <v>4.5</v>
      </c>
      <c r="AL73253" t="s">
        <v>59380</v>
      </c>
      <c r="AY73253" s="3"/>
      <c r="AZ73253" s="3">
        <v>6.9512195121951226E-2</v>
      </c>
      <c r="BA73253" s="5">
        <v>0.93048780487804872</v>
      </c>
      <c r="BB73253" s="3">
        <v>0.13358714634146351</v>
      </c>
    </row>
    <row r="73254" spans="8:54" x14ac:dyDescent="0.3">
      <c r="H73254" t="s">
        <v>57072</v>
      </c>
      <c r="I73254" t="s">
        <v>15</v>
      </c>
      <c r="J73254" t="s">
        <v>80920</v>
      </c>
      <c r="U73254" s="1">
        <v>41845</v>
      </c>
      <c r="V73254" s="2"/>
      <c r="W73254" s="2"/>
      <c r="X73254" t="s">
        <v>80921</v>
      </c>
      <c r="Y73254">
        <v>100</v>
      </c>
      <c r="Z73254">
        <v>4.5999999999999996</v>
      </c>
      <c r="AA73254" t="s">
        <v>101</v>
      </c>
      <c r="AB73254" t="s">
        <v>101</v>
      </c>
      <c r="AC73254">
        <v>13</v>
      </c>
      <c r="AD73254">
        <v>15.3</v>
      </c>
      <c r="AE73254">
        <v>-2.2999999999999998</v>
      </c>
      <c r="AL73254" t="s">
        <v>59380</v>
      </c>
      <c r="AY73254" s="3"/>
      <c r="AZ73254" s="3">
        <v>4.5999999999999999E-2</v>
      </c>
      <c r="BA73254" s="5">
        <v>0.95399999999999996</v>
      </c>
      <c r="BB73254" s="3">
        <v>8.8401880000000155E-2</v>
      </c>
    </row>
    <row r="73255" spans="8:54" x14ac:dyDescent="0.3">
      <c r="H73255" t="s">
        <v>54853</v>
      </c>
      <c r="I73255" t="s">
        <v>15</v>
      </c>
      <c r="J73255" t="s">
        <v>56195</v>
      </c>
      <c r="U73255" s="1">
        <v>41843</v>
      </c>
      <c r="V73255" s="2"/>
      <c r="W73255" s="2"/>
      <c r="X73255" t="s">
        <v>80922</v>
      </c>
      <c r="Y73255">
        <v>112</v>
      </c>
      <c r="Z73255">
        <v>4.8</v>
      </c>
      <c r="AA73255" t="s">
        <v>101</v>
      </c>
      <c r="AB73255" t="s">
        <v>101</v>
      </c>
      <c r="AC73255">
        <v>18.5</v>
      </c>
      <c r="AD73255">
        <v>17.7</v>
      </c>
      <c r="AE73255">
        <v>0.8</v>
      </c>
      <c r="AL73255" t="s">
        <v>59380</v>
      </c>
      <c r="AY73255" s="3"/>
      <c r="AZ73255" s="3">
        <v>4.2857142857142858E-2</v>
      </c>
      <c r="BA73255" s="5">
        <v>0.95714285714285718</v>
      </c>
      <c r="BB73255" s="3">
        <v>8.2361999999999824E-2</v>
      </c>
    </row>
    <row r="73256" spans="8:54" x14ac:dyDescent="0.3">
      <c r="H73256" t="s">
        <v>57072</v>
      </c>
      <c r="I73256" t="s">
        <v>15</v>
      </c>
      <c r="J73256" t="s">
        <v>80923</v>
      </c>
      <c r="U73256" s="1">
        <v>41842</v>
      </c>
      <c r="V73256" s="2"/>
      <c r="W73256" s="2"/>
      <c r="X73256" t="s">
        <v>80924</v>
      </c>
      <c r="Y73256">
        <v>49</v>
      </c>
      <c r="Z73256">
        <v>4.8</v>
      </c>
      <c r="AA73256" t="s">
        <v>101</v>
      </c>
      <c r="AB73256" t="s">
        <v>101</v>
      </c>
      <c r="AC73256">
        <v>19.5</v>
      </c>
      <c r="AD73256">
        <v>18.2</v>
      </c>
      <c r="AE73256">
        <v>1.3</v>
      </c>
      <c r="AL73256" t="s">
        <v>59380</v>
      </c>
      <c r="AY73256" s="3"/>
      <c r="AZ73256" s="3">
        <v>9.7959183673469383E-2</v>
      </c>
      <c r="BA73256" s="5">
        <v>0.90204081632653066</v>
      </c>
      <c r="BB73256" s="3">
        <v>0.18825599999999998</v>
      </c>
    </row>
    <row r="73257" spans="8:54" x14ac:dyDescent="0.3">
      <c r="H73257" t="s">
        <v>57072</v>
      </c>
      <c r="I73257" t="s">
        <v>15</v>
      </c>
      <c r="J73257" t="s">
        <v>80925</v>
      </c>
      <c r="U73257" s="1">
        <v>41845</v>
      </c>
      <c r="V73257" s="2"/>
      <c r="W73257" s="2"/>
      <c r="X73257" t="s">
        <v>80926</v>
      </c>
      <c r="Y73257">
        <v>84</v>
      </c>
      <c r="Z73257">
        <v>0</v>
      </c>
      <c r="AA73257" t="s">
        <v>101</v>
      </c>
      <c r="AB73257" t="s">
        <v>101</v>
      </c>
      <c r="AC73257">
        <v>14.4</v>
      </c>
      <c r="AD73257">
        <v>17.100000000000001</v>
      </c>
      <c r="AE73257">
        <v>-2.7</v>
      </c>
      <c r="AL73257" t="s">
        <v>59380</v>
      </c>
      <c r="AY73257" s="3"/>
      <c r="AZ73257" s="3">
        <v>0</v>
      </c>
      <c r="BA73257" s="5">
        <v>1</v>
      </c>
      <c r="BB73257" s="3">
        <v>0</v>
      </c>
    </row>
    <row r="73258" spans="8:54" x14ac:dyDescent="0.3">
      <c r="H73258" t="s">
        <v>58083</v>
      </c>
      <c r="I73258" t="s">
        <v>15</v>
      </c>
      <c r="J73258" t="s">
        <v>80927</v>
      </c>
      <c r="U73258" s="1">
        <v>41847</v>
      </c>
      <c r="V73258" s="2"/>
      <c r="W73258" s="2"/>
      <c r="X73258" t="s">
        <v>80928</v>
      </c>
      <c r="Y73258">
        <v>96</v>
      </c>
      <c r="Z73258">
        <v>22.3</v>
      </c>
      <c r="AA73258" t="s">
        <v>101</v>
      </c>
      <c r="AB73258" t="s">
        <v>101</v>
      </c>
      <c r="AC73258">
        <v>22.8</v>
      </c>
      <c r="AD73258">
        <v>22.1</v>
      </c>
      <c r="AE73258">
        <v>0.7</v>
      </c>
      <c r="AL73258" t="s">
        <v>59380</v>
      </c>
      <c r="AY73258" s="3"/>
      <c r="AZ73258" s="3">
        <v>0.23229166666666667</v>
      </c>
      <c r="BA73258" s="5">
        <v>0.76770833333333333</v>
      </c>
      <c r="BB73258" s="3">
        <v>0.44641347916666674</v>
      </c>
    </row>
    <row r="73259" spans="8:54" x14ac:dyDescent="0.3">
      <c r="H73259" t="s">
        <v>58083</v>
      </c>
      <c r="I73259" t="s">
        <v>15</v>
      </c>
      <c r="J73259" t="s">
        <v>80927</v>
      </c>
      <c r="U73259" s="1">
        <v>41847</v>
      </c>
      <c r="V73259" s="2"/>
      <c r="W73259" s="2"/>
      <c r="X73259" t="s">
        <v>45327</v>
      </c>
      <c r="Y73259">
        <v>100</v>
      </c>
      <c r="Z73259">
        <v>4.8</v>
      </c>
      <c r="AA73259" t="s">
        <v>101</v>
      </c>
      <c r="AB73259" t="s">
        <v>101</v>
      </c>
      <c r="AC73259">
        <v>22</v>
      </c>
      <c r="AD73259">
        <v>23.2</v>
      </c>
      <c r="AE73259">
        <v>-1.2</v>
      </c>
      <c r="AL73259" t="s">
        <v>59380</v>
      </c>
      <c r="AY73259" s="3"/>
      <c r="AZ73259" s="3">
        <v>4.8000000000000001E-2</v>
      </c>
      <c r="BA73259" s="5">
        <v>0.95199999999999996</v>
      </c>
      <c r="BB73259" s="3">
        <v>9.2245440000000123E-2</v>
      </c>
    </row>
    <row r="73260" spans="8:54" x14ac:dyDescent="0.3">
      <c r="H73260" t="s">
        <v>71268</v>
      </c>
      <c r="I73260" t="s">
        <v>15</v>
      </c>
      <c r="J73260" t="s">
        <v>80929</v>
      </c>
      <c r="U73260" s="1">
        <v>41844</v>
      </c>
      <c r="V73260" s="2"/>
      <c r="W73260" s="2"/>
      <c r="X73260" t="s">
        <v>80930</v>
      </c>
      <c r="Y73260">
        <v>112</v>
      </c>
      <c r="Z73260">
        <v>-10.5</v>
      </c>
      <c r="AA73260" t="s">
        <v>101</v>
      </c>
      <c r="AB73260" t="s">
        <v>101</v>
      </c>
      <c r="AC73260">
        <v>23.1</v>
      </c>
      <c r="AD73260">
        <v>19.100000000000001</v>
      </c>
      <c r="AE73260">
        <v>4</v>
      </c>
      <c r="AL73260" t="s">
        <v>59380</v>
      </c>
      <c r="AY73260" s="3"/>
      <c r="AZ73260" s="3">
        <v>-9.375E-2</v>
      </c>
      <c r="BA73260" s="5">
        <v>1.09375</v>
      </c>
      <c r="BB73260" s="3">
        <v>2.6254406250000084E-2</v>
      </c>
    </row>
    <row r="73261" spans="8:54" x14ac:dyDescent="0.3">
      <c r="H73261" t="s">
        <v>69147</v>
      </c>
      <c r="I73261" t="s">
        <v>15</v>
      </c>
      <c r="J73261" t="s">
        <v>80931</v>
      </c>
      <c r="U73261" s="1">
        <v>41843</v>
      </c>
      <c r="V73261" s="2"/>
      <c r="W73261" s="2"/>
      <c r="X73261" t="s">
        <v>80932</v>
      </c>
      <c r="Y73261">
        <v>83</v>
      </c>
      <c r="Z73261">
        <v>5.2</v>
      </c>
      <c r="AA73261" t="s">
        <v>101</v>
      </c>
      <c r="AB73261" t="s">
        <v>101</v>
      </c>
      <c r="AC73261">
        <v>19</v>
      </c>
      <c r="AD73261">
        <v>19.3</v>
      </c>
      <c r="AE73261">
        <v>-0.3</v>
      </c>
      <c r="AL73261" t="s">
        <v>59380</v>
      </c>
      <c r="AY73261" s="3"/>
      <c r="AZ73261" s="3">
        <v>6.2650602409638559E-2</v>
      </c>
      <c r="BA73261" s="5">
        <v>0.9373493975903614</v>
      </c>
      <c r="BB73261" s="3">
        <v>0.12040067469879534</v>
      </c>
    </row>
    <row r="73262" spans="8:54" x14ac:dyDescent="0.3">
      <c r="H73262" t="s">
        <v>52188</v>
      </c>
      <c r="I73262" t="s">
        <v>15</v>
      </c>
      <c r="J73262" t="s">
        <v>80933</v>
      </c>
      <c r="U73262" s="1">
        <v>41843</v>
      </c>
      <c r="V73262" s="2"/>
      <c r="W73262" s="2"/>
      <c r="X73262" t="s">
        <v>80934</v>
      </c>
      <c r="Y73262">
        <v>100</v>
      </c>
      <c r="Z73262">
        <v>7.5</v>
      </c>
      <c r="AA73262" t="s">
        <v>101</v>
      </c>
      <c r="AB73262" t="s">
        <v>101</v>
      </c>
      <c r="AC73262">
        <v>20.8</v>
      </c>
      <c r="AD73262">
        <v>23.4</v>
      </c>
      <c r="AE73262">
        <v>-2.6</v>
      </c>
      <c r="AL73262" t="s">
        <v>59380</v>
      </c>
      <c r="AY73262" s="3"/>
      <c r="AZ73262" s="3">
        <v>7.4999999999999997E-2</v>
      </c>
      <c r="BA73262" s="5">
        <v>0.92500000000000004</v>
      </c>
      <c r="BB73262" s="3">
        <v>0.14413349999999991</v>
      </c>
    </row>
    <row r="73263" spans="8:54" x14ac:dyDescent="0.3">
      <c r="H73263" t="s">
        <v>52188</v>
      </c>
      <c r="I73263" t="s">
        <v>15</v>
      </c>
      <c r="J73263" t="s">
        <v>80935</v>
      </c>
      <c r="U73263" s="1">
        <v>41842</v>
      </c>
      <c r="V73263" s="2"/>
      <c r="W73263" s="2"/>
      <c r="X73263" t="s">
        <v>80936</v>
      </c>
      <c r="Y73263">
        <v>121</v>
      </c>
      <c r="Z73263">
        <v>0</v>
      </c>
      <c r="AA73263" t="s">
        <v>101</v>
      </c>
      <c r="AB73263" t="s">
        <v>101</v>
      </c>
      <c r="AC73263">
        <v>20</v>
      </c>
      <c r="AD73263">
        <v>16.399999999999999</v>
      </c>
      <c r="AE73263">
        <v>3.6</v>
      </c>
      <c r="AL73263" t="s">
        <v>59380</v>
      </c>
      <c r="AY73263" s="3"/>
      <c r="AZ73263" s="3">
        <v>0</v>
      </c>
      <c r="BA73263" s="5">
        <v>1</v>
      </c>
      <c r="BB73263" s="3">
        <v>0</v>
      </c>
    </row>
    <row r="73264" spans="8:54" x14ac:dyDescent="0.3">
      <c r="H73264" t="s">
        <v>59273</v>
      </c>
      <c r="I73264" t="s">
        <v>15</v>
      </c>
      <c r="J73264" t="s">
        <v>80937</v>
      </c>
      <c r="U73264" s="1">
        <v>41843</v>
      </c>
      <c r="V73264" s="2"/>
      <c r="W73264" s="2"/>
      <c r="X73264" t="s">
        <v>46948</v>
      </c>
      <c r="Y73264">
        <v>57</v>
      </c>
      <c r="Z73264">
        <v>4.5</v>
      </c>
      <c r="AA73264" t="s">
        <v>101</v>
      </c>
      <c r="AB73264" t="s">
        <v>101</v>
      </c>
      <c r="AC73264">
        <v>21.3</v>
      </c>
      <c r="AD73264">
        <v>19.399999999999999</v>
      </c>
      <c r="AE73264">
        <v>1.9</v>
      </c>
      <c r="AL73264" t="s">
        <v>59380</v>
      </c>
      <c r="AY73264" s="3"/>
      <c r="AZ73264" s="3">
        <v>7.8947368421052627E-2</v>
      </c>
      <c r="BA73264" s="5">
        <v>0.92105263157894735</v>
      </c>
      <c r="BB73264" s="3">
        <v>0.15171947368421068</v>
      </c>
    </row>
    <row r="73265" spans="8:54" x14ac:dyDescent="0.3">
      <c r="H73265" t="s">
        <v>52188</v>
      </c>
      <c r="I73265" t="s">
        <v>15</v>
      </c>
      <c r="J73265" t="s">
        <v>80938</v>
      </c>
      <c r="U73265" s="1">
        <v>41843</v>
      </c>
      <c r="V73265" s="2"/>
      <c r="W73265" s="2"/>
      <c r="X73265" t="s">
        <v>71478</v>
      </c>
      <c r="Y73265">
        <v>91</v>
      </c>
      <c r="Z73265">
        <v>0</v>
      </c>
      <c r="AA73265" t="s">
        <v>101</v>
      </c>
      <c r="AB73265" t="s">
        <v>101</v>
      </c>
      <c r="AC73265">
        <v>21.7</v>
      </c>
      <c r="AD73265">
        <v>20.6</v>
      </c>
      <c r="AE73265">
        <v>1.2</v>
      </c>
      <c r="AL73265" t="s">
        <v>59380</v>
      </c>
      <c r="AY73265" s="3"/>
      <c r="AZ73265" s="3">
        <v>0</v>
      </c>
      <c r="BA73265" s="5">
        <v>1</v>
      </c>
      <c r="BB73265" s="3">
        <v>0</v>
      </c>
    </row>
    <row r="73266" spans="8:54" x14ac:dyDescent="0.3">
      <c r="H73266" t="s">
        <v>52188</v>
      </c>
      <c r="I73266" t="s">
        <v>15</v>
      </c>
      <c r="J73266" t="s">
        <v>80938</v>
      </c>
      <c r="U73266" s="1">
        <v>41844</v>
      </c>
      <c r="V73266" s="2"/>
      <c r="W73266" s="2"/>
      <c r="X73266" t="s">
        <v>80939</v>
      </c>
      <c r="Y73266">
        <v>196</v>
      </c>
      <c r="Z73266">
        <v>0</v>
      </c>
      <c r="AA73266" t="s">
        <v>101</v>
      </c>
      <c r="AB73266" t="s">
        <v>101</v>
      </c>
      <c r="AC73266">
        <v>19.7</v>
      </c>
      <c r="AD73266">
        <v>21.4</v>
      </c>
      <c r="AE73266">
        <v>-1.7</v>
      </c>
      <c r="AL73266" t="s">
        <v>59380</v>
      </c>
      <c r="AY73266" s="3"/>
      <c r="AZ73266" s="3">
        <v>0</v>
      </c>
      <c r="BA73266" s="5">
        <v>1</v>
      </c>
      <c r="BB73266" s="3">
        <v>0</v>
      </c>
    </row>
    <row r="73267" spans="8:54" x14ac:dyDescent="0.3">
      <c r="H73267" t="s">
        <v>52188</v>
      </c>
      <c r="I73267" t="s">
        <v>15</v>
      </c>
      <c r="J73267" t="s">
        <v>80940</v>
      </c>
      <c r="U73267" s="1">
        <v>41843</v>
      </c>
      <c r="V73267" s="2"/>
      <c r="W73267" s="2"/>
      <c r="X73267" t="s">
        <v>80941</v>
      </c>
      <c r="Y73267">
        <v>119</v>
      </c>
      <c r="Z73267">
        <v>0</v>
      </c>
      <c r="AA73267" t="s">
        <v>101</v>
      </c>
      <c r="AB73267" t="s">
        <v>101</v>
      </c>
      <c r="AC73267">
        <v>18.100000000000001</v>
      </c>
      <c r="AD73267">
        <v>20.7</v>
      </c>
      <c r="AE73267">
        <v>-2.6</v>
      </c>
      <c r="AL73267" t="s">
        <v>59380</v>
      </c>
      <c r="AY73267" s="3"/>
      <c r="AZ73267" s="3">
        <v>0</v>
      </c>
      <c r="BA73267" s="5">
        <v>1</v>
      </c>
      <c r="BB73267" s="3">
        <v>0</v>
      </c>
    </row>
    <row r="73268" spans="8:54" x14ac:dyDescent="0.3">
      <c r="H73268" t="s">
        <v>52188</v>
      </c>
      <c r="I73268" t="s">
        <v>15</v>
      </c>
      <c r="J73268" t="s">
        <v>80940</v>
      </c>
      <c r="U73268" s="1">
        <v>41843</v>
      </c>
      <c r="V73268" s="2"/>
      <c r="W73268" s="2"/>
      <c r="X73268" t="s">
        <v>2792</v>
      </c>
      <c r="Y73268">
        <v>83</v>
      </c>
      <c r="Z73268">
        <v>5.6</v>
      </c>
      <c r="AA73268" t="s">
        <v>101</v>
      </c>
      <c r="AB73268" t="s">
        <v>101</v>
      </c>
      <c r="AC73268">
        <v>21</v>
      </c>
      <c r="AD73268">
        <v>21.4</v>
      </c>
      <c r="AE73268">
        <v>-0.4</v>
      </c>
      <c r="AL73268" t="s">
        <v>59380</v>
      </c>
      <c r="AY73268" s="3"/>
      <c r="AZ73268" s="3">
        <v>6.746987951807229E-2</v>
      </c>
      <c r="BA73268" s="5">
        <v>0.93253012048192774</v>
      </c>
      <c r="BB73268" s="3">
        <v>0.12966226506024081</v>
      </c>
    </row>
    <row r="73269" spans="8:54" x14ac:dyDescent="0.3">
      <c r="H73269" t="s">
        <v>59273</v>
      </c>
      <c r="I73269" t="s">
        <v>15</v>
      </c>
      <c r="J73269" t="s">
        <v>80942</v>
      </c>
      <c r="U73269" s="1">
        <v>41843</v>
      </c>
      <c r="V73269" s="2"/>
      <c r="W73269" s="2"/>
      <c r="X73269" t="s">
        <v>80943</v>
      </c>
      <c r="Y73269">
        <v>87</v>
      </c>
      <c r="Z73269">
        <v>14.1</v>
      </c>
      <c r="AA73269" t="s">
        <v>101</v>
      </c>
      <c r="AB73269" t="s">
        <v>101</v>
      </c>
      <c r="AC73269">
        <v>21.4</v>
      </c>
      <c r="AD73269">
        <v>21</v>
      </c>
      <c r="AE73269">
        <v>0.4</v>
      </c>
      <c r="AL73269" t="s">
        <v>59380</v>
      </c>
      <c r="AY73269" s="3"/>
      <c r="AZ73269" s="3">
        <v>0.16206896551724137</v>
      </c>
      <c r="BA73269" s="5">
        <v>0.83793103448275863</v>
      </c>
      <c r="BB73269" s="3">
        <v>0.31146089655172404</v>
      </c>
    </row>
    <row r="73270" spans="8:54" x14ac:dyDescent="0.3">
      <c r="H73270" t="s">
        <v>59273</v>
      </c>
      <c r="I73270" t="s">
        <v>15</v>
      </c>
      <c r="J73270" t="s">
        <v>79976</v>
      </c>
      <c r="U73270" s="1">
        <v>41844</v>
      </c>
      <c r="V73270" s="2"/>
      <c r="W73270" s="2"/>
      <c r="X73270" t="s">
        <v>80944</v>
      </c>
      <c r="Y73270">
        <v>97</v>
      </c>
      <c r="Z73270">
        <v>13.4</v>
      </c>
      <c r="AA73270" t="s">
        <v>101</v>
      </c>
      <c r="AB73270" t="s">
        <v>101</v>
      </c>
      <c r="AC73270">
        <v>17.5</v>
      </c>
      <c r="AD73270">
        <v>19.399999999999999</v>
      </c>
      <c r="AE73270">
        <v>-1.9</v>
      </c>
      <c r="AL73270" t="s">
        <v>59380</v>
      </c>
      <c r="AY73270" s="3"/>
      <c r="AZ73270" s="3">
        <v>0.13814432989690723</v>
      </c>
      <c r="BA73270" s="5">
        <v>0.86185567010309283</v>
      </c>
      <c r="BB73270" s="3">
        <v>0.26548301030927823</v>
      </c>
    </row>
    <row r="73271" spans="8:54" x14ac:dyDescent="0.3">
      <c r="H73271" t="s">
        <v>59273</v>
      </c>
      <c r="I73271" t="s">
        <v>15</v>
      </c>
      <c r="J73271" t="s">
        <v>80945</v>
      </c>
      <c r="U73271" s="1">
        <v>41844</v>
      </c>
      <c r="V73271" s="2"/>
      <c r="W73271" s="2"/>
      <c r="X73271" t="s">
        <v>18344</v>
      </c>
      <c r="Y73271">
        <v>86</v>
      </c>
      <c r="Z73271">
        <v>-5.0999999999999996</v>
      </c>
      <c r="AA73271" t="s">
        <v>101</v>
      </c>
      <c r="AB73271" t="s">
        <v>101</v>
      </c>
      <c r="AC73271">
        <v>21.7</v>
      </c>
      <c r="AD73271">
        <v>19.100000000000001</v>
      </c>
      <c r="AE73271">
        <v>2.6</v>
      </c>
      <c r="AL73271" t="s">
        <v>59380</v>
      </c>
      <c r="AY73271" s="3"/>
      <c r="AZ73271" s="3">
        <v>-5.9302325581395345E-2</v>
      </c>
      <c r="BA73271" s="5">
        <v>1.0593023255813954</v>
      </c>
      <c r="BB73271" s="3">
        <v>1.6607438372093108E-2</v>
      </c>
    </row>
    <row r="73272" spans="8:54" x14ac:dyDescent="0.3">
      <c r="H73272" t="s">
        <v>52188</v>
      </c>
      <c r="I73272" t="s">
        <v>15</v>
      </c>
      <c r="J73272" t="s">
        <v>80946</v>
      </c>
      <c r="U73272" s="1">
        <v>41842</v>
      </c>
      <c r="V73272" s="2"/>
      <c r="W73272" s="2"/>
      <c r="X73272" t="s">
        <v>38605</v>
      </c>
      <c r="Y73272">
        <v>68</v>
      </c>
      <c r="Z73272">
        <v>3</v>
      </c>
      <c r="AA73272" t="s">
        <v>101</v>
      </c>
      <c r="AB73272" t="s">
        <v>101</v>
      </c>
      <c r="AC73272">
        <v>20.6</v>
      </c>
      <c r="AD73272">
        <v>14.7</v>
      </c>
      <c r="AE73272">
        <v>5.9</v>
      </c>
      <c r="AL73272" t="s">
        <v>59380</v>
      </c>
      <c r="AY73272" s="3"/>
      <c r="AZ73272" s="3">
        <v>4.4117647058823532E-2</v>
      </c>
      <c r="BA73272" s="5">
        <v>0.95588235294117652</v>
      </c>
      <c r="BB73272" s="3">
        <v>8.4784411764705858E-2</v>
      </c>
    </row>
    <row r="73273" spans="8:54" x14ac:dyDescent="0.3">
      <c r="H73273" t="s">
        <v>59273</v>
      </c>
      <c r="I73273" t="s">
        <v>15</v>
      </c>
      <c r="J73273" t="s">
        <v>80947</v>
      </c>
      <c r="U73273" s="1">
        <v>41844</v>
      </c>
      <c r="V73273" s="2"/>
      <c r="W73273" s="2"/>
      <c r="X73273" t="s">
        <v>61688</v>
      </c>
      <c r="Y73273">
        <v>101</v>
      </c>
      <c r="Z73273">
        <v>0</v>
      </c>
      <c r="AA73273" t="s">
        <v>101</v>
      </c>
      <c r="AB73273" t="s">
        <v>101</v>
      </c>
      <c r="AC73273">
        <v>22.7</v>
      </c>
      <c r="AD73273">
        <v>20.399999999999999</v>
      </c>
      <c r="AE73273">
        <v>2.2999999999999998</v>
      </c>
      <c r="AL73273" t="s">
        <v>59380</v>
      </c>
      <c r="AY73273" s="3"/>
      <c r="AZ73273" s="3">
        <v>0</v>
      </c>
      <c r="BA73273" s="5">
        <v>1</v>
      </c>
      <c r="BB73273" s="3">
        <v>0</v>
      </c>
    </row>
    <row r="73274" spans="8:54" x14ac:dyDescent="0.3">
      <c r="H73274" t="s">
        <v>59273</v>
      </c>
      <c r="I73274" t="s">
        <v>15</v>
      </c>
      <c r="J73274" t="s">
        <v>80947</v>
      </c>
      <c r="U73274" s="1">
        <v>41844</v>
      </c>
      <c r="V73274" s="2"/>
      <c r="W73274" s="2"/>
      <c r="X73274" t="s">
        <v>61688</v>
      </c>
      <c r="Y73274">
        <v>101</v>
      </c>
      <c r="Z73274">
        <v>-5.9</v>
      </c>
      <c r="AA73274" t="s">
        <v>101</v>
      </c>
      <c r="AB73274" t="s">
        <v>101</v>
      </c>
      <c r="AC73274">
        <v>24.3</v>
      </c>
      <c r="AD73274">
        <v>20.2</v>
      </c>
      <c r="AE73274">
        <v>4.2</v>
      </c>
      <c r="AL73274" t="s">
        <v>59380</v>
      </c>
      <c r="AY73274" s="3"/>
      <c r="AZ73274" s="3">
        <v>-5.8415841584158419E-2</v>
      </c>
      <c r="BA73274" s="5">
        <v>1.0584158415841585</v>
      </c>
      <c r="BB73274" s="3">
        <v>1.6359181188118854E-2</v>
      </c>
    </row>
    <row r="73275" spans="8:54" x14ac:dyDescent="0.3">
      <c r="H73275" t="s">
        <v>58083</v>
      </c>
      <c r="I73275" t="s">
        <v>15</v>
      </c>
      <c r="J73275" t="s">
        <v>80948</v>
      </c>
      <c r="U73275" s="1">
        <v>41842</v>
      </c>
      <c r="V73275" s="2"/>
      <c r="W73275" s="2"/>
      <c r="X73275" t="s">
        <v>32800</v>
      </c>
      <c r="Y73275">
        <v>78</v>
      </c>
      <c r="Z73275">
        <v>-6.4</v>
      </c>
      <c r="AA73275" t="s">
        <v>101</v>
      </c>
      <c r="AB73275" t="s">
        <v>101</v>
      </c>
      <c r="AC73275">
        <v>18.2</v>
      </c>
      <c r="AD73275">
        <v>18.600000000000001</v>
      </c>
      <c r="AE73275">
        <v>-0.3</v>
      </c>
      <c r="AL73275" t="s">
        <v>59380</v>
      </c>
      <c r="AY73275" s="3"/>
      <c r="AZ73275" s="3">
        <v>-8.2051282051282051E-2</v>
      </c>
      <c r="BA73275" s="5">
        <v>1.082051282051282</v>
      </c>
      <c r="BB73275" s="3">
        <v>2.2978215384615419E-2</v>
      </c>
    </row>
    <row r="73276" spans="8:54" x14ac:dyDescent="0.3">
      <c r="H73276" t="s">
        <v>48431</v>
      </c>
      <c r="I73276" t="s">
        <v>15</v>
      </c>
      <c r="J73276" t="s">
        <v>80949</v>
      </c>
      <c r="U73276" s="1">
        <v>41842</v>
      </c>
      <c r="V73276" s="2"/>
      <c r="W73276" s="2"/>
      <c r="X73276" t="s">
        <v>780</v>
      </c>
      <c r="Y73276">
        <v>53</v>
      </c>
      <c r="Z73276">
        <v>3</v>
      </c>
      <c r="AA73276" t="s">
        <v>101</v>
      </c>
      <c r="AB73276" t="s">
        <v>101</v>
      </c>
      <c r="AC73276">
        <v>15.2</v>
      </c>
      <c r="AD73276">
        <v>17.7</v>
      </c>
      <c r="AE73276">
        <v>-2.5</v>
      </c>
      <c r="AL73276" t="s">
        <v>59380</v>
      </c>
      <c r="AY73276" s="3"/>
      <c r="AZ73276" s="3">
        <v>5.6603773584905662E-2</v>
      </c>
      <c r="BA73276" s="5">
        <v>0.94339622641509435</v>
      </c>
      <c r="BB73276" s="3">
        <v>0.10877999999999988</v>
      </c>
    </row>
    <row r="73277" spans="8:54" x14ac:dyDescent="0.3">
      <c r="H73277" t="s">
        <v>59273</v>
      </c>
      <c r="I73277" t="s">
        <v>15</v>
      </c>
      <c r="J73277" t="s">
        <v>80950</v>
      </c>
      <c r="U73277" s="1">
        <v>41844</v>
      </c>
      <c r="V73277" s="2"/>
      <c r="W73277" s="2"/>
      <c r="X73277" t="s">
        <v>80951</v>
      </c>
      <c r="Y73277">
        <v>130</v>
      </c>
      <c r="Z73277">
        <v>5.7</v>
      </c>
      <c r="AA73277" t="s">
        <v>101</v>
      </c>
      <c r="AB73277" t="s">
        <v>101</v>
      </c>
      <c r="AC73277">
        <v>21.2</v>
      </c>
      <c r="AD73277">
        <v>20.399999999999999</v>
      </c>
      <c r="AE73277">
        <v>0.8</v>
      </c>
      <c r="AL73277" t="s">
        <v>59380</v>
      </c>
      <c r="AY73277" s="3"/>
      <c r="AZ73277" s="3">
        <v>4.3846153846153847E-2</v>
      </c>
      <c r="BA73277" s="5">
        <v>0.95615384615384613</v>
      </c>
      <c r="BB73277" s="3">
        <v>8.4262661538461625E-2</v>
      </c>
    </row>
    <row r="73278" spans="8:54" x14ac:dyDescent="0.3">
      <c r="H73278" t="s">
        <v>59273</v>
      </c>
      <c r="I73278" t="s">
        <v>15</v>
      </c>
      <c r="J73278" t="s">
        <v>68430</v>
      </c>
      <c r="U73278" s="1">
        <v>41845</v>
      </c>
      <c r="V73278" s="2"/>
      <c r="W73278" s="2"/>
      <c r="X73278" t="s">
        <v>80952</v>
      </c>
      <c r="Y73278">
        <v>83</v>
      </c>
      <c r="Z73278">
        <v>6.4</v>
      </c>
      <c r="AA73278" t="s">
        <v>101</v>
      </c>
      <c r="AB73278" t="s">
        <v>101</v>
      </c>
      <c r="AC73278">
        <v>20.9</v>
      </c>
      <c r="AD73278">
        <v>19.899999999999999</v>
      </c>
      <c r="AE73278">
        <v>1</v>
      </c>
      <c r="AL73278" t="s">
        <v>59380</v>
      </c>
      <c r="AY73278" s="3"/>
      <c r="AZ73278" s="3">
        <v>7.7108433734939766E-2</v>
      </c>
      <c r="BA73278" s="5">
        <v>0.92289156626506019</v>
      </c>
      <c r="BB73278" s="3">
        <v>0.14818544578313264</v>
      </c>
    </row>
    <row r="73279" spans="8:54" x14ac:dyDescent="0.3">
      <c r="H73279" t="s">
        <v>59273</v>
      </c>
      <c r="I73279" t="s">
        <v>15</v>
      </c>
      <c r="J73279" t="s">
        <v>80953</v>
      </c>
      <c r="U73279" s="1">
        <v>41845</v>
      </c>
      <c r="V73279" s="2"/>
      <c r="W73279" s="2"/>
      <c r="X73279" t="s">
        <v>80954</v>
      </c>
      <c r="Y73279">
        <v>90</v>
      </c>
      <c r="Z73279">
        <v>21.6</v>
      </c>
      <c r="AA73279" t="s">
        <v>101</v>
      </c>
      <c r="AB73279" t="s">
        <v>101</v>
      </c>
      <c r="AC73279">
        <v>20.100000000000001</v>
      </c>
      <c r="AD73279">
        <v>20.9</v>
      </c>
      <c r="AE73279">
        <v>-0.8</v>
      </c>
      <c r="AL73279" t="s">
        <v>59380</v>
      </c>
      <c r="AY73279" s="3"/>
      <c r="AZ73279" s="3">
        <v>0.24</v>
      </c>
      <c r="BA73279" s="5">
        <v>0.76</v>
      </c>
      <c r="BB73279" s="3">
        <v>0.46122719999999995</v>
      </c>
    </row>
    <row r="73280" spans="8:54" x14ac:dyDescent="0.3">
      <c r="H73280" t="s">
        <v>52188</v>
      </c>
      <c r="I73280" t="s">
        <v>15</v>
      </c>
      <c r="J73280" t="s">
        <v>80955</v>
      </c>
      <c r="U73280" s="1">
        <v>41841</v>
      </c>
      <c r="V73280" s="2"/>
      <c r="W73280" s="2"/>
      <c r="X73280" t="s">
        <v>80956</v>
      </c>
      <c r="Y73280">
        <v>120</v>
      </c>
      <c r="Z73280">
        <v>0</v>
      </c>
      <c r="AA73280" t="s">
        <v>101</v>
      </c>
      <c r="AB73280" t="s">
        <v>101</v>
      </c>
      <c r="AC73280">
        <v>19.3</v>
      </c>
      <c r="AD73280">
        <v>21.5</v>
      </c>
      <c r="AE73280">
        <v>-2.2000000000000002</v>
      </c>
      <c r="AL73280" t="s">
        <v>59380</v>
      </c>
      <c r="AY73280" s="3"/>
      <c r="AZ73280" s="3">
        <v>0</v>
      </c>
      <c r="BA73280" s="5">
        <v>1</v>
      </c>
      <c r="BB73280" s="3">
        <v>0</v>
      </c>
    </row>
    <row r="73281" spans="8:54" x14ac:dyDescent="0.3">
      <c r="H73281" t="s">
        <v>48431</v>
      </c>
      <c r="I73281" t="s">
        <v>15</v>
      </c>
      <c r="J73281" t="s">
        <v>80957</v>
      </c>
      <c r="U73281" s="1">
        <v>41841</v>
      </c>
      <c r="V73281" s="2"/>
      <c r="W73281" s="2"/>
      <c r="X73281" t="s">
        <v>42781</v>
      </c>
      <c r="Y73281">
        <v>90</v>
      </c>
      <c r="Z73281">
        <v>2.7</v>
      </c>
      <c r="AA73281" t="s">
        <v>101</v>
      </c>
      <c r="AB73281" t="s">
        <v>101</v>
      </c>
      <c r="AC73281">
        <v>15.3</v>
      </c>
      <c r="AD73281">
        <v>18.2</v>
      </c>
      <c r="AE73281">
        <v>-2.9</v>
      </c>
      <c r="AL73281" t="s">
        <v>59380</v>
      </c>
      <c r="AY73281" s="3"/>
      <c r="AZ73281" s="3">
        <v>0.03</v>
      </c>
      <c r="BA73281" s="5">
        <v>0.97</v>
      </c>
      <c r="BB73281" s="3">
        <v>5.7653399999999966E-2</v>
      </c>
    </row>
    <row r="73282" spans="8:54" x14ac:dyDescent="0.3">
      <c r="H73282" t="s">
        <v>48431</v>
      </c>
      <c r="I73282" t="s">
        <v>15</v>
      </c>
      <c r="J73282" t="s">
        <v>80958</v>
      </c>
      <c r="U73282" s="1">
        <v>41842</v>
      </c>
      <c r="V73282" s="2"/>
      <c r="W73282" s="2"/>
      <c r="X73282" t="s">
        <v>80959</v>
      </c>
      <c r="Y73282">
        <v>91</v>
      </c>
      <c r="Z73282">
        <v>-6.4</v>
      </c>
      <c r="AA73282" t="s">
        <v>101</v>
      </c>
      <c r="AB73282" t="s">
        <v>101</v>
      </c>
      <c r="AC73282">
        <v>16.8</v>
      </c>
      <c r="AD73282">
        <v>18.8</v>
      </c>
      <c r="AE73282">
        <v>-2</v>
      </c>
      <c r="AL73282" t="s">
        <v>59380</v>
      </c>
      <c r="AY73282" s="3"/>
      <c r="AZ73282" s="3">
        <v>-7.032967032967033E-2</v>
      </c>
      <c r="BA73282" s="5">
        <v>1.0703296703296703</v>
      </c>
      <c r="BB73282" s="3">
        <v>1.9695613186813232E-2</v>
      </c>
    </row>
    <row r="73283" spans="8:54" x14ac:dyDescent="0.3">
      <c r="H73283" t="s">
        <v>54853</v>
      </c>
      <c r="I73283" t="s">
        <v>15</v>
      </c>
      <c r="J73283" t="s">
        <v>80960</v>
      </c>
      <c r="U73283" s="1">
        <v>41844</v>
      </c>
      <c r="V73283" s="2"/>
      <c r="W73283" s="2"/>
      <c r="X73283" t="s">
        <v>35133</v>
      </c>
      <c r="Y73283">
        <v>74</v>
      </c>
      <c r="Z73283">
        <v>5.3</v>
      </c>
      <c r="AA73283" t="s">
        <v>101</v>
      </c>
      <c r="AB73283" t="s">
        <v>101</v>
      </c>
      <c r="AC73283">
        <v>24.2</v>
      </c>
      <c r="AD73283">
        <v>20.399999999999999</v>
      </c>
      <c r="AE73283">
        <v>3.8</v>
      </c>
      <c r="AL73283" t="s">
        <v>59380</v>
      </c>
      <c r="AY73283" s="3"/>
      <c r="AZ73283" s="3">
        <v>7.1621621621621626E-2</v>
      </c>
      <c r="BA73283" s="5">
        <v>0.92837837837837833</v>
      </c>
      <c r="BB73283" s="3">
        <v>0.13764100000000012</v>
      </c>
    </row>
    <row r="73284" spans="8:54" x14ac:dyDescent="0.3">
      <c r="H73284" t="s">
        <v>52188</v>
      </c>
      <c r="I73284" t="s">
        <v>15</v>
      </c>
      <c r="J73284" t="s">
        <v>80961</v>
      </c>
      <c r="U73284" s="1">
        <v>41843</v>
      </c>
      <c r="V73284" s="2"/>
      <c r="W73284" s="2"/>
      <c r="X73284" t="s">
        <v>80962</v>
      </c>
      <c r="Y73284">
        <v>214</v>
      </c>
      <c r="Z73284">
        <v>0</v>
      </c>
      <c r="AA73284" t="s">
        <v>101</v>
      </c>
      <c r="AB73284" t="s">
        <v>101</v>
      </c>
      <c r="AC73284">
        <v>21.3</v>
      </c>
      <c r="AD73284">
        <v>20.399999999999999</v>
      </c>
      <c r="AE73284">
        <v>0.9</v>
      </c>
      <c r="AL73284" t="s">
        <v>59380</v>
      </c>
      <c r="AY73284" s="3"/>
      <c r="AZ73284" s="3">
        <v>0</v>
      </c>
      <c r="BA73284" s="5">
        <v>1</v>
      </c>
      <c r="BB73284" s="3">
        <v>0</v>
      </c>
    </row>
    <row r="73285" spans="8:54" x14ac:dyDescent="0.3">
      <c r="H73285" t="s">
        <v>71268</v>
      </c>
      <c r="I73285" t="s">
        <v>15</v>
      </c>
      <c r="J73285" t="s">
        <v>80963</v>
      </c>
      <c r="U73285" s="1">
        <v>41841</v>
      </c>
      <c r="V73285" s="2"/>
      <c r="W73285" s="2"/>
      <c r="X73285" t="s">
        <v>8293</v>
      </c>
      <c r="Y73285">
        <v>103</v>
      </c>
      <c r="Z73285">
        <v>0</v>
      </c>
      <c r="AA73285" t="s">
        <v>101</v>
      </c>
      <c r="AB73285" t="s">
        <v>101</v>
      </c>
      <c r="AC73285">
        <v>20.9</v>
      </c>
      <c r="AD73285">
        <v>20.399999999999999</v>
      </c>
      <c r="AE73285">
        <v>0.5</v>
      </c>
      <c r="AL73285" t="s">
        <v>59380</v>
      </c>
      <c r="AY73285" s="3"/>
      <c r="AZ73285" s="3">
        <v>0</v>
      </c>
      <c r="BA73285" s="5">
        <v>1</v>
      </c>
      <c r="BB73285" s="3">
        <v>0</v>
      </c>
    </row>
    <row r="73286" spans="8:54" x14ac:dyDescent="0.3">
      <c r="H73286" t="s">
        <v>69696</v>
      </c>
      <c r="I73286" t="s">
        <v>15</v>
      </c>
      <c r="J73286" t="s">
        <v>80964</v>
      </c>
      <c r="U73286" s="1">
        <v>41841</v>
      </c>
      <c r="V73286" s="2"/>
      <c r="W73286" s="2"/>
      <c r="X73286" t="s">
        <v>30597</v>
      </c>
      <c r="Y73286">
        <v>125</v>
      </c>
      <c r="Z73286">
        <v>-7.4</v>
      </c>
      <c r="AA73286" t="s">
        <v>101</v>
      </c>
      <c r="AB73286" t="s">
        <v>101</v>
      </c>
      <c r="AC73286">
        <v>21.5</v>
      </c>
      <c r="AD73286">
        <v>19.8</v>
      </c>
      <c r="AE73286">
        <v>1.7</v>
      </c>
      <c r="AL73286" t="s">
        <v>59380</v>
      </c>
      <c r="AY73286" s="3"/>
      <c r="AZ73286" s="3">
        <v>-5.9200000000000003E-2</v>
      </c>
      <c r="BA73286" s="5">
        <v>1.0591999999999999</v>
      </c>
      <c r="BB73286" s="3">
        <v>1.6578782400000103E-2</v>
      </c>
    </row>
    <row r="73287" spans="8:54" x14ac:dyDescent="0.3">
      <c r="H73287" t="s">
        <v>58083</v>
      </c>
      <c r="I73287" t="s">
        <v>15</v>
      </c>
      <c r="J73287" t="s">
        <v>80965</v>
      </c>
      <c r="U73287" s="1">
        <v>41847</v>
      </c>
      <c r="V73287" s="2"/>
      <c r="W73287" s="2"/>
      <c r="X73287" t="s">
        <v>80966</v>
      </c>
      <c r="Y73287">
        <v>184</v>
      </c>
      <c r="Z73287">
        <v>-9.6999999999999993</v>
      </c>
      <c r="AA73287" t="s">
        <v>101</v>
      </c>
      <c r="AB73287" t="s">
        <v>101</v>
      </c>
      <c r="AC73287">
        <v>26.7</v>
      </c>
      <c r="AD73287">
        <v>21.2</v>
      </c>
      <c r="AE73287">
        <v>5.5</v>
      </c>
      <c r="AL73287" t="s">
        <v>59380</v>
      </c>
      <c r="AY73287" s="3"/>
      <c r="AZ73287" s="3">
        <v>-5.271739130434782E-2</v>
      </c>
      <c r="BA73287" s="5">
        <v>1.0527173913043477</v>
      </c>
      <c r="BB73287" s="3">
        <v>1.4763347282608752E-2</v>
      </c>
    </row>
    <row r="73288" spans="8:54" x14ac:dyDescent="0.3">
      <c r="H73288" t="s">
        <v>48431</v>
      </c>
      <c r="I73288" t="s">
        <v>15</v>
      </c>
      <c r="J73288" t="s">
        <v>80967</v>
      </c>
      <c r="U73288" s="1">
        <v>41841</v>
      </c>
      <c r="V73288" s="2"/>
      <c r="W73288" s="2"/>
      <c r="X73288" t="s">
        <v>2691</v>
      </c>
      <c r="Y73288">
        <v>85</v>
      </c>
      <c r="Z73288">
        <v>3</v>
      </c>
      <c r="AA73288" t="s">
        <v>101</v>
      </c>
      <c r="AB73288" t="s">
        <v>101</v>
      </c>
      <c r="AC73288">
        <v>15.9</v>
      </c>
      <c r="AD73288">
        <v>18.8</v>
      </c>
      <c r="AE73288">
        <v>-2.9</v>
      </c>
      <c r="AL73288" t="s">
        <v>59380</v>
      </c>
      <c r="AY73288" s="3"/>
      <c r="AZ73288" s="3">
        <v>3.5294117647058823E-2</v>
      </c>
      <c r="BA73288" s="5">
        <v>0.96470588235294119</v>
      </c>
      <c r="BB73288" s="3">
        <v>6.7827529411764731E-2</v>
      </c>
    </row>
    <row r="73289" spans="8:54" x14ac:dyDescent="0.3">
      <c r="H73289" t="s">
        <v>48431</v>
      </c>
      <c r="I73289" t="s">
        <v>15</v>
      </c>
      <c r="J73289" t="s">
        <v>80968</v>
      </c>
      <c r="U73289" s="1">
        <v>41841</v>
      </c>
      <c r="V73289" s="2"/>
      <c r="W73289" s="2"/>
      <c r="X73289" t="s">
        <v>10286</v>
      </c>
      <c r="Y73289">
        <v>65</v>
      </c>
      <c r="Z73289">
        <v>-4.5999999999999996</v>
      </c>
      <c r="AA73289" t="s">
        <v>101</v>
      </c>
      <c r="AB73289" t="s">
        <v>101</v>
      </c>
      <c r="AC73289">
        <v>13.3</v>
      </c>
      <c r="AD73289">
        <v>16.100000000000001</v>
      </c>
      <c r="AE73289">
        <v>-2.8</v>
      </c>
      <c r="AL73289" t="s">
        <v>59380</v>
      </c>
      <c r="AY73289" s="3"/>
      <c r="AZ73289" s="3">
        <v>-7.0769230769230765E-2</v>
      </c>
      <c r="BA73289" s="5">
        <v>1.0707692307692307</v>
      </c>
      <c r="BB73289" s="3">
        <v>1.9818710769230807E-2</v>
      </c>
    </row>
    <row r="73290" spans="8:54" x14ac:dyDescent="0.3">
      <c r="H73290" t="s">
        <v>48431</v>
      </c>
      <c r="I73290" t="s">
        <v>15</v>
      </c>
      <c r="J73290" t="s">
        <v>80969</v>
      </c>
      <c r="U73290" s="1">
        <v>41841</v>
      </c>
      <c r="V73290" s="2"/>
      <c r="W73290" s="2"/>
      <c r="X73290" t="s">
        <v>80970</v>
      </c>
      <c r="Y73290">
        <v>85</v>
      </c>
      <c r="Z73290">
        <v>18</v>
      </c>
      <c r="AA73290" t="s">
        <v>101</v>
      </c>
      <c r="AB73290" t="s">
        <v>101</v>
      </c>
      <c r="AC73290">
        <v>16.600000000000001</v>
      </c>
      <c r="AD73290">
        <v>16.600000000000001</v>
      </c>
      <c r="AE73290">
        <v>0</v>
      </c>
      <c r="AL73290" t="s">
        <v>59380</v>
      </c>
      <c r="AY73290" s="3"/>
      <c r="AZ73290" s="3">
        <v>0.21176470588235294</v>
      </c>
      <c r="BA73290" s="5">
        <v>0.78823529411764703</v>
      </c>
      <c r="BB73290" s="3">
        <v>0.40696517647058839</v>
      </c>
    </row>
    <row r="73291" spans="8:54" x14ac:dyDescent="0.3">
      <c r="H73291" t="s">
        <v>54853</v>
      </c>
      <c r="I73291" t="s">
        <v>15</v>
      </c>
      <c r="J73291" t="s">
        <v>80971</v>
      </c>
      <c r="U73291" s="1">
        <v>41843</v>
      </c>
      <c r="V73291" s="2"/>
      <c r="W73291" s="2"/>
      <c r="X73291" t="s">
        <v>80972</v>
      </c>
      <c r="Y73291">
        <v>168</v>
      </c>
      <c r="Z73291">
        <v>7</v>
      </c>
      <c r="AA73291" t="s">
        <v>101</v>
      </c>
      <c r="AB73291" t="s">
        <v>101</v>
      </c>
      <c r="AC73291">
        <v>15</v>
      </c>
      <c r="AD73291">
        <v>17.399999999999999</v>
      </c>
      <c r="AE73291">
        <v>-2.4</v>
      </c>
      <c r="AL73291" t="s">
        <v>59380</v>
      </c>
      <c r="AY73291" s="3"/>
      <c r="AZ73291" s="3">
        <v>4.1666666666666664E-2</v>
      </c>
      <c r="BA73291" s="5">
        <v>0.95833333333333337</v>
      </c>
      <c r="BB73291" s="3">
        <v>8.0074166666666668E-2</v>
      </c>
    </row>
    <row r="73292" spans="8:54" x14ac:dyDescent="0.3">
      <c r="H73292" t="s">
        <v>57072</v>
      </c>
      <c r="I73292" t="s">
        <v>15</v>
      </c>
      <c r="J73292" t="s">
        <v>80973</v>
      </c>
      <c r="U73292" s="1">
        <v>41842</v>
      </c>
      <c r="V73292" s="2"/>
      <c r="W73292" s="2"/>
      <c r="X73292" t="s">
        <v>17847</v>
      </c>
      <c r="Y73292">
        <v>118</v>
      </c>
      <c r="Z73292">
        <v>0</v>
      </c>
      <c r="AA73292" t="s">
        <v>101</v>
      </c>
      <c r="AB73292" t="s">
        <v>101</v>
      </c>
      <c r="AC73292">
        <v>13.9</v>
      </c>
      <c r="AD73292">
        <v>16.8</v>
      </c>
      <c r="AE73292">
        <v>-2.9</v>
      </c>
      <c r="AL73292" t="s">
        <v>59380</v>
      </c>
      <c r="AY73292" s="3"/>
      <c r="AZ73292" s="3">
        <v>0</v>
      </c>
      <c r="BA73292" s="5">
        <v>1</v>
      </c>
      <c r="BB73292" s="3">
        <v>0</v>
      </c>
    </row>
    <row r="73293" spans="8:54" x14ac:dyDescent="0.3">
      <c r="H73293" t="s">
        <v>54853</v>
      </c>
      <c r="I73293" t="s">
        <v>15</v>
      </c>
      <c r="J73293" t="s">
        <v>80974</v>
      </c>
      <c r="U73293" s="1">
        <v>41843</v>
      </c>
      <c r="V73293" s="2"/>
      <c r="W73293" s="2"/>
      <c r="X73293" t="s">
        <v>80975</v>
      </c>
      <c r="Y73293">
        <v>80</v>
      </c>
      <c r="Z73293">
        <v>0</v>
      </c>
      <c r="AA73293" t="s">
        <v>101</v>
      </c>
      <c r="AB73293" t="s">
        <v>101</v>
      </c>
      <c r="AC73293">
        <v>14</v>
      </c>
      <c r="AD73293">
        <v>17</v>
      </c>
      <c r="AE73293">
        <v>-3</v>
      </c>
      <c r="AL73293" t="s">
        <v>59380</v>
      </c>
      <c r="AY73293" s="3"/>
      <c r="AZ73293" s="3">
        <v>0</v>
      </c>
      <c r="BA73293" s="5">
        <v>1</v>
      </c>
      <c r="BB73293" s="3">
        <v>0</v>
      </c>
    </row>
    <row r="73294" spans="8:54" x14ac:dyDescent="0.3">
      <c r="H73294" t="s">
        <v>54853</v>
      </c>
      <c r="I73294" t="s">
        <v>15</v>
      </c>
      <c r="J73294" t="s">
        <v>80976</v>
      </c>
      <c r="U73294" s="1">
        <v>41844</v>
      </c>
      <c r="V73294" s="2"/>
      <c r="W73294" s="2"/>
      <c r="X73294" t="s">
        <v>80977</v>
      </c>
      <c r="Y73294">
        <v>55</v>
      </c>
      <c r="Z73294">
        <v>-4.5</v>
      </c>
      <c r="AA73294" t="s">
        <v>101</v>
      </c>
      <c r="AB73294" t="s">
        <v>101</v>
      </c>
      <c r="AC73294">
        <v>19</v>
      </c>
      <c r="AD73294">
        <v>16.100000000000001</v>
      </c>
      <c r="AE73294">
        <v>2.9</v>
      </c>
      <c r="AL73294" t="s">
        <v>59380</v>
      </c>
      <c r="AY73294" s="3"/>
      <c r="AZ73294" s="3">
        <v>-8.1818181818181818E-2</v>
      </c>
      <c r="BA73294" s="5">
        <v>1.0818181818181818</v>
      </c>
      <c r="BB73294" s="3">
        <v>2.2912936363636449E-2</v>
      </c>
    </row>
    <row r="73295" spans="8:54" x14ac:dyDescent="0.3">
      <c r="H73295" t="s">
        <v>54853</v>
      </c>
      <c r="I73295" t="s">
        <v>15</v>
      </c>
      <c r="J73295" t="s">
        <v>62194</v>
      </c>
      <c r="U73295" s="1">
        <v>41844</v>
      </c>
      <c r="V73295" s="2"/>
      <c r="W73295" s="2"/>
      <c r="X73295" t="s">
        <v>80978</v>
      </c>
      <c r="Y73295">
        <v>93</v>
      </c>
      <c r="Z73295">
        <v>3.5</v>
      </c>
      <c r="AA73295" t="s">
        <v>101</v>
      </c>
      <c r="AB73295" t="s">
        <v>101</v>
      </c>
      <c r="AC73295">
        <v>16.600000000000001</v>
      </c>
      <c r="AD73295">
        <v>15.8</v>
      </c>
      <c r="AE73295">
        <v>0.8</v>
      </c>
      <c r="AL73295" t="s">
        <v>59380</v>
      </c>
      <c r="AY73295" s="3"/>
      <c r="AZ73295" s="3">
        <v>3.7634408602150539E-2</v>
      </c>
      <c r="BA73295" s="5">
        <v>0.9623655913978495</v>
      </c>
      <c r="BB73295" s="3">
        <v>7.2325053763440783E-2</v>
      </c>
    </row>
    <row r="73296" spans="8:54" x14ac:dyDescent="0.3">
      <c r="H73296" t="s">
        <v>48431</v>
      </c>
      <c r="I73296" t="s">
        <v>15</v>
      </c>
      <c r="J73296" t="s">
        <v>80979</v>
      </c>
      <c r="U73296" s="1">
        <v>41841</v>
      </c>
      <c r="V73296" s="2"/>
      <c r="W73296" s="2"/>
      <c r="X73296" t="s">
        <v>2691</v>
      </c>
      <c r="Y73296">
        <v>85</v>
      </c>
      <c r="Z73296">
        <v>2.5</v>
      </c>
      <c r="AA73296" t="s">
        <v>101</v>
      </c>
      <c r="AB73296" t="s">
        <v>101</v>
      </c>
      <c r="AC73296">
        <v>18</v>
      </c>
      <c r="AD73296">
        <v>17.7</v>
      </c>
      <c r="AE73296">
        <v>0.3</v>
      </c>
      <c r="AL73296" t="s">
        <v>59380</v>
      </c>
      <c r="AY73296" s="3"/>
      <c r="AZ73296" s="3">
        <v>2.9411764705882353E-2</v>
      </c>
      <c r="BA73296" s="5">
        <v>0.97058823529411764</v>
      </c>
      <c r="BB73296" s="3">
        <v>5.6522941176470498E-2</v>
      </c>
    </row>
    <row r="73297" spans="8:54" x14ac:dyDescent="0.3">
      <c r="H73297" t="s">
        <v>24915</v>
      </c>
      <c r="I73297" t="s">
        <v>15</v>
      </c>
      <c r="J73297" t="s">
        <v>80980</v>
      </c>
      <c r="U73297" s="1">
        <v>41845</v>
      </c>
      <c r="V73297" s="2"/>
      <c r="W73297" s="2"/>
      <c r="X73297" t="s">
        <v>41572</v>
      </c>
      <c r="Y73297">
        <v>197</v>
      </c>
      <c r="Z73297">
        <v>7.5</v>
      </c>
      <c r="AA73297" t="s">
        <v>101</v>
      </c>
      <c r="AB73297" t="s">
        <v>101</v>
      </c>
      <c r="AC73297">
        <v>24.2</v>
      </c>
      <c r="AD73297">
        <v>19.899999999999999</v>
      </c>
      <c r="AE73297">
        <v>4.3</v>
      </c>
      <c r="AL73297" t="s">
        <v>59380</v>
      </c>
      <c r="AY73297" s="3"/>
      <c r="AZ73297" s="3">
        <v>3.8071065989847719E-2</v>
      </c>
      <c r="BA73297" s="5">
        <v>0.96192893401015223</v>
      </c>
      <c r="BB73297" s="3">
        <v>7.316421319796973E-2</v>
      </c>
    </row>
    <row r="73298" spans="8:54" x14ac:dyDescent="0.3">
      <c r="H73298" t="s">
        <v>24915</v>
      </c>
      <c r="I73298" t="s">
        <v>15</v>
      </c>
      <c r="J73298" t="s">
        <v>50355</v>
      </c>
      <c r="U73298" s="1">
        <v>41843</v>
      </c>
      <c r="V73298" s="2"/>
      <c r="W73298" s="2"/>
      <c r="X73298" t="s">
        <v>14807</v>
      </c>
      <c r="Y73298">
        <v>50</v>
      </c>
      <c r="Z73298">
        <v>3.3</v>
      </c>
      <c r="AA73298" t="s">
        <v>101</v>
      </c>
      <c r="AB73298" t="s">
        <v>101</v>
      </c>
      <c r="AC73298">
        <v>23.1</v>
      </c>
      <c r="AD73298">
        <v>18.5</v>
      </c>
      <c r="AE73298">
        <v>4.7</v>
      </c>
      <c r="AL73298" t="s">
        <v>59380</v>
      </c>
      <c r="AY73298" s="3"/>
      <c r="AZ73298" s="3">
        <v>6.6000000000000003E-2</v>
      </c>
      <c r="BA73298" s="5">
        <v>0.93399999999999994</v>
      </c>
      <c r="BB73298" s="3">
        <v>0.12683748000000006</v>
      </c>
    </row>
    <row r="73299" spans="8:54" x14ac:dyDescent="0.3">
      <c r="H73299" t="s">
        <v>24915</v>
      </c>
      <c r="I73299" t="s">
        <v>15</v>
      </c>
      <c r="J73299" t="s">
        <v>42869</v>
      </c>
      <c r="U73299" s="1">
        <v>41842</v>
      </c>
      <c r="V73299" s="2"/>
      <c r="W73299" s="2"/>
      <c r="X73299" t="s">
        <v>4310</v>
      </c>
      <c r="Y73299">
        <v>51</v>
      </c>
      <c r="Z73299">
        <v>1.7</v>
      </c>
      <c r="AA73299" t="s">
        <v>101</v>
      </c>
      <c r="AB73299" t="s">
        <v>101</v>
      </c>
      <c r="AC73299">
        <v>20.7</v>
      </c>
      <c r="AD73299">
        <v>18.8</v>
      </c>
      <c r="AE73299">
        <v>1.9</v>
      </c>
      <c r="AL73299" t="s">
        <v>59380</v>
      </c>
      <c r="AY73299" s="3"/>
      <c r="AZ73299" s="3">
        <v>3.3333333333333333E-2</v>
      </c>
      <c r="BA73299" s="5">
        <v>0.96666666666666667</v>
      </c>
      <c r="BB73299" s="3">
        <v>6.4059333333333246E-2</v>
      </c>
    </row>
    <row r="73300" spans="8:54" x14ac:dyDescent="0.3">
      <c r="H73300" t="s">
        <v>25372</v>
      </c>
      <c r="I73300" t="s">
        <v>15</v>
      </c>
      <c r="J73300" t="s">
        <v>80981</v>
      </c>
      <c r="U73300" s="1">
        <v>41841</v>
      </c>
      <c r="V73300" s="2"/>
      <c r="W73300" s="2"/>
      <c r="X73300" t="s">
        <v>971</v>
      </c>
      <c r="Y73300">
        <v>107</v>
      </c>
      <c r="Z73300">
        <v>0</v>
      </c>
      <c r="AA73300" t="s">
        <v>101</v>
      </c>
      <c r="AB73300" t="s">
        <v>101</v>
      </c>
      <c r="AC73300">
        <v>35</v>
      </c>
      <c r="AD73300">
        <v>20.399999999999999</v>
      </c>
      <c r="AE73300">
        <v>14.6</v>
      </c>
      <c r="AL73300" t="s">
        <v>59380</v>
      </c>
      <c r="AY73300" s="3"/>
      <c r="AZ73300" s="3">
        <v>0</v>
      </c>
      <c r="BA73300" s="5">
        <v>1</v>
      </c>
      <c r="BB73300" s="3">
        <v>0</v>
      </c>
    </row>
    <row r="73301" spans="8:54" x14ac:dyDescent="0.3">
      <c r="H73301" t="s">
        <v>24915</v>
      </c>
      <c r="I73301" t="s">
        <v>15</v>
      </c>
      <c r="J73301" t="s">
        <v>48784</v>
      </c>
      <c r="U73301" s="1">
        <v>41842</v>
      </c>
      <c r="V73301" s="2"/>
      <c r="W73301" s="2"/>
      <c r="X73301" t="s">
        <v>31321</v>
      </c>
      <c r="Y73301">
        <v>84</v>
      </c>
      <c r="Z73301">
        <v>4.2</v>
      </c>
      <c r="AA73301" t="s">
        <v>101</v>
      </c>
      <c r="AB73301" t="s">
        <v>101</v>
      </c>
      <c r="AC73301">
        <v>21</v>
      </c>
      <c r="AD73301">
        <v>20.6</v>
      </c>
      <c r="AE73301">
        <v>0.4</v>
      </c>
      <c r="AL73301" t="s">
        <v>59380</v>
      </c>
      <c r="AY73301" s="3"/>
      <c r="AZ73301" s="3">
        <v>0.05</v>
      </c>
      <c r="BA73301" s="5">
        <v>0.95</v>
      </c>
      <c r="BB73301" s="3">
        <v>9.6089000000000091E-2</v>
      </c>
    </row>
    <row r="73302" spans="8:54" x14ac:dyDescent="0.3">
      <c r="H73302" t="s">
        <v>25372</v>
      </c>
      <c r="I73302" t="s">
        <v>15</v>
      </c>
      <c r="J73302" t="s">
        <v>80982</v>
      </c>
      <c r="U73302" s="1">
        <v>41841</v>
      </c>
      <c r="V73302" s="2"/>
      <c r="W73302" s="2"/>
      <c r="X73302" t="s">
        <v>3067</v>
      </c>
      <c r="Y73302">
        <v>62</v>
      </c>
      <c r="Z73302">
        <v>5.0999999999999996</v>
      </c>
      <c r="AA73302" t="s">
        <v>101</v>
      </c>
      <c r="AB73302" t="s">
        <v>101</v>
      </c>
      <c r="AC73302">
        <v>21.2</v>
      </c>
      <c r="AD73302">
        <v>20.5</v>
      </c>
      <c r="AE73302">
        <v>0.8</v>
      </c>
      <c r="AL73302" t="s">
        <v>59380</v>
      </c>
      <c r="AY73302" s="3"/>
      <c r="AZ73302" s="3">
        <v>8.225806451612902E-2</v>
      </c>
      <c r="BA73302" s="5">
        <v>0.91774193548387095</v>
      </c>
      <c r="BB73302" s="3">
        <v>0.15808190322580651</v>
      </c>
    </row>
    <row r="73303" spans="8:54" x14ac:dyDescent="0.3">
      <c r="H73303" t="s">
        <v>25372</v>
      </c>
      <c r="I73303" t="s">
        <v>15</v>
      </c>
      <c r="J73303" t="s">
        <v>9961</v>
      </c>
      <c r="U73303" s="1">
        <v>41844</v>
      </c>
      <c r="V73303" s="2"/>
      <c r="W73303" s="2"/>
      <c r="X73303" t="s">
        <v>80983</v>
      </c>
      <c r="Y73303">
        <v>209</v>
      </c>
      <c r="Z73303">
        <v>15.4</v>
      </c>
      <c r="AA73303" t="s">
        <v>101</v>
      </c>
      <c r="AB73303" t="s">
        <v>101</v>
      </c>
      <c r="AC73303">
        <v>24.6</v>
      </c>
      <c r="AD73303">
        <v>19.5</v>
      </c>
      <c r="AE73303">
        <v>5.0999999999999996</v>
      </c>
      <c r="AL73303" t="s">
        <v>59380</v>
      </c>
      <c r="AY73303" s="3"/>
      <c r="AZ73303" s="3">
        <v>7.3684210526315796E-2</v>
      </c>
      <c r="BA73303" s="5">
        <v>0.9263157894736842</v>
      </c>
      <c r="BB73303" s="3">
        <v>0.14160484210526314</v>
      </c>
    </row>
    <row r="73304" spans="8:54" x14ac:dyDescent="0.3">
      <c r="H73304" t="s">
        <v>48431</v>
      </c>
      <c r="I73304" t="s">
        <v>15</v>
      </c>
      <c r="J73304" t="s">
        <v>80984</v>
      </c>
      <c r="U73304" s="1">
        <v>41841</v>
      </c>
      <c r="V73304" s="2"/>
      <c r="W73304" s="2"/>
      <c r="X73304" t="s">
        <v>80985</v>
      </c>
      <c r="Y73304">
        <v>85</v>
      </c>
      <c r="Z73304">
        <v>0</v>
      </c>
      <c r="AA73304" t="s">
        <v>101</v>
      </c>
      <c r="AB73304" t="s">
        <v>101</v>
      </c>
      <c r="AC73304">
        <v>15.8</v>
      </c>
      <c r="AD73304">
        <v>18.100000000000001</v>
      </c>
      <c r="AE73304">
        <v>-2.2999999999999998</v>
      </c>
      <c r="AL73304" t="s">
        <v>59380</v>
      </c>
      <c r="AY73304" s="3"/>
      <c r="AZ73304" s="3">
        <v>0</v>
      </c>
      <c r="BA73304" s="5">
        <v>1</v>
      </c>
      <c r="BB73304" s="3">
        <v>0</v>
      </c>
    </row>
    <row r="73305" spans="8:54" x14ac:dyDescent="0.3">
      <c r="H73305" t="s">
        <v>24915</v>
      </c>
      <c r="I73305" t="s">
        <v>15</v>
      </c>
      <c r="J73305" t="s">
        <v>80986</v>
      </c>
      <c r="U73305" s="1">
        <v>41842</v>
      </c>
      <c r="V73305" s="2"/>
      <c r="W73305" s="2"/>
      <c r="X73305" t="s">
        <v>219</v>
      </c>
      <c r="Y73305">
        <v>52</v>
      </c>
      <c r="Z73305">
        <v>3</v>
      </c>
      <c r="AA73305" t="s">
        <v>101</v>
      </c>
      <c r="AB73305" t="s">
        <v>101</v>
      </c>
      <c r="AC73305">
        <v>20.100000000000001</v>
      </c>
      <c r="AD73305">
        <v>19.7</v>
      </c>
      <c r="AE73305">
        <v>0.4</v>
      </c>
      <c r="AL73305" t="s">
        <v>59380</v>
      </c>
      <c r="AY73305" s="3"/>
      <c r="AZ73305" s="3">
        <v>5.7692307692307696E-2</v>
      </c>
      <c r="BA73305" s="5">
        <v>0.94230769230769229</v>
      </c>
      <c r="BB73305" s="3">
        <v>0.11087192307692306</v>
      </c>
    </row>
    <row r="73306" spans="8:54" x14ac:dyDescent="0.3">
      <c r="H73306" t="s">
        <v>25372</v>
      </c>
      <c r="I73306" t="s">
        <v>15</v>
      </c>
      <c r="J73306" t="s">
        <v>80987</v>
      </c>
      <c r="U73306" s="1">
        <v>41844</v>
      </c>
      <c r="V73306" s="2"/>
      <c r="W73306" s="2"/>
      <c r="X73306" t="s">
        <v>80988</v>
      </c>
      <c r="Y73306">
        <v>173</v>
      </c>
      <c r="Z73306">
        <v>7.6</v>
      </c>
      <c r="AA73306" t="s">
        <v>101</v>
      </c>
      <c r="AB73306" t="s">
        <v>101</v>
      </c>
      <c r="AC73306">
        <v>23.6</v>
      </c>
      <c r="AD73306">
        <v>20.8</v>
      </c>
      <c r="AE73306">
        <v>2.8</v>
      </c>
      <c r="AL73306" t="s">
        <v>59380</v>
      </c>
      <c r="AY73306" s="3"/>
      <c r="AZ73306" s="3">
        <v>4.3930635838150288E-2</v>
      </c>
      <c r="BA73306" s="5">
        <v>0.95606936416184973</v>
      </c>
      <c r="BB73306" s="3">
        <v>8.4425017341040354E-2</v>
      </c>
    </row>
    <row r="73307" spans="8:54" x14ac:dyDescent="0.3">
      <c r="H73307" t="s">
        <v>58083</v>
      </c>
      <c r="I73307" t="s">
        <v>15</v>
      </c>
      <c r="J73307" t="s">
        <v>80989</v>
      </c>
      <c r="U73307" s="1">
        <v>41842</v>
      </c>
      <c r="V73307" s="2"/>
      <c r="W73307" s="2"/>
      <c r="X73307" t="s">
        <v>20</v>
      </c>
      <c r="Y73307">
        <v>50</v>
      </c>
      <c r="Z73307">
        <v>-3.5</v>
      </c>
      <c r="AA73307" t="s">
        <v>101</v>
      </c>
      <c r="AB73307" t="s">
        <v>101</v>
      </c>
      <c r="AC73307">
        <v>19.600000000000001</v>
      </c>
      <c r="AD73307">
        <v>21</v>
      </c>
      <c r="AE73307">
        <v>-1.4</v>
      </c>
      <c r="AL73307" t="s">
        <v>59380</v>
      </c>
      <c r="AY73307" s="3"/>
      <c r="AZ73307" s="3">
        <v>-7.0000000000000007E-2</v>
      </c>
      <c r="BA73307" s="5">
        <v>1.07</v>
      </c>
      <c r="BB73307" s="3">
        <v>1.9603290000000051E-2</v>
      </c>
    </row>
    <row r="73308" spans="8:54" x14ac:dyDescent="0.3">
      <c r="H73308" t="s">
        <v>25372</v>
      </c>
      <c r="I73308" t="s">
        <v>15</v>
      </c>
      <c r="J73308" t="s">
        <v>80990</v>
      </c>
      <c r="U73308" s="1">
        <v>41841</v>
      </c>
      <c r="V73308" s="2"/>
      <c r="W73308" s="2"/>
      <c r="X73308" t="s">
        <v>28200</v>
      </c>
      <c r="Y73308">
        <v>87</v>
      </c>
      <c r="Z73308">
        <v>0</v>
      </c>
      <c r="AA73308" t="s">
        <v>101</v>
      </c>
      <c r="AB73308" t="s">
        <v>101</v>
      </c>
      <c r="AC73308">
        <v>35</v>
      </c>
      <c r="AD73308">
        <v>20.399999999999999</v>
      </c>
      <c r="AE73308">
        <v>14.6</v>
      </c>
      <c r="AL73308" t="s">
        <v>59380</v>
      </c>
      <c r="AY73308" s="3"/>
      <c r="AZ73308" s="3">
        <v>0</v>
      </c>
      <c r="BA73308" s="5">
        <v>1</v>
      </c>
      <c r="BB73308" s="3">
        <v>0</v>
      </c>
    </row>
    <row r="73309" spans="8:54" x14ac:dyDescent="0.3">
      <c r="H73309" t="s">
        <v>48944</v>
      </c>
      <c r="I73309" t="s">
        <v>15</v>
      </c>
      <c r="J73309" t="s">
        <v>80991</v>
      </c>
      <c r="U73309" s="1">
        <v>41842</v>
      </c>
      <c r="V73309" s="2"/>
      <c r="W73309" s="2"/>
      <c r="X73309" t="s">
        <v>80992</v>
      </c>
      <c r="Y73309">
        <v>93</v>
      </c>
      <c r="Z73309">
        <v>-5.5</v>
      </c>
      <c r="AA73309" t="s">
        <v>101</v>
      </c>
      <c r="AB73309" t="s">
        <v>101</v>
      </c>
      <c r="AC73309">
        <v>11.9</v>
      </c>
      <c r="AD73309">
        <v>13.7</v>
      </c>
      <c r="AE73309">
        <v>-1.8</v>
      </c>
      <c r="AL73309" t="s">
        <v>59380</v>
      </c>
      <c r="AY73309" s="3"/>
      <c r="AZ73309" s="3">
        <v>-5.9139784946236562E-2</v>
      </c>
      <c r="BA73309" s="5">
        <v>1.0591397849462365</v>
      </c>
      <c r="BB73309" s="3">
        <v>1.656191935483875E-2</v>
      </c>
    </row>
    <row r="73310" spans="8:54" x14ac:dyDescent="0.3">
      <c r="H73310" t="s">
        <v>54853</v>
      </c>
      <c r="I73310" t="s">
        <v>15</v>
      </c>
      <c r="J73310" t="s">
        <v>80993</v>
      </c>
      <c r="U73310" s="1">
        <v>41841</v>
      </c>
      <c r="V73310" s="2"/>
      <c r="W73310" s="2"/>
      <c r="X73310" t="s">
        <v>80994</v>
      </c>
      <c r="Y73310">
        <v>92</v>
      </c>
      <c r="Z73310">
        <v>7.7</v>
      </c>
      <c r="AA73310" t="s">
        <v>101</v>
      </c>
      <c r="AB73310" t="s">
        <v>101</v>
      </c>
      <c r="AC73310">
        <v>20.2</v>
      </c>
      <c r="AD73310">
        <v>17.100000000000001</v>
      </c>
      <c r="AE73310">
        <v>3.1</v>
      </c>
      <c r="AL73310" t="s">
        <v>59380</v>
      </c>
      <c r="AY73310" s="3"/>
      <c r="AZ73310" s="3">
        <v>8.3695652173913046E-2</v>
      </c>
      <c r="BA73310" s="5">
        <v>0.91630434782608694</v>
      </c>
      <c r="BB73310" s="3">
        <v>0.16084463043478259</v>
      </c>
    </row>
    <row r="73311" spans="8:54" x14ac:dyDescent="0.3">
      <c r="H73311" t="s">
        <v>48431</v>
      </c>
      <c r="I73311" t="s">
        <v>15</v>
      </c>
      <c r="J73311" t="s">
        <v>80995</v>
      </c>
      <c r="U73311" s="1">
        <v>41841</v>
      </c>
      <c r="V73311" s="2"/>
      <c r="W73311" s="2"/>
      <c r="X73311" t="s">
        <v>9407</v>
      </c>
      <c r="Y73311">
        <v>85</v>
      </c>
      <c r="Z73311">
        <v>3.9</v>
      </c>
      <c r="AA73311" t="s">
        <v>101</v>
      </c>
      <c r="AB73311" t="s">
        <v>101</v>
      </c>
      <c r="AC73311">
        <v>16.600000000000001</v>
      </c>
      <c r="AD73311">
        <v>16.399999999999999</v>
      </c>
      <c r="AE73311">
        <v>0.2</v>
      </c>
      <c r="AL73311" t="s">
        <v>59380</v>
      </c>
      <c r="AY73311" s="3"/>
      <c r="AZ73311" s="3">
        <v>4.5882352941176471E-2</v>
      </c>
      <c r="BA73311" s="5">
        <v>0.95411764705882351</v>
      </c>
      <c r="BB73311" s="3">
        <v>8.8175788235294039E-2</v>
      </c>
    </row>
    <row r="73312" spans="8:54" x14ac:dyDescent="0.3">
      <c r="H73312" t="s">
        <v>52188</v>
      </c>
      <c r="I73312" t="s">
        <v>15</v>
      </c>
      <c r="J73312" t="s">
        <v>67178</v>
      </c>
      <c r="U73312" s="1">
        <v>41844</v>
      </c>
      <c r="V73312" s="2"/>
      <c r="W73312" s="2"/>
      <c r="X73312" t="s">
        <v>2864</v>
      </c>
      <c r="Y73312">
        <v>112</v>
      </c>
      <c r="Z73312">
        <v>0</v>
      </c>
      <c r="AA73312" t="s">
        <v>101</v>
      </c>
      <c r="AB73312" t="s">
        <v>101</v>
      </c>
      <c r="AC73312">
        <v>20.6</v>
      </c>
      <c r="AD73312">
        <v>21.5</v>
      </c>
      <c r="AE73312">
        <v>-0.9</v>
      </c>
      <c r="AL73312" t="s">
        <v>59380</v>
      </c>
      <c r="AY73312" s="3"/>
      <c r="AZ73312" s="3">
        <v>0</v>
      </c>
      <c r="BA73312" s="5">
        <v>1</v>
      </c>
      <c r="BB73312" s="3">
        <v>0</v>
      </c>
    </row>
    <row r="73313" spans="8:54" x14ac:dyDescent="0.3">
      <c r="H73313" t="s">
        <v>52188</v>
      </c>
      <c r="I73313" t="s">
        <v>15</v>
      </c>
      <c r="J73313" t="s">
        <v>80996</v>
      </c>
      <c r="U73313" s="1">
        <v>41841</v>
      </c>
      <c r="V73313" s="2"/>
      <c r="W73313" s="2"/>
      <c r="X73313" t="s">
        <v>80997</v>
      </c>
      <c r="Y73313">
        <v>104</v>
      </c>
      <c r="Z73313">
        <v>0</v>
      </c>
      <c r="AA73313" t="s">
        <v>101</v>
      </c>
      <c r="AB73313" t="s">
        <v>101</v>
      </c>
      <c r="AC73313">
        <v>22.9</v>
      </c>
      <c r="AD73313">
        <v>21.3</v>
      </c>
      <c r="AE73313">
        <v>1.7</v>
      </c>
      <c r="AL73313" t="s">
        <v>59380</v>
      </c>
      <c r="AY73313" s="3"/>
      <c r="AZ73313" s="3">
        <v>0</v>
      </c>
      <c r="BA73313" s="5">
        <v>1</v>
      </c>
      <c r="BB73313" s="3">
        <v>0</v>
      </c>
    </row>
    <row r="73314" spans="8:54" x14ac:dyDescent="0.3">
      <c r="H73314" t="s">
        <v>57072</v>
      </c>
      <c r="I73314" t="s">
        <v>15</v>
      </c>
      <c r="J73314" t="s">
        <v>70709</v>
      </c>
      <c r="U73314" s="1">
        <v>41845</v>
      </c>
      <c r="V73314" s="2"/>
      <c r="W73314" s="2"/>
      <c r="X73314" t="s">
        <v>80998</v>
      </c>
      <c r="Y73314">
        <v>72</v>
      </c>
      <c r="Z73314">
        <v>4.5999999999999996</v>
      </c>
      <c r="AA73314" t="s">
        <v>101</v>
      </c>
      <c r="AB73314" t="s">
        <v>101</v>
      </c>
      <c r="AC73314">
        <v>14.6</v>
      </c>
      <c r="AD73314">
        <v>17.5</v>
      </c>
      <c r="AE73314">
        <v>-2.9</v>
      </c>
      <c r="AL73314" t="s">
        <v>59380</v>
      </c>
      <c r="AY73314" s="3"/>
      <c r="AZ73314" s="3">
        <v>6.3888888888888884E-2</v>
      </c>
      <c r="BA73314" s="5">
        <v>0.93611111111111112</v>
      </c>
      <c r="BB73314" s="3">
        <v>0.12278038888888898</v>
      </c>
    </row>
    <row r="73315" spans="8:54" x14ac:dyDescent="0.3">
      <c r="H73315" t="s">
        <v>52188</v>
      </c>
      <c r="I73315" t="s">
        <v>15</v>
      </c>
      <c r="J73315" t="s">
        <v>80999</v>
      </c>
      <c r="U73315" s="1">
        <v>41843</v>
      </c>
      <c r="V73315" s="2"/>
      <c r="W73315" s="2"/>
      <c r="X73315" t="s">
        <v>4525</v>
      </c>
      <c r="Y73315">
        <v>200</v>
      </c>
      <c r="Z73315">
        <v>0</v>
      </c>
      <c r="AA73315" t="s">
        <v>101</v>
      </c>
      <c r="AB73315" t="s">
        <v>101</v>
      </c>
      <c r="AC73315">
        <v>21</v>
      </c>
      <c r="AD73315">
        <v>21.3</v>
      </c>
      <c r="AE73315">
        <v>-0.3</v>
      </c>
      <c r="AL73315" t="s">
        <v>59380</v>
      </c>
      <c r="AY73315" s="3"/>
      <c r="AZ73315" s="3">
        <v>0</v>
      </c>
      <c r="BA73315" s="5">
        <v>1</v>
      </c>
      <c r="BB73315" s="3">
        <v>0</v>
      </c>
    </row>
    <row r="73316" spans="8:54" x14ac:dyDescent="0.3">
      <c r="H73316" t="s">
        <v>48431</v>
      </c>
      <c r="I73316" t="s">
        <v>15</v>
      </c>
      <c r="J73316" t="s">
        <v>81000</v>
      </c>
      <c r="U73316" s="1">
        <v>41842</v>
      </c>
      <c r="V73316" s="2"/>
      <c r="W73316" s="2"/>
      <c r="X73316" t="s">
        <v>2691</v>
      </c>
      <c r="Y73316">
        <v>85</v>
      </c>
      <c r="Z73316">
        <v>0</v>
      </c>
      <c r="AA73316" t="s">
        <v>101</v>
      </c>
      <c r="AB73316" t="s">
        <v>101</v>
      </c>
      <c r="AC73316">
        <v>18.5</v>
      </c>
      <c r="AD73316">
        <v>16.8</v>
      </c>
      <c r="AE73316">
        <v>1.7</v>
      </c>
      <c r="AL73316" t="s">
        <v>59380</v>
      </c>
      <c r="AY73316" s="3"/>
      <c r="AZ73316" s="3">
        <v>0</v>
      </c>
      <c r="BA73316" s="5">
        <v>1</v>
      </c>
      <c r="BB73316" s="3">
        <v>0</v>
      </c>
    </row>
    <row r="73317" spans="8:54" x14ac:dyDescent="0.3">
      <c r="H73317" t="s">
        <v>52188</v>
      </c>
      <c r="I73317" t="s">
        <v>15</v>
      </c>
      <c r="J73317" t="s">
        <v>81001</v>
      </c>
      <c r="U73317" s="1">
        <v>41843</v>
      </c>
      <c r="V73317" s="2"/>
      <c r="W73317" s="2"/>
      <c r="X73317" t="s">
        <v>81002</v>
      </c>
      <c r="Y73317">
        <v>136</v>
      </c>
      <c r="Z73317">
        <v>0</v>
      </c>
      <c r="AA73317" t="s">
        <v>101</v>
      </c>
      <c r="AB73317" t="s">
        <v>101</v>
      </c>
      <c r="AC73317">
        <v>20.9</v>
      </c>
      <c r="AD73317">
        <v>21.5</v>
      </c>
      <c r="AE73317">
        <v>-0.6</v>
      </c>
      <c r="AL73317" t="s">
        <v>59380</v>
      </c>
      <c r="AY73317" s="3"/>
      <c r="AZ73317" s="3">
        <v>0</v>
      </c>
      <c r="BA73317" s="5">
        <v>1</v>
      </c>
      <c r="BB73317" s="3">
        <v>0</v>
      </c>
    </row>
    <row r="73318" spans="8:54" x14ac:dyDescent="0.3">
      <c r="H73318" t="s">
        <v>59273</v>
      </c>
      <c r="I73318" t="s">
        <v>15</v>
      </c>
      <c r="J73318" t="s">
        <v>81003</v>
      </c>
      <c r="U73318" s="1">
        <v>41842</v>
      </c>
      <c r="V73318" s="2"/>
      <c r="W73318" s="2"/>
      <c r="X73318" t="s">
        <v>6895</v>
      </c>
      <c r="Y73318">
        <v>80</v>
      </c>
      <c r="Z73318">
        <v>-5.6</v>
      </c>
      <c r="AA73318" t="s">
        <v>101</v>
      </c>
      <c r="AB73318" t="s">
        <v>101</v>
      </c>
      <c r="AC73318">
        <v>25.3</v>
      </c>
      <c r="AD73318">
        <v>20.399999999999999</v>
      </c>
      <c r="AE73318">
        <v>4.9000000000000004</v>
      </c>
      <c r="AL73318" t="s">
        <v>59380</v>
      </c>
      <c r="AY73318" s="3"/>
      <c r="AZ73318" s="3">
        <v>-7.0000000000000007E-2</v>
      </c>
      <c r="BA73318" s="5">
        <v>1.07</v>
      </c>
      <c r="BB73318" s="3">
        <v>1.9603290000000051E-2</v>
      </c>
    </row>
    <row r="73319" spans="8:54" x14ac:dyDescent="0.3">
      <c r="H73319" t="s">
        <v>24915</v>
      </c>
      <c r="I73319" t="s">
        <v>15</v>
      </c>
      <c r="J73319" t="s">
        <v>66269</v>
      </c>
      <c r="U73319" s="1">
        <v>41842</v>
      </c>
      <c r="V73319" s="2"/>
      <c r="W73319" s="2"/>
      <c r="X73319" t="s">
        <v>8566</v>
      </c>
      <c r="Y73319">
        <v>99</v>
      </c>
      <c r="Z73319">
        <v>4.7</v>
      </c>
      <c r="AA73319" t="s">
        <v>101</v>
      </c>
      <c r="AB73319" t="s">
        <v>101</v>
      </c>
      <c r="AC73319">
        <v>24.5</v>
      </c>
      <c r="AD73319">
        <v>20.2</v>
      </c>
      <c r="AE73319">
        <v>4.4000000000000004</v>
      </c>
      <c r="AL73319" t="s">
        <v>59380</v>
      </c>
      <c r="AY73319" s="3"/>
      <c r="AZ73319" s="3">
        <v>4.7474747474747475E-2</v>
      </c>
      <c r="BA73319" s="5">
        <v>0.95252525252525255</v>
      </c>
      <c r="BB73319" s="3">
        <v>9.1236020202020152E-2</v>
      </c>
    </row>
    <row r="73320" spans="8:54" x14ac:dyDescent="0.3">
      <c r="H73320" t="s">
        <v>54853</v>
      </c>
      <c r="I73320" t="s">
        <v>15</v>
      </c>
      <c r="J73320" t="s">
        <v>81004</v>
      </c>
      <c r="U73320" s="1">
        <v>41841</v>
      </c>
      <c r="V73320" s="2"/>
      <c r="W73320" s="2"/>
      <c r="X73320" t="s">
        <v>81005</v>
      </c>
      <c r="Y73320">
        <v>134</v>
      </c>
      <c r="Z73320">
        <v>5</v>
      </c>
      <c r="AA73320" t="s">
        <v>101</v>
      </c>
      <c r="AB73320" t="s">
        <v>101</v>
      </c>
      <c r="AC73320">
        <v>9.3000000000000007</v>
      </c>
      <c r="AD73320">
        <v>11.7</v>
      </c>
      <c r="AE73320">
        <v>-2.4</v>
      </c>
      <c r="AL73320" t="s">
        <v>59380</v>
      </c>
      <c r="AY73320" s="3"/>
      <c r="AZ73320" s="3">
        <v>3.7313432835820892E-2</v>
      </c>
      <c r="BA73320" s="5">
        <v>0.96268656716417911</v>
      </c>
      <c r="BB73320" s="3">
        <v>7.1708208955223895E-2</v>
      </c>
    </row>
    <row r="73321" spans="8:54" x14ac:dyDescent="0.3">
      <c r="H73321" t="s">
        <v>69696</v>
      </c>
      <c r="I73321" t="s">
        <v>15</v>
      </c>
      <c r="J73321" t="s">
        <v>81006</v>
      </c>
      <c r="U73321" s="1">
        <v>41841</v>
      </c>
      <c r="V73321" s="2"/>
      <c r="W73321" s="2"/>
      <c r="X73321" t="s">
        <v>81007</v>
      </c>
      <c r="Y73321">
        <v>138</v>
      </c>
      <c r="Z73321">
        <v>6.3</v>
      </c>
      <c r="AA73321" t="s">
        <v>101</v>
      </c>
      <c r="AB73321" t="s">
        <v>101</v>
      </c>
      <c r="AC73321">
        <v>21</v>
      </c>
      <c r="AD73321">
        <v>20.3</v>
      </c>
      <c r="AE73321">
        <v>0.7</v>
      </c>
      <c r="AL73321" t="s">
        <v>59380</v>
      </c>
      <c r="AY73321" s="3"/>
      <c r="AZ73321" s="3">
        <v>4.5652173913043478E-2</v>
      </c>
      <c r="BA73321" s="5">
        <v>0.95434782608695656</v>
      </c>
      <c r="BB73321" s="3">
        <v>8.7733434782608644E-2</v>
      </c>
    </row>
    <row r="73322" spans="8:54" x14ac:dyDescent="0.3">
      <c r="H73322" t="s">
        <v>58083</v>
      </c>
      <c r="I73322" t="s">
        <v>15</v>
      </c>
      <c r="J73322" t="s">
        <v>81008</v>
      </c>
      <c r="U73322" s="1">
        <v>41847</v>
      </c>
      <c r="V73322" s="2"/>
      <c r="W73322" s="2"/>
      <c r="X73322" t="s">
        <v>4569</v>
      </c>
      <c r="Y73322">
        <v>108</v>
      </c>
      <c r="Z73322">
        <v>5.6</v>
      </c>
      <c r="AA73322" t="s">
        <v>101</v>
      </c>
      <c r="AB73322" t="s">
        <v>101</v>
      </c>
      <c r="AC73322">
        <v>22.9</v>
      </c>
      <c r="AD73322">
        <v>20.399999999999999</v>
      </c>
      <c r="AE73322">
        <v>2.5</v>
      </c>
      <c r="AL73322" t="s">
        <v>59380</v>
      </c>
      <c r="AY73322" s="3"/>
      <c r="AZ73322" s="3">
        <v>5.185185185185185E-2</v>
      </c>
      <c r="BA73322" s="5">
        <v>0.94814814814814818</v>
      </c>
      <c r="BB73322" s="3">
        <v>9.9647851851851765E-2</v>
      </c>
    </row>
    <row r="73323" spans="8:54" x14ac:dyDescent="0.3">
      <c r="H73323" t="s">
        <v>48944</v>
      </c>
      <c r="I73323" t="s">
        <v>15</v>
      </c>
      <c r="J73323" t="s">
        <v>81009</v>
      </c>
      <c r="U73323" s="1">
        <v>41842</v>
      </c>
      <c r="V73323" s="2"/>
      <c r="W73323" s="2"/>
      <c r="X73323" t="s">
        <v>50300</v>
      </c>
      <c r="Y73323">
        <v>103</v>
      </c>
      <c r="Z73323">
        <v>3.7</v>
      </c>
      <c r="AA73323" t="s">
        <v>101</v>
      </c>
      <c r="AB73323" t="s">
        <v>101</v>
      </c>
      <c r="AC73323">
        <v>22.3</v>
      </c>
      <c r="AD73323">
        <v>18.7</v>
      </c>
      <c r="AE73323">
        <v>3.6</v>
      </c>
      <c r="AL73323" t="s">
        <v>59380</v>
      </c>
      <c r="AY73323" s="3"/>
      <c r="AZ73323" s="3">
        <v>3.5922330097087382E-2</v>
      </c>
      <c r="BA73323" s="5">
        <v>0.96407766990291266</v>
      </c>
      <c r="BB73323" s="3">
        <v>6.9034815533980609E-2</v>
      </c>
    </row>
    <row r="73324" spans="8:54" x14ac:dyDescent="0.3">
      <c r="H73324" t="s">
        <v>48431</v>
      </c>
      <c r="I73324" t="s">
        <v>15</v>
      </c>
      <c r="J73324" t="s">
        <v>81010</v>
      </c>
      <c r="U73324" s="1">
        <v>41845</v>
      </c>
      <c r="V73324" s="2"/>
      <c r="W73324" s="2"/>
      <c r="X73324" t="s">
        <v>705</v>
      </c>
      <c r="Y73324">
        <v>65</v>
      </c>
      <c r="Z73324">
        <v>3.7</v>
      </c>
      <c r="AA73324" t="s">
        <v>101</v>
      </c>
      <c r="AB73324" t="s">
        <v>101</v>
      </c>
      <c r="AC73324">
        <v>18.5</v>
      </c>
      <c r="AD73324">
        <v>18.2</v>
      </c>
      <c r="AE73324">
        <v>0.3</v>
      </c>
      <c r="AL73324" t="s">
        <v>59380</v>
      </c>
      <c r="AY73324" s="3"/>
      <c r="AZ73324" s="3">
        <v>5.6923076923076923E-2</v>
      </c>
      <c r="BA73324" s="5">
        <v>0.94307692307692303</v>
      </c>
      <c r="BB73324" s="3">
        <v>0.10939363076923092</v>
      </c>
    </row>
    <row r="73325" spans="8:54" x14ac:dyDescent="0.3">
      <c r="H73325" t="s">
        <v>54853</v>
      </c>
      <c r="I73325" t="s">
        <v>15</v>
      </c>
      <c r="J73325" t="s">
        <v>81011</v>
      </c>
      <c r="U73325" s="1">
        <v>41843</v>
      </c>
      <c r="V73325" s="2"/>
      <c r="W73325" s="2"/>
      <c r="X73325" t="s">
        <v>81012</v>
      </c>
      <c r="Y73325">
        <v>38</v>
      </c>
      <c r="Z73325">
        <v>4.5</v>
      </c>
      <c r="AA73325" t="s">
        <v>101</v>
      </c>
      <c r="AB73325" t="s">
        <v>101</v>
      </c>
      <c r="AC73325">
        <v>17.600000000000001</v>
      </c>
      <c r="AD73325">
        <v>18.7</v>
      </c>
      <c r="AE73325">
        <v>-1.1000000000000001</v>
      </c>
      <c r="AL73325" t="s">
        <v>59380</v>
      </c>
      <c r="AY73325" s="3"/>
      <c r="AZ73325" s="3">
        <v>0.11842105263157894</v>
      </c>
      <c r="BA73325" s="5">
        <v>0.88157894736842102</v>
      </c>
      <c r="BB73325" s="3">
        <v>0.22757921052631591</v>
      </c>
    </row>
    <row r="73326" spans="8:54" x14ac:dyDescent="0.3">
      <c r="H73326" t="s">
        <v>48431</v>
      </c>
      <c r="I73326" t="s">
        <v>15</v>
      </c>
      <c r="J73326" t="s">
        <v>81013</v>
      </c>
      <c r="U73326" s="1">
        <v>41845</v>
      </c>
      <c r="V73326" s="2"/>
      <c r="W73326" s="2"/>
      <c r="X73326" t="s">
        <v>2691</v>
      </c>
      <c r="Y73326">
        <v>85</v>
      </c>
      <c r="Z73326">
        <v>0</v>
      </c>
      <c r="AA73326" t="s">
        <v>101</v>
      </c>
      <c r="AB73326" t="s">
        <v>101</v>
      </c>
      <c r="AC73326">
        <v>15.3</v>
      </c>
      <c r="AD73326">
        <v>17.5</v>
      </c>
      <c r="AE73326">
        <v>-2.2000000000000002</v>
      </c>
      <c r="AL73326" t="s">
        <v>59380</v>
      </c>
      <c r="AY73326" s="3"/>
      <c r="AZ73326" s="3">
        <v>0</v>
      </c>
      <c r="BA73326" s="5">
        <v>1</v>
      </c>
      <c r="BB73326" s="3">
        <v>0</v>
      </c>
    </row>
    <row r="73327" spans="8:54" x14ac:dyDescent="0.3">
      <c r="H73327" t="s">
        <v>54853</v>
      </c>
      <c r="I73327" t="s">
        <v>15</v>
      </c>
      <c r="J73327" t="s">
        <v>81014</v>
      </c>
      <c r="U73327" s="1">
        <v>41843</v>
      </c>
      <c r="V73327" s="2"/>
      <c r="W73327" s="2"/>
      <c r="X73327" t="s">
        <v>81015</v>
      </c>
      <c r="Y73327">
        <v>110</v>
      </c>
      <c r="Z73327">
        <v>0</v>
      </c>
      <c r="AA73327" t="s">
        <v>101</v>
      </c>
      <c r="AB73327" t="s">
        <v>101</v>
      </c>
      <c r="AC73327">
        <v>14.3</v>
      </c>
      <c r="AD73327">
        <v>16.899999999999999</v>
      </c>
      <c r="AE73327">
        <v>-2.6</v>
      </c>
      <c r="AL73327" t="s">
        <v>59380</v>
      </c>
      <c r="AY73327" s="3"/>
      <c r="AZ73327" s="3">
        <v>0</v>
      </c>
      <c r="BA73327" s="5">
        <v>1</v>
      </c>
      <c r="BB73327" s="3">
        <v>0</v>
      </c>
    </row>
    <row r="73328" spans="8:54" x14ac:dyDescent="0.3">
      <c r="H73328" t="s">
        <v>48944</v>
      </c>
      <c r="I73328" t="s">
        <v>15</v>
      </c>
      <c r="J73328" t="s">
        <v>81016</v>
      </c>
      <c r="U73328" s="1">
        <v>41842</v>
      </c>
      <c r="V73328" s="2"/>
      <c r="W73328" s="2"/>
      <c r="X73328" t="s">
        <v>81017</v>
      </c>
      <c r="Y73328">
        <v>86</v>
      </c>
      <c r="Z73328">
        <v>5.3</v>
      </c>
      <c r="AA73328" t="s">
        <v>101</v>
      </c>
      <c r="AB73328" t="s">
        <v>101</v>
      </c>
      <c r="AC73328">
        <v>16.899999999999999</v>
      </c>
      <c r="AD73328">
        <v>18.100000000000001</v>
      </c>
      <c r="AE73328">
        <v>-1.2</v>
      </c>
      <c r="AL73328" t="s">
        <v>59380</v>
      </c>
      <c r="AY73328" s="3"/>
      <c r="AZ73328" s="3">
        <v>6.1627906976744182E-2</v>
      </c>
      <c r="BA73328" s="5">
        <v>0.93837209302325586</v>
      </c>
      <c r="BB73328" s="3">
        <v>0.11843527906976736</v>
      </c>
    </row>
    <row r="73329" spans="8:54" x14ac:dyDescent="0.3">
      <c r="H73329" t="s">
        <v>59273</v>
      </c>
      <c r="I73329" t="s">
        <v>15</v>
      </c>
      <c r="J73329" t="s">
        <v>81018</v>
      </c>
      <c r="U73329" s="1">
        <v>41842</v>
      </c>
      <c r="V73329" s="2"/>
      <c r="W73329" s="2"/>
      <c r="X73329" t="s">
        <v>62535</v>
      </c>
      <c r="Y73329">
        <v>109</v>
      </c>
      <c r="Z73329">
        <v>3.6</v>
      </c>
      <c r="AA73329" t="s">
        <v>101</v>
      </c>
      <c r="AB73329" t="s">
        <v>101</v>
      </c>
      <c r="AC73329">
        <v>20.5</v>
      </c>
      <c r="AD73329">
        <v>20.399999999999999</v>
      </c>
      <c r="AE73329">
        <v>0.1</v>
      </c>
      <c r="AL73329" t="s">
        <v>59380</v>
      </c>
      <c r="AY73329" s="3"/>
      <c r="AZ73329" s="3">
        <v>3.3027522935779818E-2</v>
      </c>
      <c r="BA73329" s="5">
        <v>0.96697247706422018</v>
      </c>
      <c r="BB73329" s="3">
        <v>6.34716330275229E-2</v>
      </c>
    </row>
    <row r="73330" spans="8:54" x14ac:dyDescent="0.3">
      <c r="H73330" t="s">
        <v>54853</v>
      </c>
      <c r="I73330" t="s">
        <v>15</v>
      </c>
      <c r="J73330" t="s">
        <v>60964</v>
      </c>
      <c r="U73330" s="1">
        <v>41843</v>
      </c>
      <c r="V73330" s="2"/>
      <c r="W73330" s="2"/>
      <c r="X73330" t="s">
        <v>24470</v>
      </c>
      <c r="Y73330">
        <v>125</v>
      </c>
      <c r="Z73330">
        <v>5.4</v>
      </c>
      <c r="AA73330" t="s">
        <v>101</v>
      </c>
      <c r="AB73330" t="s">
        <v>101</v>
      </c>
      <c r="AC73330">
        <v>17.399999999999999</v>
      </c>
      <c r="AD73330">
        <v>20.100000000000001</v>
      </c>
      <c r="AE73330">
        <v>-2.7</v>
      </c>
      <c r="AL73330" t="s">
        <v>59380</v>
      </c>
      <c r="AY73330" s="3"/>
      <c r="AZ73330" s="3">
        <v>4.3200000000000002E-2</v>
      </c>
      <c r="BA73330" s="5">
        <v>0.95679999999999998</v>
      </c>
      <c r="BB73330" s="3">
        <v>8.3020896000000066E-2</v>
      </c>
    </row>
    <row r="73331" spans="8:54" x14ac:dyDescent="0.3">
      <c r="H73331" t="s">
        <v>54853</v>
      </c>
      <c r="I73331" t="s">
        <v>15</v>
      </c>
      <c r="J73331" t="s">
        <v>80905</v>
      </c>
      <c r="U73331" s="1">
        <v>41843</v>
      </c>
      <c r="V73331" s="2"/>
      <c r="W73331" s="2"/>
      <c r="X73331" t="s">
        <v>40827</v>
      </c>
      <c r="Y73331">
        <v>147</v>
      </c>
      <c r="Z73331">
        <v>6.8</v>
      </c>
      <c r="AA73331" t="s">
        <v>101</v>
      </c>
      <c r="AB73331" t="s">
        <v>101</v>
      </c>
      <c r="AC73331">
        <v>26</v>
      </c>
      <c r="AD73331">
        <v>20.399999999999999</v>
      </c>
      <c r="AE73331">
        <v>5.6</v>
      </c>
      <c r="AL73331" t="s">
        <v>59380</v>
      </c>
      <c r="AY73331" s="3"/>
      <c r="AZ73331" s="3">
        <v>4.6258503401360541E-2</v>
      </c>
      <c r="BA73331" s="5">
        <v>0.95374149659863949</v>
      </c>
      <c r="BB73331" s="3">
        <v>8.8898666666666681E-2</v>
      </c>
    </row>
    <row r="73332" spans="8:54" x14ac:dyDescent="0.3">
      <c r="H73332" t="s">
        <v>54853</v>
      </c>
      <c r="I73332" t="s">
        <v>15</v>
      </c>
      <c r="J73332" t="s">
        <v>63710</v>
      </c>
      <c r="U73332" s="1">
        <v>41841</v>
      </c>
      <c r="V73332" s="2"/>
      <c r="W73332" s="2"/>
      <c r="X73332" t="s">
        <v>39541</v>
      </c>
      <c r="Y73332">
        <v>116</v>
      </c>
      <c r="Z73332">
        <v>5.2</v>
      </c>
      <c r="AA73332" t="s">
        <v>101</v>
      </c>
      <c r="AB73332" t="s">
        <v>101</v>
      </c>
      <c r="AC73332">
        <v>17.8</v>
      </c>
      <c r="AD73332">
        <v>18.5</v>
      </c>
      <c r="AE73332">
        <v>-0.7</v>
      </c>
      <c r="AL73332" t="s">
        <v>59380</v>
      </c>
      <c r="AY73332" s="3"/>
      <c r="AZ73332" s="3">
        <v>4.4827586206896551E-2</v>
      </c>
      <c r="BA73332" s="5">
        <v>0.95517241379310347</v>
      </c>
      <c r="BB73332" s="3">
        <v>8.6148758620689714E-2</v>
      </c>
    </row>
    <row r="73333" spans="8:54" x14ac:dyDescent="0.3">
      <c r="H73333" t="s">
        <v>25372</v>
      </c>
      <c r="I73333" t="s">
        <v>15</v>
      </c>
      <c r="J73333" t="s">
        <v>81019</v>
      </c>
      <c r="U73333" s="1">
        <v>41841</v>
      </c>
      <c r="V73333" s="2"/>
      <c r="W73333" s="2"/>
      <c r="X73333" t="s">
        <v>81020</v>
      </c>
      <c r="Y73333">
        <v>68</v>
      </c>
      <c r="Z73333">
        <v>0</v>
      </c>
      <c r="AA73333" t="s">
        <v>101</v>
      </c>
      <c r="AB73333" t="s">
        <v>101</v>
      </c>
      <c r="AC73333">
        <v>35</v>
      </c>
      <c r="AD73333">
        <v>20.399999999999999</v>
      </c>
      <c r="AE73333">
        <v>14.6</v>
      </c>
      <c r="AL73333" t="s">
        <v>59380</v>
      </c>
      <c r="AY73333" s="3"/>
      <c r="AZ73333" s="3">
        <v>0</v>
      </c>
      <c r="BA73333" s="5">
        <v>1</v>
      </c>
      <c r="BB73333" s="3">
        <v>0</v>
      </c>
    </row>
    <row r="73334" spans="8:54" x14ac:dyDescent="0.3">
      <c r="H73334" t="s">
        <v>54853</v>
      </c>
      <c r="I73334" t="s">
        <v>15</v>
      </c>
      <c r="J73334" t="s">
        <v>80155</v>
      </c>
      <c r="U73334" s="1">
        <v>41843</v>
      </c>
      <c r="V73334" s="2"/>
      <c r="W73334" s="2"/>
      <c r="X73334" t="s">
        <v>6759</v>
      </c>
      <c r="Y73334">
        <v>146</v>
      </c>
      <c r="Z73334">
        <v>5.4</v>
      </c>
      <c r="AA73334" t="s">
        <v>101</v>
      </c>
      <c r="AB73334" t="s">
        <v>101</v>
      </c>
      <c r="AC73334">
        <v>9.4</v>
      </c>
      <c r="AD73334">
        <v>12.2</v>
      </c>
      <c r="AE73334">
        <v>-2.8</v>
      </c>
      <c r="AL73334" t="s">
        <v>59380</v>
      </c>
      <c r="AY73334" s="3"/>
      <c r="AZ73334" s="3">
        <v>3.6986301369863014E-2</v>
      </c>
      <c r="BA73334" s="5">
        <v>0.96301369863013697</v>
      </c>
      <c r="BB73334" s="3">
        <v>7.1079534246575315E-2</v>
      </c>
    </row>
    <row r="73335" spans="8:54" x14ac:dyDescent="0.3">
      <c r="H73335" t="s">
        <v>24915</v>
      </c>
      <c r="I73335" t="s">
        <v>15</v>
      </c>
      <c r="J73335" t="s">
        <v>81021</v>
      </c>
      <c r="U73335" s="1">
        <v>41842</v>
      </c>
      <c r="V73335" s="2"/>
      <c r="W73335" s="2"/>
      <c r="X73335" t="s">
        <v>81022</v>
      </c>
      <c r="Y73335">
        <v>52</v>
      </c>
      <c r="Z73335">
        <v>2.1</v>
      </c>
      <c r="AA73335" t="s">
        <v>101</v>
      </c>
      <c r="AB73335" t="s">
        <v>101</v>
      </c>
      <c r="AC73335">
        <v>24</v>
      </c>
      <c r="AD73335">
        <v>19.100000000000001</v>
      </c>
      <c r="AE73335">
        <v>4.9000000000000004</v>
      </c>
      <c r="AL73335" t="s">
        <v>59380</v>
      </c>
      <c r="AY73335" s="3"/>
      <c r="AZ73335" s="3">
        <v>4.0384615384615387E-2</v>
      </c>
      <c r="BA73335" s="5">
        <v>0.95961538461538465</v>
      </c>
      <c r="BB73335" s="3">
        <v>7.7610346153845988E-2</v>
      </c>
    </row>
    <row r="73336" spans="8:54" x14ac:dyDescent="0.3">
      <c r="H73336" t="s">
        <v>24915</v>
      </c>
      <c r="I73336" t="s">
        <v>15</v>
      </c>
      <c r="J73336" t="s">
        <v>81023</v>
      </c>
      <c r="U73336" s="1">
        <v>41841</v>
      </c>
      <c r="V73336" s="2"/>
      <c r="W73336" s="2"/>
      <c r="X73336" t="s">
        <v>81024</v>
      </c>
      <c r="Y73336">
        <v>115</v>
      </c>
      <c r="Z73336">
        <v>3.9</v>
      </c>
      <c r="AA73336" t="s">
        <v>101</v>
      </c>
      <c r="AB73336" t="s">
        <v>101</v>
      </c>
      <c r="AC73336">
        <v>22.3</v>
      </c>
      <c r="AD73336">
        <v>20.2</v>
      </c>
      <c r="AE73336">
        <v>2.1</v>
      </c>
      <c r="AL73336" t="s">
        <v>59380</v>
      </c>
      <c r="AY73336" s="3"/>
      <c r="AZ73336" s="3">
        <v>3.3913043478260872E-2</v>
      </c>
      <c r="BA73336" s="5">
        <v>0.96608695652173915</v>
      </c>
      <c r="BB73336" s="3">
        <v>6.5173408695652135E-2</v>
      </c>
    </row>
    <row r="73337" spans="8:54" x14ac:dyDescent="0.3">
      <c r="H73337" t="s">
        <v>24915</v>
      </c>
      <c r="I73337" t="s">
        <v>15</v>
      </c>
      <c r="J73337" t="s">
        <v>81025</v>
      </c>
      <c r="U73337" s="1">
        <v>41843</v>
      </c>
      <c r="V73337" s="2"/>
      <c r="W73337" s="2"/>
      <c r="X73337" t="s">
        <v>1263</v>
      </c>
      <c r="Y73337">
        <v>85</v>
      </c>
      <c r="Z73337">
        <v>3.1</v>
      </c>
      <c r="AA73337" t="s">
        <v>101</v>
      </c>
      <c r="AB73337" t="s">
        <v>101</v>
      </c>
      <c r="AC73337">
        <v>20.100000000000001</v>
      </c>
      <c r="AD73337">
        <v>16.8</v>
      </c>
      <c r="AE73337">
        <v>3.3</v>
      </c>
      <c r="AL73337" t="s">
        <v>59380</v>
      </c>
      <c r="AY73337" s="3"/>
      <c r="AZ73337" s="3">
        <v>3.6470588235294116E-2</v>
      </c>
      <c r="BA73337" s="5">
        <v>0.96352941176470586</v>
      </c>
      <c r="BB73337" s="3">
        <v>7.0088447058823666E-2</v>
      </c>
    </row>
    <row r="73338" spans="8:54" x14ac:dyDescent="0.3">
      <c r="H73338" t="s">
        <v>24915</v>
      </c>
      <c r="I73338" t="s">
        <v>15</v>
      </c>
      <c r="J73338" t="s">
        <v>81026</v>
      </c>
      <c r="U73338" s="1">
        <v>41845</v>
      </c>
      <c r="V73338" s="2"/>
      <c r="W73338" s="2"/>
      <c r="X73338" t="s">
        <v>22773</v>
      </c>
      <c r="Y73338">
        <v>60</v>
      </c>
      <c r="Z73338">
        <v>3.8</v>
      </c>
      <c r="AA73338" t="s">
        <v>101</v>
      </c>
      <c r="AB73338" t="s">
        <v>101</v>
      </c>
      <c r="AC73338">
        <v>20.2</v>
      </c>
      <c r="AD73338">
        <v>19.5</v>
      </c>
      <c r="AE73338">
        <v>0.7</v>
      </c>
      <c r="AL73338" t="s">
        <v>59380</v>
      </c>
      <c r="AY73338" s="3"/>
      <c r="AZ73338" s="3">
        <v>6.3333333333333325E-2</v>
      </c>
      <c r="BA73338" s="5">
        <v>0.93666666666666665</v>
      </c>
      <c r="BB73338" s="3">
        <v>0.12171273333333343</v>
      </c>
    </row>
    <row r="73339" spans="8:54" x14ac:dyDescent="0.3">
      <c r="H73339" t="s">
        <v>25372</v>
      </c>
      <c r="I73339" t="s">
        <v>15</v>
      </c>
      <c r="J73339" t="s">
        <v>81027</v>
      </c>
      <c r="U73339" s="1">
        <v>41844</v>
      </c>
      <c r="V73339" s="2"/>
      <c r="W73339" s="2"/>
      <c r="X73339" t="s">
        <v>81028</v>
      </c>
      <c r="Y73339">
        <v>68</v>
      </c>
      <c r="Z73339">
        <v>15.1</v>
      </c>
      <c r="AA73339" t="s">
        <v>101</v>
      </c>
      <c r="AB73339" t="s">
        <v>101</v>
      </c>
      <c r="AC73339">
        <v>20.3</v>
      </c>
      <c r="AD73339">
        <v>17.399999999999999</v>
      </c>
      <c r="AE73339">
        <v>2.9</v>
      </c>
      <c r="AL73339" t="s">
        <v>59380</v>
      </c>
      <c r="AY73339" s="3"/>
      <c r="AZ73339" s="3">
        <v>0.22205882352941175</v>
      </c>
      <c r="BA73339" s="5">
        <v>0.77794117647058825</v>
      </c>
      <c r="BB73339" s="3">
        <v>0.42674820588235285</v>
      </c>
    </row>
    <row r="73340" spans="8:54" x14ac:dyDescent="0.3">
      <c r="H73340" t="s">
        <v>25372</v>
      </c>
      <c r="I73340" t="s">
        <v>15</v>
      </c>
      <c r="J73340" t="s">
        <v>81027</v>
      </c>
      <c r="U73340" s="1">
        <v>41844</v>
      </c>
      <c r="V73340" s="2"/>
      <c r="W73340" s="2"/>
      <c r="X73340" t="s">
        <v>47826</v>
      </c>
      <c r="Y73340">
        <v>108</v>
      </c>
      <c r="Z73340">
        <v>7.2</v>
      </c>
      <c r="AA73340" t="s">
        <v>101</v>
      </c>
      <c r="AB73340" t="s">
        <v>101</v>
      </c>
      <c r="AC73340">
        <v>20.3</v>
      </c>
      <c r="AD73340">
        <v>16.3</v>
      </c>
      <c r="AE73340">
        <v>4</v>
      </c>
      <c r="AL73340" t="s">
        <v>59380</v>
      </c>
      <c r="AY73340" s="3"/>
      <c r="AZ73340" s="3">
        <v>6.6666666666666666E-2</v>
      </c>
      <c r="BA73340" s="5">
        <v>0.93333333333333335</v>
      </c>
      <c r="BB73340" s="3">
        <v>0.12811866666666671</v>
      </c>
    </row>
    <row r="73341" spans="8:54" x14ac:dyDescent="0.3">
      <c r="H73341" t="s">
        <v>24915</v>
      </c>
      <c r="I73341" t="s">
        <v>15</v>
      </c>
      <c r="J73341" t="s">
        <v>81029</v>
      </c>
      <c r="U73341" s="1">
        <v>41845</v>
      </c>
      <c r="V73341" s="2"/>
      <c r="W73341" s="2"/>
      <c r="X73341" t="s">
        <v>3565</v>
      </c>
      <c r="Y73341">
        <v>54</v>
      </c>
      <c r="Z73341">
        <v>2.9</v>
      </c>
      <c r="AA73341" t="s">
        <v>101</v>
      </c>
      <c r="AB73341" t="s">
        <v>101</v>
      </c>
      <c r="AC73341">
        <v>24.8</v>
      </c>
      <c r="AD73341">
        <v>21</v>
      </c>
      <c r="AE73341">
        <v>3.8</v>
      </c>
      <c r="AL73341" t="s">
        <v>59380</v>
      </c>
      <c r="AY73341" s="3"/>
      <c r="AZ73341" s="3">
        <v>5.3703703703703705E-2</v>
      </c>
      <c r="BA73341" s="5">
        <v>0.9462962962962963</v>
      </c>
      <c r="BB73341" s="3">
        <v>0.10320670370370366</v>
      </c>
    </row>
    <row r="73342" spans="8:54" x14ac:dyDescent="0.3">
      <c r="H73342" t="s">
        <v>48431</v>
      </c>
      <c r="I73342" t="s">
        <v>15</v>
      </c>
      <c r="J73342" t="s">
        <v>81030</v>
      </c>
      <c r="U73342" s="1">
        <v>41845</v>
      </c>
      <c r="V73342" s="2"/>
      <c r="W73342" s="2"/>
      <c r="X73342" t="s">
        <v>2691</v>
      </c>
      <c r="Y73342">
        <v>85</v>
      </c>
      <c r="Z73342">
        <v>0</v>
      </c>
      <c r="AA73342" t="s">
        <v>101</v>
      </c>
      <c r="AB73342" t="s">
        <v>101</v>
      </c>
      <c r="AC73342">
        <v>17.5</v>
      </c>
      <c r="AD73342">
        <v>17.600000000000001</v>
      </c>
      <c r="AE73342">
        <v>0</v>
      </c>
      <c r="AL73342" t="s">
        <v>59380</v>
      </c>
      <c r="AY73342" s="3"/>
      <c r="AZ73342" s="3">
        <v>0</v>
      </c>
      <c r="BA73342" s="5">
        <v>1</v>
      </c>
      <c r="BB73342" s="3">
        <v>0</v>
      </c>
    </row>
    <row r="73343" spans="8:54" x14ac:dyDescent="0.3">
      <c r="H73343" t="s">
        <v>24915</v>
      </c>
      <c r="I73343" t="s">
        <v>15</v>
      </c>
      <c r="J73343" t="s">
        <v>81029</v>
      </c>
      <c r="U73343" s="1">
        <v>41845</v>
      </c>
      <c r="V73343" s="2"/>
      <c r="W73343" s="2"/>
      <c r="X73343" t="s">
        <v>81031</v>
      </c>
      <c r="Y73343">
        <v>54</v>
      </c>
      <c r="Z73343">
        <v>3.2</v>
      </c>
      <c r="AA73343" t="s">
        <v>101</v>
      </c>
      <c r="AB73343" t="s">
        <v>101</v>
      </c>
      <c r="AC73343">
        <v>21.9</v>
      </c>
      <c r="AD73343">
        <v>20.6</v>
      </c>
      <c r="AE73343">
        <v>1.3</v>
      </c>
      <c r="AL73343" t="s">
        <v>59380</v>
      </c>
      <c r="AY73343" s="3"/>
      <c r="AZ73343" s="3">
        <v>5.9259259259259262E-2</v>
      </c>
      <c r="BA73343" s="5">
        <v>0.94074074074074077</v>
      </c>
      <c r="BB73343" s="3">
        <v>0.11388325925925913</v>
      </c>
    </row>
    <row r="73344" spans="8:54" x14ac:dyDescent="0.3">
      <c r="H73344" t="s">
        <v>24915</v>
      </c>
      <c r="I73344" t="s">
        <v>15</v>
      </c>
      <c r="J73344" t="s">
        <v>81032</v>
      </c>
      <c r="U73344" s="1">
        <v>41843</v>
      </c>
      <c r="V73344" s="2"/>
      <c r="W73344" s="2"/>
      <c r="X73344" t="s">
        <v>7153</v>
      </c>
      <c r="Y73344">
        <v>77</v>
      </c>
      <c r="Z73344">
        <v>2.6</v>
      </c>
      <c r="AA73344" t="s">
        <v>101</v>
      </c>
      <c r="AB73344" t="s">
        <v>101</v>
      </c>
      <c r="AC73344">
        <v>21.4</v>
      </c>
      <c r="AD73344">
        <v>19.600000000000001</v>
      </c>
      <c r="AE73344">
        <v>1.9</v>
      </c>
      <c r="AL73344" t="s">
        <v>59380</v>
      </c>
      <c r="AY73344" s="3"/>
      <c r="AZ73344" s="3">
        <v>3.3766233766233771E-2</v>
      </c>
      <c r="BA73344" s="5">
        <v>0.96623376623376622</v>
      </c>
      <c r="BB73344" s="3">
        <v>6.4891272727272797E-2</v>
      </c>
    </row>
    <row r="73345" spans="8:54" x14ac:dyDescent="0.3">
      <c r="H73345" t="s">
        <v>24915</v>
      </c>
      <c r="I73345" t="s">
        <v>15</v>
      </c>
      <c r="J73345" t="s">
        <v>56357</v>
      </c>
      <c r="U73345" s="1">
        <v>41845</v>
      </c>
      <c r="V73345" s="2"/>
      <c r="W73345" s="2"/>
      <c r="X73345" t="s">
        <v>78344</v>
      </c>
      <c r="Y73345">
        <v>102</v>
      </c>
      <c r="Z73345">
        <v>18.7</v>
      </c>
      <c r="AA73345" t="s">
        <v>101</v>
      </c>
      <c r="AB73345" t="s">
        <v>101</v>
      </c>
      <c r="AC73345">
        <v>23.7</v>
      </c>
      <c r="AD73345">
        <v>23</v>
      </c>
      <c r="AE73345">
        <v>0.7</v>
      </c>
      <c r="AL73345" t="s">
        <v>59380</v>
      </c>
      <c r="AY73345" s="3"/>
      <c r="AZ73345" s="3">
        <v>0.18333333333333332</v>
      </c>
      <c r="BA73345" s="5">
        <v>0.81666666666666665</v>
      </c>
      <c r="BB73345" s="3">
        <v>0.3523263333333333</v>
      </c>
    </row>
    <row r="73346" spans="8:54" x14ac:dyDescent="0.3">
      <c r="H73346" t="s">
        <v>25372</v>
      </c>
      <c r="I73346" t="s">
        <v>15</v>
      </c>
      <c r="J73346" t="s">
        <v>81033</v>
      </c>
      <c r="U73346" s="1">
        <v>41844</v>
      </c>
      <c r="V73346" s="2"/>
      <c r="W73346" s="2"/>
      <c r="X73346" t="s">
        <v>81034</v>
      </c>
      <c r="Y73346">
        <v>89</v>
      </c>
      <c r="Z73346">
        <v>5.2</v>
      </c>
      <c r="AA73346" t="s">
        <v>101</v>
      </c>
      <c r="AB73346" t="s">
        <v>101</v>
      </c>
      <c r="AC73346">
        <v>21</v>
      </c>
      <c r="AD73346">
        <v>19.100000000000001</v>
      </c>
      <c r="AE73346">
        <v>1.9</v>
      </c>
      <c r="AL73346" t="s">
        <v>59380</v>
      </c>
      <c r="AY73346" s="3"/>
      <c r="AZ73346" s="3">
        <v>5.8426966292134834E-2</v>
      </c>
      <c r="BA73346" s="5">
        <v>0.94157303370786516</v>
      </c>
      <c r="BB73346" s="3">
        <v>0.11228377528089895</v>
      </c>
    </row>
    <row r="73347" spans="8:54" x14ac:dyDescent="0.3">
      <c r="H73347" t="s">
        <v>25372</v>
      </c>
      <c r="I73347" t="s">
        <v>15</v>
      </c>
      <c r="J73347" t="s">
        <v>81033</v>
      </c>
      <c r="U73347" s="1">
        <v>41844</v>
      </c>
      <c r="V73347" s="2"/>
      <c r="W73347" s="2"/>
      <c r="X73347" t="s">
        <v>36977</v>
      </c>
      <c r="Y73347">
        <v>97</v>
      </c>
      <c r="Z73347">
        <v>3.3</v>
      </c>
      <c r="AA73347" t="s">
        <v>101</v>
      </c>
      <c r="AB73347" t="s">
        <v>101</v>
      </c>
      <c r="AC73347">
        <v>21.5</v>
      </c>
      <c r="AD73347">
        <v>18.8</v>
      </c>
      <c r="AE73347">
        <v>2.7</v>
      </c>
      <c r="AL73347" t="s">
        <v>59380</v>
      </c>
      <c r="AY73347" s="3"/>
      <c r="AZ73347" s="3">
        <v>3.4020618556701028E-2</v>
      </c>
      <c r="BA73347" s="5">
        <v>0.96597938144329898</v>
      </c>
      <c r="BB73347" s="3">
        <v>6.5380144329896916E-2</v>
      </c>
    </row>
    <row r="73348" spans="8:54" x14ac:dyDescent="0.3">
      <c r="H73348" t="s">
        <v>24915</v>
      </c>
      <c r="I73348" t="s">
        <v>15</v>
      </c>
      <c r="J73348" t="s">
        <v>81035</v>
      </c>
      <c r="U73348" s="1">
        <v>41843</v>
      </c>
      <c r="V73348" s="2"/>
      <c r="W73348" s="2"/>
      <c r="X73348" t="s">
        <v>663</v>
      </c>
      <c r="Y73348">
        <v>69</v>
      </c>
      <c r="Z73348">
        <v>4.0999999999999996</v>
      </c>
      <c r="AA73348" t="s">
        <v>101</v>
      </c>
      <c r="AB73348" t="s">
        <v>101</v>
      </c>
      <c r="AC73348">
        <v>24.4</v>
      </c>
      <c r="AD73348">
        <v>19.3</v>
      </c>
      <c r="AE73348">
        <v>5.0999999999999996</v>
      </c>
      <c r="AL73348" t="s">
        <v>59380</v>
      </c>
      <c r="AY73348" s="3"/>
      <c r="AZ73348" s="3">
        <v>5.9420289855072458E-2</v>
      </c>
      <c r="BA73348" s="5">
        <v>0.94057971014492758</v>
      </c>
      <c r="BB73348" s="3">
        <v>0.11419272463768104</v>
      </c>
    </row>
    <row r="73349" spans="8:54" x14ac:dyDescent="0.3">
      <c r="H73349" t="s">
        <v>24915</v>
      </c>
      <c r="I73349" t="s">
        <v>15</v>
      </c>
      <c r="J73349" t="s">
        <v>50194</v>
      </c>
      <c r="U73349" s="1">
        <v>41843</v>
      </c>
      <c r="V73349" s="2"/>
      <c r="W73349" s="2"/>
      <c r="X73349" t="s">
        <v>41121</v>
      </c>
      <c r="Y73349">
        <v>64</v>
      </c>
      <c r="Z73349">
        <v>0</v>
      </c>
      <c r="AA73349" t="s">
        <v>101</v>
      </c>
      <c r="AB73349" t="s">
        <v>101</v>
      </c>
      <c r="AC73349">
        <v>24.6</v>
      </c>
      <c r="AD73349">
        <v>19.399999999999999</v>
      </c>
      <c r="AE73349">
        <v>5.2</v>
      </c>
      <c r="AL73349" t="s">
        <v>59380</v>
      </c>
      <c r="AY73349" s="3"/>
      <c r="AZ73349" s="3">
        <v>0</v>
      </c>
      <c r="BA73349" s="5">
        <v>1</v>
      </c>
      <c r="BB73349" s="3">
        <v>0</v>
      </c>
    </row>
    <row r="73350" spans="8:54" x14ac:dyDescent="0.3">
      <c r="H73350" t="s">
        <v>24915</v>
      </c>
      <c r="I73350" t="s">
        <v>15</v>
      </c>
      <c r="J73350" t="s">
        <v>81036</v>
      </c>
      <c r="U73350" s="1">
        <v>41843</v>
      </c>
      <c r="V73350" s="2"/>
      <c r="W73350" s="2"/>
      <c r="X73350" t="s">
        <v>81037</v>
      </c>
      <c r="Y73350">
        <v>82</v>
      </c>
      <c r="Z73350">
        <v>14.6</v>
      </c>
      <c r="AA73350" t="s">
        <v>101</v>
      </c>
      <c r="AB73350" t="s">
        <v>101</v>
      </c>
      <c r="AC73350">
        <v>25.1</v>
      </c>
      <c r="AD73350">
        <v>20.6</v>
      </c>
      <c r="AE73350">
        <v>4.5</v>
      </c>
      <c r="AL73350" t="s">
        <v>59380</v>
      </c>
      <c r="AY73350" s="3"/>
      <c r="AZ73350" s="3">
        <v>0.17804878048780487</v>
      </c>
      <c r="BA73350" s="5">
        <v>0.82195121951219519</v>
      </c>
      <c r="BB73350" s="3">
        <v>0.34217058536585365</v>
      </c>
    </row>
    <row r="73351" spans="8:54" x14ac:dyDescent="0.3">
      <c r="H73351" t="s">
        <v>25372</v>
      </c>
      <c r="I73351" t="s">
        <v>15</v>
      </c>
      <c r="J73351" t="s">
        <v>42946</v>
      </c>
      <c r="U73351" s="1">
        <v>41841</v>
      </c>
      <c r="V73351" s="2"/>
      <c r="W73351" s="2"/>
      <c r="X73351" t="s">
        <v>81038</v>
      </c>
      <c r="Y73351">
        <v>113</v>
      </c>
      <c r="Z73351">
        <v>4.5999999999999996</v>
      </c>
      <c r="AA73351" t="s">
        <v>101</v>
      </c>
      <c r="AB73351" t="s">
        <v>101</v>
      </c>
      <c r="AC73351">
        <v>25</v>
      </c>
      <c r="AD73351">
        <v>19.7</v>
      </c>
      <c r="AE73351">
        <v>5.3</v>
      </c>
      <c r="AL73351" t="s">
        <v>59380</v>
      </c>
      <c r="AY73351" s="3"/>
      <c r="AZ73351" s="3">
        <v>4.0707964601769911E-2</v>
      </c>
      <c r="BA73351" s="5">
        <v>0.95929203539823005</v>
      </c>
      <c r="BB73351" s="3">
        <v>7.8231752212389427E-2</v>
      </c>
    </row>
    <row r="73352" spans="8:54" x14ac:dyDescent="0.3">
      <c r="H73352" t="s">
        <v>25372</v>
      </c>
      <c r="I73352" t="s">
        <v>15</v>
      </c>
      <c r="J73352" t="s">
        <v>81039</v>
      </c>
      <c r="U73352" s="1">
        <v>41841</v>
      </c>
      <c r="V73352" s="2"/>
      <c r="W73352" s="2"/>
      <c r="X73352" t="s">
        <v>28222</v>
      </c>
      <c r="Y73352">
        <v>60</v>
      </c>
      <c r="Z73352">
        <v>-4.2</v>
      </c>
      <c r="AA73352" t="s">
        <v>101</v>
      </c>
      <c r="AB73352" t="s">
        <v>101</v>
      </c>
      <c r="AC73352">
        <v>20.399999999999999</v>
      </c>
      <c r="AD73352">
        <v>19</v>
      </c>
      <c r="AE73352">
        <v>1.4</v>
      </c>
      <c r="AL73352" t="s">
        <v>59380</v>
      </c>
      <c r="AY73352" s="3"/>
      <c r="AZ73352" s="3">
        <v>-7.0000000000000007E-2</v>
      </c>
      <c r="BA73352" s="5">
        <v>1.07</v>
      </c>
      <c r="BB73352" s="3">
        <v>1.9603290000000051E-2</v>
      </c>
    </row>
    <row r="73353" spans="8:54" x14ac:dyDescent="0.3">
      <c r="H73353" t="s">
        <v>24915</v>
      </c>
      <c r="I73353" t="s">
        <v>15</v>
      </c>
      <c r="J73353" t="s">
        <v>81040</v>
      </c>
      <c r="U73353" s="1">
        <v>41845</v>
      </c>
      <c r="V73353" s="2"/>
      <c r="W73353" s="2"/>
      <c r="X73353" t="s">
        <v>81041</v>
      </c>
      <c r="Y73353">
        <v>102</v>
      </c>
      <c r="Z73353">
        <v>3.3</v>
      </c>
      <c r="AA73353" t="s">
        <v>101</v>
      </c>
      <c r="AB73353" t="s">
        <v>101</v>
      </c>
      <c r="AC73353">
        <v>26.4</v>
      </c>
      <c r="AD73353">
        <v>21.3</v>
      </c>
      <c r="AE73353">
        <v>5.0999999999999996</v>
      </c>
      <c r="AL73353" t="s">
        <v>59380</v>
      </c>
      <c r="AY73353" s="3"/>
      <c r="AZ73353" s="3">
        <v>3.2352941176470584E-2</v>
      </c>
      <c r="BA73353" s="5">
        <v>0.96764705882352942</v>
      </c>
      <c r="BB73353" s="3">
        <v>6.2175235294117615E-2</v>
      </c>
    </row>
    <row r="73354" spans="8:54" x14ac:dyDescent="0.3">
      <c r="H73354" t="s">
        <v>24915</v>
      </c>
      <c r="I73354" t="s">
        <v>15</v>
      </c>
      <c r="J73354" t="s">
        <v>23402</v>
      </c>
      <c r="U73354" s="1">
        <v>41842</v>
      </c>
      <c r="V73354" s="2"/>
      <c r="W73354" s="2"/>
      <c r="X73354" t="s">
        <v>20</v>
      </c>
      <c r="Y73354">
        <v>58</v>
      </c>
      <c r="Z73354">
        <v>-3.4</v>
      </c>
      <c r="AA73354" t="s">
        <v>101</v>
      </c>
      <c r="AB73354" t="s">
        <v>101</v>
      </c>
      <c r="AC73354">
        <v>22.6</v>
      </c>
      <c r="AD73354">
        <v>19.899999999999999</v>
      </c>
      <c r="AE73354">
        <v>2.7</v>
      </c>
      <c r="AL73354" t="s">
        <v>59380</v>
      </c>
      <c r="AY73354" s="3"/>
      <c r="AZ73354" s="3">
        <v>-5.8620689655172413E-2</v>
      </c>
      <c r="BA73354" s="5">
        <v>1.0586206896551724</v>
      </c>
      <c r="BB73354" s="3">
        <v>1.6416548275862142E-2</v>
      </c>
    </row>
    <row r="73355" spans="8:54" x14ac:dyDescent="0.3">
      <c r="H73355" t="s">
        <v>25372</v>
      </c>
      <c r="I73355" t="s">
        <v>15</v>
      </c>
      <c r="J73355" t="s">
        <v>81042</v>
      </c>
      <c r="U73355" s="1">
        <v>41841</v>
      </c>
      <c r="V73355" s="2"/>
      <c r="W73355" s="2"/>
      <c r="X73355" t="s">
        <v>4089</v>
      </c>
      <c r="Y73355">
        <v>108</v>
      </c>
      <c r="Z73355">
        <v>4.2</v>
      </c>
      <c r="AA73355" t="s">
        <v>101</v>
      </c>
      <c r="AB73355" t="s">
        <v>101</v>
      </c>
      <c r="AC73355">
        <v>22.4</v>
      </c>
      <c r="AD73355">
        <v>18.7</v>
      </c>
      <c r="AE73355">
        <v>3.7</v>
      </c>
      <c r="AL73355" t="s">
        <v>59380</v>
      </c>
      <c r="AY73355" s="3"/>
      <c r="AZ73355" s="3">
        <v>3.888888888888889E-2</v>
      </c>
      <c r="BA73355" s="5">
        <v>0.96111111111111114</v>
      </c>
      <c r="BB73355" s="3">
        <v>7.4735888888888935E-2</v>
      </c>
    </row>
    <row r="73356" spans="8:54" x14ac:dyDescent="0.3">
      <c r="H73356" t="s">
        <v>48431</v>
      </c>
      <c r="I73356" t="s">
        <v>15</v>
      </c>
      <c r="J73356" t="s">
        <v>67501</v>
      </c>
      <c r="U73356" s="1">
        <v>41845</v>
      </c>
      <c r="V73356" s="2"/>
      <c r="W73356" s="2"/>
      <c r="X73356" t="s">
        <v>37528</v>
      </c>
      <c r="Y73356">
        <v>85</v>
      </c>
      <c r="Z73356">
        <v>4</v>
      </c>
      <c r="AA73356" t="s">
        <v>101</v>
      </c>
      <c r="AB73356" t="s">
        <v>101</v>
      </c>
      <c r="AC73356">
        <v>15.1</v>
      </c>
      <c r="AD73356">
        <v>18.100000000000001</v>
      </c>
      <c r="AE73356">
        <v>-3</v>
      </c>
      <c r="AL73356" t="s">
        <v>59380</v>
      </c>
      <c r="AY73356" s="3"/>
      <c r="AZ73356" s="3">
        <v>4.7058823529411764E-2</v>
      </c>
      <c r="BA73356" s="5">
        <v>0.95294117647058818</v>
      </c>
      <c r="BB73356" s="3">
        <v>9.0436705882352975E-2</v>
      </c>
    </row>
    <row r="73357" spans="8:54" x14ac:dyDescent="0.3">
      <c r="H73357" t="s">
        <v>58083</v>
      </c>
      <c r="I73357" t="s">
        <v>15</v>
      </c>
      <c r="J73357" t="s">
        <v>81043</v>
      </c>
      <c r="U73357" s="1">
        <v>41842</v>
      </c>
      <c r="V73357" s="2"/>
      <c r="W73357" s="2"/>
      <c r="X73357" t="s">
        <v>20</v>
      </c>
      <c r="Y73357">
        <v>85</v>
      </c>
      <c r="Z73357">
        <v>-7</v>
      </c>
      <c r="AA73357" t="s">
        <v>101</v>
      </c>
      <c r="AB73357" t="s">
        <v>101</v>
      </c>
      <c r="AC73357">
        <v>21.5</v>
      </c>
      <c r="AD73357">
        <v>19.5</v>
      </c>
      <c r="AE73357">
        <v>2</v>
      </c>
      <c r="AL73357" t="s">
        <v>59380</v>
      </c>
      <c r="AY73357" s="3"/>
      <c r="AZ73357" s="3">
        <v>-8.2352941176470587E-2</v>
      </c>
      <c r="BA73357" s="5">
        <v>1.0823529411764705</v>
      </c>
      <c r="BB73357" s="3">
        <v>2.3062694117647053E-2</v>
      </c>
    </row>
    <row r="73358" spans="8:54" x14ac:dyDescent="0.3">
      <c r="H73358" t="s">
        <v>25372</v>
      </c>
      <c r="I73358" t="s">
        <v>15</v>
      </c>
      <c r="J73358" t="s">
        <v>51505</v>
      </c>
      <c r="U73358" s="1">
        <v>41841</v>
      </c>
      <c r="V73358" s="2"/>
      <c r="W73358" s="2"/>
      <c r="X73358" t="s">
        <v>81044</v>
      </c>
      <c r="Y73358">
        <v>80</v>
      </c>
      <c r="Z73358">
        <v>-5.6</v>
      </c>
      <c r="AA73358" t="s">
        <v>101</v>
      </c>
      <c r="AB73358" t="s">
        <v>101</v>
      </c>
      <c r="AC73358">
        <v>26.4</v>
      </c>
      <c r="AD73358">
        <v>20.399999999999999</v>
      </c>
      <c r="AE73358">
        <v>6</v>
      </c>
      <c r="AL73358" t="s">
        <v>59380</v>
      </c>
      <c r="AY73358" s="3"/>
      <c r="AZ73358" s="3">
        <v>-7.0000000000000007E-2</v>
      </c>
      <c r="BA73358" s="5">
        <v>1.07</v>
      </c>
      <c r="BB73358" s="3">
        <v>1.9603290000000051E-2</v>
      </c>
    </row>
    <row r="73359" spans="8:54" x14ac:dyDescent="0.3">
      <c r="H73359" t="s">
        <v>69696</v>
      </c>
      <c r="I73359" t="s">
        <v>15</v>
      </c>
      <c r="J73359" t="s">
        <v>81045</v>
      </c>
      <c r="U73359" s="1">
        <v>41841</v>
      </c>
      <c r="V73359" s="2"/>
      <c r="W73359" s="2"/>
      <c r="X73359" t="s">
        <v>81046</v>
      </c>
      <c r="Y73359">
        <v>95</v>
      </c>
      <c r="Z73359">
        <v>7.9</v>
      </c>
      <c r="AA73359" t="s">
        <v>101</v>
      </c>
      <c r="AB73359" t="s">
        <v>101</v>
      </c>
      <c r="AC73359">
        <v>20.2</v>
      </c>
      <c r="AD73359">
        <v>19.899999999999999</v>
      </c>
      <c r="AE73359">
        <v>0.3</v>
      </c>
      <c r="AL73359" t="s">
        <v>59380</v>
      </c>
      <c r="AY73359" s="3"/>
      <c r="AZ73359" s="3">
        <v>8.3157894736842111E-2</v>
      </c>
      <c r="BA73359" s="5">
        <v>0.9168421052631579</v>
      </c>
      <c r="BB73359" s="3">
        <v>0.1598111789473684</v>
      </c>
    </row>
    <row r="73360" spans="8:54" x14ac:dyDescent="0.3">
      <c r="H73360" t="s">
        <v>24915</v>
      </c>
      <c r="I73360" t="s">
        <v>15</v>
      </c>
      <c r="J73360" t="s">
        <v>81047</v>
      </c>
      <c r="U73360" s="1">
        <v>41841</v>
      </c>
      <c r="V73360" s="2"/>
      <c r="W73360" s="2"/>
      <c r="X73360" t="s">
        <v>742</v>
      </c>
      <c r="Y73360">
        <v>52</v>
      </c>
      <c r="Z73360">
        <v>7</v>
      </c>
      <c r="AA73360" t="s">
        <v>101</v>
      </c>
      <c r="AB73360" t="s">
        <v>101</v>
      </c>
      <c r="AC73360">
        <v>17.899999999999999</v>
      </c>
      <c r="AD73360">
        <v>19.8</v>
      </c>
      <c r="AE73360">
        <v>-1.9</v>
      </c>
      <c r="AL73360" t="s">
        <v>59380</v>
      </c>
      <c r="AY73360" s="3"/>
      <c r="AZ73360" s="3">
        <v>0.13461538461538461</v>
      </c>
      <c r="BA73360" s="5">
        <v>0.86538461538461542</v>
      </c>
      <c r="BB73360" s="3">
        <v>0.25870115384615389</v>
      </c>
    </row>
    <row r="73361" spans="8:54" x14ac:dyDescent="0.3">
      <c r="H73361" t="s">
        <v>25372</v>
      </c>
      <c r="I73361" t="s">
        <v>15</v>
      </c>
      <c r="J73361" t="s">
        <v>44243</v>
      </c>
      <c r="U73361" s="1">
        <v>41841</v>
      </c>
      <c r="V73361" s="2"/>
      <c r="W73361" s="2"/>
      <c r="X73361" t="s">
        <v>2691</v>
      </c>
      <c r="Y73361">
        <v>80</v>
      </c>
      <c r="Z73361">
        <v>-6.6</v>
      </c>
      <c r="AA73361" t="s">
        <v>101</v>
      </c>
      <c r="AB73361" t="s">
        <v>101</v>
      </c>
      <c r="AC73361">
        <v>19.8</v>
      </c>
      <c r="AD73361">
        <v>18.600000000000001</v>
      </c>
      <c r="AE73361">
        <v>1.2</v>
      </c>
      <c r="AL73361" t="s">
        <v>59380</v>
      </c>
      <c r="AY73361" s="3"/>
      <c r="AZ73361" s="3">
        <v>-8.2500000000000004E-2</v>
      </c>
      <c r="BA73361" s="5">
        <v>1.0825</v>
      </c>
      <c r="BB73361" s="3">
        <v>2.3103877500000092E-2</v>
      </c>
    </row>
    <row r="73362" spans="8:54" x14ac:dyDescent="0.3">
      <c r="H73362" t="s">
        <v>24915</v>
      </c>
      <c r="I73362" t="s">
        <v>15</v>
      </c>
      <c r="J73362" t="s">
        <v>81048</v>
      </c>
      <c r="U73362" s="1">
        <v>41842</v>
      </c>
      <c r="V73362" s="2"/>
      <c r="W73362" s="2"/>
      <c r="X73362" t="s">
        <v>81049</v>
      </c>
      <c r="Y73362">
        <v>99</v>
      </c>
      <c r="Z73362">
        <v>-3.8</v>
      </c>
      <c r="AA73362" t="s">
        <v>101</v>
      </c>
      <c r="AB73362" t="s">
        <v>101</v>
      </c>
      <c r="AC73362">
        <v>21.9</v>
      </c>
      <c r="AD73362">
        <v>19.3</v>
      </c>
      <c r="AE73362">
        <v>2.6</v>
      </c>
      <c r="AL73362" t="s">
        <v>59380</v>
      </c>
      <c r="AY73362" s="3"/>
      <c r="AZ73362" s="3">
        <v>-3.8383838383838381E-2</v>
      </c>
      <c r="BA73362" s="5">
        <v>1.0383838383838384</v>
      </c>
      <c r="BB73362" s="3">
        <v>1.0749278787878902E-2</v>
      </c>
    </row>
    <row r="73363" spans="8:54" x14ac:dyDescent="0.3">
      <c r="H73363" t="s">
        <v>24915</v>
      </c>
      <c r="I73363" t="s">
        <v>15</v>
      </c>
      <c r="J73363" t="s">
        <v>43103</v>
      </c>
      <c r="U73363" s="1">
        <v>41842</v>
      </c>
      <c r="V73363" s="2"/>
      <c r="W73363" s="2"/>
      <c r="X73363" t="s">
        <v>81050</v>
      </c>
      <c r="Y73363">
        <v>101</v>
      </c>
      <c r="Z73363">
        <v>7.5</v>
      </c>
      <c r="AA73363" t="s">
        <v>101</v>
      </c>
      <c r="AB73363" t="s">
        <v>101</v>
      </c>
      <c r="AC73363">
        <v>23</v>
      </c>
      <c r="AD73363">
        <v>17.600000000000001</v>
      </c>
      <c r="AE73363">
        <v>5.4</v>
      </c>
      <c r="AL73363" t="s">
        <v>59380</v>
      </c>
      <c r="AY73363" s="3"/>
      <c r="AZ73363" s="3">
        <v>7.4257425742574254E-2</v>
      </c>
      <c r="BA73363" s="5">
        <v>0.92574257425742579</v>
      </c>
      <c r="BB73363" s="3">
        <v>0.14270643564356433</v>
      </c>
    </row>
    <row r="73364" spans="8:54" x14ac:dyDescent="0.3">
      <c r="H73364" t="s">
        <v>57072</v>
      </c>
      <c r="I73364" t="s">
        <v>15</v>
      </c>
      <c r="J73364" t="s">
        <v>61941</v>
      </c>
      <c r="U73364" s="1">
        <v>41845</v>
      </c>
      <c r="V73364" s="2"/>
      <c r="W73364" s="2"/>
      <c r="X73364" t="s">
        <v>81051</v>
      </c>
      <c r="Y73364">
        <v>83</v>
      </c>
      <c r="Z73364">
        <v>4.2</v>
      </c>
      <c r="AA73364" t="s">
        <v>101</v>
      </c>
      <c r="AB73364" t="s">
        <v>101</v>
      </c>
      <c r="AC73364">
        <v>23.3</v>
      </c>
      <c r="AD73364">
        <v>20.399999999999999</v>
      </c>
      <c r="AE73364">
        <v>2.9</v>
      </c>
      <c r="AL73364" t="s">
        <v>59380</v>
      </c>
      <c r="AY73364" s="3"/>
      <c r="AZ73364" s="3">
        <v>5.0602409638554217E-2</v>
      </c>
      <c r="BA73364" s="5">
        <v>0.94939759036144578</v>
      </c>
      <c r="BB73364" s="3">
        <v>9.7246698795180775E-2</v>
      </c>
    </row>
    <row r="73365" spans="8:54" x14ac:dyDescent="0.3">
      <c r="H73365" t="s">
        <v>24915</v>
      </c>
      <c r="I73365" t="s">
        <v>15</v>
      </c>
      <c r="J73365" t="s">
        <v>47536</v>
      </c>
      <c r="U73365" s="1">
        <v>41843</v>
      </c>
      <c r="V73365" s="2"/>
      <c r="W73365" s="2"/>
      <c r="X73365" t="s">
        <v>81052</v>
      </c>
      <c r="Y73365">
        <v>68</v>
      </c>
      <c r="Z73365">
        <v>10.199999999999999</v>
      </c>
      <c r="AA73365" t="s">
        <v>101</v>
      </c>
      <c r="AB73365" t="s">
        <v>101</v>
      </c>
      <c r="AC73365">
        <v>19.5</v>
      </c>
      <c r="AD73365">
        <v>19.2</v>
      </c>
      <c r="AE73365">
        <v>0.3</v>
      </c>
      <c r="AL73365" t="s">
        <v>59380</v>
      </c>
      <c r="AY73365" s="3"/>
      <c r="AZ73365" s="3">
        <v>0.15</v>
      </c>
      <c r="BA73365" s="5">
        <v>0.85</v>
      </c>
      <c r="BB73365" s="3">
        <v>0.28826700000000005</v>
      </c>
    </row>
    <row r="73366" spans="8:54" x14ac:dyDescent="0.3">
      <c r="H73366" t="s">
        <v>24915</v>
      </c>
      <c r="I73366" t="s">
        <v>15</v>
      </c>
      <c r="J73366" t="s">
        <v>81053</v>
      </c>
      <c r="U73366" s="1">
        <v>41841</v>
      </c>
      <c r="V73366" s="2"/>
      <c r="W73366" s="2"/>
      <c r="X73366" t="s">
        <v>2049</v>
      </c>
      <c r="Y73366">
        <v>75</v>
      </c>
      <c r="Z73366">
        <v>-4.4000000000000004</v>
      </c>
      <c r="AA73366" t="s">
        <v>101</v>
      </c>
      <c r="AB73366" t="s">
        <v>101</v>
      </c>
      <c r="AC73366">
        <v>25.9</v>
      </c>
      <c r="AD73366">
        <v>21.2</v>
      </c>
      <c r="AE73366">
        <v>4.7</v>
      </c>
      <c r="AL73366" t="s">
        <v>59380</v>
      </c>
      <c r="AY73366" s="3"/>
      <c r="AZ73366" s="3">
        <v>-5.8666666666666673E-2</v>
      </c>
      <c r="BA73366" s="5">
        <v>1.0586666666666666</v>
      </c>
      <c r="BB73366" s="3">
        <v>1.6429424000000026E-2</v>
      </c>
    </row>
    <row r="73367" spans="8:54" x14ac:dyDescent="0.3">
      <c r="H73367" t="s">
        <v>54853</v>
      </c>
      <c r="I73367" t="s">
        <v>15</v>
      </c>
      <c r="J73367" t="s">
        <v>81054</v>
      </c>
      <c r="U73367" s="1">
        <v>41844</v>
      </c>
      <c r="V73367" s="2"/>
      <c r="W73367" s="2"/>
      <c r="X73367" t="s">
        <v>889</v>
      </c>
      <c r="Y73367">
        <v>117</v>
      </c>
      <c r="Z73367">
        <v>3.9</v>
      </c>
      <c r="AA73367" t="s">
        <v>101</v>
      </c>
      <c r="AB73367" t="s">
        <v>101</v>
      </c>
      <c r="AC73367">
        <v>18.3</v>
      </c>
      <c r="AD73367">
        <v>19.3</v>
      </c>
      <c r="AE73367">
        <v>-1</v>
      </c>
      <c r="AL73367" t="s">
        <v>59380</v>
      </c>
      <c r="AY73367" s="3"/>
      <c r="AZ73367" s="3">
        <v>3.3333333333333333E-2</v>
      </c>
      <c r="BA73367" s="5">
        <v>0.96666666666666667</v>
      </c>
      <c r="BB73367" s="3">
        <v>6.4059333333333246E-2</v>
      </c>
    </row>
    <row r="73368" spans="8:54" x14ac:dyDescent="0.3">
      <c r="H73368" t="s">
        <v>54853</v>
      </c>
      <c r="I73368" t="s">
        <v>15</v>
      </c>
      <c r="J73368" t="s">
        <v>70359</v>
      </c>
      <c r="U73368" s="1">
        <v>41841</v>
      </c>
      <c r="V73368" s="2"/>
      <c r="W73368" s="2"/>
      <c r="X73368" t="s">
        <v>2841</v>
      </c>
      <c r="Y73368">
        <v>78</v>
      </c>
      <c r="Z73368">
        <v>4</v>
      </c>
      <c r="AA73368" t="s">
        <v>101</v>
      </c>
      <c r="AB73368" t="s">
        <v>101</v>
      </c>
      <c r="AC73368">
        <v>16.5</v>
      </c>
      <c r="AD73368">
        <v>17.899999999999999</v>
      </c>
      <c r="AE73368">
        <v>-1.4</v>
      </c>
      <c r="AL73368" t="s">
        <v>59380</v>
      </c>
      <c r="AY73368" s="3"/>
      <c r="AZ73368" s="3">
        <v>5.128205128205128E-2</v>
      </c>
      <c r="BA73368" s="5">
        <v>0.94871794871794868</v>
      </c>
      <c r="BB73368" s="3">
        <v>9.8552820512820549E-2</v>
      </c>
    </row>
    <row r="73369" spans="8:54" x14ac:dyDescent="0.3">
      <c r="H73369" t="s">
        <v>48431</v>
      </c>
      <c r="I73369" t="s">
        <v>15</v>
      </c>
      <c r="J73369" t="s">
        <v>81055</v>
      </c>
      <c r="U73369" s="1">
        <v>41845</v>
      </c>
      <c r="V73369" s="2"/>
      <c r="W73369" s="2"/>
      <c r="X73369" t="s">
        <v>7908</v>
      </c>
      <c r="Y73369">
        <v>85</v>
      </c>
      <c r="Z73369">
        <v>4.0999999999999996</v>
      </c>
      <c r="AA73369" t="s">
        <v>101</v>
      </c>
      <c r="AB73369" t="s">
        <v>101</v>
      </c>
      <c r="AC73369">
        <v>15</v>
      </c>
      <c r="AD73369">
        <v>17.899999999999999</v>
      </c>
      <c r="AE73369">
        <v>-2.9</v>
      </c>
      <c r="AL73369" t="s">
        <v>59380</v>
      </c>
      <c r="AY73369" s="3"/>
      <c r="AZ73369" s="3">
        <v>4.8235294117647057E-2</v>
      </c>
      <c r="BA73369" s="5">
        <v>0.95176470588235296</v>
      </c>
      <c r="BB73369" s="3">
        <v>9.2697623529411688E-2</v>
      </c>
    </row>
    <row r="73370" spans="8:54" x14ac:dyDescent="0.3">
      <c r="H73370" t="s">
        <v>54853</v>
      </c>
      <c r="I73370" t="s">
        <v>15</v>
      </c>
      <c r="J73370" t="s">
        <v>81056</v>
      </c>
      <c r="U73370" s="1">
        <v>41844</v>
      </c>
      <c r="V73370" s="2"/>
      <c r="W73370" s="2"/>
      <c r="X73370" t="s">
        <v>81057</v>
      </c>
      <c r="Y73370">
        <v>81</v>
      </c>
      <c r="Z73370">
        <v>5</v>
      </c>
      <c r="AA73370" t="s">
        <v>101</v>
      </c>
      <c r="AB73370" t="s">
        <v>101</v>
      </c>
      <c r="AC73370">
        <v>16.600000000000001</v>
      </c>
      <c r="AD73370">
        <v>18.600000000000001</v>
      </c>
      <c r="AE73370">
        <v>-2</v>
      </c>
      <c r="AL73370" t="s">
        <v>59380</v>
      </c>
      <c r="AY73370" s="3"/>
      <c r="AZ73370" s="3">
        <v>6.1728395061728392E-2</v>
      </c>
      <c r="BA73370" s="5">
        <v>0.93827160493827155</v>
      </c>
      <c r="BB73370" s="3">
        <v>0.1186283950617284</v>
      </c>
    </row>
    <row r="73371" spans="8:54" x14ac:dyDescent="0.3">
      <c r="H73371" t="s">
        <v>58083</v>
      </c>
      <c r="I73371" t="s">
        <v>15</v>
      </c>
      <c r="J73371" t="s">
        <v>81058</v>
      </c>
      <c r="U73371" s="1">
        <v>41847</v>
      </c>
      <c r="V73371" s="2"/>
      <c r="W73371" s="2"/>
      <c r="X73371" t="s">
        <v>81059</v>
      </c>
      <c r="Y73371">
        <v>78</v>
      </c>
      <c r="Z73371">
        <v>5.8</v>
      </c>
      <c r="AA73371" t="s">
        <v>101</v>
      </c>
      <c r="AB73371" t="s">
        <v>101</v>
      </c>
      <c r="AC73371">
        <v>24.6</v>
      </c>
      <c r="AD73371">
        <v>22.8</v>
      </c>
      <c r="AE73371">
        <v>1.8</v>
      </c>
      <c r="AL73371" t="s">
        <v>59380</v>
      </c>
      <c r="AY73371" s="3"/>
      <c r="AZ73371" s="3">
        <v>7.4358974358974358E-2</v>
      </c>
      <c r="BA73371" s="5">
        <v>0.92564102564102568</v>
      </c>
      <c r="BB73371" s="3">
        <v>0.14290158974358969</v>
      </c>
    </row>
    <row r="73372" spans="8:54" x14ac:dyDescent="0.3">
      <c r="H73372" t="s">
        <v>48944</v>
      </c>
      <c r="I73372" t="s">
        <v>15</v>
      </c>
      <c r="J73372" t="s">
        <v>57595</v>
      </c>
      <c r="U73372" s="1">
        <v>41845</v>
      </c>
      <c r="V73372" s="2"/>
      <c r="W73372" s="2"/>
      <c r="X73372" t="s">
        <v>4511</v>
      </c>
      <c r="Y73372">
        <v>83</v>
      </c>
      <c r="Z73372">
        <v>3.3</v>
      </c>
      <c r="AA73372" t="s">
        <v>101</v>
      </c>
      <c r="AB73372" t="s">
        <v>101</v>
      </c>
      <c r="AC73372">
        <v>17.600000000000001</v>
      </c>
      <c r="AD73372">
        <v>19.399999999999999</v>
      </c>
      <c r="AE73372">
        <v>-1.8</v>
      </c>
      <c r="AL73372" t="s">
        <v>59380</v>
      </c>
      <c r="AY73372" s="3"/>
      <c r="AZ73372" s="3">
        <v>3.9759036144578312E-2</v>
      </c>
      <c r="BA73372" s="5">
        <v>0.96024096385542168</v>
      </c>
      <c r="BB73372" s="3">
        <v>7.6408120481927799E-2</v>
      </c>
    </row>
    <row r="73373" spans="8:54" x14ac:dyDescent="0.3">
      <c r="H73373" t="s">
        <v>57072</v>
      </c>
      <c r="I73373" t="s">
        <v>15</v>
      </c>
      <c r="J73373" t="s">
        <v>61065</v>
      </c>
      <c r="U73373" s="1">
        <v>41845</v>
      </c>
      <c r="V73373" s="2"/>
      <c r="W73373" s="2"/>
      <c r="X73373" t="s">
        <v>4302</v>
      </c>
      <c r="Y73373">
        <v>87</v>
      </c>
      <c r="Z73373">
        <v>4.9000000000000004</v>
      </c>
      <c r="AA73373" t="s">
        <v>101</v>
      </c>
      <c r="AB73373" t="s">
        <v>101</v>
      </c>
      <c r="AC73373">
        <v>15.9</v>
      </c>
      <c r="AD73373">
        <v>17.2</v>
      </c>
      <c r="AE73373">
        <v>-1.3</v>
      </c>
      <c r="AL73373" t="s">
        <v>59380</v>
      </c>
      <c r="AY73373" s="3"/>
      <c r="AZ73373" s="3">
        <v>5.6321839080459776E-2</v>
      </c>
      <c r="BA73373" s="5">
        <v>0.94367816091954027</v>
      </c>
      <c r="BB73373" s="3">
        <v>0.10823818390804596</v>
      </c>
    </row>
    <row r="73374" spans="8:54" x14ac:dyDescent="0.3">
      <c r="H73374" t="s">
        <v>48431</v>
      </c>
      <c r="I73374" t="s">
        <v>15</v>
      </c>
      <c r="J73374" t="s">
        <v>69220</v>
      </c>
      <c r="U73374" s="1">
        <v>41845</v>
      </c>
      <c r="V73374" s="2"/>
      <c r="W73374" s="2"/>
      <c r="X73374" t="s">
        <v>81060</v>
      </c>
      <c r="Y73374">
        <v>61</v>
      </c>
      <c r="Z73374">
        <v>-4.3</v>
      </c>
      <c r="AA73374" t="s">
        <v>101</v>
      </c>
      <c r="AB73374" t="s">
        <v>101</v>
      </c>
      <c r="AC73374">
        <v>19.3</v>
      </c>
      <c r="AD73374">
        <v>17.2</v>
      </c>
      <c r="AE73374">
        <v>2.1</v>
      </c>
      <c r="AL73374" t="s">
        <v>59380</v>
      </c>
      <c r="AY73374" s="3"/>
      <c r="AZ73374" s="3">
        <v>-7.0491803278688522E-2</v>
      </c>
      <c r="BA73374" s="5">
        <v>1.0704918032786885</v>
      </c>
      <c r="BB73374" s="3">
        <v>1.9741018032786939E-2</v>
      </c>
    </row>
    <row r="73375" spans="8:54" x14ac:dyDescent="0.3">
      <c r="H73375" t="s">
        <v>24915</v>
      </c>
      <c r="I73375" t="s">
        <v>15</v>
      </c>
      <c r="J73375" t="s">
        <v>81061</v>
      </c>
      <c r="U73375" s="1">
        <v>41845</v>
      </c>
      <c r="V73375" s="2"/>
      <c r="W73375" s="2"/>
      <c r="X73375" t="s">
        <v>81062</v>
      </c>
      <c r="Y73375">
        <v>63</v>
      </c>
      <c r="Z73375">
        <v>8.4</v>
      </c>
      <c r="AA73375" t="s">
        <v>101</v>
      </c>
      <c r="AB73375" t="s">
        <v>101</v>
      </c>
      <c r="AC73375">
        <v>20.8</v>
      </c>
      <c r="AD73375">
        <v>19.399999999999999</v>
      </c>
      <c r="AE73375">
        <v>1.4</v>
      </c>
      <c r="AL73375" t="s">
        <v>59380</v>
      </c>
      <c r="AY73375" s="3"/>
      <c r="AZ73375" s="3">
        <v>0.13333333333333333</v>
      </c>
      <c r="BA73375" s="5">
        <v>0.8666666666666667</v>
      </c>
      <c r="BB73375" s="3">
        <v>0.25623733333333321</v>
      </c>
    </row>
    <row r="73376" spans="8:54" x14ac:dyDescent="0.3">
      <c r="H73376" t="s">
        <v>48944</v>
      </c>
      <c r="I73376" t="s">
        <v>15</v>
      </c>
      <c r="J73376" t="s">
        <v>81063</v>
      </c>
      <c r="U73376" s="1">
        <v>41845</v>
      </c>
      <c r="V73376" s="2"/>
      <c r="W73376" s="2"/>
      <c r="X73376" t="s">
        <v>2691</v>
      </c>
      <c r="Y73376">
        <v>85</v>
      </c>
      <c r="Z73376">
        <v>5.0999999999999996</v>
      </c>
      <c r="AA73376" t="s">
        <v>101</v>
      </c>
      <c r="AB73376" t="s">
        <v>101</v>
      </c>
      <c r="AC73376">
        <v>14.2</v>
      </c>
      <c r="AD73376">
        <v>15.7</v>
      </c>
      <c r="AE73376">
        <v>-1.5</v>
      </c>
      <c r="AL73376" t="s">
        <v>59380</v>
      </c>
      <c r="AY73376" s="3"/>
      <c r="AZ73376" s="3">
        <v>0.06</v>
      </c>
      <c r="BA73376" s="5">
        <v>0.94</v>
      </c>
      <c r="BB73376" s="3">
        <v>0.11530680000000015</v>
      </c>
    </row>
    <row r="73377" spans="8:54" x14ac:dyDescent="0.3">
      <c r="H73377" t="s">
        <v>58083</v>
      </c>
      <c r="I73377" t="s">
        <v>15</v>
      </c>
      <c r="J73377" t="s">
        <v>81064</v>
      </c>
      <c r="U73377" s="1">
        <v>41847</v>
      </c>
      <c r="V73377" s="2"/>
      <c r="W73377" s="2"/>
      <c r="X73377" t="s">
        <v>36120</v>
      </c>
      <c r="Y73377">
        <v>180</v>
      </c>
      <c r="Z73377">
        <v>10.6</v>
      </c>
      <c r="AA73377" t="s">
        <v>101</v>
      </c>
      <c r="AB73377" t="s">
        <v>101</v>
      </c>
      <c r="AC73377">
        <v>24.7</v>
      </c>
      <c r="AD73377">
        <v>19.899999999999999</v>
      </c>
      <c r="AE73377">
        <v>4.8</v>
      </c>
      <c r="AL73377" t="s">
        <v>59380</v>
      </c>
      <c r="AY73377" s="3"/>
      <c r="AZ73377" s="3">
        <v>5.8888888888888886E-2</v>
      </c>
      <c r="BA73377" s="5">
        <v>0.94111111111111112</v>
      </c>
      <c r="BB73377" s="3">
        <v>0.11317148888888884</v>
      </c>
    </row>
    <row r="73378" spans="8:54" x14ac:dyDescent="0.3">
      <c r="H73378" t="s">
        <v>58083</v>
      </c>
      <c r="I73378" t="s">
        <v>15</v>
      </c>
      <c r="J73378" t="s">
        <v>81064</v>
      </c>
      <c r="U73378" s="1">
        <v>41847</v>
      </c>
      <c r="V73378" s="2"/>
      <c r="W73378" s="2"/>
      <c r="X73378" t="s">
        <v>36120</v>
      </c>
      <c r="Y73378">
        <v>180</v>
      </c>
      <c r="Z73378">
        <v>6.8</v>
      </c>
      <c r="AA73378" t="s">
        <v>101</v>
      </c>
      <c r="AB73378" t="s">
        <v>101</v>
      </c>
      <c r="AC73378">
        <v>24.7</v>
      </c>
      <c r="AD73378">
        <v>19.600000000000001</v>
      </c>
      <c r="AE73378">
        <v>5.2</v>
      </c>
      <c r="AL73378" t="s">
        <v>59380</v>
      </c>
      <c r="AY73378" s="3"/>
      <c r="AZ73378" s="3">
        <v>3.7777777777777778E-2</v>
      </c>
      <c r="BA73378" s="5">
        <v>0.9622222222222222</v>
      </c>
      <c r="BB73378" s="3">
        <v>7.2600577777777842E-2</v>
      </c>
    </row>
    <row r="73379" spans="8:54" x14ac:dyDescent="0.3">
      <c r="H73379" t="s">
        <v>48431</v>
      </c>
      <c r="I73379" t="s">
        <v>15</v>
      </c>
      <c r="J73379" t="s">
        <v>79322</v>
      </c>
      <c r="U73379" s="1">
        <v>41848</v>
      </c>
      <c r="V73379" s="2"/>
      <c r="W73379" s="2"/>
      <c r="X73379" t="s">
        <v>2691</v>
      </c>
      <c r="Y73379">
        <v>85</v>
      </c>
      <c r="Z73379">
        <v>-8</v>
      </c>
      <c r="AA73379" t="s">
        <v>101</v>
      </c>
      <c r="AB73379" t="s">
        <v>101</v>
      </c>
      <c r="AC73379">
        <v>15.3</v>
      </c>
      <c r="AD73379">
        <v>18.2</v>
      </c>
      <c r="AE73379">
        <v>-2.9</v>
      </c>
      <c r="AL73379" t="s">
        <v>59380</v>
      </c>
      <c r="AY73379" s="3"/>
      <c r="AZ73379" s="3">
        <v>-9.4117647058823528E-2</v>
      </c>
      <c r="BA73379" s="5">
        <v>1.0941176470588236</v>
      </c>
      <c r="BB73379" s="3">
        <v>2.6357364705882458E-2</v>
      </c>
    </row>
    <row r="73380" spans="8:54" x14ac:dyDescent="0.3">
      <c r="H73380" t="s">
        <v>48407</v>
      </c>
      <c r="I73380" t="s">
        <v>15</v>
      </c>
      <c r="J73380" t="s">
        <v>81065</v>
      </c>
      <c r="U73380" s="1">
        <v>41851</v>
      </c>
      <c r="V73380" s="2"/>
      <c r="W73380" s="2"/>
      <c r="X73380" t="s">
        <v>9891</v>
      </c>
      <c r="Y73380">
        <v>71</v>
      </c>
      <c r="Z73380">
        <v>-5.8</v>
      </c>
      <c r="AA73380" t="s">
        <v>101</v>
      </c>
      <c r="AB73380" t="s">
        <v>101</v>
      </c>
      <c r="AC73380">
        <v>14.9</v>
      </c>
      <c r="AD73380">
        <v>17.8</v>
      </c>
      <c r="AE73380">
        <v>-2.9</v>
      </c>
      <c r="AL73380" t="s">
        <v>59380</v>
      </c>
      <c r="AY73380" s="3"/>
      <c r="AZ73380" s="3">
        <v>-8.1690140845070425E-2</v>
      </c>
      <c r="BA73380" s="5">
        <v>1.0816901408450703</v>
      </c>
      <c r="BB73380" s="3">
        <v>2.2877078873239531E-2</v>
      </c>
    </row>
    <row r="73381" spans="8:54" x14ac:dyDescent="0.3">
      <c r="H73381" t="s">
        <v>58083</v>
      </c>
      <c r="I73381" t="s">
        <v>15</v>
      </c>
      <c r="J73381" t="s">
        <v>81066</v>
      </c>
      <c r="U73381" s="1">
        <v>41848</v>
      </c>
      <c r="V73381" s="2"/>
      <c r="W73381" s="2"/>
      <c r="X73381" t="s">
        <v>77608</v>
      </c>
      <c r="Y73381">
        <v>69</v>
      </c>
      <c r="Z73381">
        <v>8</v>
      </c>
      <c r="AA73381" t="s">
        <v>101</v>
      </c>
      <c r="AB73381" t="s">
        <v>101</v>
      </c>
      <c r="AC73381">
        <v>21.7</v>
      </c>
      <c r="AD73381">
        <v>20.399999999999999</v>
      </c>
      <c r="AE73381">
        <v>1.3</v>
      </c>
      <c r="AL73381" t="s">
        <v>59380</v>
      </c>
      <c r="AY73381" s="3"/>
      <c r="AZ73381" s="3">
        <v>0.11594202898550725</v>
      </c>
      <c r="BA73381" s="5">
        <v>0.88405797101449279</v>
      </c>
      <c r="BB73381" s="3">
        <v>0.22281507246376808</v>
      </c>
    </row>
    <row r="73382" spans="8:54" x14ac:dyDescent="0.3">
      <c r="H73382" t="s">
        <v>54182</v>
      </c>
      <c r="I73382" t="s">
        <v>15</v>
      </c>
      <c r="J73382" t="s">
        <v>81067</v>
      </c>
      <c r="U73382" s="1">
        <v>41850</v>
      </c>
      <c r="V73382" s="2"/>
      <c r="W73382" s="2"/>
      <c r="X73382" t="s">
        <v>81068</v>
      </c>
      <c r="Y73382">
        <v>48</v>
      </c>
      <c r="Z73382">
        <v>2.6</v>
      </c>
      <c r="AA73382" t="s">
        <v>101</v>
      </c>
      <c r="AB73382" t="s">
        <v>101</v>
      </c>
      <c r="AC73382">
        <v>18.8</v>
      </c>
      <c r="AD73382">
        <v>18.5</v>
      </c>
      <c r="AE73382">
        <v>0.3</v>
      </c>
      <c r="AL73382" t="s">
        <v>59380</v>
      </c>
      <c r="AY73382" s="3"/>
      <c r="AZ73382" s="3">
        <v>5.4166666666666669E-2</v>
      </c>
      <c r="BA73382" s="5">
        <v>0.9458333333333333</v>
      </c>
      <c r="BB73382" s="3">
        <v>0.10409641666666669</v>
      </c>
    </row>
    <row r="73383" spans="8:54" x14ac:dyDescent="0.3">
      <c r="H73383" t="s">
        <v>48407</v>
      </c>
      <c r="I73383" t="s">
        <v>15</v>
      </c>
      <c r="J73383" t="s">
        <v>81069</v>
      </c>
      <c r="U73383" s="1">
        <v>41851</v>
      </c>
      <c r="V73383" s="2"/>
      <c r="W73383" s="2"/>
      <c r="X73383" t="s">
        <v>36150</v>
      </c>
      <c r="Y73383">
        <v>84</v>
      </c>
      <c r="Z73383">
        <v>-6.9</v>
      </c>
      <c r="AA73383" t="s">
        <v>101</v>
      </c>
      <c r="AB73383" t="s">
        <v>101</v>
      </c>
      <c r="AC73383">
        <v>15.2</v>
      </c>
      <c r="AD73383">
        <v>18.100000000000001</v>
      </c>
      <c r="AE73383">
        <v>-2.9</v>
      </c>
      <c r="AL73383" t="s">
        <v>59380</v>
      </c>
      <c r="AY73383" s="3"/>
      <c r="AZ73383" s="3">
        <v>-8.2142857142857142E-2</v>
      </c>
      <c r="BA73383" s="5">
        <v>1.0821428571428571</v>
      </c>
      <c r="BB73383" s="3">
        <v>2.3003860714285729E-2</v>
      </c>
    </row>
    <row r="73384" spans="8:54" x14ac:dyDescent="0.3">
      <c r="H73384" t="s">
        <v>58083</v>
      </c>
      <c r="I73384" t="s">
        <v>15</v>
      </c>
      <c r="J73384" t="s">
        <v>81070</v>
      </c>
      <c r="U73384" s="1">
        <v>41854</v>
      </c>
      <c r="V73384" s="2"/>
      <c r="W73384" s="2"/>
      <c r="X73384" t="s">
        <v>6895</v>
      </c>
      <c r="Y73384">
        <v>85</v>
      </c>
      <c r="Z73384">
        <v>7.4</v>
      </c>
      <c r="AA73384" t="s">
        <v>101</v>
      </c>
      <c r="AB73384" t="s">
        <v>101</v>
      </c>
      <c r="AC73384">
        <v>20.100000000000001</v>
      </c>
      <c r="AD73384">
        <v>22.5</v>
      </c>
      <c r="AE73384">
        <v>-2.4</v>
      </c>
      <c r="AL73384" t="s">
        <v>59380</v>
      </c>
      <c r="AY73384" s="3"/>
      <c r="AZ73384" s="3">
        <v>8.7058823529411772E-2</v>
      </c>
      <c r="BA73384" s="5">
        <v>0.91294117647058826</v>
      </c>
      <c r="BB73384" s="3">
        <v>0.167307905882353</v>
      </c>
    </row>
    <row r="73385" spans="8:54" x14ac:dyDescent="0.3">
      <c r="H73385" t="s">
        <v>58083</v>
      </c>
      <c r="I73385" t="s">
        <v>15</v>
      </c>
      <c r="J73385" t="s">
        <v>81071</v>
      </c>
      <c r="U73385" s="1">
        <v>41854</v>
      </c>
      <c r="V73385" s="2"/>
      <c r="W73385" s="2"/>
      <c r="X73385" t="s">
        <v>8697</v>
      </c>
      <c r="Y73385">
        <v>96</v>
      </c>
      <c r="Z73385">
        <v>6.9</v>
      </c>
      <c r="AA73385" t="s">
        <v>101</v>
      </c>
      <c r="AB73385" t="s">
        <v>101</v>
      </c>
      <c r="AC73385">
        <v>22.3</v>
      </c>
      <c r="AD73385">
        <v>22.3</v>
      </c>
      <c r="AE73385">
        <v>0</v>
      </c>
      <c r="AL73385" t="s">
        <v>59380</v>
      </c>
      <c r="AY73385" s="3"/>
      <c r="AZ73385" s="3">
        <v>7.1874999999999994E-2</v>
      </c>
      <c r="BA73385" s="5">
        <v>0.92812499999999998</v>
      </c>
      <c r="BB73385" s="3">
        <v>0.13812793749999996</v>
      </c>
    </row>
    <row r="73386" spans="8:54" x14ac:dyDescent="0.3">
      <c r="H73386" t="s">
        <v>58083</v>
      </c>
      <c r="I73386" t="s">
        <v>15</v>
      </c>
      <c r="J73386" t="s">
        <v>81072</v>
      </c>
      <c r="U73386" s="1">
        <v>41848</v>
      </c>
      <c r="V73386" s="2"/>
      <c r="W73386" s="2"/>
      <c r="X73386" t="s">
        <v>81073</v>
      </c>
      <c r="Y73386">
        <v>152</v>
      </c>
      <c r="Z73386">
        <v>0</v>
      </c>
      <c r="AA73386" t="s">
        <v>101</v>
      </c>
      <c r="AB73386" t="s">
        <v>101</v>
      </c>
      <c r="AC73386">
        <v>17.399999999999999</v>
      </c>
      <c r="AD73386">
        <v>19.899999999999999</v>
      </c>
      <c r="AE73386">
        <v>-2.5</v>
      </c>
      <c r="AL73386" t="s">
        <v>59380</v>
      </c>
      <c r="AY73386" s="3"/>
      <c r="AZ73386" s="3">
        <v>0</v>
      </c>
      <c r="BA73386" s="5">
        <v>1</v>
      </c>
      <c r="BB73386" s="3">
        <v>0</v>
      </c>
    </row>
    <row r="73387" spans="8:54" x14ac:dyDescent="0.3">
      <c r="H73387" t="s">
        <v>57072</v>
      </c>
      <c r="I73387" t="s">
        <v>15</v>
      </c>
      <c r="J73387" t="s">
        <v>81074</v>
      </c>
      <c r="U73387" s="1">
        <v>41849</v>
      </c>
      <c r="V73387" s="2"/>
      <c r="W73387" s="2"/>
      <c r="X73387" t="s">
        <v>81075</v>
      </c>
      <c r="Y73387">
        <v>153</v>
      </c>
      <c r="Z73387">
        <v>4.9000000000000004</v>
      </c>
      <c r="AA73387" t="s">
        <v>101</v>
      </c>
      <c r="AB73387" t="s">
        <v>101</v>
      </c>
      <c r="AC73387">
        <v>17.8</v>
      </c>
      <c r="AD73387">
        <v>20.399999999999999</v>
      </c>
      <c r="AE73387">
        <v>-2.6</v>
      </c>
      <c r="AL73387" t="s">
        <v>59380</v>
      </c>
      <c r="AY73387" s="3"/>
      <c r="AZ73387" s="3">
        <v>3.2026143790849677E-2</v>
      </c>
      <c r="BA73387" s="5">
        <v>0.96797385620915033</v>
      </c>
      <c r="BB73387" s="3">
        <v>6.1547202614379071E-2</v>
      </c>
    </row>
    <row r="73388" spans="8:54" x14ac:dyDescent="0.3">
      <c r="H73388" t="s">
        <v>48431</v>
      </c>
      <c r="I73388" t="s">
        <v>15</v>
      </c>
      <c r="J73388" t="s">
        <v>81076</v>
      </c>
      <c r="U73388" s="1">
        <v>41850</v>
      </c>
      <c r="V73388" s="2"/>
      <c r="W73388" s="2"/>
      <c r="X73388" t="s">
        <v>29332</v>
      </c>
      <c r="Y73388">
        <v>85</v>
      </c>
      <c r="Z73388">
        <v>2.6</v>
      </c>
      <c r="AA73388" t="s">
        <v>101</v>
      </c>
      <c r="AB73388" t="s">
        <v>101</v>
      </c>
      <c r="AC73388">
        <v>14.5</v>
      </c>
      <c r="AD73388">
        <v>17.3</v>
      </c>
      <c r="AE73388">
        <v>-2.8</v>
      </c>
      <c r="AL73388" t="s">
        <v>59380</v>
      </c>
      <c r="AY73388" s="3"/>
      <c r="AZ73388" s="3">
        <v>3.0588235294117649E-2</v>
      </c>
      <c r="BA73388" s="5">
        <v>0.96941176470588231</v>
      </c>
      <c r="BB73388" s="3">
        <v>5.8783858823529433E-2</v>
      </c>
    </row>
    <row r="73389" spans="8:54" x14ac:dyDescent="0.3">
      <c r="H73389" t="s">
        <v>48944</v>
      </c>
      <c r="I73389" t="s">
        <v>15</v>
      </c>
      <c r="J73389" t="s">
        <v>81077</v>
      </c>
      <c r="U73389" s="1">
        <v>41850</v>
      </c>
      <c r="V73389" s="2"/>
      <c r="W73389" s="2"/>
      <c r="X73389" t="s">
        <v>81078</v>
      </c>
      <c r="Y73389">
        <v>79</v>
      </c>
      <c r="Z73389">
        <v>7.9</v>
      </c>
      <c r="AA73389" t="s">
        <v>101</v>
      </c>
      <c r="AB73389" t="s">
        <v>101</v>
      </c>
      <c r="AC73389">
        <v>18.5</v>
      </c>
      <c r="AD73389">
        <v>20.7</v>
      </c>
      <c r="AE73389">
        <v>-2.2000000000000002</v>
      </c>
      <c r="AL73389" t="s">
        <v>59380</v>
      </c>
      <c r="AY73389" s="3"/>
      <c r="AZ73389" s="3">
        <v>0.1</v>
      </c>
      <c r="BA73389" s="5">
        <v>0.9</v>
      </c>
      <c r="BB73389" s="3">
        <v>0.19217799999999996</v>
      </c>
    </row>
    <row r="73390" spans="8:54" x14ac:dyDescent="0.3">
      <c r="H73390" t="s">
        <v>71400</v>
      </c>
      <c r="I73390" t="s">
        <v>15</v>
      </c>
      <c r="J73390" t="s">
        <v>81079</v>
      </c>
      <c r="U73390" s="1">
        <v>41851</v>
      </c>
      <c r="V73390" s="2"/>
      <c r="W73390" s="2"/>
      <c r="X73390" t="s">
        <v>81080</v>
      </c>
      <c r="Y73390">
        <v>156</v>
      </c>
      <c r="Z73390">
        <v>23.3</v>
      </c>
      <c r="AA73390" t="s">
        <v>101</v>
      </c>
      <c r="AB73390" t="s">
        <v>101</v>
      </c>
      <c r="AC73390">
        <v>23.1</v>
      </c>
      <c r="AD73390">
        <v>22.1</v>
      </c>
      <c r="AE73390">
        <v>1</v>
      </c>
      <c r="AL73390" t="s">
        <v>59380</v>
      </c>
      <c r="AY73390" s="3"/>
      <c r="AZ73390" s="3">
        <v>0.14935897435897436</v>
      </c>
      <c r="BA73390" s="5">
        <v>0.85064102564102562</v>
      </c>
      <c r="BB73390" s="3">
        <v>0.28703508974358982</v>
      </c>
    </row>
    <row r="73391" spans="8:54" x14ac:dyDescent="0.3">
      <c r="H73391" t="s">
        <v>49208</v>
      </c>
      <c r="I73391" t="s">
        <v>15</v>
      </c>
      <c r="J73391" t="s">
        <v>81081</v>
      </c>
      <c r="U73391" s="1">
        <v>41851</v>
      </c>
      <c r="V73391" s="2"/>
      <c r="W73391" s="2"/>
      <c r="X73391" t="s">
        <v>81082</v>
      </c>
      <c r="Y73391">
        <v>53</v>
      </c>
      <c r="Z73391">
        <v>0</v>
      </c>
      <c r="AA73391" t="s">
        <v>101</v>
      </c>
      <c r="AB73391" t="s">
        <v>101</v>
      </c>
      <c r="AC73391">
        <v>21.2</v>
      </c>
      <c r="AD73391">
        <v>21.4</v>
      </c>
      <c r="AE73391">
        <v>-0.2</v>
      </c>
      <c r="AL73391" t="s">
        <v>59380</v>
      </c>
      <c r="AY73391" s="3"/>
      <c r="AZ73391" s="3">
        <v>0</v>
      </c>
      <c r="BA73391" s="5">
        <v>1</v>
      </c>
      <c r="BB73391" s="3">
        <v>0</v>
      </c>
    </row>
    <row r="73392" spans="8:54" x14ac:dyDescent="0.3">
      <c r="H73392" t="s">
        <v>48944</v>
      </c>
      <c r="I73392" t="s">
        <v>15</v>
      </c>
      <c r="J73392" t="s">
        <v>81083</v>
      </c>
      <c r="U73392" s="1">
        <v>41850</v>
      </c>
      <c r="V73392" s="2"/>
      <c r="W73392" s="2"/>
      <c r="X73392" t="s">
        <v>81084</v>
      </c>
      <c r="Y73392">
        <v>178</v>
      </c>
      <c r="Z73392">
        <v>5.9</v>
      </c>
      <c r="AA73392" t="s">
        <v>101</v>
      </c>
      <c r="AB73392" t="s">
        <v>101</v>
      </c>
      <c r="AC73392">
        <v>18.5</v>
      </c>
      <c r="AD73392">
        <v>20.399999999999999</v>
      </c>
      <c r="AE73392">
        <v>-1.9</v>
      </c>
      <c r="AL73392" t="s">
        <v>59380</v>
      </c>
      <c r="AY73392" s="3"/>
      <c r="AZ73392" s="3">
        <v>3.314606741573034E-2</v>
      </c>
      <c r="BA73392" s="5">
        <v>0.96685393258426966</v>
      </c>
      <c r="BB73392" s="3">
        <v>6.369944943820216E-2</v>
      </c>
    </row>
    <row r="73393" spans="8:54" x14ac:dyDescent="0.3">
      <c r="H73393" t="s">
        <v>58083</v>
      </c>
      <c r="I73393" t="s">
        <v>15</v>
      </c>
      <c r="J73393" t="s">
        <v>81085</v>
      </c>
      <c r="U73393" s="1">
        <v>41848</v>
      </c>
      <c r="V73393" s="2"/>
      <c r="W73393" s="2"/>
      <c r="X73393" t="s">
        <v>36492</v>
      </c>
      <c r="Y73393">
        <v>77</v>
      </c>
      <c r="Z73393">
        <v>-7.2</v>
      </c>
      <c r="AA73393" t="s">
        <v>101</v>
      </c>
      <c r="AB73393" t="s">
        <v>101</v>
      </c>
      <c r="AC73393">
        <v>20</v>
      </c>
      <c r="AD73393">
        <v>19</v>
      </c>
      <c r="AE73393">
        <v>1</v>
      </c>
      <c r="AL73393" t="s">
        <v>59380</v>
      </c>
      <c r="AY73393" s="3"/>
      <c r="AZ73393" s="3">
        <v>-9.350649350649351E-2</v>
      </c>
      <c r="BA73393" s="5">
        <v>1.0935064935064935</v>
      </c>
      <c r="BB73393" s="3">
        <v>2.6186212987013069E-2</v>
      </c>
    </row>
    <row r="73394" spans="8:54" x14ac:dyDescent="0.3">
      <c r="H73394" t="s">
        <v>58083</v>
      </c>
      <c r="I73394" t="s">
        <v>15</v>
      </c>
      <c r="J73394" t="s">
        <v>81086</v>
      </c>
      <c r="U73394" s="1">
        <v>41848</v>
      </c>
      <c r="V73394" s="2"/>
      <c r="W73394" s="2"/>
      <c r="X73394" t="s">
        <v>81087</v>
      </c>
      <c r="Y73394">
        <v>64</v>
      </c>
      <c r="Z73394">
        <v>-6</v>
      </c>
      <c r="AA73394" t="s">
        <v>101</v>
      </c>
      <c r="AB73394" t="s">
        <v>101</v>
      </c>
      <c r="AC73394">
        <v>26</v>
      </c>
      <c r="AD73394">
        <v>21</v>
      </c>
      <c r="AE73394">
        <v>5</v>
      </c>
      <c r="AL73394" t="s">
        <v>59380</v>
      </c>
      <c r="AY73394" s="3"/>
      <c r="AZ73394" s="3">
        <v>-9.375E-2</v>
      </c>
      <c r="BA73394" s="5">
        <v>1.09375</v>
      </c>
      <c r="BB73394" s="3">
        <v>2.6254406250000084E-2</v>
      </c>
    </row>
    <row r="73395" spans="8:54" x14ac:dyDescent="0.3">
      <c r="H73395" t="s">
        <v>48944</v>
      </c>
      <c r="I73395" t="s">
        <v>15</v>
      </c>
      <c r="J73395" t="s">
        <v>80466</v>
      </c>
      <c r="U73395" s="1">
        <v>41850</v>
      </c>
      <c r="V73395" s="2"/>
      <c r="W73395" s="2"/>
      <c r="X73395" t="s">
        <v>6890</v>
      </c>
      <c r="Y73395">
        <v>106</v>
      </c>
      <c r="Z73395">
        <v>6.8</v>
      </c>
      <c r="AA73395" t="s">
        <v>101</v>
      </c>
      <c r="AB73395" t="s">
        <v>101</v>
      </c>
      <c r="AC73395">
        <v>22.4</v>
      </c>
      <c r="AD73395">
        <v>19.3</v>
      </c>
      <c r="AE73395">
        <v>3.1</v>
      </c>
      <c r="AL73395" t="s">
        <v>59380</v>
      </c>
      <c r="AY73395" s="3"/>
      <c r="AZ73395" s="3">
        <v>6.4150943396226415E-2</v>
      </c>
      <c r="BA73395" s="5">
        <v>0.9358490566037736</v>
      </c>
      <c r="BB73395" s="3">
        <v>0.12328399999999995</v>
      </c>
    </row>
    <row r="73396" spans="8:54" x14ac:dyDescent="0.3">
      <c r="H73396" t="s">
        <v>58083</v>
      </c>
      <c r="I73396" t="s">
        <v>15</v>
      </c>
      <c r="J73396" t="s">
        <v>81088</v>
      </c>
      <c r="U73396" s="1">
        <v>41848</v>
      </c>
      <c r="V73396" s="2"/>
      <c r="W73396" s="2"/>
      <c r="X73396" t="s">
        <v>81089</v>
      </c>
      <c r="Y73396">
        <v>85</v>
      </c>
      <c r="Z73396">
        <v>4.9000000000000004</v>
      </c>
      <c r="AA73396" t="s">
        <v>101</v>
      </c>
      <c r="AB73396" t="s">
        <v>101</v>
      </c>
      <c r="AC73396">
        <v>26.5</v>
      </c>
      <c r="AD73396">
        <v>24.2</v>
      </c>
      <c r="AE73396">
        <v>2.2999999999999998</v>
      </c>
      <c r="AL73396" t="s">
        <v>59380</v>
      </c>
      <c r="AY73396" s="3"/>
      <c r="AZ73396" s="3">
        <v>5.7647058823529419E-2</v>
      </c>
      <c r="BA73396" s="5">
        <v>0.94235294117647062</v>
      </c>
      <c r="BB73396" s="3">
        <v>0.11078496470588228</v>
      </c>
    </row>
    <row r="73397" spans="8:54" x14ac:dyDescent="0.3">
      <c r="H73397" t="s">
        <v>58083</v>
      </c>
      <c r="I73397" t="s">
        <v>15</v>
      </c>
      <c r="J73397" t="s">
        <v>73023</v>
      </c>
      <c r="U73397" s="1">
        <v>41854</v>
      </c>
      <c r="V73397" s="2"/>
      <c r="W73397" s="2"/>
      <c r="X73397" t="s">
        <v>81090</v>
      </c>
      <c r="Y73397">
        <v>78</v>
      </c>
      <c r="Z73397">
        <v>5.6</v>
      </c>
      <c r="AA73397" t="s">
        <v>101</v>
      </c>
      <c r="AB73397" t="s">
        <v>101</v>
      </c>
      <c r="AC73397">
        <v>23.9</v>
      </c>
      <c r="AD73397">
        <v>21</v>
      </c>
      <c r="AE73397">
        <v>2.9</v>
      </c>
      <c r="AL73397" t="s">
        <v>59380</v>
      </c>
      <c r="AY73397" s="3"/>
      <c r="AZ73397" s="3">
        <v>7.179487179487179E-2</v>
      </c>
      <c r="BA73397" s="5">
        <v>0.92820512820512824</v>
      </c>
      <c r="BB73397" s="3">
        <v>0.13797394871794855</v>
      </c>
    </row>
    <row r="73398" spans="8:54" x14ac:dyDescent="0.3">
      <c r="H73398" t="s">
        <v>71400</v>
      </c>
      <c r="I73398" t="s">
        <v>15</v>
      </c>
      <c r="J73398" t="s">
        <v>81091</v>
      </c>
      <c r="U73398" s="1">
        <v>41851</v>
      </c>
      <c r="V73398" s="2"/>
      <c r="W73398" s="2"/>
      <c r="X73398" t="s">
        <v>64008</v>
      </c>
      <c r="Y73398">
        <v>75</v>
      </c>
      <c r="Z73398">
        <v>13.3</v>
      </c>
      <c r="AA73398" t="s">
        <v>101</v>
      </c>
      <c r="AB73398" t="s">
        <v>101</v>
      </c>
      <c r="AC73398">
        <v>22.2</v>
      </c>
      <c r="AD73398">
        <v>18.2</v>
      </c>
      <c r="AE73398">
        <v>4</v>
      </c>
      <c r="AL73398" t="s">
        <v>59380</v>
      </c>
      <c r="AY73398" s="3"/>
      <c r="AZ73398" s="3">
        <v>0.17733333333333334</v>
      </c>
      <c r="BA73398" s="5">
        <v>0.82266666666666666</v>
      </c>
      <c r="BB73398" s="3">
        <v>0.34079565333333339</v>
      </c>
    </row>
    <row r="73399" spans="8:54" x14ac:dyDescent="0.3">
      <c r="H73399" t="s">
        <v>57072</v>
      </c>
      <c r="I73399" t="s">
        <v>15</v>
      </c>
      <c r="J73399" t="s">
        <v>81092</v>
      </c>
      <c r="U73399" s="1">
        <v>41850</v>
      </c>
      <c r="V73399" s="2"/>
      <c r="W73399" s="2"/>
      <c r="X73399" t="s">
        <v>81093</v>
      </c>
      <c r="Y73399">
        <v>77</v>
      </c>
      <c r="Z73399">
        <v>4.7</v>
      </c>
      <c r="AA73399" t="s">
        <v>101</v>
      </c>
      <c r="AB73399" t="s">
        <v>101</v>
      </c>
      <c r="AC73399">
        <v>17.100000000000001</v>
      </c>
      <c r="AD73399">
        <v>20.100000000000001</v>
      </c>
      <c r="AE73399">
        <v>-3</v>
      </c>
      <c r="AL73399" t="s">
        <v>59380</v>
      </c>
      <c r="AY73399" s="3"/>
      <c r="AZ73399" s="3">
        <v>6.1038961038961038E-2</v>
      </c>
      <c r="BA73399" s="5">
        <v>0.938961038961039</v>
      </c>
      <c r="BB73399" s="3">
        <v>0.11730345454545454</v>
      </c>
    </row>
    <row r="73400" spans="8:54" x14ac:dyDescent="0.3">
      <c r="H73400" t="s">
        <v>48372</v>
      </c>
      <c r="I73400" t="s">
        <v>15</v>
      </c>
      <c r="J73400" t="s">
        <v>81094</v>
      </c>
      <c r="U73400" s="1">
        <v>41849</v>
      </c>
      <c r="V73400" s="2"/>
      <c r="W73400" s="2"/>
      <c r="X73400" t="s">
        <v>1181</v>
      </c>
      <c r="Y73400">
        <v>85</v>
      </c>
      <c r="Z73400">
        <v>-8</v>
      </c>
      <c r="AA73400" t="s">
        <v>101</v>
      </c>
      <c r="AB73400" t="s">
        <v>101</v>
      </c>
      <c r="AC73400">
        <v>14.9</v>
      </c>
      <c r="AD73400">
        <v>17.5</v>
      </c>
      <c r="AE73400">
        <v>-2.6</v>
      </c>
      <c r="AL73400" t="s">
        <v>59380</v>
      </c>
      <c r="AY73400" s="3"/>
      <c r="AZ73400" s="3">
        <v>-9.4117647058823528E-2</v>
      </c>
      <c r="BA73400" s="5">
        <v>1.0941176470588236</v>
      </c>
      <c r="BB73400" s="3">
        <v>2.6357364705882458E-2</v>
      </c>
    </row>
    <row r="73401" spans="8:54" x14ac:dyDescent="0.3">
      <c r="H73401" t="s">
        <v>49208</v>
      </c>
      <c r="I73401" t="s">
        <v>15</v>
      </c>
      <c r="J73401" t="s">
        <v>81095</v>
      </c>
      <c r="U73401" s="1">
        <v>41851</v>
      </c>
      <c r="V73401" s="2"/>
      <c r="W73401" s="2"/>
      <c r="X73401" t="s">
        <v>33791</v>
      </c>
      <c r="Y73401">
        <v>153</v>
      </c>
      <c r="Z73401">
        <v>5.6</v>
      </c>
      <c r="AA73401" t="s">
        <v>101</v>
      </c>
      <c r="AB73401" t="s">
        <v>101</v>
      </c>
      <c r="AC73401">
        <v>20.6</v>
      </c>
      <c r="AD73401">
        <v>19.8</v>
      </c>
      <c r="AE73401">
        <v>0.8</v>
      </c>
      <c r="AL73401" t="s">
        <v>59380</v>
      </c>
      <c r="AY73401" s="3"/>
      <c r="AZ73401" s="3">
        <v>3.6601307189542479E-2</v>
      </c>
      <c r="BA73401" s="5">
        <v>0.96339869281045754</v>
      </c>
      <c r="BB73401" s="3">
        <v>7.0339660130718906E-2</v>
      </c>
    </row>
    <row r="73402" spans="8:54" x14ac:dyDescent="0.3">
      <c r="H73402" t="s">
        <v>48407</v>
      </c>
      <c r="I73402" t="s">
        <v>15</v>
      </c>
      <c r="J73402" t="s">
        <v>81096</v>
      </c>
      <c r="U73402" s="1">
        <v>41852</v>
      </c>
      <c r="V73402" s="2"/>
      <c r="W73402" s="2"/>
      <c r="X73402" t="s">
        <v>2691</v>
      </c>
      <c r="Y73402">
        <v>85</v>
      </c>
      <c r="Z73402">
        <v>0</v>
      </c>
      <c r="AA73402" t="s">
        <v>101</v>
      </c>
      <c r="AB73402" t="s">
        <v>101</v>
      </c>
      <c r="AC73402">
        <v>17.5</v>
      </c>
      <c r="AD73402">
        <v>18.600000000000001</v>
      </c>
      <c r="AE73402">
        <v>-1.1000000000000001</v>
      </c>
      <c r="AL73402" t="s">
        <v>59380</v>
      </c>
      <c r="AY73402" s="3"/>
      <c r="AZ73402" s="3">
        <v>0</v>
      </c>
      <c r="BA73402" s="5">
        <v>1</v>
      </c>
      <c r="BB73402" s="3">
        <v>0</v>
      </c>
    </row>
    <row r="73403" spans="8:54" x14ac:dyDescent="0.3">
      <c r="H73403" t="s">
        <v>58083</v>
      </c>
      <c r="I73403" t="s">
        <v>15</v>
      </c>
      <c r="J73403" t="s">
        <v>79645</v>
      </c>
      <c r="U73403" s="1">
        <v>41854</v>
      </c>
      <c r="V73403" s="2"/>
      <c r="W73403" s="2"/>
      <c r="X73403" t="s">
        <v>81097</v>
      </c>
      <c r="Y73403">
        <v>85</v>
      </c>
      <c r="Z73403">
        <v>-5.3</v>
      </c>
      <c r="AA73403" t="s">
        <v>101</v>
      </c>
      <c r="AB73403" t="s">
        <v>101</v>
      </c>
      <c r="AC73403">
        <v>21.7</v>
      </c>
      <c r="AD73403">
        <v>21.5</v>
      </c>
      <c r="AE73403">
        <v>0.2</v>
      </c>
      <c r="AL73403" t="s">
        <v>59380</v>
      </c>
      <c r="AY73403" s="3"/>
      <c r="AZ73403" s="3">
        <v>-6.2352941176470583E-2</v>
      </c>
      <c r="BA73403" s="5">
        <v>1.0623529411764705</v>
      </c>
      <c r="BB73403" s="3">
        <v>1.7461754117647166E-2</v>
      </c>
    </row>
    <row r="73404" spans="8:54" x14ac:dyDescent="0.3">
      <c r="H73404" t="s">
        <v>48431</v>
      </c>
      <c r="I73404" t="s">
        <v>15</v>
      </c>
      <c r="J73404" t="s">
        <v>65460</v>
      </c>
      <c r="U73404" s="1">
        <v>41850</v>
      </c>
      <c r="V73404" s="2"/>
      <c r="W73404" s="2"/>
      <c r="X73404" t="s">
        <v>81098</v>
      </c>
      <c r="Y73404">
        <v>85</v>
      </c>
      <c r="Z73404">
        <v>0</v>
      </c>
      <c r="AA73404" t="s">
        <v>101</v>
      </c>
      <c r="AB73404" t="s">
        <v>101</v>
      </c>
      <c r="AC73404">
        <v>15</v>
      </c>
      <c r="AD73404">
        <v>15.8</v>
      </c>
      <c r="AE73404">
        <v>-0.8</v>
      </c>
      <c r="AL73404" t="s">
        <v>59380</v>
      </c>
      <c r="AY73404" s="3"/>
      <c r="AZ73404" s="3">
        <v>0</v>
      </c>
      <c r="BA73404" s="5">
        <v>1</v>
      </c>
      <c r="BB73404" s="3">
        <v>0</v>
      </c>
    </row>
    <row r="73405" spans="8:54" x14ac:dyDescent="0.3">
      <c r="H73405" t="s">
        <v>48407</v>
      </c>
      <c r="I73405" t="s">
        <v>15</v>
      </c>
      <c r="J73405" t="s">
        <v>79918</v>
      </c>
      <c r="U73405" s="1">
        <v>41851</v>
      </c>
      <c r="V73405" s="2"/>
      <c r="W73405" s="2"/>
      <c r="X73405" t="s">
        <v>332</v>
      </c>
      <c r="Y73405">
        <v>85</v>
      </c>
      <c r="Z73405">
        <v>2.5</v>
      </c>
      <c r="AA73405" t="s">
        <v>101</v>
      </c>
      <c r="AB73405" t="s">
        <v>101</v>
      </c>
      <c r="AC73405">
        <v>15.3</v>
      </c>
      <c r="AD73405">
        <v>18.2</v>
      </c>
      <c r="AE73405">
        <v>-2.9</v>
      </c>
      <c r="AL73405" t="s">
        <v>59380</v>
      </c>
      <c r="AY73405" s="3"/>
      <c r="AZ73405" s="3">
        <v>2.9411764705882353E-2</v>
      </c>
      <c r="BA73405" s="5">
        <v>0.97058823529411764</v>
      </c>
      <c r="BB73405" s="3">
        <v>5.6522941176470498E-2</v>
      </c>
    </row>
    <row r="73406" spans="8:54" x14ac:dyDescent="0.3">
      <c r="H73406" t="s">
        <v>58083</v>
      </c>
      <c r="I73406" t="s">
        <v>15</v>
      </c>
      <c r="J73406" t="s">
        <v>81099</v>
      </c>
      <c r="U73406" s="1">
        <v>41853</v>
      </c>
      <c r="V73406" s="2"/>
      <c r="W73406" s="2"/>
      <c r="X73406" t="s">
        <v>81100</v>
      </c>
      <c r="Y73406">
        <v>78</v>
      </c>
      <c r="Z73406">
        <v>4.4000000000000004</v>
      </c>
      <c r="AA73406" t="s">
        <v>101</v>
      </c>
      <c r="AB73406" t="s">
        <v>101</v>
      </c>
      <c r="AC73406">
        <v>22</v>
      </c>
      <c r="AD73406">
        <v>20.399999999999999</v>
      </c>
      <c r="AE73406">
        <v>1.6</v>
      </c>
      <c r="AL73406" t="s">
        <v>59380</v>
      </c>
      <c r="AY73406" s="3"/>
      <c r="AZ73406" s="3">
        <v>5.6410256410256418E-2</v>
      </c>
      <c r="BA73406" s="5">
        <v>0.94358974358974357</v>
      </c>
      <c r="BB73406" s="3">
        <v>0.1084081025641026</v>
      </c>
    </row>
    <row r="73407" spans="8:54" x14ac:dyDescent="0.3">
      <c r="H73407" t="s">
        <v>69696</v>
      </c>
      <c r="I73407" t="s">
        <v>15</v>
      </c>
      <c r="J73407" t="s">
        <v>81101</v>
      </c>
      <c r="U73407" s="1">
        <v>41849</v>
      </c>
      <c r="V73407" s="2"/>
      <c r="W73407" s="2"/>
      <c r="X73407" t="s">
        <v>81102</v>
      </c>
      <c r="Y73407">
        <v>147</v>
      </c>
      <c r="Z73407">
        <v>-8.6</v>
      </c>
      <c r="AA73407" t="s">
        <v>101</v>
      </c>
      <c r="AB73407" t="s">
        <v>101</v>
      </c>
      <c r="AC73407">
        <v>24.8</v>
      </c>
      <c r="AD73407">
        <v>20.3</v>
      </c>
      <c r="AE73407">
        <v>4.5</v>
      </c>
      <c r="AL73407" t="s">
        <v>59380</v>
      </c>
      <c r="AY73407" s="3"/>
      <c r="AZ73407" s="3">
        <v>-5.8503401360544216E-2</v>
      </c>
      <c r="BA73407" s="5">
        <v>1.0585034013605443</v>
      </c>
      <c r="BB73407" s="3">
        <v>1.6383702040816406E-2</v>
      </c>
    </row>
    <row r="73408" spans="8:54" x14ac:dyDescent="0.3">
      <c r="H73408" t="s">
        <v>48944</v>
      </c>
      <c r="I73408" t="s">
        <v>15</v>
      </c>
      <c r="J73408" t="s">
        <v>68741</v>
      </c>
      <c r="U73408" s="1">
        <v>41849</v>
      </c>
      <c r="V73408" s="2"/>
      <c r="W73408" s="2"/>
      <c r="X73408" t="s">
        <v>2691</v>
      </c>
      <c r="Y73408">
        <v>85</v>
      </c>
      <c r="Z73408">
        <v>7.2</v>
      </c>
      <c r="AA73408" t="s">
        <v>101</v>
      </c>
      <c r="AB73408" t="s">
        <v>101</v>
      </c>
      <c r="AC73408">
        <v>19.2</v>
      </c>
      <c r="AD73408">
        <v>19.899999999999999</v>
      </c>
      <c r="AE73408">
        <v>-0.7</v>
      </c>
      <c r="AL73408" t="s">
        <v>59380</v>
      </c>
      <c r="AY73408" s="3"/>
      <c r="AZ73408" s="3">
        <v>8.4705882352941173E-2</v>
      </c>
      <c r="BA73408" s="5">
        <v>0.91529411764705881</v>
      </c>
      <c r="BB73408" s="3">
        <v>0.16278607058823535</v>
      </c>
    </row>
    <row r="73409" spans="8:54" x14ac:dyDescent="0.3">
      <c r="H73409" t="s">
        <v>48372</v>
      </c>
      <c r="I73409" t="s">
        <v>15</v>
      </c>
      <c r="J73409" t="s">
        <v>81103</v>
      </c>
      <c r="U73409" s="1">
        <v>41849</v>
      </c>
      <c r="V73409" s="2"/>
      <c r="W73409" s="2"/>
      <c r="X73409" t="s">
        <v>81104</v>
      </c>
      <c r="Y73409">
        <v>85</v>
      </c>
      <c r="Z73409">
        <v>3.9</v>
      </c>
      <c r="AA73409" t="s">
        <v>101</v>
      </c>
      <c r="AB73409" t="s">
        <v>101</v>
      </c>
      <c r="AC73409">
        <v>16.8</v>
      </c>
      <c r="AD73409">
        <v>17.3</v>
      </c>
      <c r="AE73409">
        <v>-0.5</v>
      </c>
      <c r="AL73409" t="s">
        <v>59380</v>
      </c>
      <c r="AY73409" s="3"/>
      <c r="AZ73409" s="3">
        <v>4.5882352941176471E-2</v>
      </c>
      <c r="BA73409" s="5">
        <v>0.95411764705882351</v>
      </c>
      <c r="BB73409" s="3">
        <v>8.8175788235294039E-2</v>
      </c>
    </row>
    <row r="73410" spans="8:54" x14ac:dyDescent="0.3">
      <c r="H73410" t="s">
        <v>58083</v>
      </c>
      <c r="I73410" t="s">
        <v>15</v>
      </c>
      <c r="J73410" t="s">
        <v>81105</v>
      </c>
      <c r="U73410" s="1">
        <v>41853</v>
      </c>
      <c r="V73410" s="2"/>
      <c r="W73410" s="2"/>
      <c r="X73410" t="s">
        <v>1975</v>
      </c>
      <c r="Y73410">
        <v>77</v>
      </c>
      <c r="Z73410">
        <v>4.0999999999999996</v>
      </c>
      <c r="AA73410" t="s">
        <v>101</v>
      </c>
      <c r="AB73410" t="s">
        <v>101</v>
      </c>
      <c r="AC73410">
        <v>27.1</v>
      </c>
      <c r="AD73410">
        <v>22.3</v>
      </c>
      <c r="AE73410">
        <v>4.8</v>
      </c>
      <c r="AL73410" t="s">
        <v>59380</v>
      </c>
      <c r="AY73410" s="3"/>
      <c r="AZ73410" s="3">
        <v>5.3246753246753244E-2</v>
      </c>
      <c r="BA73410" s="5">
        <v>0.94675324675324679</v>
      </c>
      <c r="BB73410" s="3">
        <v>0.10232854545454528</v>
      </c>
    </row>
    <row r="73411" spans="8:54" x14ac:dyDescent="0.3">
      <c r="H73411" t="s">
        <v>48944</v>
      </c>
      <c r="I73411" t="s">
        <v>15</v>
      </c>
      <c r="J73411" t="s">
        <v>81106</v>
      </c>
      <c r="U73411" s="1">
        <v>41850</v>
      </c>
      <c r="V73411" s="2"/>
      <c r="W73411" s="2"/>
      <c r="X73411" t="s">
        <v>81107</v>
      </c>
      <c r="Y73411">
        <v>65</v>
      </c>
      <c r="Z73411">
        <v>0</v>
      </c>
      <c r="AA73411" t="s">
        <v>101</v>
      </c>
      <c r="AB73411" t="s">
        <v>101</v>
      </c>
      <c r="AC73411">
        <v>11.4</v>
      </c>
      <c r="AD73411">
        <v>13.7</v>
      </c>
      <c r="AE73411">
        <v>-2.2999999999999998</v>
      </c>
      <c r="AL73411" t="s">
        <v>59380</v>
      </c>
      <c r="AY73411" s="3"/>
      <c r="AZ73411" s="3">
        <v>0</v>
      </c>
      <c r="BA73411" s="5">
        <v>1</v>
      </c>
      <c r="BB73411" s="3">
        <v>0</v>
      </c>
    </row>
    <row r="73412" spans="8:54" x14ac:dyDescent="0.3">
      <c r="H73412" t="s">
        <v>48372</v>
      </c>
      <c r="I73412" t="s">
        <v>15</v>
      </c>
      <c r="J73412" t="s">
        <v>81108</v>
      </c>
      <c r="U73412" s="1">
        <v>41851</v>
      </c>
      <c r="V73412" s="2"/>
      <c r="W73412" s="2"/>
      <c r="X73412" t="s">
        <v>81109</v>
      </c>
      <c r="Y73412">
        <v>85</v>
      </c>
      <c r="Z73412">
        <v>-6</v>
      </c>
      <c r="AA73412" t="s">
        <v>101</v>
      </c>
      <c r="AB73412" t="s">
        <v>101</v>
      </c>
      <c r="AC73412">
        <v>16.7</v>
      </c>
      <c r="AD73412">
        <v>18.2</v>
      </c>
      <c r="AE73412">
        <v>-1.5</v>
      </c>
      <c r="AL73412" t="s">
        <v>59380</v>
      </c>
      <c r="AY73412" s="3"/>
      <c r="AZ73412" s="3">
        <v>-7.0588235294117646E-2</v>
      </c>
      <c r="BA73412" s="5">
        <v>1.0705882352941176</v>
      </c>
      <c r="BB73412" s="3">
        <v>1.976802352941176E-2</v>
      </c>
    </row>
    <row r="73413" spans="8:54" x14ac:dyDescent="0.3">
      <c r="H73413" t="s">
        <v>58083</v>
      </c>
      <c r="I73413" t="s">
        <v>15</v>
      </c>
      <c r="J73413" t="s">
        <v>81105</v>
      </c>
      <c r="U73413" s="1">
        <v>41853</v>
      </c>
      <c r="V73413" s="2"/>
      <c r="W73413" s="2"/>
      <c r="X73413" t="s">
        <v>77032</v>
      </c>
      <c r="Y73413">
        <v>77</v>
      </c>
      <c r="Z73413">
        <v>3.2</v>
      </c>
      <c r="AA73413" t="s">
        <v>101</v>
      </c>
      <c r="AB73413" t="s">
        <v>101</v>
      </c>
      <c r="AC73413">
        <v>27.8</v>
      </c>
      <c r="AD73413">
        <v>22.3</v>
      </c>
      <c r="AE73413">
        <v>5.5</v>
      </c>
      <c r="AL73413" t="s">
        <v>59380</v>
      </c>
      <c r="AY73413" s="3"/>
      <c r="AZ73413" s="3">
        <v>4.1558441558441558E-2</v>
      </c>
      <c r="BA73413" s="5">
        <v>0.95844155844155843</v>
      </c>
      <c r="BB73413" s="3">
        <v>7.9866181818181836E-2</v>
      </c>
    </row>
    <row r="73414" spans="8:54" x14ac:dyDescent="0.3">
      <c r="H73414" t="s">
        <v>71400</v>
      </c>
      <c r="I73414" t="s">
        <v>15</v>
      </c>
      <c r="J73414" t="s">
        <v>76382</v>
      </c>
      <c r="U73414" s="1">
        <v>41851</v>
      </c>
      <c r="V73414" s="2"/>
      <c r="W73414" s="2"/>
      <c r="X73414" t="s">
        <v>18364</v>
      </c>
      <c r="Y73414">
        <v>86</v>
      </c>
      <c r="Z73414">
        <v>3.3</v>
      </c>
      <c r="AA73414" t="s">
        <v>101</v>
      </c>
      <c r="AB73414" t="s">
        <v>101</v>
      </c>
      <c r="AC73414">
        <v>19.3</v>
      </c>
      <c r="AD73414">
        <v>20.3</v>
      </c>
      <c r="AE73414">
        <v>-1</v>
      </c>
      <c r="AL73414" t="s">
        <v>59380</v>
      </c>
      <c r="AY73414" s="3"/>
      <c r="AZ73414" s="3">
        <v>3.837209302325581E-2</v>
      </c>
      <c r="BA73414" s="5">
        <v>0.96162790697674416</v>
      </c>
      <c r="BB73414" s="3">
        <v>7.3742720930232597E-2</v>
      </c>
    </row>
    <row r="73415" spans="8:54" x14ac:dyDescent="0.3">
      <c r="H73415" t="s">
        <v>49208</v>
      </c>
      <c r="I73415" t="s">
        <v>15</v>
      </c>
      <c r="J73415" t="s">
        <v>81110</v>
      </c>
      <c r="U73415" s="1">
        <v>41851</v>
      </c>
      <c r="V73415" s="2"/>
      <c r="W73415" s="2"/>
      <c r="X73415" t="s">
        <v>81111</v>
      </c>
      <c r="Y73415">
        <v>102</v>
      </c>
      <c r="Z73415">
        <v>4.7</v>
      </c>
      <c r="AA73415" t="s">
        <v>101</v>
      </c>
      <c r="AB73415" t="s">
        <v>101</v>
      </c>
      <c r="AC73415">
        <v>20.6</v>
      </c>
      <c r="AD73415">
        <v>18.8</v>
      </c>
      <c r="AE73415">
        <v>1.8</v>
      </c>
      <c r="AL73415" t="s">
        <v>59380</v>
      </c>
      <c r="AY73415" s="3"/>
      <c r="AZ73415" s="3">
        <v>4.6078431372549022E-2</v>
      </c>
      <c r="BA73415" s="5">
        <v>0.95392156862745092</v>
      </c>
      <c r="BB73415" s="3">
        <v>8.8552607843137343E-2</v>
      </c>
    </row>
    <row r="73416" spans="8:54" x14ac:dyDescent="0.3">
      <c r="H73416" t="s">
        <v>48407</v>
      </c>
      <c r="I73416" t="s">
        <v>15</v>
      </c>
      <c r="J73416" t="s">
        <v>69129</v>
      </c>
      <c r="U73416" s="1">
        <v>41852</v>
      </c>
      <c r="V73416" s="2"/>
      <c r="W73416" s="2"/>
      <c r="X73416" t="s">
        <v>10728</v>
      </c>
      <c r="Y73416">
        <v>70</v>
      </c>
      <c r="Z73416">
        <v>-6.6</v>
      </c>
      <c r="AA73416" t="s">
        <v>101</v>
      </c>
      <c r="AB73416" t="s">
        <v>101</v>
      </c>
      <c r="AC73416">
        <v>16</v>
      </c>
      <c r="AD73416">
        <v>17.8</v>
      </c>
      <c r="AE73416">
        <v>-1.8</v>
      </c>
      <c r="AL73416" t="s">
        <v>59380</v>
      </c>
      <c r="AY73416" s="3"/>
      <c r="AZ73416" s="3">
        <v>-9.4285714285714278E-2</v>
      </c>
      <c r="BA73416" s="5">
        <v>1.0942857142857143</v>
      </c>
      <c r="BB73416" s="3">
        <v>2.6404431428571407E-2</v>
      </c>
    </row>
    <row r="73417" spans="8:54" x14ac:dyDescent="0.3">
      <c r="H73417" t="s">
        <v>48407</v>
      </c>
      <c r="I73417" t="s">
        <v>15</v>
      </c>
      <c r="J73417" t="s">
        <v>69129</v>
      </c>
      <c r="U73417" s="1">
        <v>41852</v>
      </c>
      <c r="V73417" s="2"/>
      <c r="W73417" s="2"/>
      <c r="X73417" t="s">
        <v>10728</v>
      </c>
      <c r="Y73417">
        <v>70</v>
      </c>
      <c r="Z73417">
        <v>5.4</v>
      </c>
      <c r="AA73417" t="s">
        <v>101</v>
      </c>
      <c r="AB73417" t="s">
        <v>101</v>
      </c>
      <c r="AC73417">
        <v>15.8</v>
      </c>
      <c r="AD73417">
        <v>18.2</v>
      </c>
      <c r="AE73417">
        <v>-2.4</v>
      </c>
      <c r="AL73417" t="s">
        <v>59380</v>
      </c>
      <c r="AY73417" s="3"/>
      <c r="AZ73417" s="3">
        <v>7.7142857142857152E-2</v>
      </c>
      <c r="BA73417" s="5">
        <v>0.92285714285714282</v>
      </c>
      <c r="BB73417" s="3">
        <v>0.14825160000000004</v>
      </c>
    </row>
    <row r="73418" spans="8:54" x14ac:dyDescent="0.3">
      <c r="H73418" t="s">
        <v>48372</v>
      </c>
      <c r="I73418" t="s">
        <v>15</v>
      </c>
      <c r="J73418" t="s">
        <v>81112</v>
      </c>
      <c r="U73418" s="1">
        <v>41851</v>
      </c>
      <c r="V73418" s="2"/>
      <c r="W73418" s="2"/>
      <c r="X73418" t="s">
        <v>34777</v>
      </c>
      <c r="Y73418">
        <v>84</v>
      </c>
      <c r="Z73418">
        <v>3.2</v>
      </c>
      <c r="AA73418" t="s">
        <v>101</v>
      </c>
      <c r="AB73418" t="s">
        <v>101</v>
      </c>
      <c r="AC73418">
        <v>15.1</v>
      </c>
      <c r="AD73418">
        <v>17.600000000000001</v>
      </c>
      <c r="AE73418">
        <v>-2.5</v>
      </c>
      <c r="AL73418" t="s">
        <v>59380</v>
      </c>
      <c r="AY73418" s="3"/>
      <c r="AZ73418" s="3">
        <v>3.8095238095238099E-2</v>
      </c>
      <c r="BA73418" s="5">
        <v>0.96190476190476193</v>
      </c>
      <c r="BB73418" s="3">
        <v>7.3210666666666535E-2</v>
      </c>
    </row>
    <row r="73419" spans="8:54" x14ac:dyDescent="0.3">
      <c r="H73419" t="s">
        <v>48944</v>
      </c>
      <c r="I73419" t="s">
        <v>15</v>
      </c>
      <c r="J73419" t="s">
        <v>81113</v>
      </c>
      <c r="U73419" s="1">
        <v>41849</v>
      </c>
      <c r="V73419" s="2"/>
      <c r="W73419" s="2"/>
      <c r="X73419" t="s">
        <v>8564</v>
      </c>
      <c r="Y73419">
        <v>96</v>
      </c>
      <c r="Z73419">
        <v>4.5</v>
      </c>
      <c r="AA73419" t="s">
        <v>101</v>
      </c>
      <c r="AB73419" t="s">
        <v>101</v>
      </c>
      <c r="AC73419">
        <v>20.100000000000001</v>
      </c>
      <c r="AD73419">
        <v>19.899999999999999</v>
      </c>
      <c r="AE73419">
        <v>0.2</v>
      </c>
      <c r="AL73419" t="s">
        <v>59380</v>
      </c>
      <c r="AY73419" s="3"/>
      <c r="AZ73419" s="3">
        <v>4.6875E-2</v>
      </c>
      <c r="BA73419" s="5">
        <v>0.953125</v>
      </c>
      <c r="BB73419" s="3">
        <v>9.0083437499999919E-2</v>
      </c>
    </row>
    <row r="73420" spans="8:54" x14ac:dyDescent="0.3">
      <c r="H73420" t="s">
        <v>54182</v>
      </c>
      <c r="I73420" t="s">
        <v>15</v>
      </c>
      <c r="J73420" t="s">
        <v>81114</v>
      </c>
      <c r="U73420" s="1">
        <v>41850</v>
      </c>
      <c r="V73420" s="2"/>
      <c r="W73420" s="2"/>
      <c r="X73420" t="s">
        <v>7342</v>
      </c>
      <c r="Y73420">
        <v>83</v>
      </c>
      <c r="Z73420">
        <v>4.2</v>
      </c>
      <c r="AA73420" t="s">
        <v>101</v>
      </c>
      <c r="AB73420" t="s">
        <v>101</v>
      </c>
      <c r="AC73420">
        <v>23.5</v>
      </c>
      <c r="AD73420">
        <v>20.100000000000001</v>
      </c>
      <c r="AE73420">
        <v>3.4</v>
      </c>
      <c r="AL73420" t="s">
        <v>59380</v>
      </c>
      <c r="AY73420" s="3"/>
      <c r="AZ73420" s="3">
        <v>5.0602409638554217E-2</v>
      </c>
      <c r="BA73420" s="5">
        <v>0.94939759036144578</v>
      </c>
      <c r="BB73420" s="3">
        <v>9.7246698795180775E-2</v>
      </c>
    </row>
    <row r="73421" spans="8:54" x14ac:dyDescent="0.3">
      <c r="H73421" t="s">
        <v>48372</v>
      </c>
      <c r="I73421" t="s">
        <v>15</v>
      </c>
      <c r="J73421" t="s">
        <v>81115</v>
      </c>
      <c r="U73421" s="1">
        <v>41849</v>
      </c>
      <c r="V73421" s="2"/>
      <c r="W73421" s="2"/>
      <c r="X73421" t="s">
        <v>81116</v>
      </c>
      <c r="Y73421">
        <v>87</v>
      </c>
      <c r="Z73421">
        <v>-6.1</v>
      </c>
      <c r="AA73421" t="s">
        <v>101</v>
      </c>
      <c r="AB73421" t="s">
        <v>101</v>
      </c>
      <c r="AC73421">
        <v>19.8</v>
      </c>
      <c r="AD73421">
        <v>16.899999999999999</v>
      </c>
      <c r="AE73421">
        <v>2.9</v>
      </c>
      <c r="AL73421" t="s">
        <v>59380</v>
      </c>
      <c r="AY73421" s="3"/>
      <c r="AZ73421" s="3">
        <v>-7.0114942528735624E-2</v>
      </c>
      <c r="BA73421" s="5">
        <v>1.0701149425287357</v>
      </c>
      <c r="BB73421" s="3">
        <v>1.9635479310344928E-2</v>
      </c>
    </row>
    <row r="73422" spans="8:54" x14ac:dyDescent="0.3">
      <c r="H73422" t="s">
        <v>58083</v>
      </c>
      <c r="I73422" t="s">
        <v>15</v>
      </c>
      <c r="J73422" t="s">
        <v>81117</v>
      </c>
      <c r="U73422" s="1">
        <v>41848</v>
      </c>
      <c r="V73422" s="2"/>
      <c r="W73422" s="2"/>
      <c r="X73422" t="s">
        <v>81118</v>
      </c>
      <c r="Y73422">
        <v>91</v>
      </c>
      <c r="Z73422">
        <v>3.3</v>
      </c>
      <c r="AA73422" t="s">
        <v>101</v>
      </c>
      <c r="AB73422" t="s">
        <v>101</v>
      </c>
      <c r="AC73422">
        <v>22.2</v>
      </c>
      <c r="AD73422">
        <v>20.399999999999999</v>
      </c>
      <c r="AE73422">
        <v>1.8</v>
      </c>
      <c r="AL73422" t="s">
        <v>59380</v>
      </c>
      <c r="AY73422" s="3"/>
      <c r="AZ73422" s="3">
        <v>3.626373626373626E-2</v>
      </c>
      <c r="BA73422" s="5">
        <v>0.96373626373626375</v>
      </c>
      <c r="BB73422" s="3">
        <v>6.969092307692315E-2</v>
      </c>
    </row>
    <row r="73423" spans="8:54" x14ac:dyDescent="0.3">
      <c r="H73423" t="s">
        <v>48407</v>
      </c>
      <c r="I73423" t="s">
        <v>15</v>
      </c>
      <c r="J73423" t="s">
        <v>81119</v>
      </c>
      <c r="U73423" s="1">
        <v>41852</v>
      </c>
      <c r="V73423" s="2"/>
      <c r="W73423" s="2"/>
      <c r="X73423" t="s">
        <v>2691</v>
      </c>
      <c r="Y73423">
        <v>85</v>
      </c>
      <c r="Z73423">
        <v>0</v>
      </c>
      <c r="AA73423" t="s">
        <v>101</v>
      </c>
      <c r="AB73423" t="s">
        <v>101</v>
      </c>
      <c r="AC73423">
        <v>16.899999999999999</v>
      </c>
      <c r="AD73423">
        <v>19.899999999999999</v>
      </c>
      <c r="AE73423">
        <v>-3</v>
      </c>
      <c r="AL73423" t="s">
        <v>59380</v>
      </c>
      <c r="AY73423" s="3"/>
      <c r="AZ73423" s="3">
        <v>0</v>
      </c>
      <c r="BA73423" s="5">
        <v>1</v>
      </c>
      <c r="BB73423" s="3">
        <v>0</v>
      </c>
    </row>
    <row r="73424" spans="8:54" x14ac:dyDescent="0.3">
      <c r="H73424" t="s">
        <v>58083</v>
      </c>
      <c r="I73424" t="s">
        <v>15</v>
      </c>
      <c r="J73424" t="s">
        <v>72976</v>
      </c>
      <c r="U73424" s="1">
        <v>41853</v>
      </c>
      <c r="V73424" s="2"/>
      <c r="W73424" s="2"/>
      <c r="X73424" t="s">
        <v>81120</v>
      </c>
      <c r="Y73424">
        <v>63</v>
      </c>
      <c r="Z73424">
        <v>4.3</v>
      </c>
      <c r="AA73424" t="s">
        <v>101</v>
      </c>
      <c r="AB73424" t="s">
        <v>101</v>
      </c>
      <c r="AC73424">
        <v>23.1</v>
      </c>
      <c r="AD73424">
        <v>22</v>
      </c>
      <c r="AE73424">
        <v>1.1000000000000001</v>
      </c>
      <c r="AL73424" t="s">
        <v>59380</v>
      </c>
      <c r="AY73424" s="3"/>
      <c r="AZ73424" s="3">
        <v>6.8253968253968247E-2</v>
      </c>
      <c r="BA73424" s="5">
        <v>0.93174603174603177</v>
      </c>
      <c r="BB73424" s="3">
        <v>0.13116911111111107</v>
      </c>
    </row>
    <row r="73425" spans="8:54" x14ac:dyDescent="0.3">
      <c r="H73425" t="s">
        <v>59273</v>
      </c>
      <c r="I73425" t="s">
        <v>15</v>
      </c>
      <c r="J73425" t="s">
        <v>81121</v>
      </c>
      <c r="U73425" s="1">
        <v>41850</v>
      </c>
      <c r="V73425" s="2"/>
      <c r="W73425" s="2"/>
      <c r="X73425" t="s">
        <v>31733</v>
      </c>
      <c r="Y73425">
        <v>85</v>
      </c>
      <c r="Z73425">
        <v>-6</v>
      </c>
      <c r="AA73425" t="s">
        <v>101</v>
      </c>
      <c r="AB73425" t="s">
        <v>101</v>
      </c>
      <c r="AC73425">
        <v>22.1</v>
      </c>
      <c r="AD73425">
        <v>19.3</v>
      </c>
      <c r="AE73425">
        <v>2.8</v>
      </c>
      <c r="AL73425" t="s">
        <v>59380</v>
      </c>
      <c r="AY73425" s="3"/>
      <c r="AZ73425" s="3">
        <v>-7.0588235294117646E-2</v>
      </c>
      <c r="BA73425" s="5">
        <v>1.0705882352941176</v>
      </c>
      <c r="BB73425" s="3">
        <v>1.976802352941176E-2</v>
      </c>
    </row>
    <row r="73426" spans="8:54" x14ac:dyDescent="0.3">
      <c r="H73426" t="s">
        <v>54182</v>
      </c>
      <c r="I73426" t="s">
        <v>15</v>
      </c>
      <c r="J73426" t="s">
        <v>81122</v>
      </c>
      <c r="U73426" s="1">
        <v>41851</v>
      </c>
      <c r="V73426" s="2"/>
      <c r="W73426" s="2"/>
      <c r="X73426" t="s">
        <v>66978</v>
      </c>
      <c r="Y73426">
        <v>76</v>
      </c>
      <c r="Z73426">
        <v>4</v>
      </c>
      <c r="AA73426" t="s">
        <v>101</v>
      </c>
      <c r="AB73426" t="s">
        <v>101</v>
      </c>
      <c r="AC73426">
        <v>23.2</v>
      </c>
      <c r="AD73426">
        <v>21.4</v>
      </c>
      <c r="AE73426">
        <v>1.8</v>
      </c>
      <c r="AL73426" t="s">
        <v>59380</v>
      </c>
      <c r="AY73426" s="3"/>
      <c r="AZ73426" s="3">
        <v>5.2631578947368418E-2</v>
      </c>
      <c r="BA73426" s="5">
        <v>0.94736842105263164</v>
      </c>
      <c r="BB73426" s="3">
        <v>0.10114631578947364</v>
      </c>
    </row>
    <row r="73427" spans="8:54" x14ac:dyDescent="0.3">
      <c r="H73427" t="s">
        <v>57072</v>
      </c>
      <c r="I73427" t="s">
        <v>15</v>
      </c>
      <c r="J73427" t="s">
        <v>80557</v>
      </c>
      <c r="U73427" s="1">
        <v>41849</v>
      </c>
      <c r="V73427" s="2"/>
      <c r="W73427" s="2"/>
      <c r="X73427" t="s">
        <v>742</v>
      </c>
      <c r="Y73427">
        <v>98</v>
      </c>
      <c r="Z73427">
        <v>6</v>
      </c>
      <c r="AA73427" t="s">
        <v>101</v>
      </c>
      <c r="AB73427" t="s">
        <v>101</v>
      </c>
      <c r="AC73427">
        <v>16.3</v>
      </c>
      <c r="AD73427">
        <v>18.7</v>
      </c>
      <c r="AE73427">
        <v>-2.4</v>
      </c>
      <c r="AL73427" t="s">
        <v>59380</v>
      </c>
      <c r="AY73427" s="3"/>
      <c r="AZ73427" s="3">
        <v>6.1224489795918366E-2</v>
      </c>
      <c r="BA73427" s="5">
        <v>0.93877551020408168</v>
      </c>
      <c r="BB73427" s="3">
        <v>0.11765999999999988</v>
      </c>
    </row>
    <row r="73428" spans="8:54" x14ac:dyDescent="0.3">
      <c r="H73428" t="s">
        <v>49208</v>
      </c>
      <c r="I73428" t="s">
        <v>15</v>
      </c>
      <c r="J73428" t="s">
        <v>81123</v>
      </c>
      <c r="U73428" s="1">
        <v>41851</v>
      </c>
      <c r="V73428" s="2"/>
      <c r="W73428" s="2"/>
      <c r="X73428" t="s">
        <v>10094</v>
      </c>
      <c r="Y73428">
        <v>66</v>
      </c>
      <c r="Z73428">
        <v>5</v>
      </c>
      <c r="AA73428" t="s">
        <v>101</v>
      </c>
      <c r="AB73428" t="s">
        <v>101</v>
      </c>
      <c r="AC73428">
        <v>14.2</v>
      </c>
      <c r="AD73428">
        <v>14.7</v>
      </c>
      <c r="AE73428">
        <v>-0.5</v>
      </c>
      <c r="AL73428" t="s">
        <v>59380</v>
      </c>
      <c r="AY73428" s="3"/>
      <c r="AZ73428" s="3">
        <v>7.575757575757576E-2</v>
      </c>
      <c r="BA73428" s="5">
        <v>0.9242424242424242</v>
      </c>
      <c r="BB73428" s="3">
        <v>0.14558939393939396</v>
      </c>
    </row>
    <row r="73429" spans="8:54" x14ac:dyDescent="0.3">
      <c r="H73429" t="s">
        <v>48372</v>
      </c>
      <c r="I73429" t="s">
        <v>15</v>
      </c>
      <c r="J73429" t="s">
        <v>81124</v>
      </c>
      <c r="U73429" s="1">
        <v>41851</v>
      </c>
      <c r="V73429" s="2"/>
      <c r="W73429" s="2"/>
      <c r="X73429" t="s">
        <v>57647</v>
      </c>
      <c r="Y73429">
        <v>85</v>
      </c>
      <c r="Z73429">
        <v>7.1</v>
      </c>
      <c r="AA73429" t="s">
        <v>101</v>
      </c>
      <c r="AB73429" t="s">
        <v>101</v>
      </c>
      <c r="AC73429">
        <v>15.4</v>
      </c>
      <c r="AD73429">
        <v>18.2</v>
      </c>
      <c r="AE73429">
        <v>-2.8</v>
      </c>
      <c r="AL73429" t="s">
        <v>59380</v>
      </c>
      <c r="AY73429" s="3"/>
      <c r="AZ73429" s="3">
        <v>8.352941176470588E-2</v>
      </c>
      <c r="BA73429" s="5">
        <v>0.91647058823529415</v>
      </c>
      <c r="BB73429" s="3">
        <v>0.16052515294117642</v>
      </c>
    </row>
    <row r="73430" spans="8:54" x14ac:dyDescent="0.3">
      <c r="H73430" t="s">
        <v>48944</v>
      </c>
      <c r="I73430" t="s">
        <v>15</v>
      </c>
      <c r="J73430" t="s">
        <v>81125</v>
      </c>
      <c r="U73430" s="1">
        <v>41849</v>
      </c>
      <c r="V73430" s="2"/>
      <c r="W73430" s="2"/>
      <c r="X73430" t="s">
        <v>20114</v>
      </c>
      <c r="Y73430">
        <v>83</v>
      </c>
      <c r="Z73430">
        <v>6.3</v>
      </c>
      <c r="AA73430" t="s">
        <v>101</v>
      </c>
      <c r="AB73430" t="s">
        <v>101</v>
      </c>
      <c r="AC73430">
        <v>17.2</v>
      </c>
      <c r="AD73430">
        <v>18.7</v>
      </c>
      <c r="AE73430">
        <v>-1.5</v>
      </c>
      <c r="AL73430" t="s">
        <v>59380</v>
      </c>
      <c r="AY73430" s="3"/>
      <c r="AZ73430" s="3">
        <v>7.5903614457831323E-2</v>
      </c>
      <c r="BA73430" s="5">
        <v>0.92409638554216866</v>
      </c>
      <c r="BB73430" s="3">
        <v>0.14587004819277105</v>
      </c>
    </row>
    <row r="73431" spans="8:54" x14ac:dyDescent="0.3">
      <c r="H73431" t="s">
        <v>48944</v>
      </c>
      <c r="I73431" t="s">
        <v>15</v>
      </c>
      <c r="J73431" t="s">
        <v>71951</v>
      </c>
      <c r="U73431" s="1">
        <v>41849</v>
      </c>
      <c r="V73431" s="2"/>
      <c r="W73431" s="2"/>
      <c r="X73431" t="s">
        <v>4137</v>
      </c>
      <c r="Y73431">
        <v>103</v>
      </c>
      <c r="Z73431">
        <v>7.6</v>
      </c>
      <c r="AA73431" t="s">
        <v>101</v>
      </c>
      <c r="AB73431" t="s">
        <v>101</v>
      </c>
      <c r="AC73431">
        <v>17.5</v>
      </c>
      <c r="AD73431">
        <v>20.100000000000001</v>
      </c>
      <c r="AE73431">
        <v>-2.6</v>
      </c>
      <c r="AL73431" t="s">
        <v>59380</v>
      </c>
      <c r="AY73431" s="3"/>
      <c r="AZ73431" s="3">
        <v>7.3786407766990289E-2</v>
      </c>
      <c r="BA73431" s="5">
        <v>0.9262135922330097</v>
      </c>
      <c r="BB73431" s="3">
        <v>0.14180124271844652</v>
      </c>
    </row>
    <row r="73432" spans="8:54" x14ac:dyDescent="0.3">
      <c r="H73432" t="s">
        <v>54182</v>
      </c>
      <c r="I73432" t="s">
        <v>15</v>
      </c>
      <c r="J73432" t="s">
        <v>81126</v>
      </c>
      <c r="U73432" s="1">
        <v>41851</v>
      </c>
      <c r="V73432" s="2"/>
      <c r="W73432" s="2"/>
      <c r="X73432" t="s">
        <v>81127</v>
      </c>
      <c r="Y73432">
        <v>84</v>
      </c>
      <c r="Z73432">
        <v>4.8</v>
      </c>
      <c r="AA73432" t="s">
        <v>101</v>
      </c>
      <c r="AB73432" t="s">
        <v>101</v>
      </c>
      <c r="AC73432">
        <v>20.6</v>
      </c>
      <c r="AD73432">
        <v>20.399999999999999</v>
      </c>
      <c r="AE73432">
        <v>0.3</v>
      </c>
      <c r="AL73432" t="s">
        <v>59380</v>
      </c>
      <c r="AY73432" s="3"/>
      <c r="AZ73432" s="3">
        <v>5.7142857142857141E-2</v>
      </c>
      <c r="BA73432" s="5">
        <v>0.94285714285714284</v>
      </c>
      <c r="BB73432" s="3">
        <v>0.10981600000000014</v>
      </c>
    </row>
    <row r="73433" spans="8:54" x14ac:dyDescent="0.3">
      <c r="H73433" t="s">
        <v>54182</v>
      </c>
      <c r="I73433" t="s">
        <v>15</v>
      </c>
      <c r="J73433" t="s">
        <v>81128</v>
      </c>
      <c r="U73433" s="1">
        <v>41851</v>
      </c>
      <c r="V73433" s="2"/>
      <c r="W73433" s="2"/>
      <c r="X73433" t="s">
        <v>71819</v>
      </c>
      <c r="Y73433">
        <v>88</v>
      </c>
      <c r="Z73433">
        <v>4.8</v>
      </c>
      <c r="AA73433" t="s">
        <v>101</v>
      </c>
      <c r="AB73433" t="s">
        <v>101</v>
      </c>
      <c r="AC73433">
        <v>21</v>
      </c>
      <c r="AD73433">
        <v>20.399999999999999</v>
      </c>
      <c r="AE73433">
        <v>0.6</v>
      </c>
      <c r="AL73433" t="s">
        <v>59380</v>
      </c>
      <c r="AY73433" s="3"/>
      <c r="AZ73433" s="3">
        <v>5.4545454545454543E-2</v>
      </c>
      <c r="BA73433" s="5">
        <v>0.94545454545454544</v>
      </c>
      <c r="BB73433" s="3">
        <v>0.10482436363636372</v>
      </c>
    </row>
    <row r="73434" spans="8:54" x14ac:dyDescent="0.3">
      <c r="H73434" t="s">
        <v>54182</v>
      </c>
      <c r="I73434" t="s">
        <v>15</v>
      </c>
      <c r="J73434" t="s">
        <v>81129</v>
      </c>
      <c r="U73434" s="1">
        <v>41852</v>
      </c>
      <c r="V73434" s="2"/>
      <c r="W73434" s="2"/>
      <c r="X73434" t="s">
        <v>81130</v>
      </c>
      <c r="Y73434">
        <v>82</v>
      </c>
      <c r="Z73434">
        <v>5.0999999999999996</v>
      </c>
      <c r="AA73434" t="s">
        <v>101</v>
      </c>
      <c r="AB73434" t="s">
        <v>101</v>
      </c>
      <c r="AC73434">
        <v>18.600000000000001</v>
      </c>
      <c r="AD73434">
        <v>20.8</v>
      </c>
      <c r="AE73434">
        <v>-2.2000000000000002</v>
      </c>
      <c r="AL73434" t="s">
        <v>59380</v>
      </c>
      <c r="AY73434" s="3"/>
      <c r="AZ73434" s="3">
        <v>6.2195121951219505E-2</v>
      </c>
      <c r="BA73434" s="5">
        <v>0.93780487804878054</v>
      </c>
      <c r="BB73434" s="3">
        <v>0.11952534146341454</v>
      </c>
    </row>
    <row r="73435" spans="8:54" x14ac:dyDescent="0.3">
      <c r="H73435" t="s">
        <v>48372</v>
      </c>
      <c r="I73435" t="s">
        <v>15</v>
      </c>
      <c r="J73435" t="s">
        <v>81131</v>
      </c>
      <c r="U73435" s="1">
        <v>41851</v>
      </c>
      <c r="V73435" s="2"/>
      <c r="W73435" s="2"/>
      <c r="X73435" t="s">
        <v>2332</v>
      </c>
      <c r="Y73435">
        <v>80</v>
      </c>
      <c r="Z73435">
        <v>4</v>
      </c>
      <c r="AA73435" t="s">
        <v>101</v>
      </c>
      <c r="AB73435" t="s">
        <v>101</v>
      </c>
      <c r="AC73435">
        <v>14.6</v>
      </c>
      <c r="AD73435">
        <v>17.2</v>
      </c>
      <c r="AE73435">
        <v>-2.6</v>
      </c>
      <c r="AL73435" t="s">
        <v>59380</v>
      </c>
      <c r="AY73435" s="3"/>
      <c r="AZ73435" s="3">
        <v>0.05</v>
      </c>
      <c r="BA73435" s="5">
        <v>0.95</v>
      </c>
      <c r="BB73435" s="3">
        <v>9.6089000000000091E-2</v>
      </c>
    </row>
    <row r="73436" spans="8:54" x14ac:dyDescent="0.3">
      <c r="H73436" t="s">
        <v>59273</v>
      </c>
      <c r="I73436" t="s">
        <v>15</v>
      </c>
      <c r="J73436" t="s">
        <v>81132</v>
      </c>
      <c r="U73436" s="1">
        <v>41849</v>
      </c>
      <c r="V73436" s="2"/>
      <c r="W73436" s="2"/>
      <c r="X73436" t="s">
        <v>80141</v>
      </c>
      <c r="Y73436">
        <v>104</v>
      </c>
      <c r="Z73436">
        <v>0</v>
      </c>
      <c r="AA73436" t="s">
        <v>101</v>
      </c>
      <c r="AB73436" t="s">
        <v>101</v>
      </c>
      <c r="AC73436">
        <v>21.9</v>
      </c>
      <c r="AD73436">
        <v>19.600000000000001</v>
      </c>
      <c r="AE73436">
        <v>2.2999999999999998</v>
      </c>
      <c r="AL73436" t="s">
        <v>59380</v>
      </c>
      <c r="AY73436" s="3"/>
      <c r="AZ73436" s="3">
        <v>0</v>
      </c>
      <c r="BA73436" s="5">
        <v>1</v>
      </c>
      <c r="BB73436" s="3">
        <v>0</v>
      </c>
    </row>
    <row r="73437" spans="8:54" x14ac:dyDescent="0.3">
      <c r="H73437" t="s">
        <v>48407</v>
      </c>
      <c r="I73437" t="s">
        <v>15</v>
      </c>
      <c r="J73437" t="s">
        <v>81133</v>
      </c>
      <c r="U73437" s="1">
        <v>41852</v>
      </c>
      <c r="V73437" s="2"/>
      <c r="W73437" s="2"/>
      <c r="X73437" t="s">
        <v>2691</v>
      </c>
      <c r="Y73437">
        <v>85</v>
      </c>
      <c r="Z73437">
        <v>0</v>
      </c>
      <c r="AA73437" t="s">
        <v>101</v>
      </c>
      <c r="AB73437" t="s">
        <v>101</v>
      </c>
      <c r="AC73437">
        <v>15.3</v>
      </c>
      <c r="AD73437">
        <v>17.8</v>
      </c>
      <c r="AE73437">
        <v>-2.5</v>
      </c>
      <c r="AL73437" t="s">
        <v>59380</v>
      </c>
      <c r="AY73437" s="3"/>
      <c r="AZ73437" s="3">
        <v>0</v>
      </c>
      <c r="BA73437" s="5">
        <v>1</v>
      </c>
      <c r="BB73437" s="3">
        <v>0</v>
      </c>
    </row>
    <row r="73438" spans="8:54" x14ac:dyDescent="0.3">
      <c r="H73438" t="s">
        <v>59273</v>
      </c>
      <c r="I73438" t="s">
        <v>15</v>
      </c>
      <c r="J73438" t="s">
        <v>81134</v>
      </c>
      <c r="U73438" s="1">
        <v>41848</v>
      </c>
      <c r="V73438" s="2"/>
      <c r="W73438" s="2"/>
      <c r="X73438" t="s">
        <v>81135</v>
      </c>
      <c r="Y73438">
        <v>114</v>
      </c>
      <c r="Z73438">
        <v>15.1</v>
      </c>
      <c r="AA73438" t="s">
        <v>101</v>
      </c>
      <c r="AB73438" t="s">
        <v>101</v>
      </c>
      <c r="AC73438">
        <v>22.6</v>
      </c>
      <c r="AD73438">
        <v>20.2</v>
      </c>
      <c r="AE73438">
        <v>2.5</v>
      </c>
      <c r="AL73438" t="s">
        <v>59380</v>
      </c>
      <c r="AY73438" s="3"/>
      <c r="AZ73438" s="3">
        <v>0.13245614035087719</v>
      </c>
      <c r="BA73438" s="5">
        <v>0.86754385964912284</v>
      </c>
      <c r="BB73438" s="3">
        <v>0.25455156140350876</v>
      </c>
    </row>
    <row r="73439" spans="8:54" x14ac:dyDescent="0.3">
      <c r="H73439" t="s">
        <v>71268</v>
      </c>
      <c r="I73439" t="s">
        <v>15</v>
      </c>
      <c r="J73439" t="s">
        <v>81136</v>
      </c>
      <c r="U73439" s="1">
        <v>41850</v>
      </c>
      <c r="V73439" s="2"/>
      <c r="W73439" s="2"/>
      <c r="X73439" t="s">
        <v>81137</v>
      </c>
      <c r="Y73439">
        <v>118</v>
      </c>
      <c r="Z73439">
        <v>-8.3000000000000007</v>
      </c>
      <c r="AA73439" t="s">
        <v>101</v>
      </c>
      <c r="AB73439" t="s">
        <v>101</v>
      </c>
      <c r="AC73439">
        <v>22.1</v>
      </c>
      <c r="AD73439">
        <v>20.399999999999999</v>
      </c>
      <c r="AE73439">
        <v>1.7</v>
      </c>
      <c r="AL73439" t="s">
        <v>59380</v>
      </c>
      <c r="AY73439" s="3"/>
      <c r="AZ73439" s="3">
        <v>-7.0338983050847459E-2</v>
      </c>
      <c r="BA73439" s="5">
        <v>1.0703389830508474</v>
      </c>
      <c r="BB73439" s="3">
        <v>1.9698221186440712E-2</v>
      </c>
    </row>
    <row r="73440" spans="8:54" x14ac:dyDescent="0.3">
      <c r="H73440" t="s">
        <v>69696</v>
      </c>
      <c r="I73440" t="s">
        <v>15</v>
      </c>
      <c r="J73440" t="s">
        <v>81138</v>
      </c>
      <c r="U73440" s="1">
        <v>41849</v>
      </c>
      <c r="V73440" s="2"/>
      <c r="W73440" s="2"/>
      <c r="X73440" t="s">
        <v>81139</v>
      </c>
      <c r="Y73440">
        <v>89</v>
      </c>
      <c r="Z73440">
        <v>0</v>
      </c>
      <c r="AA73440" t="s">
        <v>101</v>
      </c>
      <c r="AB73440" t="s">
        <v>101</v>
      </c>
      <c r="AC73440">
        <v>21.1</v>
      </c>
      <c r="AD73440">
        <v>20.399999999999999</v>
      </c>
      <c r="AE73440">
        <v>0.7</v>
      </c>
      <c r="AL73440" t="s">
        <v>59380</v>
      </c>
      <c r="AY73440" s="3"/>
      <c r="AZ73440" s="3">
        <v>0</v>
      </c>
      <c r="BA73440" s="5">
        <v>1</v>
      </c>
      <c r="BB73440" s="3">
        <v>0</v>
      </c>
    </row>
    <row r="73441" spans="8:54" x14ac:dyDescent="0.3">
      <c r="H73441" t="s">
        <v>54853</v>
      </c>
      <c r="I73441" t="s">
        <v>15</v>
      </c>
      <c r="J73441" t="s">
        <v>81140</v>
      </c>
      <c r="U73441" s="1">
        <v>41848</v>
      </c>
      <c r="V73441" s="2"/>
      <c r="W73441" s="2"/>
      <c r="X73441" t="s">
        <v>20504</v>
      </c>
      <c r="Y73441">
        <v>66</v>
      </c>
      <c r="Z73441">
        <v>0</v>
      </c>
      <c r="AA73441" t="s">
        <v>101</v>
      </c>
      <c r="AB73441" t="s">
        <v>101</v>
      </c>
      <c r="AC73441">
        <v>12.3</v>
      </c>
      <c r="AD73441">
        <v>15</v>
      </c>
      <c r="AE73441">
        <v>-2.7</v>
      </c>
      <c r="AL73441" t="s">
        <v>59380</v>
      </c>
      <c r="AY73441" s="3"/>
      <c r="AZ73441" s="3">
        <v>0</v>
      </c>
      <c r="BA73441" s="5">
        <v>1</v>
      </c>
      <c r="BB73441" s="3">
        <v>0</v>
      </c>
    </row>
    <row r="73442" spans="8:54" x14ac:dyDescent="0.3">
      <c r="H73442" t="s">
        <v>54853</v>
      </c>
      <c r="I73442" t="s">
        <v>15</v>
      </c>
      <c r="J73442" t="s">
        <v>81141</v>
      </c>
      <c r="U73442" s="1">
        <v>41848</v>
      </c>
      <c r="V73442" s="2"/>
      <c r="W73442" s="2"/>
      <c r="X73442" t="s">
        <v>81142</v>
      </c>
      <c r="Y73442">
        <v>131</v>
      </c>
      <c r="Z73442">
        <v>4.9000000000000004</v>
      </c>
      <c r="AA73442" t="s">
        <v>101</v>
      </c>
      <c r="AB73442" t="s">
        <v>101</v>
      </c>
      <c r="AC73442">
        <v>19.2</v>
      </c>
      <c r="AD73442">
        <v>21.2</v>
      </c>
      <c r="AE73442">
        <v>-2</v>
      </c>
      <c r="AL73442" t="s">
        <v>59380</v>
      </c>
      <c r="AY73442" s="3"/>
      <c r="AZ73442" s="3">
        <v>3.7404580152671757E-2</v>
      </c>
      <c r="BA73442" s="5">
        <v>0.96259541984732822</v>
      </c>
      <c r="BB73442" s="3">
        <v>7.1883374045801585E-2</v>
      </c>
    </row>
    <row r="73443" spans="8:54" x14ac:dyDescent="0.3">
      <c r="H73443" t="s">
        <v>58083</v>
      </c>
      <c r="I73443" t="s">
        <v>15</v>
      </c>
      <c r="J73443" t="s">
        <v>81143</v>
      </c>
      <c r="U73443" s="1">
        <v>41848</v>
      </c>
      <c r="V73443" s="2"/>
      <c r="W73443" s="2"/>
      <c r="X73443" t="s">
        <v>925</v>
      </c>
      <c r="Y73443">
        <v>98</v>
      </c>
      <c r="Z73443">
        <v>20</v>
      </c>
      <c r="AA73443" t="s">
        <v>101</v>
      </c>
      <c r="AB73443" t="s">
        <v>101</v>
      </c>
      <c r="AC73443">
        <v>22.1</v>
      </c>
      <c r="AD73443">
        <v>20.399999999999999</v>
      </c>
      <c r="AE73443">
        <v>1.7</v>
      </c>
      <c r="AL73443" t="s">
        <v>59380</v>
      </c>
      <c r="AY73443" s="3"/>
      <c r="AZ73443" s="3">
        <v>0.20408163265306123</v>
      </c>
      <c r="BA73443" s="5">
        <v>0.79591836734693877</v>
      </c>
      <c r="BB73443" s="3">
        <v>0.3922000000000001</v>
      </c>
    </row>
    <row r="73444" spans="8:54" x14ac:dyDescent="0.3">
      <c r="H73444" t="s">
        <v>48944</v>
      </c>
      <c r="I73444" t="s">
        <v>15</v>
      </c>
      <c r="J73444" t="s">
        <v>71932</v>
      </c>
      <c r="U73444" s="1">
        <v>41849</v>
      </c>
      <c r="V73444" s="2"/>
      <c r="W73444" s="2"/>
      <c r="X73444" t="s">
        <v>81144</v>
      </c>
      <c r="Y73444">
        <v>136</v>
      </c>
      <c r="Z73444">
        <v>5.7</v>
      </c>
      <c r="AA73444" t="s">
        <v>101</v>
      </c>
      <c r="AB73444" t="s">
        <v>101</v>
      </c>
      <c r="AC73444">
        <v>12.3</v>
      </c>
      <c r="AD73444">
        <v>14.8</v>
      </c>
      <c r="AE73444">
        <v>-2.5</v>
      </c>
      <c r="AL73444" t="s">
        <v>59380</v>
      </c>
      <c r="AY73444" s="3"/>
      <c r="AZ73444" s="3">
        <v>4.1911764705882357E-2</v>
      </c>
      <c r="BA73444" s="5">
        <v>0.95808823529411768</v>
      </c>
      <c r="BB73444" s="3">
        <v>8.0545191176470521E-2</v>
      </c>
    </row>
    <row r="73445" spans="8:54" x14ac:dyDescent="0.3">
      <c r="H73445" t="s">
        <v>48944</v>
      </c>
      <c r="I73445" t="s">
        <v>15</v>
      </c>
      <c r="J73445" t="s">
        <v>81145</v>
      </c>
      <c r="U73445" s="1">
        <v>41849</v>
      </c>
      <c r="V73445" s="2"/>
      <c r="W73445" s="2"/>
      <c r="X73445" t="s">
        <v>5822</v>
      </c>
      <c r="Y73445">
        <v>136</v>
      </c>
      <c r="Z73445">
        <v>4.5999999999999996</v>
      </c>
      <c r="AA73445" t="s">
        <v>101</v>
      </c>
      <c r="AB73445" t="s">
        <v>101</v>
      </c>
      <c r="AC73445">
        <v>17.8</v>
      </c>
      <c r="AD73445">
        <v>19.899999999999999</v>
      </c>
      <c r="AE73445">
        <v>-2.1</v>
      </c>
      <c r="AL73445" t="s">
        <v>59380</v>
      </c>
      <c r="AY73445" s="3"/>
      <c r="AZ73445" s="3">
        <v>3.3823529411764704E-2</v>
      </c>
      <c r="BA73445" s="5">
        <v>0.9661764705882353</v>
      </c>
      <c r="BB73445" s="3">
        <v>6.5001382352941173E-2</v>
      </c>
    </row>
    <row r="73446" spans="8:54" x14ac:dyDescent="0.3">
      <c r="H73446" t="s">
        <v>25372</v>
      </c>
      <c r="I73446" t="s">
        <v>15</v>
      </c>
      <c r="J73446" t="s">
        <v>26864</v>
      </c>
      <c r="U73446" s="1">
        <v>41848</v>
      </c>
      <c r="V73446" s="2"/>
      <c r="W73446" s="2"/>
      <c r="X73446" t="s">
        <v>1014</v>
      </c>
      <c r="Y73446">
        <v>65</v>
      </c>
      <c r="Z73446">
        <v>0</v>
      </c>
      <c r="AA73446" t="s">
        <v>101</v>
      </c>
      <c r="AB73446" t="s">
        <v>101</v>
      </c>
      <c r="AC73446">
        <v>35</v>
      </c>
      <c r="AD73446">
        <v>20.399999999999999</v>
      </c>
      <c r="AE73446">
        <v>14.6</v>
      </c>
      <c r="AL73446" t="s">
        <v>59380</v>
      </c>
      <c r="AY73446" s="3"/>
      <c r="AZ73446" s="3">
        <v>0</v>
      </c>
      <c r="BA73446" s="5">
        <v>1</v>
      </c>
      <c r="BB73446" s="3">
        <v>0</v>
      </c>
    </row>
    <row r="73447" spans="8:54" x14ac:dyDescent="0.3">
      <c r="H73447" t="s">
        <v>25372</v>
      </c>
      <c r="I73447" t="s">
        <v>15</v>
      </c>
      <c r="J73447" t="s">
        <v>26878</v>
      </c>
      <c r="U73447" s="1">
        <v>41849</v>
      </c>
      <c r="V73447" s="2"/>
      <c r="W73447" s="2"/>
      <c r="X73447" t="s">
        <v>7725</v>
      </c>
      <c r="Y73447">
        <v>64</v>
      </c>
      <c r="Z73447">
        <v>4.3</v>
      </c>
      <c r="AA73447" t="s">
        <v>101</v>
      </c>
      <c r="AB73447" t="s">
        <v>101</v>
      </c>
      <c r="AC73447">
        <v>25</v>
      </c>
      <c r="AD73447">
        <v>20.399999999999999</v>
      </c>
      <c r="AE73447">
        <v>4.5999999999999996</v>
      </c>
      <c r="AL73447" t="s">
        <v>59380</v>
      </c>
      <c r="AY73447" s="3"/>
      <c r="AZ73447" s="3">
        <v>6.7187499999999997E-2</v>
      </c>
      <c r="BA73447" s="5">
        <v>0.93281250000000004</v>
      </c>
      <c r="BB73447" s="3">
        <v>0.12911959374999982</v>
      </c>
    </row>
    <row r="73448" spans="8:54" x14ac:dyDescent="0.3">
      <c r="H73448" t="s">
        <v>24915</v>
      </c>
      <c r="I73448" t="s">
        <v>15</v>
      </c>
      <c r="J73448" t="s">
        <v>81146</v>
      </c>
      <c r="U73448" s="1">
        <v>41848</v>
      </c>
      <c r="V73448" s="2"/>
      <c r="W73448" s="2"/>
      <c r="X73448" t="s">
        <v>2691</v>
      </c>
      <c r="Y73448">
        <v>67</v>
      </c>
      <c r="Z73448">
        <v>8.9</v>
      </c>
      <c r="AA73448" t="s">
        <v>101</v>
      </c>
      <c r="AB73448" t="s">
        <v>101</v>
      </c>
      <c r="AC73448">
        <v>25</v>
      </c>
      <c r="AD73448">
        <v>23.1</v>
      </c>
      <c r="AE73448">
        <v>1.9</v>
      </c>
      <c r="AL73448" t="s">
        <v>59380</v>
      </c>
      <c r="AY73448" s="3"/>
      <c r="AZ73448" s="3">
        <v>0.1328358208955224</v>
      </c>
      <c r="BA73448" s="5">
        <v>0.86716417910447763</v>
      </c>
      <c r="BB73448" s="3">
        <v>0.25528122388059704</v>
      </c>
    </row>
    <row r="73449" spans="8:54" x14ac:dyDescent="0.3">
      <c r="H73449" t="s">
        <v>24915</v>
      </c>
      <c r="I73449" t="s">
        <v>15</v>
      </c>
      <c r="J73449" t="s">
        <v>73655</v>
      </c>
      <c r="U73449" s="1">
        <v>41837</v>
      </c>
      <c r="V73449" s="2"/>
      <c r="W73449" s="2"/>
      <c r="X73449" t="s">
        <v>81147</v>
      </c>
      <c r="Y73449">
        <v>76</v>
      </c>
      <c r="Z73449">
        <v>0</v>
      </c>
      <c r="AA73449" t="s">
        <v>101</v>
      </c>
      <c r="AB73449" t="s">
        <v>101</v>
      </c>
      <c r="AC73449">
        <v>35</v>
      </c>
      <c r="AD73449">
        <v>20.7</v>
      </c>
      <c r="AE73449">
        <v>14.3</v>
      </c>
      <c r="AL73449" t="s">
        <v>59380</v>
      </c>
      <c r="AY73449" s="3"/>
      <c r="AZ73449" s="3">
        <v>0</v>
      </c>
      <c r="BA73449" s="5">
        <v>1</v>
      </c>
      <c r="BB73449" s="3">
        <v>0</v>
      </c>
    </row>
    <row r="73450" spans="8:54" x14ac:dyDescent="0.3">
      <c r="H73450" t="s">
        <v>24915</v>
      </c>
      <c r="I73450" t="s">
        <v>15</v>
      </c>
      <c r="J73450" t="s">
        <v>81148</v>
      </c>
      <c r="U73450" s="1">
        <v>41848</v>
      </c>
      <c r="V73450" s="2"/>
      <c r="W73450" s="2"/>
      <c r="X73450" t="s">
        <v>14699</v>
      </c>
      <c r="Y73450">
        <v>112</v>
      </c>
      <c r="Z73450">
        <v>3.7</v>
      </c>
      <c r="AA73450" t="s">
        <v>101</v>
      </c>
      <c r="AB73450" t="s">
        <v>101</v>
      </c>
      <c r="AC73450">
        <v>21.5</v>
      </c>
      <c r="AD73450">
        <v>21.2</v>
      </c>
      <c r="AE73450">
        <v>0.3</v>
      </c>
      <c r="AL73450" t="s">
        <v>59380</v>
      </c>
      <c r="AY73450" s="3"/>
      <c r="AZ73450" s="3">
        <v>3.3035714285714286E-2</v>
      </c>
      <c r="BA73450" s="5">
        <v>0.96696428571428572</v>
      </c>
      <c r="BB73450" s="3">
        <v>6.3487375000000013E-2</v>
      </c>
    </row>
    <row r="73451" spans="8:54" x14ac:dyDescent="0.3">
      <c r="H73451" t="s">
        <v>24915</v>
      </c>
      <c r="I73451" t="s">
        <v>15</v>
      </c>
      <c r="J73451" t="s">
        <v>81149</v>
      </c>
      <c r="U73451" s="1">
        <v>41837</v>
      </c>
      <c r="V73451" s="2"/>
      <c r="W73451" s="2"/>
      <c r="X73451" t="s">
        <v>81150</v>
      </c>
      <c r="Y73451">
        <v>83</v>
      </c>
      <c r="Z73451">
        <v>0</v>
      </c>
      <c r="AA73451" t="s">
        <v>101</v>
      </c>
      <c r="AB73451" t="s">
        <v>101</v>
      </c>
      <c r="AC73451">
        <v>20.3</v>
      </c>
      <c r="AD73451">
        <v>20.2</v>
      </c>
      <c r="AE73451">
        <v>0.1</v>
      </c>
      <c r="AL73451" t="s">
        <v>59380</v>
      </c>
      <c r="AY73451" s="3"/>
      <c r="AZ73451" s="3">
        <v>0</v>
      </c>
      <c r="BA73451" s="5">
        <v>1</v>
      </c>
      <c r="BB73451" s="3">
        <v>0</v>
      </c>
    </row>
    <row r="73452" spans="8:54" x14ac:dyDescent="0.3">
      <c r="H73452" t="s">
        <v>24915</v>
      </c>
      <c r="I73452" t="s">
        <v>15</v>
      </c>
      <c r="J73452" t="s">
        <v>35737</v>
      </c>
      <c r="U73452" s="1">
        <v>41837</v>
      </c>
      <c r="V73452" s="2"/>
      <c r="W73452" s="2"/>
      <c r="X73452" t="s">
        <v>81151</v>
      </c>
      <c r="Y73452">
        <v>49</v>
      </c>
      <c r="Z73452">
        <v>5.2</v>
      </c>
      <c r="AA73452" t="s">
        <v>101</v>
      </c>
      <c r="AB73452" t="s">
        <v>101</v>
      </c>
      <c r="AC73452">
        <v>26.9</v>
      </c>
      <c r="AD73452">
        <v>21.7</v>
      </c>
      <c r="AE73452">
        <v>5.2</v>
      </c>
      <c r="AL73452" t="s">
        <v>59380</v>
      </c>
      <c r="AY73452" s="3"/>
      <c r="AZ73452" s="3">
        <v>0.10612244897959185</v>
      </c>
      <c r="BA73452" s="5">
        <v>0.89387755102040811</v>
      </c>
      <c r="BB73452" s="3">
        <v>0.20394400000000013</v>
      </c>
    </row>
    <row r="73453" spans="8:54" x14ac:dyDescent="0.3">
      <c r="H73453" t="s">
        <v>25372</v>
      </c>
      <c r="I73453" t="s">
        <v>15</v>
      </c>
      <c r="J73453" t="s">
        <v>45338</v>
      </c>
      <c r="U73453" s="1">
        <v>41848</v>
      </c>
      <c r="V73453" s="2"/>
      <c r="W73453" s="2"/>
      <c r="X73453" t="s">
        <v>20</v>
      </c>
      <c r="Y73453">
        <v>80</v>
      </c>
      <c r="Z73453">
        <v>0</v>
      </c>
      <c r="AA73453" t="s">
        <v>101</v>
      </c>
      <c r="AB73453" t="s">
        <v>101</v>
      </c>
      <c r="AC73453">
        <v>35</v>
      </c>
      <c r="AD73453">
        <v>20.399999999999999</v>
      </c>
      <c r="AE73453">
        <v>14.6</v>
      </c>
      <c r="AL73453" t="s">
        <v>59380</v>
      </c>
      <c r="AY73453" s="3"/>
      <c r="AZ73453" s="3">
        <v>0</v>
      </c>
      <c r="BA73453" s="5">
        <v>1</v>
      </c>
      <c r="BB73453" s="3">
        <v>0</v>
      </c>
    </row>
    <row r="73454" spans="8:54" x14ac:dyDescent="0.3">
      <c r="H73454" t="s">
        <v>48431</v>
      </c>
      <c r="I73454" t="s">
        <v>15</v>
      </c>
      <c r="J73454" t="s">
        <v>63730</v>
      </c>
      <c r="U73454" s="1">
        <v>41848</v>
      </c>
      <c r="V73454" s="2"/>
      <c r="W73454" s="2"/>
      <c r="X73454" t="s">
        <v>26356</v>
      </c>
      <c r="Y73454">
        <v>85</v>
      </c>
      <c r="Z73454">
        <v>3</v>
      </c>
      <c r="AA73454" t="s">
        <v>101</v>
      </c>
      <c r="AB73454" t="s">
        <v>101</v>
      </c>
      <c r="AC73454">
        <v>15.8</v>
      </c>
      <c r="AD73454">
        <v>18.2</v>
      </c>
      <c r="AE73454">
        <v>-2.4</v>
      </c>
      <c r="AL73454" t="s">
        <v>59380</v>
      </c>
      <c r="AY73454" s="3"/>
      <c r="AZ73454" s="3">
        <v>3.5294117647058823E-2</v>
      </c>
      <c r="BA73454" s="5">
        <v>0.96470588235294119</v>
      </c>
      <c r="BB73454" s="3">
        <v>6.7827529411764731E-2</v>
      </c>
    </row>
    <row r="73455" spans="8:54" x14ac:dyDescent="0.3">
      <c r="H73455" t="s">
        <v>54182</v>
      </c>
      <c r="I73455" t="s">
        <v>15</v>
      </c>
      <c r="J73455" t="s">
        <v>81152</v>
      </c>
      <c r="U73455" s="1">
        <v>41852</v>
      </c>
      <c r="V73455" s="2"/>
      <c r="W73455" s="2"/>
      <c r="X73455" t="s">
        <v>76193</v>
      </c>
      <c r="Y73455">
        <v>71</v>
      </c>
      <c r="Z73455">
        <v>3.8</v>
      </c>
      <c r="AA73455" t="s">
        <v>101</v>
      </c>
      <c r="AB73455" t="s">
        <v>101</v>
      </c>
      <c r="AC73455">
        <v>26.6</v>
      </c>
      <c r="AD73455">
        <v>21.5</v>
      </c>
      <c r="AE73455">
        <v>5.0999999999999996</v>
      </c>
      <c r="AL73455" t="s">
        <v>59380</v>
      </c>
      <c r="AY73455" s="3"/>
      <c r="AZ73455" s="3">
        <v>5.3521126760563378E-2</v>
      </c>
      <c r="BA73455" s="5">
        <v>0.94647887323943658</v>
      </c>
      <c r="BB73455" s="3">
        <v>0.10285583098591555</v>
      </c>
    </row>
    <row r="73456" spans="8:54" x14ac:dyDescent="0.3">
      <c r="H73456" t="s">
        <v>58083</v>
      </c>
      <c r="I73456" t="s">
        <v>15</v>
      </c>
      <c r="J73456" t="s">
        <v>81153</v>
      </c>
      <c r="U73456" s="1">
        <v>41854</v>
      </c>
      <c r="V73456" s="2"/>
      <c r="W73456" s="2"/>
      <c r="X73456" t="s">
        <v>34454</v>
      </c>
      <c r="Y73456">
        <v>70</v>
      </c>
      <c r="Z73456">
        <v>8.4</v>
      </c>
      <c r="AA73456" t="s">
        <v>101</v>
      </c>
      <c r="AB73456" t="s">
        <v>101</v>
      </c>
      <c r="AC73456">
        <v>22.1</v>
      </c>
      <c r="AD73456">
        <v>18.7</v>
      </c>
      <c r="AE73456">
        <v>3.4</v>
      </c>
      <c r="AL73456" t="s">
        <v>59380</v>
      </c>
      <c r="AY73456" s="3"/>
      <c r="AZ73456" s="3">
        <v>0.12</v>
      </c>
      <c r="BA73456" s="5">
        <v>0.88</v>
      </c>
      <c r="BB73456" s="3">
        <v>0.23061360000000009</v>
      </c>
    </row>
    <row r="73457" spans="8:54" x14ac:dyDescent="0.3">
      <c r="H73457" t="s">
        <v>48431</v>
      </c>
      <c r="I73457" t="s">
        <v>15</v>
      </c>
      <c r="J73457" t="s">
        <v>81154</v>
      </c>
      <c r="U73457" s="1">
        <v>41848</v>
      </c>
      <c r="V73457" s="2"/>
      <c r="W73457" s="2"/>
      <c r="X73457" t="s">
        <v>81155</v>
      </c>
      <c r="Y73457">
        <v>85</v>
      </c>
      <c r="Z73457">
        <v>-8</v>
      </c>
      <c r="AA73457" t="s">
        <v>101</v>
      </c>
      <c r="AB73457" t="s">
        <v>101</v>
      </c>
      <c r="AC73457">
        <v>18.3</v>
      </c>
      <c r="AD73457">
        <v>19.600000000000001</v>
      </c>
      <c r="AE73457">
        <v>-1.3</v>
      </c>
      <c r="AL73457" t="s">
        <v>59380</v>
      </c>
      <c r="AY73457" s="3"/>
      <c r="AZ73457" s="3">
        <v>-9.4117647058823528E-2</v>
      </c>
      <c r="BA73457" s="5">
        <v>1.0941176470588236</v>
      </c>
      <c r="BB73457" s="3">
        <v>2.6357364705882458E-2</v>
      </c>
    </row>
    <row r="73458" spans="8:54" x14ac:dyDescent="0.3">
      <c r="H73458" t="s">
        <v>58083</v>
      </c>
      <c r="I73458" t="s">
        <v>15</v>
      </c>
      <c r="J73458" t="s">
        <v>75828</v>
      </c>
      <c r="U73458" s="1">
        <v>41853</v>
      </c>
      <c r="V73458" s="2"/>
      <c r="W73458" s="2"/>
      <c r="X73458" t="s">
        <v>81156</v>
      </c>
      <c r="Y73458">
        <v>112</v>
      </c>
      <c r="Z73458">
        <v>10.8</v>
      </c>
      <c r="AA73458" t="s">
        <v>101</v>
      </c>
      <c r="AB73458" t="s">
        <v>101</v>
      </c>
      <c r="AC73458">
        <v>23</v>
      </c>
      <c r="AD73458">
        <v>20.8</v>
      </c>
      <c r="AE73458">
        <v>2.2000000000000002</v>
      </c>
      <c r="AL73458" t="s">
        <v>59380</v>
      </c>
      <c r="AY73458" s="3"/>
      <c r="AZ73458" s="3">
        <v>9.6428571428571433E-2</v>
      </c>
      <c r="BA73458" s="5">
        <v>0.90357142857142858</v>
      </c>
      <c r="BB73458" s="3">
        <v>0.18531450000000005</v>
      </c>
    </row>
    <row r="73459" spans="8:54" x14ac:dyDescent="0.3">
      <c r="H73459" t="s">
        <v>48944</v>
      </c>
      <c r="I73459" t="s">
        <v>15</v>
      </c>
      <c r="J73459" t="s">
        <v>81157</v>
      </c>
      <c r="U73459" s="1">
        <v>41850</v>
      </c>
      <c r="V73459" s="2"/>
      <c r="W73459" s="2"/>
      <c r="X73459" t="s">
        <v>81158</v>
      </c>
      <c r="Y73459">
        <v>87</v>
      </c>
      <c r="Z73459">
        <v>-7.2</v>
      </c>
      <c r="AA73459" t="s">
        <v>101</v>
      </c>
      <c r="AB73459" t="s">
        <v>101</v>
      </c>
      <c r="AC73459">
        <v>19.7</v>
      </c>
      <c r="AD73459">
        <v>17.899999999999999</v>
      </c>
      <c r="AE73459">
        <v>1.8</v>
      </c>
      <c r="AL73459" t="s">
        <v>59380</v>
      </c>
      <c r="AY73459" s="3"/>
      <c r="AZ73459" s="3">
        <v>-8.2758620689655171E-2</v>
      </c>
      <c r="BA73459" s="5">
        <v>1.0827586206896551</v>
      </c>
      <c r="BB73459" s="3">
        <v>2.3176303448275926E-2</v>
      </c>
    </row>
    <row r="73460" spans="8:54" x14ac:dyDescent="0.3">
      <c r="H73460" t="s">
        <v>54182</v>
      </c>
      <c r="I73460" t="s">
        <v>15</v>
      </c>
      <c r="J73460" t="s">
        <v>81159</v>
      </c>
      <c r="U73460" s="1">
        <v>41852</v>
      </c>
      <c r="V73460" s="2"/>
      <c r="W73460" s="2"/>
      <c r="X73460" t="s">
        <v>21145</v>
      </c>
      <c r="Y73460">
        <v>58</v>
      </c>
      <c r="Z73460">
        <v>4.0999999999999996</v>
      </c>
      <c r="AA73460" t="s">
        <v>101</v>
      </c>
      <c r="AB73460" t="s">
        <v>101</v>
      </c>
      <c r="AC73460">
        <v>17</v>
      </c>
      <c r="AD73460">
        <v>19.8</v>
      </c>
      <c r="AE73460">
        <v>-2.8</v>
      </c>
      <c r="AL73460" t="s">
        <v>59380</v>
      </c>
      <c r="AY73460" s="3"/>
      <c r="AZ73460" s="3">
        <v>7.0689655172413782E-2</v>
      </c>
      <c r="BA73460" s="5">
        <v>0.92931034482758623</v>
      </c>
      <c r="BB73460" s="3">
        <v>0.13584996551724138</v>
      </c>
    </row>
    <row r="73461" spans="8:54" x14ac:dyDescent="0.3">
      <c r="H73461" t="s">
        <v>54182</v>
      </c>
      <c r="I73461" t="s">
        <v>15</v>
      </c>
      <c r="J73461" t="s">
        <v>79206</v>
      </c>
      <c r="U73461" s="1">
        <v>41850</v>
      </c>
      <c r="V73461" s="2"/>
      <c r="W73461" s="2"/>
      <c r="X73461" t="s">
        <v>81160</v>
      </c>
      <c r="Y73461">
        <v>76</v>
      </c>
      <c r="Z73461">
        <v>3.2</v>
      </c>
      <c r="AA73461" t="s">
        <v>101</v>
      </c>
      <c r="AB73461" t="s">
        <v>101</v>
      </c>
      <c r="AC73461">
        <v>20.7</v>
      </c>
      <c r="AD73461">
        <v>20.7</v>
      </c>
      <c r="AE73461">
        <v>0</v>
      </c>
      <c r="AL73461" t="s">
        <v>59380</v>
      </c>
      <c r="AY73461" s="3"/>
      <c r="AZ73461" s="3">
        <v>4.2105263157894736E-2</v>
      </c>
      <c r="BA73461" s="5">
        <v>0.95789473684210524</v>
      </c>
      <c r="BB73461" s="3">
        <v>8.0917052631579001E-2</v>
      </c>
    </row>
    <row r="73462" spans="8:54" x14ac:dyDescent="0.3">
      <c r="H73462" t="s">
        <v>54182</v>
      </c>
      <c r="I73462" t="s">
        <v>15</v>
      </c>
      <c r="J73462" t="s">
        <v>79206</v>
      </c>
      <c r="U73462" s="1">
        <v>41850</v>
      </c>
      <c r="V73462" s="2"/>
      <c r="W73462" s="2"/>
      <c r="X73462" t="s">
        <v>81161</v>
      </c>
      <c r="Y73462">
        <v>61</v>
      </c>
      <c r="Z73462">
        <v>0</v>
      </c>
      <c r="AA73462" t="s">
        <v>101</v>
      </c>
      <c r="AB73462" t="s">
        <v>101</v>
      </c>
      <c r="AC73462">
        <v>35</v>
      </c>
      <c r="AD73462">
        <v>21.2</v>
      </c>
      <c r="AE73462">
        <v>13.8</v>
      </c>
      <c r="AL73462" t="s">
        <v>59380</v>
      </c>
      <c r="AY73462" s="3"/>
      <c r="AZ73462" s="3">
        <v>0</v>
      </c>
      <c r="BA73462" s="5">
        <v>1</v>
      </c>
      <c r="BB73462" s="3">
        <v>0</v>
      </c>
    </row>
    <row r="73463" spans="8:54" x14ac:dyDescent="0.3">
      <c r="H73463" t="s">
        <v>54182</v>
      </c>
      <c r="I73463" t="s">
        <v>15</v>
      </c>
      <c r="J73463" t="s">
        <v>81162</v>
      </c>
      <c r="U73463" s="1">
        <v>41850</v>
      </c>
      <c r="V73463" s="2"/>
      <c r="W73463" s="2"/>
      <c r="X73463" t="s">
        <v>47100</v>
      </c>
      <c r="Y73463">
        <v>125</v>
      </c>
      <c r="Z73463">
        <v>0</v>
      </c>
      <c r="AA73463" t="s">
        <v>101</v>
      </c>
      <c r="AB73463" t="s">
        <v>101</v>
      </c>
      <c r="AC73463">
        <v>24.3</v>
      </c>
      <c r="AD73463">
        <v>20.399999999999999</v>
      </c>
      <c r="AE73463">
        <v>3.9</v>
      </c>
      <c r="AL73463" t="s">
        <v>59380</v>
      </c>
      <c r="AY73463" s="3"/>
      <c r="AZ73463" s="3">
        <v>0</v>
      </c>
      <c r="BA73463" s="5">
        <v>1</v>
      </c>
      <c r="BB73463" s="3">
        <v>0</v>
      </c>
    </row>
    <row r="73464" spans="8:54" x14ac:dyDescent="0.3">
      <c r="H73464" t="s">
        <v>54182</v>
      </c>
      <c r="I73464" t="s">
        <v>15</v>
      </c>
      <c r="J73464" t="s">
        <v>81163</v>
      </c>
      <c r="U73464" s="1">
        <v>41851</v>
      </c>
      <c r="V73464" s="2"/>
      <c r="W73464" s="2"/>
      <c r="X73464" t="s">
        <v>81164</v>
      </c>
      <c r="Y73464">
        <v>69</v>
      </c>
      <c r="Z73464">
        <v>3.6</v>
      </c>
      <c r="AA73464" t="s">
        <v>101</v>
      </c>
      <c r="AB73464" t="s">
        <v>101</v>
      </c>
      <c r="AC73464">
        <v>19.7</v>
      </c>
      <c r="AD73464">
        <v>19.3</v>
      </c>
      <c r="AE73464">
        <v>0.4</v>
      </c>
      <c r="AL73464" t="s">
        <v>59380</v>
      </c>
      <c r="AY73464" s="3"/>
      <c r="AZ73464" s="3">
        <v>5.2173913043478265E-2</v>
      </c>
      <c r="BA73464" s="5">
        <v>0.94782608695652171</v>
      </c>
      <c r="BB73464" s="3">
        <v>0.10026678260869581</v>
      </c>
    </row>
    <row r="73465" spans="8:54" x14ac:dyDescent="0.3">
      <c r="H73465" t="s">
        <v>54182</v>
      </c>
      <c r="I73465" t="s">
        <v>15</v>
      </c>
      <c r="J73465" t="s">
        <v>81165</v>
      </c>
      <c r="U73465" s="1">
        <v>41852</v>
      </c>
      <c r="V73465" s="2"/>
      <c r="W73465" s="2"/>
      <c r="X73465" t="s">
        <v>81166</v>
      </c>
      <c r="Y73465">
        <v>54</v>
      </c>
      <c r="Z73465">
        <v>5.2</v>
      </c>
      <c r="AA73465" t="s">
        <v>101</v>
      </c>
      <c r="AB73465" t="s">
        <v>101</v>
      </c>
      <c r="AC73465">
        <v>21.6</v>
      </c>
      <c r="AD73465">
        <v>20.399999999999999</v>
      </c>
      <c r="AE73465">
        <v>1.2</v>
      </c>
      <c r="AL73465" t="s">
        <v>59380</v>
      </c>
      <c r="AY73465" s="3"/>
      <c r="AZ73465" s="3">
        <v>9.6296296296296297E-2</v>
      </c>
      <c r="BA73465" s="5">
        <v>0.90370370370370368</v>
      </c>
      <c r="BB73465" s="3">
        <v>0.18506029629629639</v>
      </c>
    </row>
    <row r="73466" spans="8:54" x14ac:dyDescent="0.3">
      <c r="H73466" t="s">
        <v>58083</v>
      </c>
      <c r="I73466" t="s">
        <v>15</v>
      </c>
      <c r="J73466" t="s">
        <v>81167</v>
      </c>
      <c r="U73466" s="1">
        <v>41854</v>
      </c>
      <c r="V73466" s="2"/>
      <c r="W73466" s="2"/>
      <c r="X73466" t="s">
        <v>81156</v>
      </c>
      <c r="Y73466">
        <v>112</v>
      </c>
      <c r="Z73466">
        <v>8.1999999999999993</v>
      </c>
      <c r="AA73466" t="s">
        <v>101</v>
      </c>
      <c r="AB73466" t="s">
        <v>101</v>
      </c>
      <c r="AC73466">
        <v>23.6</v>
      </c>
      <c r="AD73466">
        <v>21</v>
      </c>
      <c r="AE73466">
        <v>2.6</v>
      </c>
      <c r="AL73466" t="s">
        <v>59380</v>
      </c>
      <c r="AY73466" s="3"/>
      <c r="AZ73466" s="3">
        <v>7.3214285714285704E-2</v>
      </c>
      <c r="BA73466" s="5">
        <v>0.92678571428571432</v>
      </c>
      <c r="BB73466" s="3">
        <v>0.14070174999999985</v>
      </c>
    </row>
    <row r="73467" spans="8:54" x14ac:dyDescent="0.3">
      <c r="H73467" t="s">
        <v>54182</v>
      </c>
      <c r="I73467" t="s">
        <v>15</v>
      </c>
      <c r="J73467" t="s">
        <v>81168</v>
      </c>
      <c r="U73467" s="1">
        <v>41851</v>
      </c>
      <c r="V73467" s="2"/>
      <c r="W73467" s="2"/>
      <c r="X73467" t="s">
        <v>16090</v>
      </c>
      <c r="Y73467">
        <v>139</v>
      </c>
      <c r="Z73467">
        <v>12.2</v>
      </c>
      <c r="AA73467" t="s">
        <v>101</v>
      </c>
      <c r="AB73467" t="s">
        <v>101</v>
      </c>
      <c r="AC73467">
        <v>21.5</v>
      </c>
      <c r="AD73467">
        <v>17.7</v>
      </c>
      <c r="AE73467">
        <v>3.8</v>
      </c>
      <c r="AL73467" t="s">
        <v>59380</v>
      </c>
      <c r="AY73467" s="3"/>
      <c r="AZ73467" s="3">
        <v>8.776978417266186E-2</v>
      </c>
      <c r="BA73467" s="5">
        <v>0.9122302158273381</v>
      </c>
      <c r="BB73467" s="3">
        <v>0.16867421582733821</v>
      </c>
    </row>
    <row r="73468" spans="8:54" x14ac:dyDescent="0.3">
      <c r="H73468" t="s">
        <v>24915</v>
      </c>
      <c r="I73468" t="s">
        <v>15</v>
      </c>
      <c r="J73468" t="s">
        <v>43103</v>
      </c>
      <c r="U73468" s="1">
        <v>41848</v>
      </c>
      <c r="V73468" s="2"/>
      <c r="W73468" s="2"/>
      <c r="X73468" t="s">
        <v>229</v>
      </c>
      <c r="Y73468">
        <v>118</v>
      </c>
      <c r="Z73468">
        <v>5.8</v>
      </c>
      <c r="AA73468" t="s">
        <v>101</v>
      </c>
      <c r="AB73468" t="s">
        <v>101</v>
      </c>
      <c r="AC73468">
        <v>11</v>
      </c>
      <c r="AD73468">
        <v>17.399999999999999</v>
      </c>
      <c r="AE73468">
        <v>-6.4</v>
      </c>
      <c r="AL73468" t="s">
        <v>59380</v>
      </c>
      <c r="AY73468" s="3"/>
      <c r="AZ73468" s="3">
        <v>4.9152542372881351E-2</v>
      </c>
      <c r="BA73468" s="5">
        <v>0.95084745762711864</v>
      </c>
      <c r="BB73468" s="3">
        <v>9.4460372881356003E-2</v>
      </c>
    </row>
    <row r="73469" spans="8:54" x14ac:dyDescent="0.3">
      <c r="H73469" t="s">
        <v>54182</v>
      </c>
      <c r="I73469" t="s">
        <v>15</v>
      </c>
      <c r="J73469" t="s">
        <v>81169</v>
      </c>
      <c r="U73469" s="1">
        <v>41852</v>
      </c>
      <c r="V73469" s="2"/>
      <c r="W73469" s="2"/>
      <c r="X73469" t="s">
        <v>81166</v>
      </c>
      <c r="Y73469">
        <v>54</v>
      </c>
      <c r="Z73469">
        <v>5.4</v>
      </c>
      <c r="AA73469" t="s">
        <v>101</v>
      </c>
      <c r="AB73469" t="s">
        <v>101</v>
      </c>
      <c r="AC73469">
        <v>20.7</v>
      </c>
      <c r="AD73469">
        <v>20.2</v>
      </c>
      <c r="AE73469">
        <v>0.5</v>
      </c>
      <c r="AL73469" t="s">
        <v>59380</v>
      </c>
      <c r="AY73469" s="3"/>
      <c r="AZ73469" s="3">
        <v>0.1</v>
      </c>
      <c r="BA73469" s="5">
        <v>0.9</v>
      </c>
      <c r="BB73469" s="3">
        <v>0.19217799999999996</v>
      </c>
    </row>
    <row r="73470" spans="8:54" x14ac:dyDescent="0.3">
      <c r="H73470" t="s">
        <v>54182</v>
      </c>
      <c r="I73470" t="s">
        <v>15</v>
      </c>
      <c r="J73470" t="s">
        <v>81170</v>
      </c>
      <c r="U73470" s="1">
        <v>41850</v>
      </c>
      <c r="V73470" s="2"/>
      <c r="W73470" s="2"/>
      <c r="X73470" t="s">
        <v>81171</v>
      </c>
      <c r="Y73470">
        <v>107</v>
      </c>
      <c r="Z73470">
        <v>4.9000000000000004</v>
      </c>
      <c r="AA73470" t="s">
        <v>101</v>
      </c>
      <c r="AB73470" t="s">
        <v>101</v>
      </c>
      <c r="AC73470">
        <v>22.1</v>
      </c>
      <c r="AD73470">
        <v>19.3</v>
      </c>
      <c r="AE73470">
        <v>2.8</v>
      </c>
      <c r="AL73470" t="s">
        <v>59380</v>
      </c>
      <c r="AY73470" s="3"/>
      <c r="AZ73470" s="3">
        <v>4.5794392523364487E-2</v>
      </c>
      <c r="BA73470" s="5">
        <v>0.95420560747663552</v>
      </c>
      <c r="BB73470" s="3">
        <v>8.8006747663551321E-2</v>
      </c>
    </row>
    <row r="73471" spans="8:54" x14ac:dyDescent="0.3">
      <c r="H73471" t="s">
        <v>25372</v>
      </c>
      <c r="I73471" t="s">
        <v>15</v>
      </c>
      <c r="J73471" t="s">
        <v>81172</v>
      </c>
      <c r="U73471" s="1">
        <v>41848</v>
      </c>
      <c r="V73471" s="2"/>
      <c r="W73471" s="2"/>
      <c r="X73471" t="s">
        <v>31121</v>
      </c>
      <c r="Y73471">
        <v>70</v>
      </c>
      <c r="Z73471">
        <v>0</v>
      </c>
      <c r="AA73471" t="s">
        <v>101</v>
      </c>
      <c r="AB73471" t="s">
        <v>101</v>
      </c>
      <c r="AC73471">
        <v>35</v>
      </c>
      <c r="AD73471">
        <v>20.399999999999999</v>
      </c>
      <c r="AE73471">
        <v>14.6</v>
      </c>
      <c r="AL73471" t="s">
        <v>59380</v>
      </c>
      <c r="AY73471" s="3"/>
      <c r="AZ73471" s="3">
        <v>0</v>
      </c>
      <c r="BA73471" s="5">
        <v>1</v>
      </c>
      <c r="BB73471" s="3">
        <v>0</v>
      </c>
    </row>
    <row r="73472" spans="8:54" x14ac:dyDescent="0.3">
      <c r="H73472" t="s">
        <v>24915</v>
      </c>
      <c r="I73472" t="s">
        <v>15</v>
      </c>
      <c r="J73472" t="s">
        <v>81173</v>
      </c>
      <c r="U73472" s="1">
        <v>41849</v>
      </c>
      <c r="V73472" s="2"/>
      <c r="W73472" s="2"/>
      <c r="X73472" t="s">
        <v>81037</v>
      </c>
      <c r="Y73472">
        <v>82</v>
      </c>
      <c r="Z73472">
        <v>3.8</v>
      </c>
      <c r="AA73472" t="s">
        <v>101</v>
      </c>
      <c r="AB73472" t="s">
        <v>101</v>
      </c>
      <c r="AC73472">
        <v>25.3</v>
      </c>
      <c r="AD73472">
        <v>22.1</v>
      </c>
      <c r="AE73472">
        <v>3.2</v>
      </c>
      <c r="AL73472" t="s">
        <v>59380</v>
      </c>
      <c r="AY73472" s="3"/>
      <c r="AZ73472" s="3">
        <v>4.6341463414634146E-2</v>
      </c>
      <c r="BA73472" s="5">
        <v>0.95365853658536581</v>
      </c>
      <c r="BB73472" s="3">
        <v>8.9058097560975602E-2</v>
      </c>
    </row>
    <row r="73473" spans="8:54" x14ac:dyDescent="0.3">
      <c r="H73473" t="s">
        <v>25372</v>
      </c>
      <c r="I73473" t="s">
        <v>15</v>
      </c>
      <c r="J73473" t="s">
        <v>81174</v>
      </c>
      <c r="U73473" s="1">
        <v>41848</v>
      </c>
      <c r="V73473" s="2"/>
      <c r="W73473" s="2"/>
      <c r="X73473" t="s">
        <v>142</v>
      </c>
      <c r="Y73473">
        <v>80</v>
      </c>
      <c r="Z73473">
        <v>0</v>
      </c>
      <c r="AA73473" t="s">
        <v>101</v>
      </c>
      <c r="AB73473" t="s">
        <v>101</v>
      </c>
      <c r="AC73473">
        <v>35</v>
      </c>
      <c r="AD73473">
        <v>20.399999999999999</v>
      </c>
      <c r="AE73473">
        <v>14.6</v>
      </c>
      <c r="AL73473" t="s">
        <v>59380</v>
      </c>
      <c r="AY73473" s="3"/>
      <c r="AZ73473" s="3">
        <v>0</v>
      </c>
      <c r="BA73473" s="5">
        <v>1</v>
      </c>
      <c r="BB73473" s="3">
        <v>0</v>
      </c>
    </row>
    <row r="73474" spans="8:54" x14ac:dyDescent="0.3">
      <c r="H73474" t="s">
        <v>24915</v>
      </c>
      <c r="I73474" t="s">
        <v>15</v>
      </c>
      <c r="J73474" t="s">
        <v>81175</v>
      </c>
      <c r="U73474" s="1">
        <v>41848</v>
      </c>
      <c r="V73474" s="2"/>
      <c r="W73474" s="2"/>
      <c r="X73474" t="s">
        <v>401</v>
      </c>
      <c r="Y73474">
        <v>120</v>
      </c>
      <c r="Z73474">
        <v>5.3</v>
      </c>
      <c r="AA73474" t="s">
        <v>101</v>
      </c>
      <c r="AB73474" t="s">
        <v>101</v>
      </c>
      <c r="AC73474">
        <v>20.8</v>
      </c>
      <c r="AD73474">
        <v>21.5</v>
      </c>
      <c r="AE73474">
        <v>-0.7</v>
      </c>
      <c r="AL73474" t="s">
        <v>59380</v>
      </c>
      <c r="AY73474" s="3"/>
      <c r="AZ73474" s="3">
        <v>4.4166666666666667E-2</v>
      </c>
      <c r="BA73474" s="5">
        <v>0.95583333333333331</v>
      </c>
      <c r="BB73474" s="3">
        <v>8.4878616666666629E-2</v>
      </c>
    </row>
    <row r="73475" spans="8:54" x14ac:dyDescent="0.3">
      <c r="H73475" t="s">
        <v>24915</v>
      </c>
      <c r="I73475" t="s">
        <v>15</v>
      </c>
      <c r="J73475" t="s">
        <v>81176</v>
      </c>
      <c r="U73475" s="1">
        <v>41848</v>
      </c>
      <c r="V73475" s="2"/>
      <c r="W73475" s="2"/>
      <c r="X73475" t="s">
        <v>5279</v>
      </c>
      <c r="Y73475">
        <v>81</v>
      </c>
      <c r="Z73475">
        <v>14.5</v>
      </c>
      <c r="AA73475" t="s">
        <v>101</v>
      </c>
      <c r="AB73475" t="s">
        <v>101</v>
      </c>
      <c r="AC73475">
        <v>21.8</v>
      </c>
      <c r="AD73475">
        <v>20.9</v>
      </c>
      <c r="AE73475">
        <v>0.9</v>
      </c>
      <c r="AL73475" t="s">
        <v>59380</v>
      </c>
      <c r="AY73475" s="3"/>
      <c r="AZ73475" s="3">
        <v>0.17901234567901234</v>
      </c>
      <c r="BA73475" s="5">
        <v>0.82098765432098764</v>
      </c>
      <c r="BB73475" s="3">
        <v>0.34402234567901235</v>
      </c>
    </row>
    <row r="73476" spans="8:54" x14ac:dyDescent="0.3">
      <c r="H73476" t="s">
        <v>25372</v>
      </c>
      <c r="I73476" t="s">
        <v>15</v>
      </c>
      <c r="J73476" t="s">
        <v>81177</v>
      </c>
      <c r="U73476" s="1">
        <v>41848</v>
      </c>
      <c r="V73476" s="2"/>
      <c r="W73476" s="2"/>
      <c r="X73476" t="s">
        <v>75712</v>
      </c>
      <c r="Y73476">
        <v>64</v>
      </c>
      <c r="Z73476">
        <v>0</v>
      </c>
      <c r="AA73476" t="s">
        <v>101</v>
      </c>
      <c r="AB73476" t="s">
        <v>101</v>
      </c>
      <c r="AC73476">
        <v>35</v>
      </c>
      <c r="AD73476">
        <v>20.399999999999999</v>
      </c>
      <c r="AE73476">
        <v>14.6</v>
      </c>
      <c r="AL73476" t="s">
        <v>59380</v>
      </c>
      <c r="AY73476" s="3"/>
      <c r="AZ73476" s="3">
        <v>0</v>
      </c>
      <c r="BA73476" s="5">
        <v>1</v>
      </c>
      <c r="BB73476" s="3">
        <v>0</v>
      </c>
    </row>
    <row r="73477" spans="8:54" x14ac:dyDescent="0.3">
      <c r="H73477" t="s">
        <v>25372</v>
      </c>
      <c r="I73477" t="s">
        <v>15</v>
      </c>
      <c r="J73477" t="s">
        <v>81178</v>
      </c>
      <c r="U73477" s="1">
        <v>41849</v>
      </c>
      <c r="V73477" s="2"/>
      <c r="W73477" s="2"/>
      <c r="X73477" t="s">
        <v>81179</v>
      </c>
      <c r="Y73477">
        <v>73</v>
      </c>
      <c r="Z73477">
        <v>3.6</v>
      </c>
      <c r="AA73477" t="s">
        <v>101</v>
      </c>
      <c r="AB73477" t="s">
        <v>101</v>
      </c>
      <c r="AC73477">
        <v>23.6</v>
      </c>
      <c r="AD73477">
        <v>21.2</v>
      </c>
      <c r="AE73477">
        <v>2.4</v>
      </c>
      <c r="AL73477" t="s">
        <v>59380</v>
      </c>
      <c r="AY73477" s="3"/>
      <c r="AZ73477" s="3">
        <v>4.9315068493150684E-2</v>
      </c>
      <c r="BA73477" s="5">
        <v>0.9506849315068493</v>
      </c>
      <c r="BB73477" s="3">
        <v>9.4772712328767161E-2</v>
      </c>
    </row>
    <row r="73478" spans="8:54" x14ac:dyDescent="0.3">
      <c r="H73478" t="s">
        <v>24915</v>
      </c>
      <c r="I73478" t="s">
        <v>15</v>
      </c>
      <c r="J73478" t="s">
        <v>81180</v>
      </c>
      <c r="U73478" s="1">
        <v>41837</v>
      </c>
      <c r="V73478" s="2"/>
      <c r="W73478" s="2"/>
      <c r="X73478" t="s">
        <v>81181</v>
      </c>
      <c r="Y73478">
        <v>127</v>
      </c>
      <c r="Z73478">
        <v>14.8</v>
      </c>
      <c r="AA73478" t="s">
        <v>101</v>
      </c>
      <c r="AB73478" t="s">
        <v>101</v>
      </c>
      <c r="AC73478">
        <v>24.2</v>
      </c>
      <c r="AD73478">
        <v>21</v>
      </c>
      <c r="AE73478">
        <v>3.2</v>
      </c>
      <c r="AL73478" t="s">
        <v>59380</v>
      </c>
      <c r="AY73478" s="3"/>
      <c r="AZ73478" s="3">
        <v>0.11653543307086615</v>
      </c>
      <c r="BA73478" s="5">
        <v>0.88346456692913389</v>
      </c>
      <c r="BB73478" s="3">
        <v>0.22395546456692905</v>
      </c>
    </row>
    <row r="73479" spans="8:54" x14ac:dyDescent="0.3">
      <c r="H73479" t="s">
        <v>24915</v>
      </c>
      <c r="I73479" t="s">
        <v>15</v>
      </c>
      <c r="J73479" t="s">
        <v>43103</v>
      </c>
      <c r="U73479" s="1">
        <v>41848</v>
      </c>
      <c r="V73479" s="2"/>
      <c r="W73479" s="2"/>
      <c r="X73479" t="s">
        <v>1172</v>
      </c>
      <c r="Y73479">
        <v>89</v>
      </c>
      <c r="Z73479">
        <v>19.5</v>
      </c>
      <c r="AA73479" t="s">
        <v>101</v>
      </c>
      <c r="AB73479" t="s">
        <v>101</v>
      </c>
      <c r="AC73479">
        <v>24</v>
      </c>
      <c r="AD73479">
        <v>22.5</v>
      </c>
      <c r="AE73479">
        <v>1.5</v>
      </c>
      <c r="AL73479" t="s">
        <v>59380</v>
      </c>
      <c r="AY73479" s="3"/>
      <c r="AZ73479" s="3">
        <v>0.21910112359550563</v>
      </c>
      <c r="BA73479" s="5">
        <v>0.7808988764044944</v>
      </c>
      <c r="BB73479" s="3">
        <v>0.42106415730337066</v>
      </c>
    </row>
    <row r="73480" spans="8:54" x14ac:dyDescent="0.3">
      <c r="H73480" t="s">
        <v>25372</v>
      </c>
      <c r="I73480" t="s">
        <v>15</v>
      </c>
      <c r="J73480" t="s">
        <v>81182</v>
      </c>
      <c r="U73480" s="1">
        <v>41848</v>
      </c>
      <c r="V73480" s="2"/>
      <c r="W73480" s="2"/>
      <c r="X73480" t="s">
        <v>4089</v>
      </c>
      <c r="Y73480">
        <v>108</v>
      </c>
      <c r="Z73480">
        <v>8</v>
      </c>
      <c r="AA73480" t="s">
        <v>101</v>
      </c>
      <c r="AB73480" t="s">
        <v>101</v>
      </c>
      <c r="AC73480">
        <v>25.2</v>
      </c>
      <c r="AD73480">
        <v>19.899999999999999</v>
      </c>
      <c r="AE73480">
        <v>5.3</v>
      </c>
      <c r="AL73480" t="s">
        <v>59380</v>
      </c>
      <c r="AY73480" s="3"/>
      <c r="AZ73480" s="3">
        <v>7.407407407407407E-2</v>
      </c>
      <c r="BA73480" s="5">
        <v>0.92592592592592593</v>
      </c>
      <c r="BB73480" s="3">
        <v>0.14235407407407408</v>
      </c>
    </row>
    <row r="73481" spans="8:54" x14ac:dyDescent="0.3">
      <c r="H73481" t="s">
        <v>48431</v>
      </c>
      <c r="I73481" t="s">
        <v>15</v>
      </c>
      <c r="J73481" t="s">
        <v>69650</v>
      </c>
      <c r="U73481" s="1">
        <v>41850</v>
      </c>
      <c r="V73481" s="2"/>
      <c r="W73481" s="2"/>
      <c r="X73481" t="s">
        <v>2841</v>
      </c>
      <c r="Y73481">
        <v>85</v>
      </c>
      <c r="Z73481">
        <v>3.2</v>
      </c>
      <c r="AA73481" t="s">
        <v>101</v>
      </c>
      <c r="AB73481" t="s">
        <v>101</v>
      </c>
      <c r="AC73481">
        <v>16.8</v>
      </c>
      <c r="AD73481">
        <v>19.7</v>
      </c>
      <c r="AE73481">
        <v>-2.9</v>
      </c>
      <c r="AL73481" t="s">
        <v>59380</v>
      </c>
      <c r="AY73481" s="3"/>
      <c r="AZ73481" s="3">
        <v>3.7647058823529415E-2</v>
      </c>
      <c r="BA73481" s="5">
        <v>0.96235294117647063</v>
      </c>
      <c r="BB73481" s="3">
        <v>7.2349364705882158E-2</v>
      </c>
    </row>
    <row r="73482" spans="8:54" x14ac:dyDescent="0.3">
      <c r="H73482" t="s">
        <v>48431</v>
      </c>
      <c r="I73482" t="s">
        <v>15</v>
      </c>
      <c r="J73482" t="s">
        <v>81183</v>
      </c>
      <c r="U73482" s="1">
        <v>41848</v>
      </c>
      <c r="V73482" s="2"/>
      <c r="W73482" s="2"/>
      <c r="X73482" t="s">
        <v>9891</v>
      </c>
      <c r="Y73482">
        <v>85</v>
      </c>
      <c r="Z73482">
        <v>0</v>
      </c>
      <c r="AA73482" t="s">
        <v>101</v>
      </c>
      <c r="AB73482" t="s">
        <v>101</v>
      </c>
      <c r="AC73482">
        <v>16.2</v>
      </c>
      <c r="AD73482">
        <v>18.3</v>
      </c>
      <c r="AE73482">
        <v>-2.1</v>
      </c>
      <c r="AL73482" t="s">
        <v>59380</v>
      </c>
      <c r="AY73482" s="3"/>
      <c r="AZ73482" s="3">
        <v>0</v>
      </c>
      <c r="BA73482" s="5">
        <v>1</v>
      </c>
      <c r="BB73482" s="3">
        <v>0</v>
      </c>
    </row>
    <row r="73483" spans="8:54" x14ac:dyDescent="0.3">
      <c r="H73483" t="s">
        <v>24915</v>
      </c>
      <c r="I73483" t="s">
        <v>15</v>
      </c>
      <c r="J73483" t="s">
        <v>81184</v>
      </c>
      <c r="U73483" s="1">
        <v>41837</v>
      </c>
      <c r="V73483" s="2"/>
      <c r="W73483" s="2"/>
      <c r="X73483" t="s">
        <v>51997</v>
      </c>
      <c r="Y73483">
        <v>58</v>
      </c>
      <c r="Z73483">
        <v>6</v>
      </c>
      <c r="AA73483" t="s">
        <v>101</v>
      </c>
      <c r="AB73483" t="s">
        <v>101</v>
      </c>
      <c r="AC73483">
        <v>20.3</v>
      </c>
      <c r="AD73483">
        <v>18.8</v>
      </c>
      <c r="AE73483">
        <v>1.5</v>
      </c>
      <c r="AL73483" t="s">
        <v>59380</v>
      </c>
      <c r="AY73483" s="3"/>
      <c r="AZ73483" s="3">
        <v>0.10344827586206896</v>
      </c>
      <c r="BA73483" s="5">
        <v>0.89655172413793105</v>
      </c>
      <c r="BB73483" s="3">
        <v>0.19880482758620688</v>
      </c>
    </row>
    <row r="73484" spans="8:54" x14ac:dyDescent="0.3">
      <c r="H73484" t="s">
        <v>59273</v>
      </c>
      <c r="I73484" t="s">
        <v>15</v>
      </c>
      <c r="J73484" t="s">
        <v>68605</v>
      </c>
      <c r="U73484" s="1">
        <v>41850</v>
      </c>
      <c r="V73484" s="2"/>
      <c r="W73484" s="2"/>
      <c r="X73484" t="s">
        <v>81185</v>
      </c>
      <c r="Y73484">
        <v>60</v>
      </c>
      <c r="Z73484">
        <v>6.9</v>
      </c>
      <c r="AA73484" t="s">
        <v>101</v>
      </c>
      <c r="AB73484" t="s">
        <v>101</v>
      </c>
      <c r="AC73484">
        <v>19.5</v>
      </c>
      <c r="AD73484">
        <v>19.899999999999999</v>
      </c>
      <c r="AE73484">
        <v>-0.4</v>
      </c>
      <c r="AL73484" t="s">
        <v>59380</v>
      </c>
      <c r="AY73484" s="3"/>
      <c r="AZ73484" s="3">
        <v>0.115</v>
      </c>
      <c r="BA73484" s="5">
        <v>0.88500000000000001</v>
      </c>
      <c r="BB73484" s="3">
        <v>0.22100469999999994</v>
      </c>
    </row>
    <row r="73485" spans="8:54" x14ac:dyDescent="0.3">
      <c r="H73485" t="s">
        <v>54182</v>
      </c>
      <c r="I73485" t="s">
        <v>15</v>
      </c>
      <c r="J73485" t="s">
        <v>81186</v>
      </c>
      <c r="U73485" s="1">
        <v>41850</v>
      </c>
      <c r="V73485" s="2"/>
      <c r="W73485" s="2"/>
      <c r="X73485" t="s">
        <v>81187</v>
      </c>
      <c r="Y73485">
        <v>130</v>
      </c>
      <c r="Z73485">
        <v>5.9</v>
      </c>
      <c r="AA73485" t="s">
        <v>101</v>
      </c>
      <c r="AB73485" t="s">
        <v>101</v>
      </c>
      <c r="AC73485">
        <v>20.6</v>
      </c>
      <c r="AD73485">
        <v>19.2</v>
      </c>
      <c r="AE73485">
        <v>1.4</v>
      </c>
      <c r="AL73485" t="s">
        <v>59380</v>
      </c>
      <c r="AY73485" s="3"/>
      <c r="AZ73485" s="3">
        <v>4.5384615384615384E-2</v>
      </c>
      <c r="BA73485" s="5">
        <v>0.95461538461538464</v>
      </c>
      <c r="BB73485" s="3">
        <v>8.7219246153846131E-2</v>
      </c>
    </row>
    <row r="73486" spans="8:54" x14ac:dyDescent="0.3">
      <c r="H73486" t="s">
        <v>59273</v>
      </c>
      <c r="I73486" t="s">
        <v>15</v>
      </c>
      <c r="J73486" t="s">
        <v>81188</v>
      </c>
      <c r="U73486" s="1">
        <v>41848</v>
      </c>
      <c r="V73486" s="2"/>
      <c r="W73486" s="2"/>
      <c r="X73486" t="s">
        <v>7955</v>
      </c>
      <c r="Y73486">
        <v>82</v>
      </c>
      <c r="Z73486">
        <v>11</v>
      </c>
      <c r="AA73486" t="s">
        <v>101</v>
      </c>
      <c r="AB73486" t="s">
        <v>101</v>
      </c>
      <c r="AC73486">
        <v>19.899999999999999</v>
      </c>
      <c r="AD73486">
        <v>21</v>
      </c>
      <c r="AE73486">
        <v>-1.1000000000000001</v>
      </c>
      <c r="AL73486" t="s">
        <v>59380</v>
      </c>
      <c r="AY73486" s="3"/>
      <c r="AZ73486" s="3">
        <v>0.13414634146341464</v>
      </c>
      <c r="BA73486" s="5">
        <v>0.86585365853658536</v>
      </c>
      <c r="BB73486" s="3">
        <v>0.25779975609756089</v>
      </c>
    </row>
    <row r="73487" spans="8:54" x14ac:dyDescent="0.3">
      <c r="H73487" t="s">
        <v>71268</v>
      </c>
      <c r="I73487" t="s">
        <v>15</v>
      </c>
      <c r="J73487" t="s">
        <v>81189</v>
      </c>
      <c r="U73487" s="1">
        <v>41851</v>
      </c>
      <c r="V73487" s="2"/>
      <c r="W73487" s="2"/>
      <c r="X73487" t="s">
        <v>12025</v>
      </c>
      <c r="Y73487">
        <v>90</v>
      </c>
      <c r="Z73487">
        <v>4.4000000000000004</v>
      </c>
      <c r="AA73487" t="s">
        <v>101</v>
      </c>
      <c r="AB73487" t="s">
        <v>101</v>
      </c>
      <c r="AC73487">
        <v>23.2</v>
      </c>
      <c r="AD73487">
        <v>18.3</v>
      </c>
      <c r="AE73487">
        <v>4.9000000000000004</v>
      </c>
      <c r="AL73487" t="s">
        <v>59380</v>
      </c>
      <c r="AY73487" s="3"/>
      <c r="AZ73487" s="3">
        <v>4.8888888888888891E-2</v>
      </c>
      <c r="BA73487" s="5">
        <v>0.95111111111111113</v>
      </c>
      <c r="BB73487" s="3">
        <v>9.3953688888888776E-2</v>
      </c>
    </row>
    <row r="73488" spans="8:54" x14ac:dyDescent="0.3">
      <c r="H73488" t="s">
        <v>24915</v>
      </c>
      <c r="I73488" t="s">
        <v>15</v>
      </c>
      <c r="J73488" t="s">
        <v>81190</v>
      </c>
      <c r="U73488" s="1">
        <v>41851</v>
      </c>
      <c r="V73488" s="2"/>
      <c r="W73488" s="2"/>
      <c r="X73488" t="s">
        <v>81191</v>
      </c>
      <c r="Y73488">
        <v>180</v>
      </c>
      <c r="Z73488">
        <v>0</v>
      </c>
      <c r="AA73488" t="s">
        <v>101</v>
      </c>
      <c r="AB73488" t="s">
        <v>101</v>
      </c>
      <c r="AC73488">
        <v>35</v>
      </c>
      <c r="AD73488">
        <v>20.399999999999999</v>
      </c>
      <c r="AE73488">
        <v>14.6</v>
      </c>
      <c r="AL73488" t="s">
        <v>59380</v>
      </c>
      <c r="AY73488" s="3"/>
      <c r="AZ73488" s="3">
        <v>0</v>
      </c>
      <c r="BA73488" s="5">
        <v>1</v>
      </c>
      <c r="BB73488" s="3">
        <v>0</v>
      </c>
    </row>
    <row r="73489" spans="8:54" x14ac:dyDescent="0.3">
      <c r="H73489" t="s">
        <v>24915</v>
      </c>
      <c r="I73489" t="s">
        <v>15</v>
      </c>
      <c r="J73489" t="s">
        <v>81190</v>
      </c>
      <c r="U73489" s="1">
        <v>41851</v>
      </c>
      <c r="V73489" s="2"/>
      <c r="W73489" s="2"/>
      <c r="X73489" t="s">
        <v>32449</v>
      </c>
      <c r="Y73489">
        <v>176</v>
      </c>
      <c r="Z73489">
        <v>0</v>
      </c>
      <c r="AA73489" t="s">
        <v>101</v>
      </c>
      <c r="AB73489" t="s">
        <v>101</v>
      </c>
      <c r="AC73489">
        <v>35</v>
      </c>
      <c r="AD73489">
        <v>20.399999999999999</v>
      </c>
      <c r="AE73489">
        <v>14.6</v>
      </c>
      <c r="AL73489" t="s">
        <v>59380</v>
      </c>
      <c r="AY73489" s="3"/>
      <c r="AZ73489" s="3">
        <v>0</v>
      </c>
      <c r="BA73489" s="5">
        <v>1</v>
      </c>
      <c r="BB73489" s="3">
        <v>0</v>
      </c>
    </row>
    <row r="73490" spans="8:54" x14ac:dyDescent="0.3">
      <c r="H73490" t="s">
        <v>24915</v>
      </c>
      <c r="I73490" t="s">
        <v>15</v>
      </c>
      <c r="J73490" t="s">
        <v>81192</v>
      </c>
      <c r="U73490" s="1">
        <v>41849</v>
      </c>
      <c r="V73490" s="2"/>
      <c r="W73490" s="2"/>
      <c r="X73490" t="s">
        <v>22059</v>
      </c>
      <c r="Y73490">
        <v>171</v>
      </c>
      <c r="Z73490">
        <v>14.5</v>
      </c>
      <c r="AA73490" t="s">
        <v>101</v>
      </c>
      <c r="AB73490" t="s">
        <v>101</v>
      </c>
      <c r="AC73490">
        <v>21.2</v>
      </c>
      <c r="AD73490">
        <v>21.5</v>
      </c>
      <c r="AE73490">
        <v>-0.3</v>
      </c>
      <c r="AL73490" t="s">
        <v>59380</v>
      </c>
      <c r="AY73490" s="3"/>
      <c r="AZ73490" s="3">
        <v>8.4795321637426896E-2</v>
      </c>
      <c r="BA73490" s="5">
        <v>0.91520467836257313</v>
      </c>
      <c r="BB73490" s="3">
        <v>0.1629579532163743</v>
      </c>
    </row>
    <row r="73491" spans="8:54" x14ac:dyDescent="0.3">
      <c r="H73491" t="s">
        <v>24915</v>
      </c>
      <c r="I73491" t="s">
        <v>15</v>
      </c>
      <c r="J73491" t="s">
        <v>81193</v>
      </c>
      <c r="U73491" s="1">
        <v>41849</v>
      </c>
      <c r="V73491" s="2"/>
      <c r="W73491" s="2"/>
      <c r="X73491" t="s">
        <v>2691</v>
      </c>
      <c r="Y73491">
        <v>80</v>
      </c>
      <c r="Z73491">
        <v>0</v>
      </c>
      <c r="AA73491" t="s">
        <v>101</v>
      </c>
      <c r="AB73491" t="s">
        <v>101</v>
      </c>
      <c r="AC73491">
        <v>35</v>
      </c>
      <c r="AD73491">
        <v>20.399999999999999</v>
      </c>
      <c r="AE73491">
        <v>14.6</v>
      </c>
      <c r="AL73491" t="s">
        <v>59380</v>
      </c>
      <c r="AY73491" s="3"/>
      <c r="AZ73491" s="3">
        <v>0</v>
      </c>
      <c r="BA73491" s="5">
        <v>1</v>
      </c>
      <c r="BB73491" s="3">
        <v>0</v>
      </c>
    </row>
    <row r="73492" spans="8:54" x14ac:dyDescent="0.3">
      <c r="H73492" t="s">
        <v>48944</v>
      </c>
      <c r="I73492" t="s">
        <v>15</v>
      </c>
      <c r="J73492" t="s">
        <v>81194</v>
      </c>
      <c r="U73492" s="1">
        <v>41850</v>
      </c>
      <c r="V73492" s="2"/>
      <c r="W73492" s="2"/>
      <c r="X73492" t="s">
        <v>9233</v>
      </c>
      <c r="Y73492">
        <v>82</v>
      </c>
      <c r="Z73492">
        <v>5.5</v>
      </c>
      <c r="AA73492" t="s">
        <v>101</v>
      </c>
      <c r="AB73492" t="s">
        <v>101</v>
      </c>
      <c r="AC73492">
        <v>19.5</v>
      </c>
      <c r="AD73492">
        <v>19.600000000000001</v>
      </c>
      <c r="AE73492">
        <v>-0.1</v>
      </c>
      <c r="AL73492" t="s">
        <v>59380</v>
      </c>
      <c r="AY73492" s="3"/>
      <c r="AZ73492" s="3">
        <v>6.7073170731707321E-2</v>
      </c>
      <c r="BA73492" s="5">
        <v>0.93292682926829262</v>
      </c>
      <c r="BB73492" s="3">
        <v>0.12889987804878067</v>
      </c>
    </row>
    <row r="73493" spans="8:54" x14ac:dyDescent="0.3">
      <c r="H73493" t="s">
        <v>48372</v>
      </c>
      <c r="I73493" t="s">
        <v>15</v>
      </c>
      <c r="J73493" t="s">
        <v>81195</v>
      </c>
      <c r="U73493" s="1">
        <v>41849</v>
      </c>
      <c r="V73493" s="2"/>
      <c r="W73493" s="2"/>
      <c r="X73493" t="s">
        <v>81196</v>
      </c>
      <c r="Y73493">
        <v>109</v>
      </c>
      <c r="Z73493">
        <v>10.8</v>
      </c>
      <c r="AA73493" t="s">
        <v>101</v>
      </c>
      <c r="AB73493" t="s">
        <v>101</v>
      </c>
      <c r="AC73493">
        <v>17.899999999999999</v>
      </c>
      <c r="AD73493">
        <v>20.9</v>
      </c>
      <c r="AE73493">
        <v>-3</v>
      </c>
      <c r="AL73493" t="s">
        <v>59380</v>
      </c>
      <c r="AY73493" s="3"/>
      <c r="AZ73493" s="3">
        <v>9.9082568807339455E-2</v>
      </c>
      <c r="BA73493" s="5">
        <v>0.90091743119266054</v>
      </c>
      <c r="BB73493" s="3">
        <v>0.19041489908256892</v>
      </c>
    </row>
    <row r="73494" spans="8:54" x14ac:dyDescent="0.3">
      <c r="H73494" t="s">
        <v>48431</v>
      </c>
      <c r="I73494" t="s">
        <v>15</v>
      </c>
      <c r="J73494" t="s">
        <v>81197</v>
      </c>
      <c r="U73494" s="1">
        <v>41848</v>
      </c>
      <c r="V73494" s="2"/>
      <c r="W73494" s="2"/>
      <c r="X73494" t="s">
        <v>2691</v>
      </c>
      <c r="Y73494">
        <v>85</v>
      </c>
      <c r="Z73494">
        <v>0</v>
      </c>
      <c r="AA73494" t="s">
        <v>101</v>
      </c>
      <c r="AB73494" t="s">
        <v>101</v>
      </c>
      <c r="AC73494">
        <v>13.6</v>
      </c>
      <c r="AD73494">
        <v>16.5</v>
      </c>
      <c r="AE73494">
        <v>-2.9</v>
      </c>
      <c r="AL73494" t="s">
        <v>59380</v>
      </c>
      <c r="AY73494" s="3"/>
      <c r="AZ73494" s="3">
        <v>0</v>
      </c>
      <c r="BA73494" s="5">
        <v>1</v>
      </c>
      <c r="BB73494" s="3">
        <v>0</v>
      </c>
    </row>
    <row r="73495" spans="8:54" x14ac:dyDescent="0.3">
      <c r="H73495" t="s">
        <v>48431</v>
      </c>
      <c r="I73495" t="s">
        <v>15</v>
      </c>
      <c r="J73495" t="s">
        <v>81198</v>
      </c>
      <c r="U73495" s="1">
        <v>41848</v>
      </c>
      <c r="V73495" s="2"/>
      <c r="W73495" s="2"/>
      <c r="X73495" t="s">
        <v>2691</v>
      </c>
      <c r="Y73495">
        <v>85</v>
      </c>
      <c r="Z73495">
        <v>0</v>
      </c>
      <c r="AA73495" t="s">
        <v>101</v>
      </c>
      <c r="AB73495" t="s">
        <v>101</v>
      </c>
      <c r="AC73495">
        <v>15.1</v>
      </c>
      <c r="AD73495">
        <v>17.7</v>
      </c>
      <c r="AE73495">
        <v>-2.6</v>
      </c>
      <c r="AL73495" t="s">
        <v>59380</v>
      </c>
      <c r="AY73495" s="3"/>
      <c r="AZ73495" s="3">
        <v>0</v>
      </c>
      <c r="BA73495" s="5">
        <v>1</v>
      </c>
      <c r="BB73495" s="3">
        <v>0</v>
      </c>
    </row>
    <row r="73496" spans="8:54" x14ac:dyDescent="0.3">
      <c r="H73496" t="s">
        <v>59273</v>
      </c>
      <c r="I73496" t="s">
        <v>15</v>
      </c>
      <c r="J73496" t="s">
        <v>81199</v>
      </c>
      <c r="U73496" s="1">
        <v>41849</v>
      </c>
      <c r="V73496" s="2"/>
      <c r="W73496" s="2"/>
      <c r="X73496" t="s">
        <v>81200</v>
      </c>
      <c r="Y73496">
        <v>72</v>
      </c>
      <c r="Z73496">
        <v>0</v>
      </c>
      <c r="AA73496" t="s">
        <v>101</v>
      </c>
      <c r="AB73496" t="s">
        <v>101</v>
      </c>
      <c r="AC73496">
        <v>35</v>
      </c>
      <c r="AD73496">
        <v>20.399999999999999</v>
      </c>
      <c r="AE73496">
        <v>14.6</v>
      </c>
      <c r="AL73496" t="s">
        <v>59380</v>
      </c>
      <c r="AY73496" s="3"/>
      <c r="AZ73496" s="3">
        <v>0</v>
      </c>
      <c r="BA73496" s="5">
        <v>1</v>
      </c>
      <c r="BB73496" s="3">
        <v>0</v>
      </c>
    </row>
    <row r="73497" spans="8:54" x14ac:dyDescent="0.3">
      <c r="H73497" t="s">
        <v>59273</v>
      </c>
      <c r="I73497" t="s">
        <v>15</v>
      </c>
      <c r="J73497" t="s">
        <v>81199</v>
      </c>
      <c r="U73497" s="1">
        <v>41849</v>
      </c>
      <c r="V73497" s="2"/>
      <c r="W73497" s="2"/>
      <c r="X73497" t="s">
        <v>4246</v>
      </c>
      <c r="Y73497">
        <v>72</v>
      </c>
      <c r="Z73497">
        <v>5.2</v>
      </c>
      <c r="AA73497" t="s">
        <v>101</v>
      </c>
      <c r="AB73497" t="s">
        <v>101</v>
      </c>
      <c r="AC73497">
        <v>22.1</v>
      </c>
      <c r="AD73497">
        <v>21</v>
      </c>
      <c r="AE73497">
        <v>1.1000000000000001</v>
      </c>
      <c r="AL73497" t="s">
        <v>59380</v>
      </c>
      <c r="AY73497" s="3"/>
      <c r="AZ73497" s="3">
        <v>7.2222222222222229E-2</v>
      </c>
      <c r="BA73497" s="5">
        <v>0.92777777777777781</v>
      </c>
      <c r="BB73497" s="3">
        <v>0.13879522222222218</v>
      </c>
    </row>
    <row r="73498" spans="8:54" x14ac:dyDescent="0.3">
      <c r="H73498" t="s">
        <v>58083</v>
      </c>
      <c r="I73498" t="s">
        <v>15</v>
      </c>
      <c r="J73498" t="s">
        <v>81201</v>
      </c>
      <c r="U73498" s="1">
        <v>41854</v>
      </c>
      <c r="V73498" s="2"/>
      <c r="W73498" s="2"/>
      <c r="X73498" t="s">
        <v>81202</v>
      </c>
      <c r="Y73498">
        <v>69</v>
      </c>
      <c r="Z73498">
        <v>2.8</v>
      </c>
      <c r="AA73498" t="s">
        <v>101</v>
      </c>
      <c r="AB73498" t="s">
        <v>101</v>
      </c>
      <c r="AC73498">
        <v>21.4</v>
      </c>
      <c r="AD73498">
        <v>21.3</v>
      </c>
      <c r="AE73498">
        <v>0.1</v>
      </c>
      <c r="AL73498" t="s">
        <v>59380</v>
      </c>
      <c r="AY73498" s="3"/>
      <c r="AZ73498" s="3">
        <v>4.0579710144927533E-2</v>
      </c>
      <c r="BA73498" s="5">
        <v>0.95942028985507244</v>
      </c>
      <c r="BB73498" s="3">
        <v>7.7985275362318918E-2</v>
      </c>
    </row>
    <row r="73499" spans="8:54" x14ac:dyDescent="0.3">
      <c r="H73499" t="s">
        <v>59273</v>
      </c>
      <c r="I73499" t="s">
        <v>15</v>
      </c>
      <c r="J73499" t="s">
        <v>81203</v>
      </c>
      <c r="U73499" s="1">
        <v>41848</v>
      </c>
      <c r="V73499" s="2"/>
      <c r="W73499" s="2"/>
      <c r="X73499" t="s">
        <v>81204</v>
      </c>
      <c r="Y73499">
        <v>140</v>
      </c>
      <c r="Z73499">
        <v>0</v>
      </c>
      <c r="AA73499" t="s">
        <v>101</v>
      </c>
      <c r="AB73499" t="s">
        <v>101</v>
      </c>
      <c r="AC73499">
        <v>24.5</v>
      </c>
      <c r="AD73499">
        <v>20.399999999999999</v>
      </c>
      <c r="AE73499">
        <v>4.0999999999999996</v>
      </c>
      <c r="AL73499" t="s">
        <v>59380</v>
      </c>
      <c r="AY73499" s="3"/>
      <c r="AZ73499" s="3">
        <v>0</v>
      </c>
      <c r="BA73499" s="5">
        <v>1</v>
      </c>
      <c r="BB73499" s="3">
        <v>0</v>
      </c>
    </row>
    <row r="73500" spans="8:54" x14ac:dyDescent="0.3">
      <c r="H73500" t="s">
        <v>48372</v>
      </c>
      <c r="I73500" t="s">
        <v>15</v>
      </c>
      <c r="J73500" t="s">
        <v>81205</v>
      </c>
      <c r="U73500" s="1">
        <v>41849</v>
      </c>
      <c r="V73500" s="2"/>
      <c r="W73500" s="2"/>
      <c r="X73500" t="s">
        <v>81206</v>
      </c>
      <c r="Y73500">
        <v>85</v>
      </c>
      <c r="Z73500">
        <v>7</v>
      </c>
      <c r="AA73500" t="s">
        <v>101</v>
      </c>
      <c r="AB73500" t="s">
        <v>101</v>
      </c>
      <c r="AC73500">
        <v>16.600000000000001</v>
      </c>
      <c r="AD73500">
        <v>19.5</v>
      </c>
      <c r="AE73500">
        <v>-2.9</v>
      </c>
      <c r="AL73500" t="s">
        <v>59380</v>
      </c>
      <c r="AY73500" s="3"/>
      <c r="AZ73500" s="3">
        <v>8.2352941176470587E-2</v>
      </c>
      <c r="BA73500" s="5">
        <v>0.91764705882352937</v>
      </c>
      <c r="BB73500" s="3">
        <v>0.15826423529411771</v>
      </c>
    </row>
    <row r="73501" spans="8:54" x14ac:dyDescent="0.3">
      <c r="H73501" t="s">
        <v>59273</v>
      </c>
      <c r="I73501" t="s">
        <v>15</v>
      </c>
      <c r="J73501" t="s">
        <v>81207</v>
      </c>
      <c r="U73501" s="1">
        <v>41851</v>
      </c>
      <c r="V73501" s="2"/>
      <c r="W73501" s="2"/>
      <c r="X73501" t="s">
        <v>24498</v>
      </c>
      <c r="Y73501">
        <v>84</v>
      </c>
      <c r="Z73501">
        <v>-4.3</v>
      </c>
      <c r="AA73501" t="s">
        <v>101</v>
      </c>
      <c r="AB73501" t="s">
        <v>101</v>
      </c>
      <c r="AC73501">
        <v>18.2</v>
      </c>
      <c r="AD73501">
        <v>17.5</v>
      </c>
      <c r="AE73501">
        <v>0.7</v>
      </c>
      <c r="AL73501" t="s">
        <v>59380</v>
      </c>
      <c r="AY73501" s="3"/>
      <c r="AZ73501" s="3">
        <v>-5.1190476190476189E-2</v>
      </c>
      <c r="BA73501" s="5">
        <v>1.0511904761904762</v>
      </c>
      <c r="BB73501" s="3">
        <v>1.4335739285714411E-2</v>
      </c>
    </row>
    <row r="73502" spans="8:54" x14ac:dyDescent="0.3">
      <c r="H73502" t="s">
        <v>59273</v>
      </c>
      <c r="I73502" t="s">
        <v>15</v>
      </c>
      <c r="J73502" t="s">
        <v>76128</v>
      </c>
      <c r="U73502" s="1">
        <v>41850</v>
      </c>
      <c r="V73502" s="2"/>
      <c r="W73502" s="2"/>
      <c r="X73502" t="s">
        <v>14625</v>
      </c>
      <c r="Y73502">
        <v>100</v>
      </c>
      <c r="Z73502">
        <v>0</v>
      </c>
      <c r="AA73502" t="s">
        <v>101</v>
      </c>
      <c r="AB73502" t="s">
        <v>101</v>
      </c>
      <c r="AC73502">
        <v>23.9</v>
      </c>
      <c r="AD73502">
        <v>19.3</v>
      </c>
      <c r="AE73502">
        <v>4.5999999999999996</v>
      </c>
      <c r="AL73502" t="s">
        <v>59380</v>
      </c>
      <c r="AY73502" s="3"/>
      <c r="AZ73502" s="3">
        <v>0</v>
      </c>
      <c r="BA73502" s="5">
        <v>1</v>
      </c>
      <c r="BB73502" s="3">
        <v>0</v>
      </c>
    </row>
    <row r="73503" spans="8:54" x14ac:dyDescent="0.3">
      <c r="H73503" t="s">
        <v>48944</v>
      </c>
      <c r="I73503" t="s">
        <v>15</v>
      </c>
      <c r="J73503" t="s">
        <v>80558</v>
      </c>
      <c r="U73503" s="1">
        <v>41849</v>
      </c>
      <c r="V73503" s="2"/>
      <c r="W73503" s="2"/>
      <c r="X73503" t="s">
        <v>473</v>
      </c>
      <c r="Y73503">
        <v>109</v>
      </c>
      <c r="Z73503">
        <v>4.4000000000000004</v>
      </c>
      <c r="AA73503" t="s">
        <v>101</v>
      </c>
      <c r="AB73503" t="s">
        <v>101</v>
      </c>
      <c r="AC73503">
        <v>19.399999999999999</v>
      </c>
      <c r="AD73503">
        <v>19.3</v>
      </c>
      <c r="AE73503">
        <v>0.1</v>
      </c>
      <c r="AL73503" t="s">
        <v>59380</v>
      </c>
      <c r="AY73503" s="3"/>
      <c r="AZ73503" s="3">
        <v>4.0366972477064222E-2</v>
      </c>
      <c r="BA73503" s="5">
        <v>0.95963302752293578</v>
      </c>
      <c r="BB73503" s="3">
        <v>7.7576440366972532E-2</v>
      </c>
    </row>
    <row r="73504" spans="8:54" x14ac:dyDescent="0.3">
      <c r="H73504" t="s">
        <v>24915</v>
      </c>
      <c r="I73504" t="s">
        <v>15</v>
      </c>
      <c r="J73504" t="s">
        <v>81208</v>
      </c>
      <c r="U73504" s="1">
        <v>41849</v>
      </c>
      <c r="V73504" s="2"/>
      <c r="W73504" s="2"/>
      <c r="X73504" t="s">
        <v>44894</v>
      </c>
      <c r="Y73504">
        <v>108</v>
      </c>
      <c r="Z73504">
        <v>0</v>
      </c>
      <c r="AA73504" t="s">
        <v>101</v>
      </c>
      <c r="AB73504" t="s">
        <v>101</v>
      </c>
      <c r="AC73504">
        <v>35</v>
      </c>
      <c r="AD73504">
        <v>20.399999999999999</v>
      </c>
      <c r="AE73504">
        <v>14.6</v>
      </c>
      <c r="AL73504" t="s">
        <v>59380</v>
      </c>
      <c r="AY73504" s="3"/>
      <c r="AZ73504" s="3">
        <v>0</v>
      </c>
      <c r="BA73504" s="5">
        <v>1</v>
      </c>
      <c r="BB73504" s="3">
        <v>0</v>
      </c>
    </row>
    <row r="73505" spans="8:54" x14ac:dyDescent="0.3">
      <c r="H73505" t="s">
        <v>54182</v>
      </c>
      <c r="I73505" t="s">
        <v>15</v>
      </c>
      <c r="J73505" t="s">
        <v>81209</v>
      </c>
      <c r="U73505" s="1">
        <v>41851</v>
      </c>
      <c r="V73505" s="2"/>
      <c r="W73505" s="2"/>
      <c r="X73505" t="s">
        <v>81210</v>
      </c>
      <c r="Y73505">
        <v>89</v>
      </c>
      <c r="Z73505">
        <v>5.3</v>
      </c>
      <c r="AA73505" t="s">
        <v>101</v>
      </c>
      <c r="AB73505" t="s">
        <v>101</v>
      </c>
      <c r="AC73505">
        <v>29.3</v>
      </c>
      <c r="AD73505">
        <v>24.2</v>
      </c>
      <c r="AE73505">
        <v>5.0999999999999996</v>
      </c>
      <c r="AL73505" t="s">
        <v>59380</v>
      </c>
      <c r="AY73505" s="3"/>
      <c r="AZ73505" s="3">
        <v>5.955056179775281E-2</v>
      </c>
      <c r="BA73505" s="5">
        <v>0.94044943820224725</v>
      </c>
      <c r="BB73505" s="3">
        <v>0.11444307865168524</v>
      </c>
    </row>
    <row r="73506" spans="8:54" x14ac:dyDescent="0.3">
      <c r="H73506" t="s">
        <v>48372</v>
      </c>
      <c r="I73506" t="s">
        <v>15</v>
      </c>
      <c r="J73506" t="s">
        <v>60637</v>
      </c>
      <c r="U73506" s="1">
        <v>41849</v>
      </c>
      <c r="V73506" s="2"/>
      <c r="W73506" s="2"/>
      <c r="X73506" t="s">
        <v>81211</v>
      </c>
      <c r="Y73506">
        <v>85</v>
      </c>
      <c r="Z73506">
        <v>2.7</v>
      </c>
      <c r="AA73506" t="s">
        <v>101</v>
      </c>
      <c r="AB73506" t="s">
        <v>101</v>
      </c>
      <c r="AC73506">
        <v>14.6</v>
      </c>
      <c r="AD73506">
        <v>17.600000000000001</v>
      </c>
      <c r="AE73506">
        <v>-3</v>
      </c>
      <c r="AL73506" t="s">
        <v>59380</v>
      </c>
      <c r="AY73506" s="3"/>
      <c r="AZ73506" s="3">
        <v>3.1764705882352945E-2</v>
      </c>
      <c r="BA73506" s="5">
        <v>0.96823529411764708</v>
      </c>
      <c r="BB73506" s="3">
        <v>6.1044776470588147E-2</v>
      </c>
    </row>
    <row r="73507" spans="8:54" x14ac:dyDescent="0.3">
      <c r="H73507" t="s">
        <v>24915</v>
      </c>
      <c r="I73507" t="s">
        <v>15</v>
      </c>
      <c r="J73507" t="s">
        <v>81212</v>
      </c>
      <c r="U73507" s="1">
        <v>41848</v>
      </c>
      <c r="V73507" s="2"/>
      <c r="W73507" s="2"/>
      <c r="X73507" t="s">
        <v>1814</v>
      </c>
      <c r="Y73507">
        <v>108</v>
      </c>
      <c r="Z73507">
        <v>3.7</v>
      </c>
      <c r="AA73507" t="s">
        <v>101</v>
      </c>
      <c r="AB73507" t="s">
        <v>101</v>
      </c>
      <c r="AC73507">
        <v>20.2</v>
      </c>
      <c r="AD73507">
        <v>19.5</v>
      </c>
      <c r="AE73507">
        <v>0.7</v>
      </c>
      <c r="AL73507" t="s">
        <v>59380</v>
      </c>
      <c r="AY73507" s="3"/>
      <c r="AZ73507" s="3">
        <v>3.425925925925926E-2</v>
      </c>
      <c r="BA73507" s="5">
        <v>0.96574074074074079</v>
      </c>
      <c r="BB73507" s="3">
        <v>6.5838759259259083E-2</v>
      </c>
    </row>
    <row r="73508" spans="8:54" x14ac:dyDescent="0.3">
      <c r="H73508" t="s">
        <v>59273</v>
      </c>
      <c r="I73508" t="s">
        <v>15</v>
      </c>
      <c r="J73508" t="s">
        <v>81213</v>
      </c>
      <c r="U73508" s="1">
        <v>41852</v>
      </c>
      <c r="V73508" s="2"/>
      <c r="W73508" s="2"/>
      <c r="X73508" t="s">
        <v>81214</v>
      </c>
      <c r="Y73508">
        <v>79</v>
      </c>
      <c r="Z73508">
        <v>-4.5999999999999996</v>
      </c>
      <c r="AA73508" t="s">
        <v>101</v>
      </c>
      <c r="AB73508" t="s">
        <v>101</v>
      </c>
      <c r="AC73508">
        <v>18.100000000000001</v>
      </c>
      <c r="AD73508">
        <v>19.3</v>
      </c>
      <c r="AE73508">
        <v>-1.2</v>
      </c>
      <c r="AL73508" t="s">
        <v>59380</v>
      </c>
      <c r="AY73508" s="3"/>
      <c r="AZ73508" s="3">
        <v>-5.8227848101265821E-2</v>
      </c>
      <c r="BA73508" s="5">
        <v>1.0582278481012659</v>
      </c>
      <c r="BB73508" s="3">
        <v>1.6306534177215282E-2</v>
      </c>
    </row>
    <row r="73509" spans="8:54" x14ac:dyDescent="0.3">
      <c r="H73509" t="s">
        <v>54182</v>
      </c>
      <c r="I73509" t="s">
        <v>15</v>
      </c>
      <c r="J73509" t="s">
        <v>81215</v>
      </c>
      <c r="U73509" s="1">
        <v>41852</v>
      </c>
      <c r="V73509" s="2"/>
      <c r="W73509" s="2"/>
      <c r="X73509" t="s">
        <v>81216</v>
      </c>
      <c r="Y73509">
        <v>77</v>
      </c>
      <c r="Z73509">
        <v>3.1</v>
      </c>
      <c r="AA73509" t="s">
        <v>101</v>
      </c>
      <c r="AB73509" t="s">
        <v>101</v>
      </c>
      <c r="AC73509">
        <v>18.2</v>
      </c>
      <c r="AD73509">
        <v>18.2</v>
      </c>
      <c r="AE73509">
        <v>0</v>
      </c>
      <c r="AL73509" t="s">
        <v>59380</v>
      </c>
      <c r="AY73509" s="3"/>
      <c r="AZ73509" s="3">
        <v>4.0259740259740259E-2</v>
      </c>
      <c r="BA73509" s="5">
        <v>0.95974025974025978</v>
      </c>
      <c r="BB73509" s="3">
        <v>7.7370363636363626E-2</v>
      </c>
    </row>
    <row r="73510" spans="8:54" x14ac:dyDescent="0.3">
      <c r="H73510" t="s">
        <v>59273</v>
      </c>
      <c r="I73510" t="s">
        <v>15</v>
      </c>
      <c r="J73510" t="s">
        <v>62195</v>
      </c>
      <c r="U73510" s="1">
        <v>41852</v>
      </c>
      <c r="V73510" s="2"/>
      <c r="W73510" s="2"/>
      <c r="X73510" t="s">
        <v>876</v>
      </c>
      <c r="Y73510">
        <v>93</v>
      </c>
      <c r="Z73510">
        <v>0</v>
      </c>
      <c r="AA73510" t="s">
        <v>101</v>
      </c>
      <c r="AB73510" t="s">
        <v>101</v>
      </c>
      <c r="AC73510">
        <v>35</v>
      </c>
      <c r="AD73510">
        <v>20.399999999999999</v>
      </c>
      <c r="AE73510">
        <v>14.6</v>
      </c>
      <c r="AL73510" t="s">
        <v>59380</v>
      </c>
      <c r="AY73510" s="3"/>
      <c r="AZ73510" s="3">
        <v>0</v>
      </c>
      <c r="BA73510" s="5">
        <v>1</v>
      </c>
      <c r="BB73510" s="3">
        <v>0</v>
      </c>
    </row>
    <row r="73511" spans="8:54" x14ac:dyDescent="0.3">
      <c r="H73511" t="s">
        <v>59273</v>
      </c>
      <c r="I73511" t="s">
        <v>15</v>
      </c>
      <c r="J73511" t="s">
        <v>81217</v>
      </c>
      <c r="U73511" s="1">
        <v>41852</v>
      </c>
      <c r="V73511" s="2"/>
      <c r="W73511" s="2"/>
      <c r="X73511" t="s">
        <v>81135</v>
      </c>
      <c r="Y73511">
        <v>114</v>
      </c>
      <c r="Z73511">
        <v>3.4</v>
      </c>
      <c r="AA73511" t="s">
        <v>101</v>
      </c>
      <c r="AB73511" t="s">
        <v>101</v>
      </c>
      <c r="AC73511">
        <v>19.2</v>
      </c>
      <c r="AD73511">
        <v>15.2</v>
      </c>
      <c r="AE73511">
        <v>4</v>
      </c>
      <c r="AL73511" t="s">
        <v>59380</v>
      </c>
      <c r="AY73511" s="3"/>
      <c r="AZ73511" s="3">
        <v>2.9824561403508771E-2</v>
      </c>
      <c r="BA73511" s="5">
        <v>0.97017543859649125</v>
      </c>
      <c r="BB73511" s="3">
        <v>5.7316245614035033E-2</v>
      </c>
    </row>
    <row r="73512" spans="8:54" x14ac:dyDescent="0.3">
      <c r="H73512" t="s">
        <v>70742</v>
      </c>
      <c r="I73512" t="s">
        <v>15</v>
      </c>
      <c r="J73512" t="s">
        <v>81218</v>
      </c>
      <c r="U73512" s="1">
        <v>41857</v>
      </c>
      <c r="V73512" s="2"/>
      <c r="W73512" s="2"/>
      <c r="X73512" t="s">
        <v>6288</v>
      </c>
      <c r="Y73512">
        <v>85</v>
      </c>
      <c r="Z73512">
        <v>-6.7</v>
      </c>
      <c r="AA73512" t="s">
        <v>101</v>
      </c>
      <c r="AB73512" t="s">
        <v>101</v>
      </c>
      <c r="AC73512">
        <v>17.3</v>
      </c>
      <c r="AD73512">
        <v>18.2</v>
      </c>
      <c r="AE73512">
        <v>-0.9</v>
      </c>
      <c r="AL73512" t="s">
        <v>59380</v>
      </c>
      <c r="AY73512" s="3"/>
      <c r="AZ73512" s="3">
        <v>-7.8823529411764709E-2</v>
      </c>
      <c r="BA73512" s="5">
        <v>1.0788235294117647</v>
      </c>
      <c r="BB73512" s="3">
        <v>2.2074292941176576E-2</v>
      </c>
    </row>
    <row r="73513" spans="8:54" x14ac:dyDescent="0.3">
      <c r="H73513" t="s">
        <v>49208</v>
      </c>
      <c r="I73513" t="s">
        <v>15</v>
      </c>
      <c r="J73513" t="s">
        <v>81219</v>
      </c>
      <c r="U73513" s="1">
        <v>41858</v>
      </c>
      <c r="V73513" s="2"/>
      <c r="W73513" s="2"/>
      <c r="X73513" t="s">
        <v>114</v>
      </c>
      <c r="Y73513">
        <v>85</v>
      </c>
      <c r="Z73513">
        <v>6.9</v>
      </c>
      <c r="AA73513" t="s">
        <v>101</v>
      </c>
      <c r="AB73513" t="s">
        <v>101</v>
      </c>
      <c r="AC73513">
        <v>16.5</v>
      </c>
      <c r="AD73513">
        <v>18.8</v>
      </c>
      <c r="AE73513">
        <v>-2.2999999999999998</v>
      </c>
      <c r="AL73513" t="s">
        <v>59380</v>
      </c>
      <c r="AY73513" s="3"/>
      <c r="AZ73513" s="3">
        <v>8.1176470588235294E-2</v>
      </c>
      <c r="BA73513" s="5">
        <v>0.91882352941176471</v>
      </c>
      <c r="BB73513" s="3">
        <v>0.15600331764705877</v>
      </c>
    </row>
    <row r="73514" spans="8:54" x14ac:dyDescent="0.3">
      <c r="H73514" t="s">
        <v>58083</v>
      </c>
      <c r="I73514" t="s">
        <v>15</v>
      </c>
      <c r="J73514" t="s">
        <v>81220</v>
      </c>
      <c r="U73514" s="1">
        <v>41861</v>
      </c>
      <c r="V73514" s="2"/>
      <c r="W73514" s="2"/>
      <c r="X73514" t="s">
        <v>142</v>
      </c>
      <c r="Y73514">
        <v>85</v>
      </c>
      <c r="Z73514">
        <v>5.5</v>
      </c>
      <c r="AA73514" t="s">
        <v>101</v>
      </c>
      <c r="AB73514" t="s">
        <v>101</v>
      </c>
      <c r="AC73514">
        <v>26.7</v>
      </c>
      <c r="AD73514">
        <v>21.5</v>
      </c>
      <c r="AE73514">
        <v>5.2</v>
      </c>
      <c r="AL73514" t="s">
        <v>59380</v>
      </c>
      <c r="AY73514" s="3"/>
      <c r="AZ73514" s="3">
        <v>6.4705882352941183E-2</v>
      </c>
      <c r="BA73514" s="5">
        <v>0.93529411764705883</v>
      </c>
      <c r="BB73514" s="3">
        <v>0.12435047058823523</v>
      </c>
    </row>
    <row r="73515" spans="8:54" x14ac:dyDescent="0.3">
      <c r="H73515" t="s">
        <v>71400</v>
      </c>
      <c r="I73515" t="s">
        <v>15</v>
      </c>
      <c r="J73515" t="s">
        <v>81221</v>
      </c>
      <c r="U73515" s="1">
        <v>41859</v>
      </c>
      <c r="V73515" s="2"/>
      <c r="W73515" s="2"/>
      <c r="X73515" t="s">
        <v>6217</v>
      </c>
      <c r="Y73515">
        <v>72</v>
      </c>
      <c r="Z73515">
        <v>0</v>
      </c>
      <c r="AA73515" t="s">
        <v>101</v>
      </c>
      <c r="AB73515" t="s">
        <v>101</v>
      </c>
      <c r="AC73515">
        <v>-3</v>
      </c>
      <c r="AD73515">
        <v>20.9</v>
      </c>
      <c r="AE73515">
        <v>-23.9</v>
      </c>
      <c r="AL73515" t="s">
        <v>59380</v>
      </c>
      <c r="AY73515" s="3"/>
      <c r="AZ73515" s="3">
        <v>0</v>
      </c>
      <c r="BA73515" s="5">
        <v>1</v>
      </c>
      <c r="BB73515" s="3">
        <v>0</v>
      </c>
    </row>
    <row r="73516" spans="8:54" x14ac:dyDescent="0.3">
      <c r="H73516" t="s">
        <v>58083</v>
      </c>
      <c r="I73516" t="s">
        <v>15</v>
      </c>
      <c r="J73516" t="s">
        <v>81222</v>
      </c>
      <c r="U73516" s="1">
        <v>41860</v>
      </c>
      <c r="V73516" s="2"/>
      <c r="W73516" s="2"/>
      <c r="X73516" t="s">
        <v>4342</v>
      </c>
      <c r="Y73516">
        <v>141</v>
      </c>
      <c r="Z73516">
        <v>6.2</v>
      </c>
      <c r="AA73516" t="s">
        <v>101</v>
      </c>
      <c r="AB73516" t="s">
        <v>101</v>
      </c>
      <c r="AC73516">
        <v>20.399999999999999</v>
      </c>
      <c r="AD73516">
        <v>21</v>
      </c>
      <c r="AE73516">
        <v>-0.6</v>
      </c>
      <c r="AL73516" t="s">
        <v>59380</v>
      </c>
      <c r="AY73516" s="3"/>
      <c r="AZ73516" s="3">
        <v>4.397163120567376E-2</v>
      </c>
      <c r="BA73516" s="5">
        <v>0.95602836879432629</v>
      </c>
      <c r="BB73516" s="3">
        <v>8.4503801418439606E-2</v>
      </c>
    </row>
    <row r="73517" spans="8:54" x14ac:dyDescent="0.3">
      <c r="H73517" t="s">
        <v>58083</v>
      </c>
      <c r="I73517" t="s">
        <v>15</v>
      </c>
      <c r="J73517" t="s">
        <v>58155</v>
      </c>
      <c r="U73517" s="1">
        <v>41860</v>
      </c>
      <c r="V73517" s="2"/>
      <c r="W73517" s="2"/>
      <c r="X73517" t="s">
        <v>76138</v>
      </c>
      <c r="Y73517">
        <v>139</v>
      </c>
      <c r="Z73517">
        <v>5.8</v>
      </c>
      <c r="AA73517" t="s">
        <v>101</v>
      </c>
      <c r="AB73517" t="s">
        <v>101</v>
      </c>
      <c r="AC73517">
        <v>19.7</v>
      </c>
      <c r="AD73517">
        <v>19.8</v>
      </c>
      <c r="AE73517">
        <v>-0.1</v>
      </c>
      <c r="AL73517" t="s">
        <v>59380</v>
      </c>
      <c r="AY73517" s="3"/>
      <c r="AZ73517" s="3">
        <v>4.1726618705035967E-2</v>
      </c>
      <c r="BA73517" s="5">
        <v>0.95827338129496398</v>
      </c>
      <c r="BB73517" s="3">
        <v>8.0189381294964113E-2</v>
      </c>
    </row>
    <row r="73518" spans="8:54" x14ac:dyDescent="0.3">
      <c r="H73518" t="s">
        <v>54853</v>
      </c>
      <c r="I73518" t="s">
        <v>15</v>
      </c>
      <c r="J73518" t="s">
        <v>62272</v>
      </c>
      <c r="U73518" s="1">
        <v>41858</v>
      </c>
      <c r="V73518" s="2"/>
      <c r="W73518" s="2"/>
      <c r="X73518" t="s">
        <v>81223</v>
      </c>
      <c r="Y73518">
        <v>68</v>
      </c>
      <c r="Z73518">
        <v>4.2</v>
      </c>
      <c r="AA73518" t="s">
        <v>101</v>
      </c>
      <c r="AB73518" t="s">
        <v>101</v>
      </c>
      <c r="AC73518">
        <v>17.899999999999999</v>
      </c>
      <c r="AD73518">
        <v>19.7</v>
      </c>
      <c r="AE73518">
        <v>-1.8</v>
      </c>
      <c r="AL73518" t="s">
        <v>59380</v>
      </c>
      <c r="AY73518" s="3"/>
      <c r="AZ73518" s="3">
        <v>6.1764705882352944E-2</v>
      </c>
      <c r="BA73518" s="5">
        <v>0.93823529411764706</v>
      </c>
      <c r="BB73518" s="3">
        <v>0.11869817647058833</v>
      </c>
    </row>
    <row r="73519" spans="8:54" x14ac:dyDescent="0.3">
      <c r="H73519" t="s">
        <v>54853</v>
      </c>
      <c r="I73519" t="s">
        <v>15</v>
      </c>
      <c r="J73519" t="s">
        <v>81224</v>
      </c>
      <c r="U73519" s="1">
        <v>41857</v>
      </c>
      <c r="V73519" s="2"/>
      <c r="W73519" s="2"/>
      <c r="X73519" t="s">
        <v>2439</v>
      </c>
      <c r="Y73519">
        <v>82</v>
      </c>
      <c r="Z73519">
        <v>6.1</v>
      </c>
      <c r="AA73519" t="s">
        <v>101</v>
      </c>
      <c r="AB73519" t="s">
        <v>101</v>
      </c>
      <c r="AC73519">
        <v>22.2</v>
      </c>
      <c r="AD73519">
        <v>20.2</v>
      </c>
      <c r="AE73519">
        <v>2.1</v>
      </c>
      <c r="AL73519" t="s">
        <v>59380</v>
      </c>
      <c r="AY73519" s="3"/>
      <c r="AZ73519" s="3">
        <v>7.4390243902439021E-2</v>
      </c>
      <c r="BA73519" s="5">
        <v>0.92560975609756102</v>
      </c>
      <c r="BB73519" s="3">
        <v>0.1429616829268292</v>
      </c>
    </row>
    <row r="73520" spans="8:54" x14ac:dyDescent="0.3">
      <c r="H73520" t="s">
        <v>49208</v>
      </c>
      <c r="I73520" t="s">
        <v>15</v>
      </c>
      <c r="J73520" t="s">
        <v>81225</v>
      </c>
      <c r="U73520" s="1">
        <v>41852</v>
      </c>
      <c r="V73520" s="2"/>
      <c r="W73520" s="2"/>
      <c r="X73520" t="s">
        <v>81226</v>
      </c>
      <c r="Y73520">
        <v>59</v>
      </c>
      <c r="Z73520">
        <v>4.5999999999999996</v>
      </c>
      <c r="AA73520" t="s">
        <v>101</v>
      </c>
      <c r="AB73520" t="s">
        <v>101</v>
      </c>
      <c r="AC73520">
        <v>14.8</v>
      </c>
      <c r="AD73520">
        <v>16.5</v>
      </c>
      <c r="AE73520">
        <v>-1.7</v>
      </c>
      <c r="AL73520" t="s">
        <v>59380</v>
      </c>
      <c r="AY73520" s="3"/>
      <c r="AZ73520" s="3">
        <v>7.7966101694915246E-2</v>
      </c>
      <c r="BA73520" s="5">
        <v>0.92203389830508475</v>
      </c>
      <c r="BB73520" s="3">
        <v>0.14983369491525433</v>
      </c>
    </row>
    <row r="73521" spans="8:54" x14ac:dyDescent="0.3">
      <c r="H73521" t="s">
        <v>57072</v>
      </c>
      <c r="I73521" t="s">
        <v>15</v>
      </c>
      <c r="J73521" t="s">
        <v>81227</v>
      </c>
      <c r="U73521" s="1">
        <v>41857</v>
      </c>
      <c r="V73521" s="2"/>
      <c r="W73521" s="2"/>
      <c r="X73521" t="s">
        <v>81228</v>
      </c>
      <c r="Y73521">
        <v>118</v>
      </c>
      <c r="Z73521">
        <v>6.7</v>
      </c>
      <c r="AA73521" t="s">
        <v>101</v>
      </c>
      <c r="AB73521" t="s">
        <v>101</v>
      </c>
      <c r="AC73521">
        <v>18.2</v>
      </c>
      <c r="AD73521">
        <v>19.399999999999999</v>
      </c>
      <c r="AE73521">
        <v>-1.2</v>
      </c>
      <c r="AL73521" t="s">
        <v>59380</v>
      </c>
      <c r="AY73521" s="3"/>
      <c r="AZ73521" s="3">
        <v>5.6779661016949153E-2</v>
      </c>
      <c r="BA73521" s="5">
        <v>0.9432203389830508</v>
      </c>
      <c r="BB73521" s="3">
        <v>0.10911801694915257</v>
      </c>
    </row>
    <row r="73522" spans="8:54" x14ac:dyDescent="0.3">
      <c r="H73522" t="s">
        <v>58083</v>
      </c>
      <c r="I73522" t="s">
        <v>15</v>
      </c>
      <c r="J73522" t="s">
        <v>81229</v>
      </c>
      <c r="U73522" s="1">
        <v>41861</v>
      </c>
      <c r="V73522" s="2"/>
      <c r="W73522" s="2"/>
      <c r="X73522" t="s">
        <v>14059</v>
      </c>
      <c r="Y73522">
        <v>67</v>
      </c>
      <c r="Z73522">
        <v>4.5999999999999996</v>
      </c>
      <c r="AA73522" t="s">
        <v>101</v>
      </c>
      <c r="AB73522" t="s">
        <v>101</v>
      </c>
      <c r="AC73522">
        <v>25</v>
      </c>
      <c r="AD73522">
        <v>21.8</v>
      </c>
      <c r="AE73522">
        <v>3.2</v>
      </c>
      <c r="AL73522" t="s">
        <v>59380</v>
      </c>
      <c r="AY73522" s="3"/>
      <c r="AZ73522" s="3">
        <v>6.8656716417910449E-2</v>
      </c>
      <c r="BA73522" s="5">
        <v>0.93134328358208951</v>
      </c>
      <c r="BB73522" s="3">
        <v>0.13194310447761204</v>
      </c>
    </row>
    <row r="73523" spans="8:54" x14ac:dyDescent="0.3">
      <c r="H73523" t="s">
        <v>49208</v>
      </c>
      <c r="I73523" t="s">
        <v>15</v>
      </c>
      <c r="J73523" t="s">
        <v>81230</v>
      </c>
      <c r="U73523" s="1">
        <v>41855</v>
      </c>
      <c r="V73523" s="2"/>
      <c r="W73523" s="2"/>
      <c r="X73523" t="s">
        <v>2092</v>
      </c>
      <c r="Y73523">
        <v>76</v>
      </c>
      <c r="Z73523">
        <v>4.9000000000000004</v>
      </c>
      <c r="AA73523" t="s">
        <v>101</v>
      </c>
      <c r="AB73523" t="s">
        <v>101</v>
      </c>
      <c r="AC73523">
        <v>23.8</v>
      </c>
      <c r="AD73523">
        <v>20.399999999999999</v>
      </c>
      <c r="AE73523">
        <v>3.4</v>
      </c>
      <c r="AL73523" t="s">
        <v>59380</v>
      </c>
      <c r="AY73523" s="3"/>
      <c r="AZ73523" s="3">
        <v>6.4473684210526322E-2</v>
      </c>
      <c r="BA73523" s="5">
        <v>0.93552631578947365</v>
      </c>
      <c r="BB73523" s="3">
        <v>0.12390423684210528</v>
      </c>
    </row>
    <row r="73524" spans="8:54" x14ac:dyDescent="0.3">
      <c r="H73524" t="s">
        <v>58083</v>
      </c>
      <c r="I73524" t="s">
        <v>15</v>
      </c>
      <c r="J73524" t="s">
        <v>81231</v>
      </c>
      <c r="U73524" s="1">
        <v>41860</v>
      </c>
      <c r="V73524" s="2"/>
      <c r="W73524" s="2"/>
      <c r="X73524" t="s">
        <v>6246</v>
      </c>
      <c r="Y73524">
        <v>77</v>
      </c>
      <c r="Z73524">
        <v>2.4</v>
      </c>
      <c r="AA73524" t="s">
        <v>101</v>
      </c>
      <c r="AB73524" t="s">
        <v>101</v>
      </c>
      <c r="AC73524">
        <v>21.3</v>
      </c>
      <c r="AD73524">
        <v>18.5</v>
      </c>
      <c r="AE73524">
        <v>2.8</v>
      </c>
      <c r="AL73524" t="s">
        <v>59380</v>
      </c>
      <c r="AY73524" s="3"/>
      <c r="AZ73524" s="3">
        <v>3.1168831168831169E-2</v>
      </c>
      <c r="BA73524" s="5">
        <v>0.96883116883116882</v>
      </c>
      <c r="BB73524" s="3">
        <v>5.9899636363636377E-2</v>
      </c>
    </row>
    <row r="73525" spans="8:54" x14ac:dyDescent="0.3">
      <c r="H73525" t="s">
        <v>71400</v>
      </c>
      <c r="I73525" t="s">
        <v>15</v>
      </c>
      <c r="J73525" t="s">
        <v>81232</v>
      </c>
      <c r="U73525" s="1">
        <v>41855</v>
      </c>
      <c r="V73525" s="2"/>
      <c r="W73525" s="2"/>
      <c r="X73525" t="s">
        <v>63345</v>
      </c>
      <c r="Y73525">
        <v>135</v>
      </c>
      <c r="Z73525">
        <v>32.299999999999997</v>
      </c>
      <c r="AA73525" t="s">
        <v>101</v>
      </c>
      <c r="AB73525" t="s">
        <v>101</v>
      </c>
      <c r="AC73525">
        <v>20.2</v>
      </c>
      <c r="AD73525">
        <v>20.399999999999999</v>
      </c>
      <c r="AE73525">
        <v>-0.2</v>
      </c>
      <c r="AL73525" t="s">
        <v>59380</v>
      </c>
      <c r="AY73525" s="3"/>
      <c r="AZ73525" s="3">
        <v>0.23925925925925923</v>
      </c>
      <c r="BA73525" s="5">
        <v>0.76074074074074072</v>
      </c>
      <c r="BB73525" s="3">
        <v>0.45980365925925937</v>
      </c>
    </row>
    <row r="73526" spans="8:54" x14ac:dyDescent="0.3">
      <c r="H73526" t="s">
        <v>49208</v>
      </c>
      <c r="I73526" t="s">
        <v>15</v>
      </c>
      <c r="J73526" t="s">
        <v>81233</v>
      </c>
      <c r="U73526" s="1">
        <v>41857</v>
      </c>
      <c r="V73526" s="2"/>
      <c r="W73526" s="2"/>
      <c r="X73526" t="s">
        <v>75725</v>
      </c>
      <c r="Y73526">
        <v>85</v>
      </c>
      <c r="Z73526">
        <v>4.7</v>
      </c>
      <c r="AA73526" t="s">
        <v>101</v>
      </c>
      <c r="AB73526" t="s">
        <v>101</v>
      </c>
      <c r="AC73526">
        <v>15.6</v>
      </c>
      <c r="AD73526">
        <v>18.2</v>
      </c>
      <c r="AE73526">
        <v>-2.6</v>
      </c>
      <c r="AL73526" t="s">
        <v>59380</v>
      </c>
      <c r="AY73526" s="3"/>
      <c r="AZ73526" s="3">
        <v>5.5294117647058827E-2</v>
      </c>
      <c r="BA73526" s="5">
        <v>0.94470588235294117</v>
      </c>
      <c r="BB73526" s="3">
        <v>0.10626312941176463</v>
      </c>
    </row>
    <row r="73527" spans="8:54" x14ac:dyDescent="0.3">
      <c r="H73527" t="s">
        <v>49208</v>
      </c>
      <c r="I73527" t="s">
        <v>15</v>
      </c>
      <c r="J73527" t="s">
        <v>81234</v>
      </c>
      <c r="U73527" s="1">
        <v>41855</v>
      </c>
      <c r="V73527" s="2"/>
      <c r="W73527" s="2"/>
      <c r="X73527" t="s">
        <v>81235</v>
      </c>
      <c r="Y73527">
        <v>125</v>
      </c>
      <c r="Z73527">
        <v>6.3</v>
      </c>
      <c r="AA73527" t="s">
        <v>101</v>
      </c>
      <c r="AB73527" t="s">
        <v>101</v>
      </c>
      <c r="AC73527">
        <v>20.100000000000001</v>
      </c>
      <c r="AD73527">
        <v>19.399999999999999</v>
      </c>
      <c r="AE73527">
        <v>0.7</v>
      </c>
      <c r="AL73527" t="s">
        <v>59380</v>
      </c>
      <c r="AY73527" s="3"/>
      <c r="AZ73527" s="3">
        <v>5.04E-2</v>
      </c>
      <c r="BA73527" s="5">
        <v>0.9496</v>
      </c>
      <c r="BB73527" s="3">
        <v>9.685771200000004E-2</v>
      </c>
    </row>
    <row r="73528" spans="8:54" x14ac:dyDescent="0.3">
      <c r="H73528" t="s">
        <v>58083</v>
      </c>
      <c r="I73528" t="s">
        <v>15</v>
      </c>
      <c r="J73528" t="s">
        <v>81236</v>
      </c>
      <c r="U73528" s="1">
        <v>41861</v>
      </c>
      <c r="V73528" s="2"/>
      <c r="W73528" s="2"/>
      <c r="X73528" t="s">
        <v>13941</v>
      </c>
      <c r="Y73528">
        <v>85</v>
      </c>
      <c r="Z73528">
        <v>-5</v>
      </c>
      <c r="AA73528" t="s">
        <v>101</v>
      </c>
      <c r="AB73528" t="s">
        <v>101</v>
      </c>
      <c r="AC73528">
        <v>21.1</v>
      </c>
      <c r="AD73528">
        <v>20.399999999999999</v>
      </c>
      <c r="AE73528">
        <v>0.7</v>
      </c>
      <c r="AL73528" t="s">
        <v>59380</v>
      </c>
      <c r="AY73528" s="3"/>
      <c r="AZ73528" s="3">
        <v>-5.8823529411764705E-2</v>
      </c>
      <c r="BA73528" s="5">
        <v>1.0588235294117647</v>
      </c>
      <c r="BB73528" s="3">
        <v>1.6473352941176467E-2</v>
      </c>
    </row>
    <row r="73529" spans="8:54" x14ac:dyDescent="0.3">
      <c r="H73529" t="s">
        <v>49208</v>
      </c>
      <c r="I73529" t="s">
        <v>15</v>
      </c>
      <c r="J73529" t="s">
        <v>81237</v>
      </c>
      <c r="U73529" s="1">
        <v>41855</v>
      </c>
      <c r="V73529" s="2"/>
      <c r="W73529" s="2"/>
      <c r="X73529" t="s">
        <v>81238</v>
      </c>
      <c r="Y73529">
        <v>146</v>
      </c>
      <c r="Z73529">
        <v>8.3000000000000007</v>
      </c>
      <c r="AA73529" t="s">
        <v>101</v>
      </c>
      <c r="AB73529" t="s">
        <v>101</v>
      </c>
      <c r="AC73529">
        <v>18</v>
      </c>
      <c r="AD73529">
        <v>20.399999999999999</v>
      </c>
      <c r="AE73529">
        <v>-2.4</v>
      </c>
      <c r="AL73529" t="s">
        <v>59380</v>
      </c>
      <c r="AY73529" s="3"/>
      <c r="AZ73529" s="3">
        <v>5.6849315068493153E-2</v>
      </c>
      <c r="BA73529" s="5">
        <v>0.94315068493150689</v>
      </c>
      <c r="BB73529" s="3">
        <v>0.10925187671232872</v>
      </c>
    </row>
    <row r="73530" spans="8:54" x14ac:dyDescent="0.3">
      <c r="H73530" t="s">
        <v>49208</v>
      </c>
      <c r="I73530" t="s">
        <v>15</v>
      </c>
      <c r="J73530" t="s">
        <v>81239</v>
      </c>
      <c r="U73530" s="1">
        <v>41855</v>
      </c>
      <c r="V73530" s="2"/>
      <c r="W73530" s="2"/>
      <c r="X73530" t="s">
        <v>81240</v>
      </c>
      <c r="Y73530">
        <v>109</v>
      </c>
      <c r="Z73530">
        <v>6.3</v>
      </c>
      <c r="AA73530" t="s">
        <v>101</v>
      </c>
      <c r="AB73530" t="s">
        <v>101</v>
      </c>
      <c r="AC73530">
        <v>25.2</v>
      </c>
      <c r="AD73530">
        <v>19.600000000000001</v>
      </c>
      <c r="AE73530">
        <v>5.6</v>
      </c>
      <c r="AL73530" t="s">
        <v>59380</v>
      </c>
      <c r="AY73530" s="3"/>
      <c r="AZ73530" s="3">
        <v>5.7798165137614675E-2</v>
      </c>
      <c r="BA73530" s="5">
        <v>0.94220183486238529</v>
      </c>
      <c r="BB73530" s="3">
        <v>0.11107535779816513</v>
      </c>
    </row>
    <row r="73531" spans="8:54" x14ac:dyDescent="0.3">
      <c r="H73531" t="s">
        <v>71400</v>
      </c>
      <c r="I73531" t="s">
        <v>15</v>
      </c>
      <c r="J73531" t="s">
        <v>81241</v>
      </c>
      <c r="U73531" s="1">
        <v>41859</v>
      </c>
      <c r="V73531" s="2"/>
      <c r="W73531" s="2"/>
      <c r="X73531" t="s">
        <v>17273</v>
      </c>
      <c r="Y73531">
        <v>114</v>
      </c>
      <c r="Z73531">
        <v>8.6999999999999993</v>
      </c>
      <c r="AA73531" t="s">
        <v>101</v>
      </c>
      <c r="AB73531" t="s">
        <v>101</v>
      </c>
      <c r="AC73531">
        <v>21</v>
      </c>
      <c r="AD73531">
        <v>17.7</v>
      </c>
      <c r="AE73531">
        <v>3.3</v>
      </c>
      <c r="AL73531" t="s">
        <v>59380</v>
      </c>
      <c r="AY73531" s="3"/>
      <c r="AZ73531" s="3">
        <v>7.6315789473684198E-2</v>
      </c>
      <c r="BA73531" s="5">
        <v>0.92368421052631577</v>
      </c>
      <c r="BB73531" s="3">
        <v>0.14666215789473691</v>
      </c>
    </row>
    <row r="73532" spans="8:54" x14ac:dyDescent="0.3">
      <c r="H73532" t="s">
        <v>54853</v>
      </c>
      <c r="I73532" t="s">
        <v>15</v>
      </c>
      <c r="J73532" t="s">
        <v>65115</v>
      </c>
      <c r="U73532" s="1">
        <v>41858</v>
      </c>
      <c r="V73532" s="2"/>
      <c r="W73532" s="2"/>
      <c r="X73532" t="s">
        <v>61181</v>
      </c>
      <c r="Y73532">
        <v>131</v>
      </c>
      <c r="Z73532">
        <v>5.5</v>
      </c>
      <c r="AA73532" t="s">
        <v>101</v>
      </c>
      <c r="AB73532" t="s">
        <v>101</v>
      </c>
      <c r="AC73532">
        <v>22.9</v>
      </c>
      <c r="AD73532">
        <v>20.399999999999999</v>
      </c>
      <c r="AE73532">
        <v>2.5</v>
      </c>
      <c r="AL73532" t="s">
        <v>59380</v>
      </c>
      <c r="AY73532" s="3"/>
      <c r="AZ73532" s="3">
        <v>4.1984732824427481E-2</v>
      </c>
      <c r="BA73532" s="5">
        <v>0.9580152671755725</v>
      </c>
      <c r="BB73532" s="3">
        <v>8.0685419847328355E-2</v>
      </c>
    </row>
    <row r="73533" spans="8:54" x14ac:dyDescent="0.3">
      <c r="H73533" t="s">
        <v>71400</v>
      </c>
      <c r="I73533" t="s">
        <v>15</v>
      </c>
      <c r="J73533" t="s">
        <v>81242</v>
      </c>
      <c r="U73533" s="1">
        <v>41855</v>
      </c>
      <c r="V73533" s="2"/>
      <c r="W73533" s="2"/>
      <c r="X73533" t="s">
        <v>24409</v>
      </c>
      <c r="Y73533">
        <v>139</v>
      </c>
      <c r="Z73533">
        <v>0</v>
      </c>
      <c r="AA73533" t="s">
        <v>101</v>
      </c>
      <c r="AB73533" t="s">
        <v>101</v>
      </c>
      <c r="AC73533">
        <v>21.1</v>
      </c>
      <c r="AD73533">
        <v>19.899999999999999</v>
      </c>
      <c r="AE73533">
        <v>1.2</v>
      </c>
      <c r="AL73533" t="s">
        <v>59380</v>
      </c>
      <c r="AY73533" s="3"/>
      <c r="AZ73533" s="3">
        <v>0</v>
      </c>
      <c r="BA73533" s="5">
        <v>1</v>
      </c>
      <c r="BB73533" s="3">
        <v>0</v>
      </c>
    </row>
    <row r="73534" spans="8:54" x14ac:dyDescent="0.3">
      <c r="H73534" t="s">
        <v>49208</v>
      </c>
      <c r="I73534" t="s">
        <v>15</v>
      </c>
      <c r="J73534" t="s">
        <v>81243</v>
      </c>
      <c r="U73534" s="1">
        <v>41858</v>
      </c>
      <c r="V73534" s="2"/>
      <c r="W73534" s="2"/>
      <c r="X73534" t="s">
        <v>81244</v>
      </c>
      <c r="Y73534">
        <v>85</v>
      </c>
      <c r="Z73534">
        <v>3.8</v>
      </c>
      <c r="AA73534" t="s">
        <v>101</v>
      </c>
      <c r="AB73534" t="s">
        <v>101</v>
      </c>
      <c r="AC73534">
        <v>16</v>
      </c>
      <c r="AD73534">
        <v>18.100000000000001</v>
      </c>
      <c r="AE73534">
        <v>-2.1</v>
      </c>
      <c r="AL73534" t="s">
        <v>59380</v>
      </c>
      <c r="AY73534" s="3"/>
      <c r="AZ73534" s="3">
        <v>4.4705882352941172E-2</v>
      </c>
      <c r="BA73534" s="5">
        <v>0.95529411764705885</v>
      </c>
      <c r="BB73534" s="3">
        <v>8.5914870588235326E-2</v>
      </c>
    </row>
    <row r="73535" spans="8:54" x14ac:dyDescent="0.3">
      <c r="H73535" t="s">
        <v>58083</v>
      </c>
      <c r="I73535" t="s">
        <v>15</v>
      </c>
      <c r="J73535" t="s">
        <v>81245</v>
      </c>
      <c r="U73535" s="1">
        <v>41861</v>
      </c>
      <c r="V73535" s="2"/>
      <c r="W73535" s="2"/>
      <c r="X73535" t="s">
        <v>81246</v>
      </c>
      <c r="Y73535">
        <v>124</v>
      </c>
      <c r="Z73535">
        <v>11.2</v>
      </c>
      <c r="AA73535" t="s">
        <v>101</v>
      </c>
      <c r="AB73535" t="s">
        <v>101</v>
      </c>
      <c r="AC73535">
        <v>23.3</v>
      </c>
      <c r="AD73535">
        <v>22.1</v>
      </c>
      <c r="AE73535">
        <v>1.2</v>
      </c>
      <c r="AL73535" t="s">
        <v>59380</v>
      </c>
      <c r="AY73535" s="3"/>
      <c r="AZ73535" s="3">
        <v>9.0322580645161285E-2</v>
      </c>
      <c r="BA73535" s="5">
        <v>0.9096774193548387</v>
      </c>
      <c r="BB73535" s="3">
        <v>0.17358012903225806</v>
      </c>
    </row>
    <row r="73536" spans="8:54" x14ac:dyDescent="0.3">
      <c r="H73536" t="s">
        <v>49208</v>
      </c>
      <c r="I73536" t="s">
        <v>15</v>
      </c>
      <c r="J73536" t="s">
        <v>81247</v>
      </c>
      <c r="U73536" s="1">
        <v>41857</v>
      </c>
      <c r="V73536" s="2"/>
      <c r="W73536" s="2"/>
      <c r="X73536" t="s">
        <v>2691</v>
      </c>
      <c r="Y73536">
        <v>85</v>
      </c>
      <c r="Z73536">
        <v>-6</v>
      </c>
      <c r="AA73536" t="s">
        <v>101</v>
      </c>
      <c r="AB73536" t="s">
        <v>101</v>
      </c>
      <c r="AC73536">
        <v>13.8</v>
      </c>
      <c r="AD73536">
        <v>16</v>
      </c>
      <c r="AE73536">
        <v>-2.2000000000000002</v>
      </c>
      <c r="AL73536" t="s">
        <v>59380</v>
      </c>
      <c r="AY73536" s="3"/>
      <c r="AZ73536" s="3">
        <v>-7.0588235294117646E-2</v>
      </c>
      <c r="BA73536" s="5">
        <v>1.0705882352941176</v>
      </c>
      <c r="BB73536" s="3">
        <v>1.976802352941176E-2</v>
      </c>
    </row>
    <row r="73537" spans="8:54" x14ac:dyDescent="0.3">
      <c r="H73537" t="s">
        <v>71400</v>
      </c>
      <c r="I73537" t="s">
        <v>15</v>
      </c>
      <c r="J73537" t="s">
        <v>81248</v>
      </c>
      <c r="U73537" s="1">
        <v>41859</v>
      </c>
      <c r="V73537" s="2"/>
      <c r="W73537" s="2"/>
      <c r="X73537" t="s">
        <v>27750</v>
      </c>
      <c r="Y73537">
        <v>131</v>
      </c>
      <c r="Z73537">
        <v>6.2</v>
      </c>
      <c r="AA73537" t="s">
        <v>101</v>
      </c>
      <c r="AB73537" t="s">
        <v>101</v>
      </c>
      <c r="AC73537">
        <v>16.600000000000001</v>
      </c>
      <c r="AD73537">
        <v>17.5</v>
      </c>
      <c r="AE73537">
        <v>-0.9</v>
      </c>
      <c r="AL73537" t="s">
        <v>59380</v>
      </c>
      <c r="AY73537" s="3"/>
      <c r="AZ73537" s="3">
        <v>4.732824427480916E-2</v>
      </c>
      <c r="BA73537" s="5">
        <v>0.95267175572519081</v>
      </c>
      <c r="BB73537" s="3">
        <v>9.0954473282442772E-2</v>
      </c>
    </row>
    <row r="73538" spans="8:54" x14ac:dyDescent="0.3">
      <c r="H73538" t="s">
        <v>49208</v>
      </c>
      <c r="I73538" t="s">
        <v>15</v>
      </c>
      <c r="J73538" t="s">
        <v>81249</v>
      </c>
      <c r="U73538" s="1">
        <v>41858</v>
      </c>
      <c r="V73538" s="2"/>
      <c r="W73538" s="2"/>
      <c r="X73538" t="s">
        <v>2691</v>
      </c>
      <c r="Y73538">
        <v>85</v>
      </c>
      <c r="Z73538">
        <v>0</v>
      </c>
      <c r="AA73538" t="s">
        <v>101</v>
      </c>
      <c r="AB73538" t="s">
        <v>101</v>
      </c>
      <c r="AC73538">
        <v>15.3</v>
      </c>
      <c r="AD73538">
        <v>17.399999999999999</v>
      </c>
      <c r="AE73538">
        <v>-2.1</v>
      </c>
      <c r="AL73538" t="s">
        <v>59380</v>
      </c>
      <c r="AY73538" s="3"/>
      <c r="AZ73538" s="3">
        <v>0</v>
      </c>
      <c r="BA73538" s="5">
        <v>1</v>
      </c>
      <c r="BB73538" s="3">
        <v>0</v>
      </c>
    </row>
    <row r="73539" spans="8:54" x14ac:dyDescent="0.3">
      <c r="H73539" t="s">
        <v>71400</v>
      </c>
      <c r="I73539" t="s">
        <v>15</v>
      </c>
      <c r="J73539" t="s">
        <v>81250</v>
      </c>
      <c r="U73539" s="1">
        <v>41859</v>
      </c>
      <c r="V73539" s="2"/>
      <c r="W73539" s="2"/>
      <c r="X73539" t="s">
        <v>2334</v>
      </c>
      <c r="Y73539">
        <v>122</v>
      </c>
      <c r="Z73539">
        <v>6.2</v>
      </c>
      <c r="AA73539" t="s">
        <v>101</v>
      </c>
      <c r="AB73539" t="s">
        <v>101</v>
      </c>
      <c r="AC73539">
        <v>16.899999999999999</v>
      </c>
      <c r="AD73539">
        <v>18.8</v>
      </c>
      <c r="AE73539">
        <v>-1.9</v>
      </c>
      <c r="AL73539" t="s">
        <v>59380</v>
      </c>
      <c r="AY73539" s="3"/>
      <c r="AZ73539" s="3">
        <v>5.0819672131147541E-2</v>
      </c>
      <c r="BA73539" s="5">
        <v>0.94918032786885242</v>
      </c>
      <c r="BB73539" s="3">
        <v>9.7664229508196865E-2</v>
      </c>
    </row>
    <row r="73540" spans="8:54" x14ac:dyDescent="0.3">
      <c r="H73540" t="s">
        <v>48372</v>
      </c>
      <c r="I73540" t="s">
        <v>15</v>
      </c>
      <c r="J73540" t="s">
        <v>81251</v>
      </c>
      <c r="U73540" s="1">
        <v>41856</v>
      </c>
      <c r="V73540" s="2"/>
      <c r="W73540" s="2"/>
      <c r="X73540" t="s">
        <v>43791</v>
      </c>
      <c r="Y73540">
        <v>79</v>
      </c>
      <c r="Z73540">
        <v>0</v>
      </c>
      <c r="AA73540" t="s">
        <v>101</v>
      </c>
      <c r="AB73540" t="s">
        <v>101</v>
      </c>
      <c r="AC73540">
        <v>17.7</v>
      </c>
      <c r="AD73540">
        <v>17.899999999999999</v>
      </c>
      <c r="AE73540">
        <v>-0.2</v>
      </c>
      <c r="AL73540" t="s">
        <v>59380</v>
      </c>
      <c r="AY73540" s="3"/>
      <c r="AZ73540" s="3">
        <v>0</v>
      </c>
      <c r="BA73540" s="5">
        <v>1</v>
      </c>
      <c r="BB73540" s="3">
        <v>0</v>
      </c>
    </row>
    <row r="73541" spans="8:54" x14ac:dyDescent="0.3">
      <c r="H73541" t="s">
        <v>54182</v>
      </c>
      <c r="I73541" t="s">
        <v>15</v>
      </c>
      <c r="J73541" t="s">
        <v>81252</v>
      </c>
      <c r="U73541" s="1">
        <v>41855</v>
      </c>
      <c r="V73541" s="2"/>
      <c r="W73541" s="2"/>
      <c r="X73541" t="s">
        <v>81253</v>
      </c>
      <c r="Y73541">
        <v>84</v>
      </c>
      <c r="Z73541">
        <v>-5.9</v>
      </c>
      <c r="AA73541" t="s">
        <v>101</v>
      </c>
      <c r="AB73541" t="s">
        <v>101</v>
      </c>
      <c r="AC73541">
        <v>20.399999999999999</v>
      </c>
      <c r="AD73541">
        <v>19.100000000000001</v>
      </c>
      <c r="AE73541">
        <v>1.3</v>
      </c>
      <c r="AL73541" t="s">
        <v>59380</v>
      </c>
      <c r="AY73541" s="3"/>
      <c r="AZ73541" s="3">
        <v>-7.0238095238095238E-2</v>
      </c>
      <c r="BA73541" s="5">
        <v>1.0702380952380952</v>
      </c>
      <c r="BB73541" s="3">
        <v>1.9669967857142923E-2</v>
      </c>
    </row>
    <row r="73542" spans="8:54" x14ac:dyDescent="0.3">
      <c r="H73542" t="s">
        <v>54182</v>
      </c>
      <c r="I73542" t="s">
        <v>15</v>
      </c>
      <c r="J73542" t="s">
        <v>81254</v>
      </c>
      <c r="U73542" s="1">
        <v>41855</v>
      </c>
      <c r="V73542" s="2"/>
      <c r="W73542" s="2"/>
      <c r="X73542" t="s">
        <v>81255</v>
      </c>
      <c r="Y73542">
        <v>220</v>
      </c>
      <c r="Z73542">
        <v>11.2</v>
      </c>
      <c r="AA73542" t="s">
        <v>101</v>
      </c>
      <c r="AB73542" t="s">
        <v>101</v>
      </c>
      <c r="AC73542">
        <v>21</v>
      </c>
      <c r="AD73542">
        <v>20.399999999999999</v>
      </c>
      <c r="AE73542">
        <v>0.6</v>
      </c>
      <c r="AL73542" t="s">
        <v>59380</v>
      </c>
      <c r="AY73542" s="3"/>
      <c r="AZ73542" s="3">
        <v>5.0909090909090904E-2</v>
      </c>
      <c r="BA73542" s="5">
        <v>0.9490909090909091</v>
      </c>
      <c r="BB73542" s="3">
        <v>9.7836072727272683E-2</v>
      </c>
    </row>
    <row r="73543" spans="8:54" x14ac:dyDescent="0.3">
      <c r="H73543" t="s">
        <v>71400</v>
      </c>
      <c r="I73543" t="s">
        <v>15</v>
      </c>
      <c r="J73543" t="s">
        <v>81256</v>
      </c>
      <c r="U73543" s="1">
        <v>41855</v>
      </c>
      <c r="V73543" s="2"/>
      <c r="W73543" s="2"/>
      <c r="X73543" t="s">
        <v>81257</v>
      </c>
      <c r="Y73543">
        <v>37</v>
      </c>
      <c r="Z73543">
        <v>3.9</v>
      </c>
      <c r="AA73543" t="s">
        <v>101</v>
      </c>
      <c r="AB73543" t="s">
        <v>101</v>
      </c>
      <c r="AC73543">
        <v>15.8</v>
      </c>
      <c r="AD73543">
        <v>18.600000000000001</v>
      </c>
      <c r="AE73543">
        <v>-2.8</v>
      </c>
      <c r="AL73543" t="s">
        <v>59380</v>
      </c>
      <c r="AY73543" s="3"/>
      <c r="AZ73543" s="3">
        <v>0.1054054054054054</v>
      </c>
      <c r="BA73543" s="5">
        <v>0.89459459459459456</v>
      </c>
      <c r="BB73543" s="3">
        <v>0.20256600000000002</v>
      </c>
    </row>
    <row r="73544" spans="8:54" x14ac:dyDescent="0.3">
      <c r="H73544" t="s">
        <v>49208</v>
      </c>
      <c r="I73544" t="s">
        <v>15</v>
      </c>
      <c r="J73544" t="s">
        <v>81258</v>
      </c>
      <c r="U73544" s="1">
        <v>41858</v>
      </c>
      <c r="V73544" s="2"/>
      <c r="W73544" s="2"/>
      <c r="X73544" t="s">
        <v>109</v>
      </c>
      <c r="Y73544">
        <v>85</v>
      </c>
      <c r="Z73544">
        <v>3</v>
      </c>
      <c r="AA73544" t="s">
        <v>101</v>
      </c>
      <c r="AB73544" t="s">
        <v>101</v>
      </c>
      <c r="AC73544">
        <v>14.2</v>
      </c>
      <c r="AD73544">
        <v>17.2</v>
      </c>
      <c r="AE73544">
        <v>-3</v>
      </c>
      <c r="AL73544" t="s">
        <v>59380</v>
      </c>
      <c r="AY73544" s="3"/>
      <c r="AZ73544" s="3">
        <v>3.5294117647058823E-2</v>
      </c>
      <c r="BA73544" s="5">
        <v>0.96470588235294119</v>
      </c>
      <c r="BB73544" s="3">
        <v>6.7827529411764731E-2</v>
      </c>
    </row>
    <row r="73545" spans="8:54" x14ac:dyDescent="0.3">
      <c r="H73545" t="s">
        <v>49208</v>
      </c>
      <c r="I73545" t="s">
        <v>15</v>
      </c>
      <c r="J73545" t="s">
        <v>81259</v>
      </c>
      <c r="U73545" s="1">
        <v>41858</v>
      </c>
      <c r="V73545" s="2"/>
      <c r="W73545" s="2"/>
      <c r="X73545" t="s">
        <v>2775</v>
      </c>
      <c r="Y73545">
        <v>85</v>
      </c>
      <c r="Z73545">
        <v>-6</v>
      </c>
      <c r="AA73545" t="s">
        <v>101</v>
      </c>
      <c r="AB73545" t="s">
        <v>101</v>
      </c>
      <c r="AC73545">
        <v>17</v>
      </c>
      <c r="AD73545">
        <v>18.100000000000001</v>
      </c>
      <c r="AE73545">
        <v>-1.1000000000000001</v>
      </c>
      <c r="AL73545" t="s">
        <v>59380</v>
      </c>
      <c r="AY73545" s="3"/>
      <c r="AZ73545" s="3">
        <v>-7.0588235294117646E-2</v>
      </c>
      <c r="BA73545" s="5">
        <v>1.0705882352941176</v>
      </c>
      <c r="BB73545" s="3">
        <v>1.976802352941176E-2</v>
      </c>
    </row>
    <row r="73546" spans="8:54" x14ac:dyDescent="0.3">
      <c r="H73546" t="s">
        <v>48431</v>
      </c>
      <c r="I73546" t="s">
        <v>15</v>
      </c>
      <c r="J73546" t="s">
        <v>81260</v>
      </c>
      <c r="U73546" s="1">
        <v>41858</v>
      </c>
      <c r="V73546" s="2"/>
      <c r="W73546" s="2"/>
      <c r="X73546" t="s">
        <v>70516</v>
      </c>
      <c r="Y73546">
        <v>134</v>
      </c>
      <c r="Z73546">
        <v>-12.6</v>
      </c>
      <c r="AA73546" t="s">
        <v>101</v>
      </c>
      <c r="AB73546" t="s">
        <v>101</v>
      </c>
      <c r="AC73546">
        <v>15.1</v>
      </c>
      <c r="AD73546">
        <v>18.100000000000001</v>
      </c>
      <c r="AE73546">
        <v>-3</v>
      </c>
      <c r="AL73546" t="s">
        <v>59380</v>
      </c>
      <c r="AY73546" s="3"/>
      <c r="AZ73546" s="3">
        <v>-9.4029850746268656E-2</v>
      </c>
      <c r="BA73546" s="5">
        <v>1.0940298507462687</v>
      </c>
      <c r="BB73546" s="3">
        <v>2.6332777611940417E-2</v>
      </c>
    </row>
    <row r="73547" spans="8:54" x14ac:dyDescent="0.3">
      <c r="H73547" t="s">
        <v>54182</v>
      </c>
      <c r="I73547" t="s">
        <v>15</v>
      </c>
      <c r="J73547" t="s">
        <v>81252</v>
      </c>
      <c r="U73547" s="1">
        <v>41855</v>
      </c>
      <c r="V73547" s="2"/>
      <c r="W73547" s="2"/>
      <c r="X73547" t="s">
        <v>81261</v>
      </c>
      <c r="Y73547">
        <v>161</v>
      </c>
      <c r="Z73547">
        <v>0</v>
      </c>
      <c r="AA73547" t="s">
        <v>101</v>
      </c>
      <c r="AB73547" t="s">
        <v>101</v>
      </c>
      <c r="AC73547">
        <v>20.399999999999999</v>
      </c>
      <c r="AD73547">
        <v>18.3</v>
      </c>
      <c r="AE73547">
        <v>2.1</v>
      </c>
      <c r="AL73547" t="s">
        <v>59380</v>
      </c>
      <c r="AY73547" s="3"/>
      <c r="AZ73547" s="3">
        <v>0</v>
      </c>
      <c r="BA73547" s="5">
        <v>1</v>
      </c>
      <c r="BB73547" s="3">
        <v>0</v>
      </c>
    </row>
    <row r="73548" spans="8:54" x14ac:dyDescent="0.3">
      <c r="H73548" t="s">
        <v>54182</v>
      </c>
      <c r="I73548" t="s">
        <v>15</v>
      </c>
      <c r="J73548" t="s">
        <v>81252</v>
      </c>
      <c r="U73548" s="1">
        <v>41855</v>
      </c>
      <c r="V73548" s="2"/>
      <c r="W73548" s="2"/>
      <c r="X73548" t="s">
        <v>8092</v>
      </c>
      <c r="Y73548">
        <v>79</v>
      </c>
      <c r="Z73548">
        <v>2.6</v>
      </c>
      <c r="AA73548" t="s">
        <v>101</v>
      </c>
      <c r="AB73548" t="s">
        <v>101</v>
      </c>
      <c r="AC73548">
        <v>20.7</v>
      </c>
      <c r="AD73548">
        <v>16.600000000000001</v>
      </c>
      <c r="AE73548">
        <v>4.0999999999999996</v>
      </c>
      <c r="AL73548" t="s">
        <v>59380</v>
      </c>
      <c r="AY73548" s="3"/>
      <c r="AZ73548" s="3">
        <v>3.2911392405063293E-2</v>
      </c>
      <c r="BA73548" s="5">
        <v>0.96708860759493676</v>
      </c>
      <c r="BB73548" s="3">
        <v>6.3248455696202521E-2</v>
      </c>
    </row>
    <row r="73549" spans="8:54" x14ac:dyDescent="0.3">
      <c r="H73549" t="s">
        <v>59273</v>
      </c>
      <c r="I73549" t="s">
        <v>15</v>
      </c>
      <c r="J73549" t="s">
        <v>81262</v>
      </c>
      <c r="U73549" s="1">
        <v>41856</v>
      </c>
      <c r="V73549" s="2"/>
      <c r="W73549" s="2"/>
      <c r="X73549" t="s">
        <v>8292</v>
      </c>
      <c r="Y73549">
        <v>279</v>
      </c>
      <c r="Z73549">
        <v>0</v>
      </c>
      <c r="AA73549" t="s">
        <v>101</v>
      </c>
      <c r="AB73549" t="s">
        <v>101</v>
      </c>
      <c r="AC73549">
        <v>23.7</v>
      </c>
      <c r="AD73549">
        <v>19.600000000000001</v>
      </c>
      <c r="AE73549">
        <v>4.0999999999999996</v>
      </c>
      <c r="AL73549" t="s">
        <v>59380</v>
      </c>
      <c r="AY73549" s="3"/>
      <c r="AZ73549" s="3">
        <v>0</v>
      </c>
      <c r="BA73549" s="5">
        <v>1</v>
      </c>
      <c r="BB73549" s="3">
        <v>0</v>
      </c>
    </row>
    <row r="73550" spans="8:54" x14ac:dyDescent="0.3">
      <c r="H73550" t="s">
        <v>49208</v>
      </c>
      <c r="I73550" t="s">
        <v>15</v>
      </c>
      <c r="J73550" t="s">
        <v>81263</v>
      </c>
      <c r="U73550" s="1">
        <v>41852</v>
      </c>
      <c r="V73550" s="2"/>
      <c r="W73550" s="2"/>
      <c r="X73550" t="s">
        <v>81264</v>
      </c>
      <c r="Y73550">
        <v>57</v>
      </c>
      <c r="Z73550">
        <v>5.3</v>
      </c>
      <c r="AA73550" t="s">
        <v>101</v>
      </c>
      <c r="AB73550" t="s">
        <v>101</v>
      </c>
      <c r="AC73550">
        <v>19.100000000000001</v>
      </c>
      <c r="AD73550">
        <v>20.399999999999999</v>
      </c>
      <c r="AE73550">
        <v>-1.3</v>
      </c>
      <c r="AL73550" t="s">
        <v>59380</v>
      </c>
      <c r="AY73550" s="3"/>
      <c r="AZ73550" s="3">
        <v>9.2982456140350875E-2</v>
      </c>
      <c r="BA73550" s="5">
        <v>0.90701754385964917</v>
      </c>
      <c r="BB73550" s="3">
        <v>0.17869182456140353</v>
      </c>
    </row>
    <row r="73551" spans="8:54" x14ac:dyDescent="0.3">
      <c r="H73551" t="s">
        <v>71268</v>
      </c>
      <c r="I73551" t="s">
        <v>15</v>
      </c>
      <c r="J73551" t="s">
        <v>81265</v>
      </c>
      <c r="U73551" s="1">
        <v>41855</v>
      </c>
      <c r="V73551" s="2"/>
      <c r="W73551" s="2"/>
      <c r="X73551" t="s">
        <v>81266</v>
      </c>
      <c r="Y73551">
        <v>150</v>
      </c>
      <c r="Z73551">
        <v>6.6</v>
      </c>
      <c r="AA73551" t="s">
        <v>101</v>
      </c>
      <c r="AB73551" t="s">
        <v>101</v>
      </c>
      <c r="AC73551">
        <v>19.399999999999999</v>
      </c>
      <c r="AD73551">
        <v>20.399999999999999</v>
      </c>
      <c r="AE73551">
        <v>-1</v>
      </c>
      <c r="AL73551" t="s">
        <v>59380</v>
      </c>
      <c r="AY73551" s="3"/>
      <c r="AZ73551" s="3">
        <v>4.3999999999999997E-2</v>
      </c>
      <c r="BA73551" s="5">
        <v>0.95599999999999996</v>
      </c>
      <c r="BB73551" s="3">
        <v>8.4558320000000187E-2</v>
      </c>
    </row>
    <row r="73552" spans="8:54" x14ac:dyDescent="0.3">
      <c r="H73552" t="s">
        <v>58083</v>
      </c>
      <c r="I73552" t="s">
        <v>15</v>
      </c>
      <c r="J73552" t="s">
        <v>81267</v>
      </c>
      <c r="U73552" s="1">
        <v>41861</v>
      </c>
      <c r="V73552" s="2"/>
      <c r="W73552" s="2"/>
      <c r="X73552" t="s">
        <v>2691</v>
      </c>
      <c r="Y73552">
        <v>85</v>
      </c>
      <c r="Z73552">
        <v>4.7</v>
      </c>
      <c r="AA73552" t="s">
        <v>101</v>
      </c>
      <c r="AB73552" t="s">
        <v>101</v>
      </c>
      <c r="AC73552">
        <v>22.8</v>
      </c>
      <c r="AD73552">
        <v>21.5</v>
      </c>
      <c r="AE73552">
        <v>1.3</v>
      </c>
      <c r="AL73552" t="s">
        <v>59380</v>
      </c>
      <c r="AY73552" s="3"/>
      <c r="AZ73552" s="3">
        <v>5.5294117647058827E-2</v>
      </c>
      <c r="BA73552" s="5">
        <v>0.94470588235294117</v>
      </c>
      <c r="BB73552" s="3">
        <v>0.10626312941176463</v>
      </c>
    </row>
    <row r="73553" spans="8:54" x14ac:dyDescent="0.3">
      <c r="H73553" t="s">
        <v>54853</v>
      </c>
      <c r="I73553" t="s">
        <v>15</v>
      </c>
      <c r="J73553" t="s">
        <v>81268</v>
      </c>
      <c r="U73553" s="1">
        <v>41857</v>
      </c>
      <c r="V73553" s="2"/>
      <c r="W73553" s="2"/>
      <c r="X73553" t="s">
        <v>81269</v>
      </c>
      <c r="Y73553">
        <v>78</v>
      </c>
      <c r="Z73553">
        <v>6.9</v>
      </c>
      <c r="AA73553" t="s">
        <v>101</v>
      </c>
      <c r="AB73553" t="s">
        <v>101</v>
      </c>
      <c r="AC73553">
        <v>17.899999999999999</v>
      </c>
      <c r="AD73553">
        <v>18.8</v>
      </c>
      <c r="AE73553">
        <v>-0.9</v>
      </c>
      <c r="AL73553" t="s">
        <v>59380</v>
      </c>
      <c r="AY73553" s="3"/>
      <c r="AZ73553" s="3">
        <v>8.8461538461538466E-2</v>
      </c>
      <c r="BA73553" s="5">
        <v>0.91153846153846152</v>
      </c>
      <c r="BB73553" s="3">
        <v>0.17000361538461539</v>
      </c>
    </row>
    <row r="73554" spans="8:54" x14ac:dyDescent="0.3">
      <c r="H73554" t="s">
        <v>70742</v>
      </c>
      <c r="I73554" t="s">
        <v>15</v>
      </c>
      <c r="J73554" t="s">
        <v>81270</v>
      </c>
      <c r="U73554" s="1">
        <v>41857</v>
      </c>
      <c r="V73554" s="2"/>
      <c r="W73554" s="2"/>
      <c r="X73554" t="s">
        <v>81271</v>
      </c>
      <c r="Y73554">
        <v>129</v>
      </c>
      <c r="Z73554">
        <v>7.1</v>
      </c>
      <c r="AA73554" t="s">
        <v>101</v>
      </c>
      <c r="AB73554" t="s">
        <v>101</v>
      </c>
      <c r="AC73554">
        <v>19.600000000000001</v>
      </c>
      <c r="AD73554">
        <v>17.8</v>
      </c>
      <c r="AE73554">
        <v>1.8</v>
      </c>
      <c r="AL73554" t="s">
        <v>59380</v>
      </c>
      <c r="AY73554" s="3"/>
      <c r="AZ73554" s="3">
        <v>5.503875968992248E-2</v>
      </c>
      <c r="BA73554" s="5">
        <v>0.94496124031007755</v>
      </c>
      <c r="BB73554" s="3">
        <v>0.10577238759689922</v>
      </c>
    </row>
    <row r="73555" spans="8:54" x14ac:dyDescent="0.3">
      <c r="H73555" t="s">
        <v>70742</v>
      </c>
      <c r="I73555" t="s">
        <v>15</v>
      </c>
      <c r="J73555" t="s">
        <v>81272</v>
      </c>
      <c r="U73555" s="1">
        <v>41857</v>
      </c>
      <c r="V73555" s="2"/>
      <c r="W73555" s="2"/>
      <c r="X73555" t="s">
        <v>81273</v>
      </c>
      <c r="Y73555">
        <v>106</v>
      </c>
      <c r="Z73555">
        <v>0</v>
      </c>
      <c r="AA73555" t="s">
        <v>101</v>
      </c>
      <c r="AB73555" t="s">
        <v>101</v>
      </c>
      <c r="AC73555">
        <v>17.8</v>
      </c>
      <c r="AD73555">
        <v>19.899999999999999</v>
      </c>
      <c r="AE73555">
        <v>-2.1</v>
      </c>
      <c r="AL73555" t="s">
        <v>59380</v>
      </c>
      <c r="AY73555" s="3"/>
      <c r="AZ73555" s="3">
        <v>0</v>
      </c>
      <c r="BA73555" s="5">
        <v>1</v>
      </c>
      <c r="BB73555" s="3">
        <v>0</v>
      </c>
    </row>
    <row r="73556" spans="8:54" x14ac:dyDescent="0.3">
      <c r="H73556" t="s">
        <v>70742</v>
      </c>
      <c r="I73556" t="s">
        <v>15</v>
      </c>
      <c r="J73556" t="s">
        <v>81274</v>
      </c>
      <c r="U73556" s="1">
        <v>41857</v>
      </c>
      <c r="V73556" s="2"/>
      <c r="W73556" s="2"/>
      <c r="X73556" t="s">
        <v>30603</v>
      </c>
      <c r="Y73556">
        <v>95</v>
      </c>
      <c r="Z73556">
        <v>0</v>
      </c>
      <c r="AA73556" t="s">
        <v>101</v>
      </c>
      <c r="AB73556" t="s">
        <v>101</v>
      </c>
      <c r="AC73556">
        <v>35</v>
      </c>
      <c r="AD73556">
        <v>20.399999999999999</v>
      </c>
      <c r="AE73556">
        <v>14.6</v>
      </c>
      <c r="AL73556" t="s">
        <v>59380</v>
      </c>
      <c r="AY73556" s="3"/>
      <c r="AZ73556" s="3">
        <v>0</v>
      </c>
      <c r="BA73556" s="5">
        <v>1</v>
      </c>
      <c r="BB73556" s="3">
        <v>0</v>
      </c>
    </row>
    <row r="73557" spans="8:54" x14ac:dyDescent="0.3">
      <c r="H73557" t="s">
        <v>70742</v>
      </c>
      <c r="I73557" t="s">
        <v>15</v>
      </c>
      <c r="J73557" t="s">
        <v>81275</v>
      </c>
      <c r="U73557" s="1">
        <v>41858</v>
      </c>
      <c r="V73557" s="2"/>
      <c r="W73557" s="2"/>
      <c r="X73557" t="s">
        <v>81276</v>
      </c>
      <c r="Y73557">
        <v>192</v>
      </c>
      <c r="Z73557">
        <v>8.6</v>
      </c>
      <c r="AA73557" t="s">
        <v>101</v>
      </c>
      <c r="AB73557" t="s">
        <v>101</v>
      </c>
      <c r="AC73557">
        <v>21.7</v>
      </c>
      <c r="AD73557">
        <v>17.100000000000001</v>
      </c>
      <c r="AE73557">
        <v>4.5999999999999996</v>
      </c>
      <c r="AL73557" t="s">
        <v>59380</v>
      </c>
      <c r="AY73557" s="3"/>
      <c r="AZ73557" s="3">
        <v>4.4791666666666667E-2</v>
      </c>
      <c r="BA73557" s="5">
        <v>0.95520833333333333</v>
      </c>
      <c r="BB73557" s="3">
        <v>8.6079729166666619E-2</v>
      </c>
    </row>
    <row r="73558" spans="8:54" x14ac:dyDescent="0.3">
      <c r="H73558" t="s">
        <v>70742</v>
      </c>
      <c r="I73558" t="s">
        <v>15</v>
      </c>
      <c r="J73558" t="s">
        <v>81277</v>
      </c>
      <c r="U73558" s="1">
        <v>41858</v>
      </c>
      <c r="V73558" s="2"/>
      <c r="W73558" s="2"/>
      <c r="X73558" t="s">
        <v>4390</v>
      </c>
      <c r="Y73558">
        <v>101</v>
      </c>
      <c r="Z73558">
        <v>-4.4000000000000004</v>
      </c>
      <c r="AA73558" t="s">
        <v>101</v>
      </c>
      <c r="AB73558" t="s">
        <v>101</v>
      </c>
      <c r="AC73558">
        <v>17.7</v>
      </c>
      <c r="AD73558">
        <v>17.5</v>
      </c>
      <c r="AE73558">
        <v>0.2</v>
      </c>
      <c r="AL73558" t="s">
        <v>59380</v>
      </c>
      <c r="AY73558" s="3"/>
      <c r="AZ73558" s="3">
        <v>-4.3564356435643568E-2</v>
      </c>
      <c r="BA73558" s="5">
        <v>1.0435643564356436</v>
      </c>
      <c r="BB73558" s="3">
        <v>1.2200067326732733E-2</v>
      </c>
    </row>
    <row r="73559" spans="8:54" x14ac:dyDescent="0.3">
      <c r="H73559" t="s">
        <v>49208</v>
      </c>
      <c r="I73559" t="s">
        <v>15</v>
      </c>
      <c r="J73559" t="s">
        <v>81278</v>
      </c>
      <c r="U73559" s="1">
        <v>41852</v>
      </c>
      <c r="V73559" s="2"/>
      <c r="W73559" s="2"/>
      <c r="X73559" t="s">
        <v>29192</v>
      </c>
      <c r="Y73559">
        <v>174</v>
      </c>
      <c r="Z73559">
        <v>6.8</v>
      </c>
      <c r="AA73559" t="s">
        <v>101</v>
      </c>
      <c r="AB73559" t="s">
        <v>101</v>
      </c>
      <c r="AC73559">
        <v>18.399999999999999</v>
      </c>
      <c r="AD73559">
        <v>20.399999999999999</v>
      </c>
      <c r="AE73559">
        <v>-2</v>
      </c>
      <c r="AL73559" t="s">
        <v>59380</v>
      </c>
      <c r="AY73559" s="3"/>
      <c r="AZ73559" s="3">
        <v>3.9080459770114942E-2</v>
      </c>
      <c r="BA73559" s="5">
        <v>0.96091954022988502</v>
      </c>
      <c r="BB73559" s="3">
        <v>7.5104045977011591E-2</v>
      </c>
    </row>
    <row r="73560" spans="8:54" x14ac:dyDescent="0.3">
      <c r="H73560" t="s">
        <v>70742</v>
      </c>
      <c r="I73560" t="s">
        <v>15</v>
      </c>
      <c r="J73560" t="s">
        <v>81279</v>
      </c>
      <c r="U73560" s="1">
        <v>41858</v>
      </c>
      <c r="V73560" s="2"/>
      <c r="W73560" s="2"/>
      <c r="X73560" t="s">
        <v>2519</v>
      </c>
      <c r="Y73560">
        <v>110</v>
      </c>
      <c r="Z73560">
        <v>7.2</v>
      </c>
      <c r="AA73560" t="s">
        <v>101</v>
      </c>
      <c r="AB73560" t="s">
        <v>101</v>
      </c>
      <c r="AC73560">
        <v>14.6</v>
      </c>
      <c r="AD73560">
        <v>16.899999999999999</v>
      </c>
      <c r="AE73560">
        <v>-2.2999999999999998</v>
      </c>
      <c r="AL73560" t="s">
        <v>59380</v>
      </c>
      <c r="AY73560" s="3"/>
      <c r="AZ73560" s="3">
        <v>6.545454545454546E-2</v>
      </c>
      <c r="BA73560" s="5">
        <v>0.93454545454545457</v>
      </c>
      <c r="BB73560" s="3">
        <v>0.12578923636363637</v>
      </c>
    </row>
    <row r="73561" spans="8:54" x14ac:dyDescent="0.3">
      <c r="H73561" t="s">
        <v>49208</v>
      </c>
      <c r="I73561" t="s">
        <v>15</v>
      </c>
      <c r="J73561" t="s">
        <v>65085</v>
      </c>
      <c r="U73561" s="1">
        <v>41855</v>
      </c>
      <c r="V73561" s="2"/>
      <c r="W73561" s="2"/>
      <c r="X73561" t="s">
        <v>81280</v>
      </c>
      <c r="Y73561">
        <v>93</v>
      </c>
      <c r="Z73561">
        <v>5.0999999999999996</v>
      </c>
      <c r="AA73561" t="s">
        <v>101</v>
      </c>
      <c r="AB73561" t="s">
        <v>101</v>
      </c>
      <c r="AC73561">
        <v>18</v>
      </c>
      <c r="AD73561">
        <v>18.8</v>
      </c>
      <c r="AE73561">
        <v>-0.8</v>
      </c>
      <c r="AL73561" t="s">
        <v>59380</v>
      </c>
      <c r="AY73561" s="3"/>
      <c r="AZ73561" s="3">
        <v>5.4838709677419349E-2</v>
      </c>
      <c r="BA73561" s="5">
        <v>0.94516129032258067</v>
      </c>
      <c r="BB73561" s="3">
        <v>0.10538793548387093</v>
      </c>
    </row>
    <row r="73562" spans="8:54" x14ac:dyDescent="0.3">
      <c r="H73562" t="s">
        <v>58083</v>
      </c>
      <c r="I73562" t="s">
        <v>15</v>
      </c>
      <c r="J73562" t="s">
        <v>81281</v>
      </c>
      <c r="U73562" s="1">
        <v>41860</v>
      </c>
      <c r="V73562" s="2"/>
      <c r="W73562" s="2"/>
      <c r="X73562" t="s">
        <v>4342</v>
      </c>
      <c r="Y73562">
        <v>141</v>
      </c>
      <c r="Z73562">
        <v>6.8</v>
      </c>
      <c r="AA73562" t="s">
        <v>101</v>
      </c>
      <c r="AB73562" t="s">
        <v>101</v>
      </c>
      <c r="AC73562">
        <v>19.600000000000001</v>
      </c>
      <c r="AD73562">
        <v>20.399999999999999</v>
      </c>
      <c r="AE73562">
        <v>-0.8</v>
      </c>
      <c r="AL73562" t="s">
        <v>59380</v>
      </c>
      <c r="AY73562" s="3"/>
      <c r="AZ73562" s="3">
        <v>4.8226950354609929E-2</v>
      </c>
      <c r="BA73562" s="5">
        <v>0.95177304964539011</v>
      </c>
      <c r="BB73562" s="3">
        <v>9.2681588652482105E-2</v>
      </c>
    </row>
    <row r="73563" spans="8:54" x14ac:dyDescent="0.3">
      <c r="H73563" t="s">
        <v>48407</v>
      </c>
      <c r="I73563" t="s">
        <v>15</v>
      </c>
      <c r="J73563" t="s">
        <v>81282</v>
      </c>
      <c r="U73563" s="1">
        <v>41856</v>
      </c>
      <c r="V73563" s="2"/>
      <c r="W73563" s="2"/>
      <c r="X73563" t="s">
        <v>40848</v>
      </c>
      <c r="Y73563">
        <v>108</v>
      </c>
      <c r="Z73563">
        <v>-7.6</v>
      </c>
      <c r="AA73563" t="s">
        <v>101</v>
      </c>
      <c r="AB73563" t="s">
        <v>101</v>
      </c>
      <c r="AC73563">
        <v>16.7</v>
      </c>
      <c r="AD73563">
        <v>18.5</v>
      </c>
      <c r="AE73563">
        <v>-1.8</v>
      </c>
      <c r="AL73563" t="s">
        <v>59380</v>
      </c>
      <c r="AY73563" s="3"/>
      <c r="AZ73563" s="3">
        <v>-7.0370370370370361E-2</v>
      </c>
      <c r="BA73563" s="5">
        <v>1.0703703703703704</v>
      </c>
      <c r="BB73563" s="3">
        <v>1.9707011111111172E-2</v>
      </c>
    </row>
    <row r="73564" spans="8:54" x14ac:dyDescent="0.3">
      <c r="H73564" t="s">
        <v>48372</v>
      </c>
      <c r="I73564" t="s">
        <v>15</v>
      </c>
      <c r="J73564" t="s">
        <v>74395</v>
      </c>
      <c r="U73564" s="1">
        <v>41857</v>
      </c>
      <c r="V73564" s="2"/>
      <c r="W73564" s="2"/>
      <c r="X73564" t="s">
        <v>2691</v>
      </c>
      <c r="Y73564">
        <v>85</v>
      </c>
      <c r="Z73564">
        <v>-8</v>
      </c>
      <c r="AA73564" t="s">
        <v>101</v>
      </c>
      <c r="AB73564" t="s">
        <v>101</v>
      </c>
      <c r="AC73564">
        <v>17.600000000000001</v>
      </c>
      <c r="AD73564">
        <v>18.2</v>
      </c>
      <c r="AE73564">
        <v>-0.6</v>
      </c>
      <c r="AL73564" t="s">
        <v>59380</v>
      </c>
      <c r="AY73564" s="3"/>
      <c r="AZ73564" s="3">
        <v>-9.4117647058823528E-2</v>
      </c>
      <c r="BA73564" s="5">
        <v>1.0941176470588236</v>
      </c>
      <c r="BB73564" s="3">
        <v>2.6357364705882458E-2</v>
      </c>
    </row>
    <row r="73565" spans="8:54" x14ac:dyDescent="0.3">
      <c r="H73565" t="s">
        <v>58083</v>
      </c>
      <c r="I73565" t="s">
        <v>15</v>
      </c>
      <c r="J73565" t="s">
        <v>73021</v>
      </c>
      <c r="U73565" s="1">
        <v>41861</v>
      </c>
      <c r="V73565" s="2"/>
      <c r="W73565" s="2"/>
      <c r="X73565" t="s">
        <v>81283</v>
      </c>
      <c r="Y73565">
        <v>87</v>
      </c>
      <c r="Z73565">
        <v>6.7</v>
      </c>
      <c r="AA73565" t="s">
        <v>101</v>
      </c>
      <c r="AB73565" t="s">
        <v>101</v>
      </c>
      <c r="AC73565">
        <v>23.8</v>
      </c>
      <c r="AD73565">
        <v>22.1</v>
      </c>
      <c r="AE73565">
        <v>1.7</v>
      </c>
      <c r="AL73565" t="s">
        <v>59380</v>
      </c>
      <c r="AY73565" s="3"/>
      <c r="AZ73565" s="3">
        <v>7.7011494252873569E-2</v>
      </c>
      <c r="BA73565" s="5">
        <v>0.92298850574712643</v>
      </c>
      <c r="BB73565" s="3">
        <v>0.14799914942528747</v>
      </c>
    </row>
    <row r="73566" spans="8:54" x14ac:dyDescent="0.3">
      <c r="H73566" t="s">
        <v>54182</v>
      </c>
      <c r="I73566" t="s">
        <v>15</v>
      </c>
      <c r="J73566" t="s">
        <v>77660</v>
      </c>
      <c r="U73566" s="1">
        <v>41855</v>
      </c>
      <c r="V73566" s="2"/>
      <c r="W73566" s="2"/>
      <c r="X73566" t="s">
        <v>81284</v>
      </c>
      <c r="Y73566">
        <v>94</v>
      </c>
      <c r="Z73566">
        <v>4.5</v>
      </c>
      <c r="AA73566" t="s">
        <v>101</v>
      </c>
      <c r="AB73566" t="s">
        <v>101</v>
      </c>
      <c r="AC73566">
        <v>21.9</v>
      </c>
      <c r="AD73566">
        <v>18.8</v>
      </c>
      <c r="AE73566">
        <v>3.1</v>
      </c>
      <c r="AL73566" t="s">
        <v>59380</v>
      </c>
      <c r="AY73566" s="3"/>
      <c r="AZ73566" s="3">
        <v>4.7872340425531915E-2</v>
      </c>
      <c r="BA73566" s="5">
        <v>0.9521276595744681</v>
      </c>
      <c r="BB73566" s="3">
        <v>9.200010638297873E-2</v>
      </c>
    </row>
    <row r="73567" spans="8:54" x14ac:dyDescent="0.3">
      <c r="H73567" t="s">
        <v>48372</v>
      </c>
      <c r="I73567" t="s">
        <v>15</v>
      </c>
      <c r="J73567" t="s">
        <v>81285</v>
      </c>
      <c r="U73567" s="1">
        <v>41855</v>
      </c>
      <c r="V73567" s="2"/>
      <c r="W73567" s="2"/>
      <c r="X73567" t="s">
        <v>81286</v>
      </c>
      <c r="Y73567">
        <v>82</v>
      </c>
      <c r="Z73567">
        <v>0</v>
      </c>
      <c r="AA73567" t="s">
        <v>101</v>
      </c>
      <c r="AB73567" t="s">
        <v>101</v>
      </c>
      <c r="AC73567">
        <v>17.7</v>
      </c>
      <c r="AD73567">
        <v>17.899999999999999</v>
      </c>
      <c r="AE73567">
        <v>-0.2</v>
      </c>
      <c r="AL73567" t="s">
        <v>59380</v>
      </c>
      <c r="AY73567" s="3"/>
      <c r="AZ73567" s="3">
        <v>0</v>
      </c>
      <c r="BA73567" s="5">
        <v>1</v>
      </c>
      <c r="BB73567" s="3">
        <v>0</v>
      </c>
    </row>
    <row r="73568" spans="8:54" x14ac:dyDescent="0.3">
      <c r="H73568" t="s">
        <v>49208</v>
      </c>
      <c r="I73568" t="s">
        <v>15</v>
      </c>
      <c r="J73568" t="s">
        <v>81287</v>
      </c>
      <c r="U73568" s="1">
        <v>41855</v>
      </c>
      <c r="V73568" s="2"/>
      <c r="W73568" s="2"/>
      <c r="X73568" t="s">
        <v>81288</v>
      </c>
      <c r="Y73568">
        <v>73</v>
      </c>
      <c r="Z73568">
        <v>7.2</v>
      </c>
      <c r="AA73568" t="s">
        <v>101</v>
      </c>
      <c r="AB73568" t="s">
        <v>101</v>
      </c>
      <c r="AC73568">
        <v>20.6</v>
      </c>
      <c r="AD73568">
        <v>18.600000000000001</v>
      </c>
      <c r="AE73568">
        <v>2</v>
      </c>
      <c r="AL73568" t="s">
        <v>59380</v>
      </c>
      <c r="AY73568" s="3"/>
      <c r="AZ73568" s="3">
        <v>9.8630136986301367E-2</v>
      </c>
      <c r="BA73568" s="5">
        <v>0.90136986301369859</v>
      </c>
      <c r="BB73568" s="3">
        <v>0.18954542465753432</v>
      </c>
    </row>
    <row r="73569" spans="8:54" x14ac:dyDescent="0.3">
      <c r="H73569" t="s">
        <v>48407</v>
      </c>
      <c r="I73569" t="s">
        <v>15</v>
      </c>
      <c r="J73569" t="s">
        <v>81289</v>
      </c>
      <c r="U73569" s="1">
        <v>41859</v>
      </c>
      <c r="V73569" s="2"/>
      <c r="W73569" s="2"/>
      <c r="X73569" t="s">
        <v>16450</v>
      </c>
      <c r="Y73569">
        <v>85</v>
      </c>
      <c r="Z73569">
        <v>9.8000000000000007</v>
      </c>
      <c r="AA73569" t="s">
        <v>101</v>
      </c>
      <c r="AB73569" t="s">
        <v>101</v>
      </c>
      <c r="AC73569">
        <v>19</v>
      </c>
      <c r="AD73569">
        <v>17.600000000000001</v>
      </c>
      <c r="AE73569">
        <v>1.4</v>
      </c>
      <c r="AL73569" t="s">
        <v>59380</v>
      </c>
      <c r="AY73569" s="3"/>
      <c r="AZ73569" s="3">
        <v>0.11529411764705884</v>
      </c>
      <c r="BA73569" s="5">
        <v>0.88470588235294112</v>
      </c>
      <c r="BB73569" s="3">
        <v>0.22156992941176479</v>
      </c>
    </row>
    <row r="73570" spans="8:54" x14ac:dyDescent="0.3">
      <c r="H73570" t="s">
        <v>48407</v>
      </c>
      <c r="I73570" t="s">
        <v>15</v>
      </c>
      <c r="J73570" t="s">
        <v>81290</v>
      </c>
      <c r="U73570" s="1">
        <v>41857</v>
      </c>
      <c r="V73570" s="2"/>
      <c r="W73570" s="2"/>
      <c r="X73570" t="s">
        <v>2691</v>
      </c>
      <c r="Y73570">
        <v>85</v>
      </c>
      <c r="Z73570">
        <v>2.8</v>
      </c>
      <c r="AA73570" t="s">
        <v>101</v>
      </c>
      <c r="AB73570" t="s">
        <v>101</v>
      </c>
      <c r="AC73570">
        <v>14.9</v>
      </c>
      <c r="AD73570">
        <v>17.5</v>
      </c>
      <c r="AE73570">
        <v>-2.6</v>
      </c>
      <c r="AL73570" t="s">
        <v>59380</v>
      </c>
      <c r="AY73570" s="3"/>
      <c r="AZ73570" s="3">
        <v>3.2941176470588231E-2</v>
      </c>
      <c r="BA73570" s="5">
        <v>0.96705882352941175</v>
      </c>
      <c r="BB73570" s="3">
        <v>6.3305694117647082E-2</v>
      </c>
    </row>
    <row r="73571" spans="8:54" x14ac:dyDescent="0.3">
      <c r="H73571" t="s">
        <v>49208</v>
      </c>
      <c r="I73571" t="s">
        <v>15</v>
      </c>
      <c r="J73571" t="s">
        <v>81291</v>
      </c>
      <c r="U73571" s="1">
        <v>41858</v>
      </c>
      <c r="V73571" s="2"/>
      <c r="W73571" s="2"/>
      <c r="X73571" t="s">
        <v>2691</v>
      </c>
      <c r="Y73571">
        <v>85</v>
      </c>
      <c r="Z73571">
        <v>2.7</v>
      </c>
      <c r="AA73571" t="s">
        <v>101</v>
      </c>
      <c r="AB73571" t="s">
        <v>101</v>
      </c>
      <c r="AC73571">
        <v>15.7</v>
      </c>
      <c r="AD73571">
        <v>18.2</v>
      </c>
      <c r="AE73571">
        <v>-2.5</v>
      </c>
      <c r="AL73571" t="s">
        <v>59380</v>
      </c>
      <c r="AY73571" s="3"/>
      <c r="AZ73571" s="3">
        <v>3.1764705882352945E-2</v>
      </c>
      <c r="BA73571" s="5">
        <v>0.96823529411764708</v>
      </c>
      <c r="BB73571" s="3">
        <v>6.1044776470588147E-2</v>
      </c>
    </row>
    <row r="73572" spans="8:54" x14ac:dyDescent="0.3">
      <c r="H73572" t="s">
        <v>49208</v>
      </c>
      <c r="I73572" t="s">
        <v>15</v>
      </c>
      <c r="J73572" t="s">
        <v>81292</v>
      </c>
      <c r="U73572" s="1">
        <v>41855</v>
      </c>
      <c r="V73572" s="2"/>
      <c r="W73572" s="2"/>
      <c r="X73572" t="s">
        <v>81293</v>
      </c>
      <c r="Y73572">
        <v>84</v>
      </c>
      <c r="Z73572">
        <v>5.9</v>
      </c>
      <c r="AA73572" t="s">
        <v>101</v>
      </c>
      <c r="AB73572" t="s">
        <v>101</v>
      </c>
      <c r="AC73572">
        <v>17.8</v>
      </c>
      <c r="AD73572">
        <v>18.5</v>
      </c>
      <c r="AE73572">
        <v>-0.7</v>
      </c>
      <c r="AL73572" t="s">
        <v>59380</v>
      </c>
      <c r="AY73572" s="3"/>
      <c r="AZ73572" s="3">
        <v>7.0238095238095238E-2</v>
      </c>
      <c r="BA73572" s="5">
        <v>0.92976190476190479</v>
      </c>
      <c r="BB73572" s="3">
        <v>0.13498216666666663</v>
      </c>
    </row>
    <row r="73573" spans="8:54" x14ac:dyDescent="0.3">
      <c r="H73573" t="s">
        <v>49208</v>
      </c>
      <c r="I73573" t="s">
        <v>15</v>
      </c>
      <c r="J73573" t="s">
        <v>81294</v>
      </c>
      <c r="U73573" s="1">
        <v>41856</v>
      </c>
      <c r="V73573" s="2"/>
      <c r="W73573" s="2"/>
      <c r="X73573" t="s">
        <v>742</v>
      </c>
      <c r="Y73573">
        <v>70</v>
      </c>
      <c r="Z73573">
        <v>0</v>
      </c>
      <c r="AA73573" t="s">
        <v>101</v>
      </c>
      <c r="AB73573" t="s">
        <v>101</v>
      </c>
      <c r="AC73573">
        <v>24.2</v>
      </c>
      <c r="AD73573">
        <v>19.899999999999999</v>
      </c>
      <c r="AE73573">
        <v>4.3</v>
      </c>
      <c r="AL73573" t="s">
        <v>59380</v>
      </c>
      <c r="AY73573" s="3"/>
      <c r="AZ73573" s="3">
        <v>0</v>
      </c>
      <c r="BA73573" s="5">
        <v>1</v>
      </c>
      <c r="BB73573" s="3">
        <v>0</v>
      </c>
    </row>
    <row r="73574" spans="8:54" x14ac:dyDescent="0.3">
      <c r="H73574" t="s">
        <v>58083</v>
      </c>
      <c r="I73574" t="s">
        <v>15</v>
      </c>
      <c r="J73574" t="s">
        <v>81295</v>
      </c>
      <c r="U73574" s="1">
        <v>41861</v>
      </c>
      <c r="V73574" s="2"/>
      <c r="W73574" s="2"/>
      <c r="X73574" t="s">
        <v>42207</v>
      </c>
      <c r="Y73574">
        <v>104</v>
      </c>
      <c r="Z73574">
        <v>-6.2</v>
      </c>
      <c r="AA73574" t="s">
        <v>101</v>
      </c>
      <c r="AB73574" t="s">
        <v>101</v>
      </c>
      <c r="AC73574">
        <v>21.3</v>
      </c>
      <c r="AD73574">
        <v>20.399999999999999</v>
      </c>
      <c r="AE73574">
        <v>0.9</v>
      </c>
      <c r="AL73574" t="s">
        <v>59380</v>
      </c>
      <c r="AY73574" s="3"/>
      <c r="AZ73574" s="3">
        <v>-5.9615384615384619E-2</v>
      </c>
      <c r="BA73574" s="5">
        <v>1.0596153846153846</v>
      </c>
      <c r="BB73574" s="3">
        <v>1.6695109615384673E-2</v>
      </c>
    </row>
    <row r="73575" spans="8:54" x14ac:dyDescent="0.3">
      <c r="H73575" t="s">
        <v>49208</v>
      </c>
      <c r="I73575" t="s">
        <v>15</v>
      </c>
      <c r="J73575" t="s">
        <v>81296</v>
      </c>
      <c r="U73575" s="1">
        <v>41856</v>
      </c>
      <c r="V73575" s="2"/>
      <c r="W73575" s="2"/>
      <c r="X73575" t="s">
        <v>51546</v>
      </c>
      <c r="Y73575">
        <v>165</v>
      </c>
      <c r="Z73575">
        <v>5.6</v>
      </c>
      <c r="AA73575" t="s">
        <v>101</v>
      </c>
      <c r="AB73575" t="s">
        <v>101</v>
      </c>
      <c r="AC73575">
        <v>19.399999999999999</v>
      </c>
      <c r="AD73575">
        <v>20.399999999999999</v>
      </c>
      <c r="AE73575">
        <v>-1</v>
      </c>
      <c r="AL73575" t="s">
        <v>59380</v>
      </c>
      <c r="AY73575" s="3"/>
      <c r="AZ73575" s="3">
        <v>3.3939393939393936E-2</v>
      </c>
      <c r="BA73575" s="5">
        <v>0.96606060606060606</v>
      </c>
      <c r="BB73575" s="3">
        <v>6.5224048484848529E-2</v>
      </c>
    </row>
    <row r="73576" spans="8:54" x14ac:dyDescent="0.3">
      <c r="H73576" t="s">
        <v>54182</v>
      </c>
      <c r="I73576" t="s">
        <v>15</v>
      </c>
      <c r="J73576" t="s">
        <v>81297</v>
      </c>
      <c r="U73576" s="1">
        <v>41855</v>
      </c>
      <c r="V73576" s="2"/>
      <c r="W73576" s="2"/>
      <c r="X73576" t="s">
        <v>81298</v>
      </c>
      <c r="Y73576">
        <v>80</v>
      </c>
      <c r="Z73576">
        <v>6</v>
      </c>
      <c r="AA73576" t="s">
        <v>101</v>
      </c>
      <c r="AB73576" t="s">
        <v>101</v>
      </c>
      <c r="AC73576">
        <v>21</v>
      </c>
      <c r="AD73576">
        <v>21.5</v>
      </c>
      <c r="AE73576">
        <v>-0.5</v>
      </c>
      <c r="AL73576" t="s">
        <v>59380</v>
      </c>
      <c r="AY73576" s="3"/>
      <c r="AZ73576" s="3">
        <v>7.4999999999999997E-2</v>
      </c>
      <c r="BA73576" s="5">
        <v>0.92500000000000004</v>
      </c>
      <c r="BB73576" s="3">
        <v>0.14413349999999991</v>
      </c>
    </row>
    <row r="73577" spans="8:54" x14ac:dyDescent="0.3">
      <c r="H73577" t="s">
        <v>58083</v>
      </c>
      <c r="I73577" t="s">
        <v>15</v>
      </c>
      <c r="J73577" t="s">
        <v>81220</v>
      </c>
      <c r="U73577" s="1">
        <v>41861</v>
      </c>
      <c r="V73577" s="2"/>
      <c r="W73577" s="2"/>
      <c r="X73577" t="s">
        <v>1553</v>
      </c>
      <c r="Y73577">
        <v>83</v>
      </c>
      <c r="Z73577">
        <v>4.0999999999999996</v>
      </c>
      <c r="AA73577" t="s">
        <v>101</v>
      </c>
      <c r="AB73577" t="s">
        <v>101</v>
      </c>
      <c r="AC73577">
        <v>22.5</v>
      </c>
      <c r="AD73577">
        <v>22.6</v>
      </c>
      <c r="AE73577">
        <v>-0.1</v>
      </c>
      <c r="AL73577" t="s">
        <v>59380</v>
      </c>
      <c r="AY73577" s="3"/>
      <c r="AZ73577" s="3">
        <v>4.9397590361445781E-2</v>
      </c>
      <c r="BA73577" s="5">
        <v>0.95060240963855425</v>
      </c>
      <c r="BB73577" s="3">
        <v>9.4931301204819185E-2</v>
      </c>
    </row>
    <row r="73578" spans="8:54" x14ac:dyDescent="0.3">
      <c r="H73578" t="s">
        <v>54853</v>
      </c>
      <c r="I73578" t="s">
        <v>15</v>
      </c>
      <c r="J73578" t="s">
        <v>81299</v>
      </c>
      <c r="U73578" s="1">
        <v>41858</v>
      </c>
      <c r="V73578" s="2"/>
      <c r="W73578" s="2"/>
      <c r="X73578" t="s">
        <v>81300</v>
      </c>
      <c r="Y73578">
        <v>62</v>
      </c>
      <c r="Z73578">
        <v>4.4000000000000004</v>
      </c>
      <c r="AA73578" t="s">
        <v>101</v>
      </c>
      <c r="AB73578" t="s">
        <v>101</v>
      </c>
      <c r="AC73578">
        <v>12.9</v>
      </c>
      <c r="AD73578">
        <v>15.8</v>
      </c>
      <c r="AE73578">
        <v>-2.9</v>
      </c>
      <c r="AL73578" t="s">
        <v>59380</v>
      </c>
      <c r="AY73578" s="3"/>
      <c r="AZ73578" s="3">
        <v>7.0967741935483872E-2</v>
      </c>
      <c r="BA73578" s="5">
        <v>0.92903225806451617</v>
      </c>
      <c r="BB73578" s="3">
        <v>0.13638438709677403</v>
      </c>
    </row>
    <row r="73579" spans="8:54" x14ac:dyDescent="0.3">
      <c r="H73579" t="s">
        <v>54182</v>
      </c>
      <c r="I73579" t="s">
        <v>15</v>
      </c>
      <c r="J73579" t="s">
        <v>81297</v>
      </c>
      <c r="U73579" s="1">
        <v>41855</v>
      </c>
      <c r="V73579" s="2"/>
      <c r="W73579" s="2"/>
      <c r="X73579" t="s">
        <v>81298</v>
      </c>
      <c r="Y73579">
        <v>80</v>
      </c>
      <c r="Z73579">
        <v>3.9</v>
      </c>
      <c r="AA73579" t="s">
        <v>101</v>
      </c>
      <c r="AB73579" t="s">
        <v>101</v>
      </c>
      <c r="AC73579">
        <v>20.7</v>
      </c>
      <c r="AD73579">
        <v>19.7</v>
      </c>
      <c r="AE73579">
        <v>1</v>
      </c>
      <c r="AL73579" t="s">
        <v>59380</v>
      </c>
      <c r="AY73579" s="3"/>
      <c r="AZ73579" s="3">
        <v>4.8750000000000002E-2</v>
      </c>
      <c r="BA73579" s="5">
        <v>0.95125000000000004</v>
      </c>
      <c r="BB73579" s="3">
        <v>9.3686774999999889E-2</v>
      </c>
    </row>
    <row r="73580" spans="8:54" x14ac:dyDescent="0.3">
      <c r="H73580" t="s">
        <v>54853</v>
      </c>
      <c r="I73580" t="s">
        <v>15</v>
      </c>
      <c r="J73580" t="s">
        <v>81301</v>
      </c>
      <c r="U73580" s="1">
        <v>41857</v>
      </c>
      <c r="V73580" s="2"/>
      <c r="W73580" s="2"/>
      <c r="X73580" t="s">
        <v>217</v>
      </c>
      <c r="Y73580">
        <v>73</v>
      </c>
      <c r="Z73580">
        <v>4.5</v>
      </c>
      <c r="AA73580" t="s">
        <v>101</v>
      </c>
      <c r="AB73580" t="s">
        <v>101</v>
      </c>
      <c r="AC73580">
        <v>15.7</v>
      </c>
      <c r="AD73580">
        <v>18.8</v>
      </c>
      <c r="AE73580">
        <v>-3.1</v>
      </c>
      <c r="AL73580" t="s">
        <v>59380</v>
      </c>
      <c r="AY73580" s="3"/>
      <c r="AZ73580" s="3">
        <v>6.1643835616438353E-2</v>
      </c>
      <c r="BA73580" s="5">
        <v>0.93835616438356162</v>
      </c>
      <c r="BB73580" s="3">
        <v>0.11846589041095901</v>
      </c>
    </row>
    <row r="73581" spans="8:54" x14ac:dyDescent="0.3">
      <c r="H73581" t="s">
        <v>57072</v>
      </c>
      <c r="I73581" t="s">
        <v>15</v>
      </c>
      <c r="J73581" t="s">
        <v>81302</v>
      </c>
      <c r="U73581" s="1">
        <v>41858</v>
      </c>
      <c r="V73581" s="2"/>
      <c r="W73581" s="2"/>
      <c r="X73581" t="s">
        <v>81303</v>
      </c>
      <c r="Y73581">
        <v>70</v>
      </c>
      <c r="Z73581">
        <v>5.0999999999999996</v>
      </c>
      <c r="AA73581" t="s">
        <v>101</v>
      </c>
      <c r="AB73581" t="s">
        <v>101</v>
      </c>
      <c r="AC73581">
        <v>20.7</v>
      </c>
      <c r="AD73581">
        <v>21</v>
      </c>
      <c r="AE73581">
        <v>-0.3</v>
      </c>
      <c r="AL73581" t="s">
        <v>59380</v>
      </c>
      <c r="AY73581" s="3"/>
      <c r="AZ73581" s="3">
        <v>7.2857142857142856E-2</v>
      </c>
      <c r="BA73581" s="5">
        <v>0.92714285714285716</v>
      </c>
      <c r="BB73581" s="3">
        <v>0.14001540000000001</v>
      </c>
    </row>
    <row r="73582" spans="8:54" x14ac:dyDescent="0.3">
      <c r="H73582" t="s">
        <v>54853</v>
      </c>
      <c r="I73582" t="s">
        <v>15</v>
      </c>
      <c r="J73582" t="s">
        <v>81304</v>
      </c>
      <c r="U73582" s="1">
        <v>41858</v>
      </c>
      <c r="V73582" s="2"/>
      <c r="W73582" s="2"/>
      <c r="X73582" t="s">
        <v>2059</v>
      </c>
      <c r="Y73582">
        <v>106</v>
      </c>
      <c r="Z73582">
        <v>6.9</v>
      </c>
      <c r="AA73582" t="s">
        <v>101</v>
      </c>
      <c r="AB73582" t="s">
        <v>101</v>
      </c>
      <c r="AC73582">
        <v>25.2</v>
      </c>
      <c r="AD73582">
        <v>19.399999999999999</v>
      </c>
      <c r="AE73582">
        <v>5.8</v>
      </c>
      <c r="AL73582" t="s">
        <v>59380</v>
      </c>
      <c r="AY73582" s="3"/>
      <c r="AZ73582" s="3">
        <v>6.5094339622641509E-2</v>
      </c>
      <c r="BA73582" s="5">
        <v>0.93490566037735845</v>
      </c>
      <c r="BB73582" s="3">
        <v>0.12509700000000001</v>
      </c>
    </row>
    <row r="73583" spans="8:54" x14ac:dyDescent="0.3">
      <c r="H73583" t="s">
        <v>49208</v>
      </c>
      <c r="I73583" t="s">
        <v>15</v>
      </c>
      <c r="J73583" t="s">
        <v>81305</v>
      </c>
      <c r="U73583" s="1">
        <v>41858</v>
      </c>
      <c r="V73583" s="2"/>
      <c r="W73583" s="2"/>
      <c r="X73583" t="s">
        <v>81306</v>
      </c>
      <c r="Y73583">
        <v>85</v>
      </c>
      <c r="Z73583">
        <v>8.5</v>
      </c>
      <c r="AA73583" t="s">
        <v>101</v>
      </c>
      <c r="AB73583" t="s">
        <v>101</v>
      </c>
      <c r="AC73583">
        <v>16.5</v>
      </c>
      <c r="AD73583">
        <v>19.399999999999999</v>
      </c>
      <c r="AE73583">
        <v>-2.9</v>
      </c>
      <c r="AL73583" t="s">
        <v>59380</v>
      </c>
      <c r="AY73583" s="3"/>
      <c r="AZ73583" s="3">
        <v>0.1</v>
      </c>
      <c r="BA73583" s="5">
        <v>0.9</v>
      </c>
      <c r="BB73583" s="3">
        <v>0.19217799999999996</v>
      </c>
    </row>
    <row r="73584" spans="8:54" x14ac:dyDescent="0.3">
      <c r="H73584" t="s">
        <v>54853</v>
      </c>
      <c r="I73584" t="s">
        <v>15</v>
      </c>
      <c r="J73584" t="s">
        <v>81307</v>
      </c>
      <c r="U73584" s="1">
        <v>41858</v>
      </c>
      <c r="V73584" s="2"/>
      <c r="W73584" s="2"/>
      <c r="X73584" t="s">
        <v>2841</v>
      </c>
      <c r="Y73584">
        <v>86</v>
      </c>
      <c r="Z73584">
        <v>5.5</v>
      </c>
      <c r="AA73584" t="s">
        <v>101</v>
      </c>
      <c r="AB73584" t="s">
        <v>101</v>
      </c>
      <c r="AC73584">
        <v>22.7</v>
      </c>
      <c r="AD73584">
        <v>18.600000000000001</v>
      </c>
      <c r="AE73584">
        <v>4.0999999999999996</v>
      </c>
      <c r="AL73584" t="s">
        <v>59380</v>
      </c>
      <c r="AY73584" s="3"/>
      <c r="AZ73584" s="3">
        <v>6.3953488372093026E-2</v>
      </c>
      <c r="BA73584" s="5">
        <v>0.93604651162790697</v>
      </c>
      <c r="BB73584" s="3">
        <v>0.12290453488372099</v>
      </c>
    </row>
    <row r="73585" spans="8:54" x14ac:dyDescent="0.3">
      <c r="H73585" t="s">
        <v>48407</v>
      </c>
      <c r="I73585" t="s">
        <v>15</v>
      </c>
      <c r="J73585" t="s">
        <v>58032</v>
      </c>
      <c r="U73585" s="1">
        <v>41856</v>
      </c>
      <c r="V73585" s="2"/>
      <c r="W73585" s="2"/>
      <c r="X73585" t="s">
        <v>142</v>
      </c>
      <c r="Y73585">
        <v>85</v>
      </c>
      <c r="Z73585">
        <v>8.9</v>
      </c>
      <c r="AA73585" t="s">
        <v>101</v>
      </c>
      <c r="AB73585" t="s">
        <v>101</v>
      </c>
      <c r="AC73585">
        <v>16.3</v>
      </c>
      <c r="AD73585">
        <v>18.5</v>
      </c>
      <c r="AE73585">
        <v>-2.2000000000000002</v>
      </c>
      <c r="AL73585" t="s">
        <v>59380</v>
      </c>
      <c r="AY73585" s="3"/>
      <c r="AZ73585" s="3">
        <v>0.10470588235294118</v>
      </c>
      <c r="BA73585" s="5">
        <v>0.8952941176470588</v>
      </c>
      <c r="BB73585" s="3">
        <v>0.20122167058823526</v>
      </c>
    </row>
    <row r="73586" spans="8:54" x14ac:dyDescent="0.3">
      <c r="H73586" t="s">
        <v>49208</v>
      </c>
      <c r="I73586" t="s">
        <v>15</v>
      </c>
      <c r="J73586" t="s">
        <v>81308</v>
      </c>
      <c r="U73586" s="1">
        <v>41857</v>
      </c>
      <c r="V73586" s="2"/>
      <c r="W73586" s="2"/>
      <c r="X73586" t="s">
        <v>70732</v>
      </c>
      <c r="Y73586">
        <v>69</v>
      </c>
      <c r="Z73586">
        <v>2.7</v>
      </c>
      <c r="AA73586" t="s">
        <v>101</v>
      </c>
      <c r="AB73586" t="s">
        <v>101</v>
      </c>
      <c r="AC73586">
        <v>16.600000000000001</v>
      </c>
      <c r="AD73586">
        <v>17</v>
      </c>
      <c r="AE73586">
        <v>-0.4</v>
      </c>
      <c r="AL73586" t="s">
        <v>59380</v>
      </c>
      <c r="AY73586" s="3"/>
      <c r="AZ73586" s="3">
        <v>3.9130434782608699E-2</v>
      </c>
      <c r="BA73586" s="5">
        <v>0.96086956521739131</v>
      </c>
      <c r="BB73586" s="3">
        <v>7.5200086956521695E-2</v>
      </c>
    </row>
    <row r="73587" spans="8:54" x14ac:dyDescent="0.3">
      <c r="H73587" t="s">
        <v>54853</v>
      </c>
      <c r="I73587" t="s">
        <v>15</v>
      </c>
      <c r="J73587" t="s">
        <v>81309</v>
      </c>
      <c r="U73587" s="1">
        <v>41858</v>
      </c>
      <c r="V73587" s="2"/>
      <c r="W73587" s="2"/>
      <c r="X73587" t="s">
        <v>1251</v>
      </c>
      <c r="Y73587">
        <v>101</v>
      </c>
      <c r="Z73587">
        <v>4.8</v>
      </c>
      <c r="AA73587" t="s">
        <v>101</v>
      </c>
      <c r="AB73587" t="s">
        <v>101</v>
      </c>
      <c r="AC73587">
        <v>17.600000000000001</v>
      </c>
      <c r="AD73587">
        <v>20.399999999999999</v>
      </c>
      <c r="AE73587">
        <v>-2.8</v>
      </c>
      <c r="AL73587" t="s">
        <v>59380</v>
      </c>
      <c r="AY73587" s="3"/>
      <c r="AZ73587" s="3">
        <v>4.7524752475247525E-2</v>
      </c>
      <c r="BA73587" s="5">
        <v>0.95247524752475243</v>
      </c>
      <c r="BB73587" s="3">
        <v>9.1332118811881191E-2</v>
      </c>
    </row>
    <row r="73588" spans="8:54" x14ac:dyDescent="0.3">
      <c r="H73588" t="s">
        <v>49208</v>
      </c>
      <c r="I73588" t="s">
        <v>15</v>
      </c>
      <c r="J73588" t="s">
        <v>81310</v>
      </c>
      <c r="U73588" s="1">
        <v>41856</v>
      </c>
      <c r="V73588" s="2"/>
      <c r="W73588" s="2"/>
      <c r="X73588" t="s">
        <v>1142</v>
      </c>
      <c r="Y73588">
        <v>70</v>
      </c>
      <c r="Z73588">
        <v>5</v>
      </c>
      <c r="AA73588" t="s">
        <v>101</v>
      </c>
      <c r="AB73588" t="s">
        <v>101</v>
      </c>
      <c r="AC73588">
        <v>17.899999999999999</v>
      </c>
      <c r="AD73588">
        <v>19.899999999999999</v>
      </c>
      <c r="AE73588">
        <v>-2</v>
      </c>
      <c r="AL73588" t="s">
        <v>59380</v>
      </c>
      <c r="AY73588" s="3"/>
      <c r="AZ73588" s="3">
        <v>7.1428571428571425E-2</v>
      </c>
      <c r="BA73588" s="5">
        <v>0.9285714285714286</v>
      </c>
      <c r="BB73588" s="3">
        <v>0.13727</v>
      </c>
    </row>
    <row r="73589" spans="8:54" x14ac:dyDescent="0.3">
      <c r="H73589" t="s">
        <v>49208</v>
      </c>
      <c r="I73589" t="s">
        <v>15</v>
      </c>
      <c r="J73589" t="s">
        <v>81311</v>
      </c>
      <c r="U73589" s="1">
        <v>41856</v>
      </c>
      <c r="V73589" s="2"/>
      <c r="W73589" s="2"/>
      <c r="X73589" t="s">
        <v>2680</v>
      </c>
      <c r="Y73589">
        <v>54</v>
      </c>
      <c r="Z73589">
        <v>4.0999999999999996</v>
      </c>
      <c r="AA73589" t="s">
        <v>101</v>
      </c>
      <c r="AB73589" t="s">
        <v>101</v>
      </c>
      <c r="AC73589">
        <v>21.8</v>
      </c>
      <c r="AD73589">
        <v>20.2</v>
      </c>
      <c r="AE73589">
        <v>1.7</v>
      </c>
      <c r="AL73589" t="s">
        <v>59380</v>
      </c>
      <c r="AY73589" s="3"/>
      <c r="AZ73589" s="3">
        <v>7.5925925925925924E-2</v>
      </c>
      <c r="BA73589" s="5">
        <v>0.92407407407407405</v>
      </c>
      <c r="BB73589" s="3">
        <v>0.14591292592592597</v>
      </c>
    </row>
    <row r="73590" spans="8:54" x14ac:dyDescent="0.3">
      <c r="H73590" t="s">
        <v>54853</v>
      </c>
      <c r="I73590" t="s">
        <v>15</v>
      </c>
      <c r="J73590" t="s">
        <v>70359</v>
      </c>
      <c r="U73590" s="1">
        <v>41857</v>
      </c>
      <c r="V73590" s="2"/>
      <c r="W73590" s="2"/>
      <c r="X73590" t="s">
        <v>2092</v>
      </c>
      <c r="Y73590">
        <v>76</v>
      </c>
      <c r="Z73590">
        <v>9.6</v>
      </c>
      <c r="AA73590" t="s">
        <v>101</v>
      </c>
      <c r="AB73590" t="s">
        <v>101</v>
      </c>
      <c r="AC73590">
        <v>20.5</v>
      </c>
      <c r="AD73590">
        <v>19.899999999999999</v>
      </c>
      <c r="AE73590">
        <v>0.6</v>
      </c>
      <c r="AL73590" t="s">
        <v>59380</v>
      </c>
      <c r="AY73590" s="3"/>
      <c r="AZ73590" s="3">
        <v>0.12631578947368421</v>
      </c>
      <c r="BA73590" s="5">
        <v>0.87368421052631584</v>
      </c>
      <c r="BB73590" s="3">
        <v>0.24275115789473678</v>
      </c>
    </row>
    <row r="73591" spans="8:54" x14ac:dyDescent="0.3">
      <c r="H73591" t="s">
        <v>48407</v>
      </c>
      <c r="I73591" t="s">
        <v>15</v>
      </c>
      <c r="J73591" t="s">
        <v>80401</v>
      </c>
      <c r="U73591" s="1">
        <v>41859</v>
      </c>
      <c r="V73591" s="2"/>
      <c r="W73591" s="2"/>
      <c r="X73591" t="s">
        <v>81312</v>
      </c>
      <c r="Y73591">
        <v>96</v>
      </c>
      <c r="Z73591">
        <v>-5.6</v>
      </c>
      <c r="AA73591" t="s">
        <v>101</v>
      </c>
      <c r="AB73591" t="s">
        <v>101</v>
      </c>
      <c r="AC73591">
        <v>13.1</v>
      </c>
      <c r="AD73591">
        <v>15.8</v>
      </c>
      <c r="AE73591">
        <v>-2.7</v>
      </c>
      <c r="AL73591" t="s">
        <v>59380</v>
      </c>
      <c r="AY73591" s="3"/>
      <c r="AZ73591" s="3">
        <v>-5.8333333333333327E-2</v>
      </c>
      <c r="BA73591" s="5">
        <v>1.0583333333333333</v>
      </c>
      <c r="BB73591" s="3">
        <v>1.6336075000000116E-2</v>
      </c>
    </row>
    <row r="73592" spans="8:54" x14ac:dyDescent="0.3">
      <c r="H73592" t="s">
        <v>70742</v>
      </c>
      <c r="I73592" t="s">
        <v>15</v>
      </c>
      <c r="J73592" t="s">
        <v>81313</v>
      </c>
      <c r="U73592" s="1">
        <v>41857</v>
      </c>
      <c r="V73592" s="2"/>
      <c r="W73592" s="2"/>
      <c r="X73592" t="s">
        <v>81314</v>
      </c>
      <c r="Y73592">
        <v>73</v>
      </c>
      <c r="Z73592">
        <v>17.7</v>
      </c>
      <c r="AA73592" t="s">
        <v>101</v>
      </c>
      <c r="AB73592" t="s">
        <v>101</v>
      </c>
      <c r="AC73592">
        <v>17.8</v>
      </c>
      <c r="AD73592">
        <v>20.2</v>
      </c>
      <c r="AE73592">
        <v>-2.4</v>
      </c>
      <c r="AL73592" t="s">
        <v>59380</v>
      </c>
      <c r="AY73592" s="3"/>
      <c r="AZ73592" s="3">
        <v>0.24246575342465754</v>
      </c>
      <c r="BA73592" s="5">
        <v>0.75753424657534252</v>
      </c>
      <c r="BB73592" s="3">
        <v>0.46596583561643823</v>
      </c>
    </row>
    <row r="73593" spans="8:54" x14ac:dyDescent="0.3">
      <c r="H73593" t="s">
        <v>58083</v>
      </c>
      <c r="I73593" t="s">
        <v>15</v>
      </c>
      <c r="J73593" t="s">
        <v>81315</v>
      </c>
      <c r="U73593" s="1">
        <v>41861</v>
      </c>
      <c r="V73593" s="2"/>
      <c r="W73593" s="2"/>
      <c r="X73593" t="s">
        <v>45445</v>
      </c>
      <c r="Y73593">
        <v>97</v>
      </c>
      <c r="Z73593">
        <v>-7.2</v>
      </c>
      <c r="AA73593" t="s">
        <v>101</v>
      </c>
      <c r="AB73593" t="s">
        <v>101</v>
      </c>
      <c r="AC73593">
        <v>20.9</v>
      </c>
      <c r="AD73593">
        <v>19.3</v>
      </c>
      <c r="AE73593">
        <v>1.6</v>
      </c>
      <c r="AL73593" t="s">
        <v>59380</v>
      </c>
      <c r="AY73593" s="3"/>
      <c r="AZ73593" s="3">
        <v>-7.422680412371134E-2</v>
      </c>
      <c r="BA73593" s="5">
        <v>1.0742268041237113</v>
      </c>
      <c r="BB73593" s="3">
        <v>2.0786993814433052E-2</v>
      </c>
    </row>
    <row r="73594" spans="8:54" x14ac:dyDescent="0.3">
      <c r="H73594" t="s">
        <v>24915</v>
      </c>
      <c r="I73594" t="s">
        <v>15</v>
      </c>
      <c r="J73594" t="s">
        <v>81316</v>
      </c>
      <c r="U73594" s="1">
        <v>41857</v>
      </c>
      <c r="V73594" s="2"/>
      <c r="W73594" s="2"/>
      <c r="X73594" t="s">
        <v>22462</v>
      </c>
      <c r="Y73594">
        <v>80</v>
      </c>
      <c r="Z73594">
        <v>9.6</v>
      </c>
      <c r="AA73594" t="s">
        <v>101</v>
      </c>
      <c r="AB73594" t="s">
        <v>101</v>
      </c>
      <c r="AC73594">
        <v>21.1</v>
      </c>
      <c r="AD73594">
        <v>19.7</v>
      </c>
      <c r="AE73594">
        <v>1.4</v>
      </c>
      <c r="AL73594" t="s">
        <v>59380</v>
      </c>
      <c r="AY73594" s="3"/>
      <c r="AZ73594" s="3">
        <v>0.12</v>
      </c>
      <c r="BA73594" s="5">
        <v>0.88</v>
      </c>
      <c r="BB73594" s="3">
        <v>0.23061360000000009</v>
      </c>
    </row>
    <row r="73595" spans="8:54" x14ac:dyDescent="0.3">
      <c r="H73595" t="s">
        <v>48407</v>
      </c>
      <c r="I73595" t="s">
        <v>15</v>
      </c>
      <c r="J73595" t="s">
        <v>81317</v>
      </c>
      <c r="U73595" s="1">
        <v>41859</v>
      </c>
      <c r="V73595" s="2"/>
      <c r="W73595" s="2"/>
      <c r="X73595" t="s">
        <v>2841</v>
      </c>
      <c r="Y73595">
        <v>85</v>
      </c>
      <c r="Z73595">
        <v>10.1</v>
      </c>
      <c r="AA73595" t="s">
        <v>101</v>
      </c>
      <c r="AB73595" t="s">
        <v>101</v>
      </c>
      <c r="AC73595">
        <v>18.399999999999999</v>
      </c>
      <c r="AD73595">
        <v>18.2</v>
      </c>
      <c r="AE73595">
        <v>0.2</v>
      </c>
      <c r="AL73595" t="s">
        <v>59380</v>
      </c>
      <c r="AY73595" s="3"/>
      <c r="AZ73595" s="3">
        <v>0.1188235294117647</v>
      </c>
      <c r="BA73595" s="5">
        <v>0.88117647058823534</v>
      </c>
      <c r="BB73595" s="3">
        <v>0.22835268235294115</v>
      </c>
    </row>
    <row r="73596" spans="8:54" x14ac:dyDescent="0.3">
      <c r="H73596" t="s">
        <v>24915</v>
      </c>
      <c r="I73596" t="s">
        <v>15</v>
      </c>
      <c r="J73596" t="s">
        <v>81318</v>
      </c>
      <c r="U73596" s="1">
        <v>41856</v>
      </c>
      <c r="V73596" s="2"/>
      <c r="W73596" s="2"/>
      <c r="X73596" t="s">
        <v>237</v>
      </c>
      <c r="Y73596">
        <v>60</v>
      </c>
      <c r="Z73596">
        <v>0</v>
      </c>
      <c r="AA73596" t="s">
        <v>101</v>
      </c>
      <c r="AB73596" t="s">
        <v>101</v>
      </c>
      <c r="AC73596">
        <v>35</v>
      </c>
      <c r="AD73596">
        <v>21.4</v>
      </c>
      <c r="AE73596">
        <v>13.6</v>
      </c>
      <c r="AL73596" t="s">
        <v>59380</v>
      </c>
      <c r="AY73596" s="3"/>
      <c r="AZ73596" s="3">
        <v>0</v>
      </c>
      <c r="BA73596" s="5">
        <v>1</v>
      </c>
      <c r="BB73596" s="3">
        <v>0</v>
      </c>
    </row>
    <row r="73597" spans="8:54" x14ac:dyDescent="0.3">
      <c r="H73597" t="s">
        <v>54853</v>
      </c>
      <c r="I73597" t="s">
        <v>15</v>
      </c>
      <c r="J73597" t="s">
        <v>81319</v>
      </c>
      <c r="U73597" s="1">
        <v>41857</v>
      </c>
      <c r="V73597" s="2"/>
      <c r="W73597" s="2"/>
      <c r="X73597" t="s">
        <v>53002</v>
      </c>
      <c r="Y73597">
        <v>54</v>
      </c>
      <c r="Z73597">
        <v>6.1</v>
      </c>
      <c r="AA73597" t="s">
        <v>101</v>
      </c>
      <c r="AB73597" t="s">
        <v>101</v>
      </c>
      <c r="AC73597">
        <v>14.9</v>
      </c>
      <c r="AD73597">
        <v>17.600000000000001</v>
      </c>
      <c r="AE73597">
        <v>-2.7</v>
      </c>
      <c r="AL73597" t="s">
        <v>59380</v>
      </c>
      <c r="AY73597" s="3"/>
      <c r="AZ73597" s="3">
        <v>0.11296296296296296</v>
      </c>
      <c r="BA73597" s="5">
        <v>0.88703703703703707</v>
      </c>
      <c r="BB73597" s="3">
        <v>0.21708996296296301</v>
      </c>
    </row>
    <row r="73598" spans="8:54" x14ac:dyDescent="0.3">
      <c r="H73598" t="s">
        <v>24915</v>
      </c>
      <c r="I73598" t="s">
        <v>15</v>
      </c>
      <c r="J73598" t="s">
        <v>81320</v>
      </c>
      <c r="U73598" s="1">
        <v>41856</v>
      </c>
      <c r="V73598" s="2"/>
      <c r="W73598" s="2"/>
      <c r="X73598" t="s">
        <v>1814</v>
      </c>
      <c r="Y73598">
        <v>108</v>
      </c>
      <c r="Z73598">
        <v>21.9</v>
      </c>
      <c r="AA73598" t="s">
        <v>101</v>
      </c>
      <c r="AB73598" t="s">
        <v>101</v>
      </c>
      <c r="AC73598">
        <v>23.5</v>
      </c>
      <c r="AD73598">
        <v>19.3</v>
      </c>
      <c r="AE73598">
        <v>4.2</v>
      </c>
      <c r="AL73598" t="s">
        <v>59380</v>
      </c>
      <c r="AY73598" s="3"/>
      <c r="AZ73598" s="3">
        <v>0.20277777777777775</v>
      </c>
      <c r="BA73598" s="5">
        <v>0.79722222222222228</v>
      </c>
      <c r="BB73598" s="3">
        <v>0.38969427777777765</v>
      </c>
    </row>
    <row r="73599" spans="8:54" x14ac:dyDescent="0.3">
      <c r="H73599" t="s">
        <v>24915</v>
      </c>
      <c r="I73599" t="s">
        <v>15</v>
      </c>
      <c r="J73599" t="s">
        <v>81321</v>
      </c>
      <c r="U73599" s="1">
        <v>41859</v>
      </c>
      <c r="V73599" s="2"/>
      <c r="W73599" s="2"/>
      <c r="X73599" t="s">
        <v>38388</v>
      </c>
      <c r="Y73599">
        <v>62</v>
      </c>
      <c r="Z73599">
        <v>6.2</v>
      </c>
      <c r="AA73599" t="s">
        <v>101</v>
      </c>
      <c r="AB73599" t="s">
        <v>101</v>
      </c>
      <c r="AC73599">
        <v>23.4</v>
      </c>
      <c r="AD73599">
        <v>21.3</v>
      </c>
      <c r="AE73599">
        <v>2.1</v>
      </c>
      <c r="AL73599" t="s">
        <v>59380</v>
      </c>
      <c r="AY73599" s="3"/>
      <c r="AZ73599" s="3">
        <v>0.1</v>
      </c>
      <c r="BA73599" s="5">
        <v>0.9</v>
      </c>
      <c r="BB73599" s="3">
        <v>0.19217799999999996</v>
      </c>
    </row>
    <row r="73600" spans="8:54" x14ac:dyDescent="0.3">
      <c r="H73600" t="s">
        <v>54182</v>
      </c>
      <c r="I73600" t="s">
        <v>15</v>
      </c>
      <c r="J73600" t="s">
        <v>81215</v>
      </c>
      <c r="U73600" s="1">
        <v>41855</v>
      </c>
      <c r="V73600" s="2"/>
      <c r="W73600" s="2"/>
      <c r="X73600" t="s">
        <v>142</v>
      </c>
      <c r="Y73600">
        <v>58</v>
      </c>
      <c r="Z73600">
        <v>4.5999999999999996</v>
      </c>
      <c r="AA73600" t="s">
        <v>101</v>
      </c>
      <c r="AB73600" t="s">
        <v>101</v>
      </c>
      <c r="AC73600">
        <v>20.2</v>
      </c>
      <c r="AD73600">
        <v>19.100000000000001</v>
      </c>
      <c r="AE73600">
        <v>1.2</v>
      </c>
      <c r="AL73600" t="s">
        <v>59380</v>
      </c>
      <c r="AY73600" s="3"/>
      <c r="AZ73600" s="3">
        <v>7.9310344827586199E-2</v>
      </c>
      <c r="BA73600" s="5">
        <v>0.92068965517241375</v>
      </c>
      <c r="BB73600" s="3">
        <v>0.15241703448275867</v>
      </c>
    </row>
    <row r="73601" spans="8:54" x14ac:dyDescent="0.3">
      <c r="H73601" t="s">
        <v>24915</v>
      </c>
      <c r="I73601" t="s">
        <v>15</v>
      </c>
      <c r="J73601" t="s">
        <v>33776</v>
      </c>
      <c r="U73601" s="1">
        <v>41858</v>
      </c>
      <c r="V73601" s="2"/>
      <c r="W73601" s="2"/>
      <c r="X73601" t="s">
        <v>81322</v>
      </c>
      <c r="Y73601">
        <v>102</v>
      </c>
      <c r="Z73601">
        <v>3.8</v>
      </c>
      <c r="AA73601" t="s">
        <v>101</v>
      </c>
      <c r="AB73601" t="s">
        <v>101</v>
      </c>
      <c r="AC73601">
        <v>22.1</v>
      </c>
      <c r="AD73601">
        <v>19.3</v>
      </c>
      <c r="AE73601">
        <v>2.8</v>
      </c>
      <c r="AL73601" t="s">
        <v>59380</v>
      </c>
      <c r="AY73601" s="3"/>
      <c r="AZ73601" s="3">
        <v>3.7254901960784313E-2</v>
      </c>
      <c r="BA73601" s="5">
        <v>0.96274509803921571</v>
      </c>
      <c r="BB73601" s="3">
        <v>7.1595725490195994E-2</v>
      </c>
    </row>
    <row r="73602" spans="8:54" x14ac:dyDescent="0.3">
      <c r="H73602" t="s">
        <v>24915</v>
      </c>
      <c r="I73602" t="s">
        <v>15</v>
      </c>
      <c r="J73602" t="s">
        <v>81323</v>
      </c>
      <c r="U73602" s="1">
        <v>41857</v>
      </c>
      <c r="V73602" s="2"/>
      <c r="W73602" s="2"/>
      <c r="X73602" t="s">
        <v>77533</v>
      </c>
      <c r="Y73602">
        <v>121</v>
      </c>
      <c r="Z73602">
        <v>5.5</v>
      </c>
      <c r="AA73602" t="s">
        <v>101</v>
      </c>
      <c r="AB73602" t="s">
        <v>101</v>
      </c>
      <c r="AC73602">
        <v>21.8</v>
      </c>
      <c r="AD73602">
        <v>19</v>
      </c>
      <c r="AE73602">
        <v>2.8</v>
      </c>
      <c r="AL73602" t="s">
        <v>59380</v>
      </c>
      <c r="AY73602" s="3"/>
      <c r="AZ73602" s="3">
        <v>4.5454545454545456E-2</v>
      </c>
      <c r="BA73602" s="5">
        <v>0.95454545454545459</v>
      </c>
      <c r="BB73602" s="3">
        <v>8.7353636363636245E-2</v>
      </c>
    </row>
    <row r="73603" spans="8:54" x14ac:dyDescent="0.3">
      <c r="H73603" t="s">
        <v>59273</v>
      </c>
      <c r="I73603" t="s">
        <v>15</v>
      </c>
      <c r="J73603" t="s">
        <v>81324</v>
      </c>
      <c r="U73603" s="1">
        <v>41856</v>
      </c>
      <c r="V73603" s="2"/>
      <c r="W73603" s="2"/>
      <c r="X73603" t="s">
        <v>81325</v>
      </c>
      <c r="Y73603">
        <v>131</v>
      </c>
      <c r="Z73603">
        <v>11.3</v>
      </c>
      <c r="AA73603" t="s">
        <v>101</v>
      </c>
      <c r="AB73603" t="s">
        <v>101</v>
      </c>
      <c r="AC73603">
        <v>23.1</v>
      </c>
      <c r="AD73603">
        <v>18</v>
      </c>
      <c r="AE73603">
        <v>5.0999999999999996</v>
      </c>
      <c r="AL73603" t="s">
        <v>59380</v>
      </c>
      <c r="AY73603" s="3"/>
      <c r="AZ73603" s="3">
        <v>8.6259541984732832E-2</v>
      </c>
      <c r="BA73603" s="5">
        <v>0.91374045801526715</v>
      </c>
      <c r="BB73603" s="3">
        <v>0.16577186259541987</v>
      </c>
    </row>
    <row r="73604" spans="8:54" x14ac:dyDescent="0.3">
      <c r="H73604" t="s">
        <v>24915</v>
      </c>
      <c r="I73604" t="s">
        <v>15</v>
      </c>
      <c r="J73604" t="s">
        <v>81326</v>
      </c>
      <c r="U73604" s="1">
        <v>41859</v>
      </c>
      <c r="V73604" s="2"/>
      <c r="W73604" s="2"/>
      <c r="X73604" t="s">
        <v>10621</v>
      </c>
      <c r="Y73604">
        <v>56</v>
      </c>
      <c r="Z73604">
        <v>2.2999999999999998</v>
      </c>
      <c r="AA73604" t="s">
        <v>101</v>
      </c>
      <c r="AB73604" t="s">
        <v>101</v>
      </c>
      <c r="AC73604">
        <v>25.9</v>
      </c>
      <c r="AD73604">
        <v>21.5</v>
      </c>
      <c r="AE73604">
        <v>4.4000000000000004</v>
      </c>
      <c r="AL73604" t="s">
        <v>59380</v>
      </c>
      <c r="AY73604" s="3"/>
      <c r="AZ73604" s="3">
        <v>4.1071428571428571E-2</v>
      </c>
      <c r="BA73604" s="5">
        <v>0.95892857142857146</v>
      </c>
      <c r="BB73604" s="3">
        <v>7.893024999999998E-2</v>
      </c>
    </row>
    <row r="73605" spans="8:54" x14ac:dyDescent="0.3">
      <c r="H73605" t="s">
        <v>24915</v>
      </c>
      <c r="I73605" t="s">
        <v>15</v>
      </c>
      <c r="J73605" t="s">
        <v>81327</v>
      </c>
      <c r="U73605" s="1">
        <v>41858</v>
      </c>
      <c r="V73605" s="2"/>
      <c r="W73605" s="2"/>
      <c r="X73605" t="s">
        <v>15877</v>
      </c>
      <c r="Y73605">
        <v>93</v>
      </c>
      <c r="Z73605">
        <v>0</v>
      </c>
      <c r="AA73605" t="s">
        <v>101</v>
      </c>
      <c r="AB73605" t="s">
        <v>101</v>
      </c>
      <c r="AC73605">
        <v>20.7</v>
      </c>
      <c r="AD73605">
        <v>16.600000000000001</v>
      </c>
      <c r="AE73605">
        <v>4.0999999999999996</v>
      </c>
      <c r="AL73605" t="s">
        <v>59380</v>
      </c>
      <c r="AY73605" s="3"/>
      <c r="AZ73605" s="3">
        <v>0</v>
      </c>
      <c r="BA73605" s="5">
        <v>1</v>
      </c>
      <c r="BB73605" s="3">
        <v>0</v>
      </c>
    </row>
    <row r="73606" spans="8:54" x14ac:dyDescent="0.3">
      <c r="H73606" t="s">
        <v>48431</v>
      </c>
      <c r="I73606" t="s">
        <v>15</v>
      </c>
      <c r="J73606" t="s">
        <v>62875</v>
      </c>
      <c r="U73606" s="1">
        <v>41856</v>
      </c>
      <c r="V73606" s="2"/>
      <c r="W73606" s="2"/>
      <c r="X73606" t="s">
        <v>2691</v>
      </c>
      <c r="Y73606">
        <v>85</v>
      </c>
      <c r="Z73606">
        <v>3</v>
      </c>
      <c r="AA73606" t="s">
        <v>101</v>
      </c>
      <c r="AB73606" t="s">
        <v>101</v>
      </c>
      <c r="AC73606">
        <v>16.899999999999999</v>
      </c>
      <c r="AD73606">
        <v>18.7</v>
      </c>
      <c r="AE73606">
        <v>-1.8</v>
      </c>
      <c r="AL73606" t="s">
        <v>59380</v>
      </c>
      <c r="AY73606" s="3"/>
      <c r="AZ73606" s="3">
        <v>3.5294117647058823E-2</v>
      </c>
      <c r="BA73606" s="5">
        <v>0.96470588235294119</v>
      </c>
      <c r="BB73606" s="3">
        <v>6.7827529411764731E-2</v>
      </c>
    </row>
    <row r="73607" spans="8:54" x14ac:dyDescent="0.3">
      <c r="H73607" t="s">
        <v>49208</v>
      </c>
      <c r="I73607" t="s">
        <v>15</v>
      </c>
      <c r="J73607" t="s">
        <v>81328</v>
      </c>
      <c r="U73607" s="1">
        <v>41857</v>
      </c>
      <c r="V73607" s="2"/>
      <c r="W73607" s="2"/>
      <c r="X73607" t="s">
        <v>2673</v>
      </c>
      <c r="Y73607">
        <v>96</v>
      </c>
      <c r="Z73607">
        <v>-9</v>
      </c>
      <c r="AA73607" t="s">
        <v>101</v>
      </c>
      <c r="AB73607" t="s">
        <v>101</v>
      </c>
      <c r="AC73607">
        <v>15.2</v>
      </c>
      <c r="AD73607">
        <v>18.100000000000001</v>
      </c>
      <c r="AE73607">
        <v>-2.9</v>
      </c>
      <c r="AL73607" t="s">
        <v>59380</v>
      </c>
      <c r="AY73607" s="3"/>
      <c r="AZ73607" s="3">
        <v>-9.375E-2</v>
      </c>
      <c r="BA73607" s="5">
        <v>1.09375</v>
      </c>
      <c r="BB73607" s="3">
        <v>2.6254406250000084E-2</v>
      </c>
    </row>
    <row r="73608" spans="8:54" x14ac:dyDescent="0.3">
      <c r="H73608" t="s">
        <v>48407</v>
      </c>
      <c r="I73608" t="s">
        <v>15</v>
      </c>
      <c r="J73608" t="s">
        <v>81329</v>
      </c>
      <c r="U73608" s="1">
        <v>41859</v>
      </c>
      <c r="V73608" s="2"/>
      <c r="W73608" s="2"/>
      <c r="X73608" t="s">
        <v>81330</v>
      </c>
      <c r="Y73608">
        <v>128</v>
      </c>
      <c r="Z73608">
        <v>0</v>
      </c>
      <c r="AA73608" t="s">
        <v>101</v>
      </c>
      <c r="AB73608" t="s">
        <v>101</v>
      </c>
      <c r="AC73608">
        <v>17</v>
      </c>
      <c r="AD73608">
        <v>18.399999999999999</v>
      </c>
      <c r="AE73608">
        <v>-1.4</v>
      </c>
      <c r="AL73608" t="s">
        <v>59380</v>
      </c>
      <c r="AY73608" s="3"/>
      <c r="AZ73608" s="3">
        <v>0</v>
      </c>
      <c r="BA73608" s="5">
        <v>1</v>
      </c>
      <c r="BB73608" s="3">
        <v>0</v>
      </c>
    </row>
    <row r="73609" spans="8:54" x14ac:dyDescent="0.3">
      <c r="H73609" t="s">
        <v>24915</v>
      </c>
      <c r="I73609" t="s">
        <v>15</v>
      </c>
      <c r="J73609" t="s">
        <v>81331</v>
      </c>
      <c r="U73609" s="1">
        <v>41856</v>
      </c>
      <c r="V73609" s="2"/>
      <c r="W73609" s="2"/>
      <c r="X73609" t="s">
        <v>81332</v>
      </c>
      <c r="Y73609">
        <v>102</v>
      </c>
      <c r="Z73609">
        <v>4.0999999999999996</v>
      </c>
      <c r="AA73609" t="s">
        <v>101</v>
      </c>
      <c r="AB73609" t="s">
        <v>101</v>
      </c>
      <c r="AC73609">
        <v>22.4</v>
      </c>
      <c r="AD73609">
        <v>18.7</v>
      </c>
      <c r="AE73609">
        <v>3.7</v>
      </c>
      <c r="AL73609" t="s">
        <v>59380</v>
      </c>
      <c r="AY73609" s="3"/>
      <c r="AZ73609" s="3">
        <v>4.0196078431372545E-2</v>
      </c>
      <c r="BA73609" s="5">
        <v>0.95980392156862748</v>
      </c>
      <c r="BB73609" s="3">
        <v>7.724801960784311E-2</v>
      </c>
    </row>
    <row r="73610" spans="8:54" x14ac:dyDescent="0.3">
      <c r="H73610" t="s">
        <v>71400</v>
      </c>
      <c r="I73610" t="s">
        <v>15</v>
      </c>
      <c r="J73610" t="s">
        <v>81333</v>
      </c>
      <c r="U73610" s="1">
        <v>41855</v>
      </c>
      <c r="V73610" s="2"/>
      <c r="W73610" s="2"/>
      <c r="X73610" t="s">
        <v>97</v>
      </c>
      <c r="Y73610">
        <v>70</v>
      </c>
      <c r="Z73610">
        <v>0</v>
      </c>
      <c r="AA73610" t="s">
        <v>101</v>
      </c>
      <c r="AB73610" t="s">
        <v>101</v>
      </c>
      <c r="AC73610">
        <v>35</v>
      </c>
      <c r="AD73610">
        <v>20.399999999999999</v>
      </c>
      <c r="AE73610">
        <v>14.6</v>
      </c>
      <c r="AL73610" t="s">
        <v>59380</v>
      </c>
      <c r="AY73610" s="3"/>
      <c r="AZ73610" s="3">
        <v>0</v>
      </c>
      <c r="BA73610" s="5">
        <v>1</v>
      </c>
      <c r="BB73610" s="3">
        <v>0</v>
      </c>
    </row>
    <row r="73611" spans="8:54" x14ac:dyDescent="0.3">
      <c r="H73611" t="s">
        <v>24915</v>
      </c>
      <c r="I73611" t="s">
        <v>15</v>
      </c>
      <c r="J73611" t="s">
        <v>81334</v>
      </c>
      <c r="U73611" s="1">
        <v>41856</v>
      </c>
      <c r="V73611" s="2"/>
      <c r="W73611" s="2"/>
      <c r="X73611" t="s">
        <v>81335</v>
      </c>
      <c r="Y73611">
        <v>110</v>
      </c>
      <c r="Z73611">
        <v>4.2</v>
      </c>
      <c r="AA73611" t="s">
        <v>101</v>
      </c>
      <c r="AB73611" t="s">
        <v>101</v>
      </c>
      <c r="AC73611">
        <v>25.1</v>
      </c>
      <c r="AD73611">
        <v>20.399999999999999</v>
      </c>
      <c r="AE73611">
        <v>4.7</v>
      </c>
      <c r="AL73611" t="s">
        <v>59380</v>
      </c>
      <c r="AY73611" s="3"/>
      <c r="AZ73611" s="3">
        <v>3.8181818181818185E-2</v>
      </c>
      <c r="BA73611" s="5">
        <v>0.96181818181818179</v>
      </c>
      <c r="BB73611" s="3">
        <v>7.3377054545454623E-2</v>
      </c>
    </row>
    <row r="73612" spans="8:54" x14ac:dyDescent="0.3">
      <c r="H73612" t="s">
        <v>54853</v>
      </c>
      <c r="I73612" t="s">
        <v>15</v>
      </c>
      <c r="J73612" t="s">
        <v>81336</v>
      </c>
      <c r="U73612" s="1">
        <v>41857</v>
      </c>
      <c r="V73612" s="2"/>
      <c r="W73612" s="2"/>
      <c r="X73612" t="s">
        <v>81337</v>
      </c>
      <c r="Y73612">
        <v>72</v>
      </c>
      <c r="Z73612">
        <v>2.2999999999999998</v>
      </c>
      <c r="AA73612" t="s">
        <v>101</v>
      </c>
      <c r="AB73612" t="s">
        <v>101</v>
      </c>
      <c r="AC73612">
        <v>18</v>
      </c>
      <c r="AD73612">
        <v>19.3</v>
      </c>
      <c r="AE73612">
        <v>-1.3</v>
      </c>
      <c r="AL73612" t="s">
        <v>59380</v>
      </c>
      <c r="AY73612" s="3"/>
      <c r="AZ73612" s="3">
        <v>3.1944444444444442E-2</v>
      </c>
      <c r="BA73612" s="5">
        <v>0.96805555555555556</v>
      </c>
      <c r="BB73612" s="3">
        <v>6.1390194444444379E-2</v>
      </c>
    </row>
    <row r="73613" spans="8:54" x14ac:dyDescent="0.3">
      <c r="H73613" t="s">
        <v>24915</v>
      </c>
      <c r="I73613" t="s">
        <v>15</v>
      </c>
      <c r="J73613" t="s">
        <v>81338</v>
      </c>
      <c r="U73613" s="1">
        <v>41856</v>
      </c>
      <c r="V73613" s="2"/>
      <c r="W73613" s="2"/>
      <c r="X73613" t="s">
        <v>19706</v>
      </c>
      <c r="Y73613">
        <v>84</v>
      </c>
      <c r="Z73613">
        <v>10.3</v>
      </c>
      <c r="AA73613" t="s">
        <v>101</v>
      </c>
      <c r="AB73613" t="s">
        <v>101</v>
      </c>
      <c r="AC73613">
        <v>23.9</v>
      </c>
      <c r="AD73613">
        <v>20.399999999999999</v>
      </c>
      <c r="AE73613">
        <v>3.5</v>
      </c>
      <c r="AL73613" t="s">
        <v>59380</v>
      </c>
      <c r="AY73613" s="3"/>
      <c r="AZ73613" s="3">
        <v>0.12261904761904763</v>
      </c>
      <c r="BA73613" s="5">
        <v>0.87738095238095237</v>
      </c>
      <c r="BB73613" s="3">
        <v>0.23564683333333325</v>
      </c>
    </row>
    <row r="73614" spans="8:54" x14ac:dyDescent="0.3">
      <c r="H73614" t="s">
        <v>59273</v>
      </c>
      <c r="I73614" t="s">
        <v>15</v>
      </c>
      <c r="J73614" t="s">
        <v>81339</v>
      </c>
      <c r="U73614" s="1">
        <v>41856</v>
      </c>
      <c r="V73614" s="2"/>
      <c r="W73614" s="2"/>
      <c r="X73614" t="s">
        <v>797</v>
      </c>
      <c r="Y73614">
        <v>79</v>
      </c>
      <c r="Z73614">
        <v>0</v>
      </c>
      <c r="AA73614" t="s">
        <v>101</v>
      </c>
      <c r="AB73614" t="s">
        <v>101</v>
      </c>
      <c r="AC73614">
        <v>17.2</v>
      </c>
      <c r="AD73614">
        <v>16.5</v>
      </c>
      <c r="AE73614">
        <v>0.7</v>
      </c>
      <c r="AL73614" t="s">
        <v>59380</v>
      </c>
      <c r="AY73614" s="3"/>
      <c r="AZ73614" s="3">
        <v>0</v>
      </c>
      <c r="BA73614" s="5">
        <v>1</v>
      </c>
      <c r="BB73614" s="3">
        <v>0</v>
      </c>
    </row>
    <row r="73615" spans="8:54" x14ac:dyDescent="0.3">
      <c r="H73615" t="s">
        <v>24915</v>
      </c>
      <c r="I73615" t="s">
        <v>15</v>
      </c>
      <c r="J73615" t="s">
        <v>81340</v>
      </c>
      <c r="U73615" s="1">
        <v>41858</v>
      </c>
      <c r="V73615" s="2"/>
      <c r="W73615" s="2"/>
      <c r="X73615" t="s">
        <v>81341</v>
      </c>
      <c r="Y73615">
        <v>168</v>
      </c>
      <c r="Z73615">
        <v>6.5</v>
      </c>
      <c r="AA73615" t="s">
        <v>101</v>
      </c>
      <c r="AB73615" t="s">
        <v>101</v>
      </c>
      <c r="AC73615">
        <v>20.399999999999999</v>
      </c>
      <c r="AD73615">
        <v>21.5</v>
      </c>
      <c r="AE73615">
        <v>-1.1000000000000001</v>
      </c>
      <c r="AL73615" t="s">
        <v>59380</v>
      </c>
      <c r="AY73615" s="3"/>
      <c r="AZ73615" s="3">
        <v>3.8690476190476192E-2</v>
      </c>
      <c r="BA73615" s="5">
        <v>0.96130952380952384</v>
      </c>
      <c r="BB73615" s="3">
        <v>7.4354583333333224E-2</v>
      </c>
    </row>
    <row r="73616" spans="8:54" x14ac:dyDescent="0.3">
      <c r="H73616" t="s">
        <v>24915</v>
      </c>
      <c r="I73616" t="s">
        <v>15</v>
      </c>
      <c r="J73616" t="s">
        <v>81342</v>
      </c>
      <c r="U73616" s="1">
        <v>41859</v>
      </c>
      <c r="V73616" s="2"/>
      <c r="W73616" s="2"/>
      <c r="X73616" t="s">
        <v>20</v>
      </c>
      <c r="Y73616">
        <v>76</v>
      </c>
      <c r="Z73616">
        <v>12.8</v>
      </c>
      <c r="AA73616" t="s">
        <v>101</v>
      </c>
      <c r="AB73616" t="s">
        <v>101</v>
      </c>
      <c r="AC73616">
        <v>23.7</v>
      </c>
      <c r="AD73616">
        <v>21</v>
      </c>
      <c r="AE73616">
        <v>2.7</v>
      </c>
      <c r="AL73616" t="s">
        <v>59380</v>
      </c>
      <c r="AY73616" s="3"/>
      <c r="AZ73616" s="3">
        <v>0.16842105263157894</v>
      </c>
      <c r="BA73616" s="5">
        <v>0.83157894736842108</v>
      </c>
      <c r="BB73616" s="3">
        <v>0.32366821052631578</v>
      </c>
    </row>
    <row r="73617" spans="8:54" x14ac:dyDescent="0.3">
      <c r="H73617" t="s">
        <v>24915</v>
      </c>
      <c r="I73617" t="s">
        <v>15</v>
      </c>
      <c r="J73617" t="s">
        <v>81343</v>
      </c>
      <c r="U73617" s="1">
        <v>41857</v>
      </c>
      <c r="V73617" s="2"/>
      <c r="W73617" s="2"/>
      <c r="X73617" t="s">
        <v>42021</v>
      </c>
      <c r="Y73617">
        <v>76</v>
      </c>
      <c r="Z73617">
        <v>-7.2</v>
      </c>
      <c r="AA73617" t="s">
        <v>101</v>
      </c>
      <c r="AB73617" t="s">
        <v>101</v>
      </c>
      <c r="AC73617">
        <v>21.7</v>
      </c>
      <c r="AD73617">
        <v>16.2</v>
      </c>
      <c r="AE73617">
        <v>5.5</v>
      </c>
      <c r="AL73617" t="s">
        <v>59380</v>
      </c>
      <c r="AY73617" s="3"/>
      <c r="AZ73617" s="3">
        <v>-9.4736842105263161E-2</v>
      </c>
      <c r="BA73617" s="5">
        <v>1.0947368421052632</v>
      </c>
      <c r="BB73617" s="3">
        <v>2.6530768421052731E-2</v>
      </c>
    </row>
    <row r="73618" spans="8:54" x14ac:dyDescent="0.3">
      <c r="H73618" t="s">
        <v>59273</v>
      </c>
      <c r="I73618" t="s">
        <v>15</v>
      </c>
      <c r="J73618" t="s">
        <v>81344</v>
      </c>
      <c r="U73618" s="1">
        <v>41856</v>
      </c>
      <c r="V73618" s="2"/>
      <c r="W73618" s="2"/>
      <c r="X73618" t="s">
        <v>81345</v>
      </c>
      <c r="Y73618">
        <v>85</v>
      </c>
      <c r="Z73618">
        <v>3.9</v>
      </c>
      <c r="AA73618" t="s">
        <v>101</v>
      </c>
      <c r="AB73618" t="s">
        <v>101</v>
      </c>
      <c r="AC73618">
        <v>21.7</v>
      </c>
      <c r="AD73618">
        <v>20.399999999999999</v>
      </c>
      <c r="AE73618">
        <v>1.3</v>
      </c>
      <c r="AL73618" t="s">
        <v>59380</v>
      </c>
      <c r="AY73618" s="3"/>
      <c r="AZ73618" s="3">
        <v>4.5882352941176471E-2</v>
      </c>
      <c r="BA73618" s="5">
        <v>0.95411764705882351</v>
      </c>
      <c r="BB73618" s="3">
        <v>8.8175788235294039E-2</v>
      </c>
    </row>
    <row r="73619" spans="8:54" x14ac:dyDescent="0.3">
      <c r="H73619" t="s">
        <v>24915</v>
      </c>
      <c r="I73619" t="s">
        <v>15</v>
      </c>
      <c r="J73619" t="s">
        <v>10654</v>
      </c>
      <c r="U73619" s="1">
        <v>41859</v>
      </c>
      <c r="V73619" s="2"/>
      <c r="W73619" s="2"/>
      <c r="X73619" t="s">
        <v>7153</v>
      </c>
      <c r="Y73619">
        <v>77</v>
      </c>
      <c r="Z73619">
        <v>0</v>
      </c>
      <c r="AA73619" t="s">
        <v>101</v>
      </c>
      <c r="AB73619" t="s">
        <v>101</v>
      </c>
      <c r="AC73619">
        <v>19</v>
      </c>
      <c r="AD73619">
        <v>19.5</v>
      </c>
      <c r="AE73619">
        <v>-0.5</v>
      </c>
      <c r="AL73619" t="s">
        <v>59380</v>
      </c>
      <c r="AY73619" s="3"/>
      <c r="AZ73619" s="3">
        <v>0</v>
      </c>
      <c r="BA73619" s="5">
        <v>1</v>
      </c>
      <c r="BB73619" s="3">
        <v>0</v>
      </c>
    </row>
    <row r="73620" spans="8:54" x14ac:dyDescent="0.3">
      <c r="H73620" t="s">
        <v>24915</v>
      </c>
      <c r="I73620" t="s">
        <v>15</v>
      </c>
      <c r="J73620" t="s">
        <v>81346</v>
      </c>
      <c r="U73620" s="1">
        <v>41857</v>
      </c>
      <c r="V73620" s="2"/>
      <c r="W73620" s="2"/>
      <c r="X73620" t="s">
        <v>38388</v>
      </c>
      <c r="Y73620">
        <v>62</v>
      </c>
      <c r="Z73620">
        <v>5.2</v>
      </c>
      <c r="AA73620" t="s">
        <v>101</v>
      </c>
      <c r="AB73620" t="s">
        <v>101</v>
      </c>
      <c r="AC73620">
        <v>27</v>
      </c>
      <c r="AD73620">
        <v>21.3</v>
      </c>
      <c r="AE73620">
        <v>5.7</v>
      </c>
      <c r="AL73620" t="s">
        <v>59380</v>
      </c>
      <c r="AY73620" s="3"/>
      <c r="AZ73620" s="3">
        <v>8.387096774193549E-2</v>
      </c>
      <c r="BA73620" s="5">
        <v>0.91612903225806452</v>
      </c>
      <c r="BB73620" s="3">
        <v>0.16118154838709686</v>
      </c>
    </row>
    <row r="73621" spans="8:54" x14ac:dyDescent="0.3">
      <c r="H73621" t="s">
        <v>59273</v>
      </c>
      <c r="I73621" t="s">
        <v>15</v>
      </c>
      <c r="J73621" t="s">
        <v>81347</v>
      </c>
      <c r="U73621" s="1">
        <v>41857</v>
      </c>
      <c r="V73621" s="2"/>
      <c r="W73621" s="2"/>
      <c r="X73621" t="s">
        <v>2414</v>
      </c>
      <c r="Y73621">
        <v>83</v>
      </c>
      <c r="Z73621">
        <v>3.8</v>
      </c>
      <c r="AA73621" t="s">
        <v>101</v>
      </c>
      <c r="AB73621" t="s">
        <v>101</v>
      </c>
      <c r="AC73621">
        <v>20.3</v>
      </c>
      <c r="AD73621">
        <v>19.3</v>
      </c>
      <c r="AE73621">
        <v>1</v>
      </c>
      <c r="AL73621" t="s">
        <v>59380</v>
      </c>
      <c r="AY73621" s="3"/>
      <c r="AZ73621" s="3">
        <v>4.5783132530120479E-2</v>
      </c>
      <c r="BA73621" s="5">
        <v>0.95421686746987955</v>
      </c>
      <c r="BB73621" s="3">
        <v>8.798510843373486E-2</v>
      </c>
    </row>
    <row r="73622" spans="8:54" x14ac:dyDescent="0.3">
      <c r="H73622" t="s">
        <v>24915</v>
      </c>
      <c r="I73622" t="s">
        <v>15</v>
      </c>
      <c r="J73622" t="s">
        <v>6882</v>
      </c>
      <c r="U73622" s="1">
        <v>41859</v>
      </c>
      <c r="V73622" s="2"/>
      <c r="W73622" s="2"/>
      <c r="X73622" t="s">
        <v>50776</v>
      </c>
      <c r="Y73622">
        <v>152</v>
      </c>
      <c r="Z73622">
        <v>5.5</v>
      </c>
      <c r="AA73622" t="s">
        <v>101</v>
      </c>
      <c r="AB73622" t="s">
        <v>101</v>
      </c>
      <c r="AC73622">
        <v>22.3</v>
      </c>
      <c r="AD73622">
        <v>18.899999999999999</v>
      </c>
      <c r="AE73622">
        <v>3.4</v>
      </c>
      <c r="AL73622" t="s">
        <v>59380</v>
      </c>
      <c r="AY73622" s="3"/>
      <c r="AZ73622" s="3">
        <v>3.6184210526315791E-2</v>
      </c>
      <c r="BA73622" s="5">
        <v>0.96381578947368418</v>
      </c>
      <c r="BB73622" s="3">
        <v>6.9538092105263294E-2</v>
      </c>
    </row>
    <row r="73623" spans="8:54" x14ac:dyDescent="0.3">
      <c r="H73623" t="s">
        <v>54853</v>
      </c>
      <c r="I73623" t="s">
        <v>15</v>
      </c>
      <c r="J73623" t="s">
        <v>81348</v>
      </c>
      <c r="U73623" s="1">
        <v>41857</v>
      </c>
      <c r="V73623" s="2"/>
      <c r="W73623" s="2"/>
      <c r="X73623" t="s">
        <v>60285</v>
      </c>
      <c r="Y73623">
        <v>109</v>
      </c>
      <c r="Z73623">
        <v>5.9</v>
      </c>
      <c r="AA73623" t="s">
        <v>101</v>
      </c>
      <c r="AB73623" t="s">
        <v>101</v>
      </c>
      <c r="AC73623">
        <v>18</v>
      </c>
      <c r="AD73623">
        <v>20.399999999999999</v>
      </c>
      <c r="AE73623">
        <v>-2.4</v>
      </c>
      <c r="AL73623" t="s">
        <v>59380</v>
      </c>
      <c r="AY73623" s="3"/>
      <c r="AZ73623" s="3">
        <v>5.412844036697248E-2</v>
      </c>
      <c r="BA73623" s="5">
        <v>0.94587155963302749</v>
      </c>
      <c r="BB73623" s="3">
        <v>0.10402295412844054</v>
      </c>
    </row>
    <row r="73624" spans="8:54" x14ac:dyDescent="0.3">
      <c r="H73624" t="s">
        <v>59273</v>
      </c>
      <c r="I73624" t="s">
        <v>15</v>
      </c>
      <c r="J73624" t="s">
        <v>65216</v>
      </c>
      <c r="U73624" s="1">
        <v>41856</v>
      </c>
      <c r="V73624" s="2"/>
      <c r="W73624" s="2"/>
      <c r="X73624" t="s">
        <v>10306</v>
      </c>
      <c r="Y73624">
        <v>109</v>
      </c>
      <c r="Z73624">
        <v>-10.3</v>
      </c>
      <c r="AA73624" t="s">
        <v>101</v>
      </c>
      <c r="AB73624" t="s">
        <v>101</v>
      </c>
      <c r="AC73624">
        <v>19.399999999999999</v>
      </c>
      <c r="AD73624">
        <v>18.399999999999999</v>
      </c>
      <c r="AE73624">
        <v>1</v>
      </c>
      <c r="AL73624" t="s">
        <v>59380</v>
      </c>
      <c r="AY73624" s="3"/>
      <c r="AZ73624" s="3">
        <v>-9.4495412844036702E-2</v>
      </c>
      <c r="BA73624" s="5">
        <v>1.0944954128440367</v>
      </c>
      <c r="BB73624" s="3">
        <v>2.6463156880734084E-2</v>
      </c>
    </row>
    <row r="73625" spans="8:54" x14ac:dyDescent="0.3">
      <c r="H73625" t="s">
        <v>24915</v>
      </c>
      <c r="I73625" t="s">
        <v>15</v>
      </c>
      <c r="J73625" t="s">
        <v>81349</v>
      </c>
      <c r="U73625" s="1">
        <v>41858</v>
      </c>
      <c r="V73625" s="2"/>
      <c r="W73625" s="2"/>
      <c r="X73625" t="s">
        <v>219</v>
      </c>
      <c r="Y73625">
        <v>102</v>
      </c>
      <c r="Z73625">
        <v>5</v>
      </c>
      <c r="AA73625" t="s">
        <v>101</v>
      </c>
      <c r="AB73625" t="s">
        <v>101</v>
      </c>
      <c r="AC73625">
        <v>20.2</v>
      </c>
      <c r="AD73625">
        <v>19.899999999999999</v>
      </c>
      <c r="AE73625">
        <v>0.3</v>
      </c>
      <c r="AL73625" t="s">
        <v>59380</v>
      </c>
      <c r="AY73625" s="3"/>
      <c r="AZ73625" s="3">
        <v>4.9019607843137254E-2</v>
      </c>
      <c r="BA73625" s="5">
        <v>0.9509803921568627</v>
      </c>
      <c r="BB73625" s="3">
        <v>9.420490196078446E-2</v>
      </c>
    </row>
    <row r="73626" spans="8:54" x14ac:dyDescent="0.3">
      <c r="H73626" t="s">
        <v>24915</v>
      </c>
      <c r="I73626" t="s">
        <v>15</v>
      </c>
      <c r="J73626" t="s">
        <v>81350</v>
      </c>
      <c r="U73626" s="1">
        <v>41858</v>
      </c>
      <c r="V73626" s="2"/>
      <c r="W73626" s="2"/>
      <c r="X73626" t="s">
        <v>81351</v>
      </c>
      <c r="Y73626">
        <v>74</v>
      </c>
      <c r="Z73626">
        <v>5.3</v>
      </c>
      <c r="AA73626" t="s">
        <v>101</v>
      </c>
      <c r="AB73626" t="s">
        <v>101</v>
      </c>
      <c r="AC73626">
        <v>20.8</v>
      </c>
      <c r="AD73626">
        <v>19.7</v>
      </c>
      <c r="AE73626">
        <v>1.1000000000000001</v>
      </c>
      <c r="AL73626" t="s">
        <v>59380</v>
      </c>
      <c r="AY73626" s="3"/>
      <c r="AZ73626" s="3">
        <v>7.1621621621621626E-2</v>
      </c>
      <c r="BA73626" s="5">
        <v>0.92837837837837833</v>
      </c>
      <c r="BB73626" s="3">
        <v>0.13764100000000012</v>
      </c>
    </row>
    <row r="73627" spans="8:54" x14ac:dyDescent="0.3">
      <c r="H73627" t="s">
        <v>24915</v>
      </c>
      <c r="I73627" t="s">
        <v>15</v>
      </c>
      <c r="J73627" t="s">
        <v>81352</v>
      </c>
      <c r="U73627" s="1">
        <v>41859</v>
      </c>
      <c r="V73627" s="2"/>
      <c r="W73627" s="2"/>
      <c r="X73627" t="s">
        <v>41470</v>
      </c>
      <c r="Y73627">
        <v>64</v>
      </c>
      <c r="Z73627">
        <v>-6</v>
      </c>
      <c r="AA73627" t="s">
        <v>101</v>
      </c>
      <c r="AB73627" t="s">
        <v>101</v>
      </c>
      <c r="AC73627">
        <v>21.1</v>
      </c>
      <c r="AD73627">
        <v>19.2</v>
      </c>
      <c r="AE73627">
        <v>1.9</v>
      </c>
      <c r="AL73627" t="s">
        <v>59380</v>
      </c>
      <c r="AY73627" s="3"/>
      <c r="AZ73627" s="3">
        <v>-9.375E-2</v>
      </c>
      <c r="BA73627" s="5">
        <v>1.09375</v>
      </c>
      <c r="BB73627" s="3">
        <v>2.6254406250000084E-2</v>
      </c>
    </row>
    <row r="73628" spans="8:54" x14ac:dyDescent="0.3">
      <c r="H73628" t="s">
        <v>24915</v>
      </c>
      <c r="I73628" t="s">
        <v>15</v>
      </c>
      <c r="J73628" t="s">
        <v>81353</v>
      </c>
      <c r="U73628" s="1">
        <v>41859</v>
      </c>
      <c r="V73628" s="2"/>
      <c r="W73628" s="2"/>
      <c r="X73628" t="s">
        <v>219</v>
      </c>
      <c r="Y73628">
        <v>76</v>
      </c>
      <c r="Z73628">
        <v>5.6</v>
      </c>
      <c r="AA73628" t="s">
        <v>101</v>
      </c>
      <c r="AB73628" t="s">
        <v>101</v>
      </c>
      <c r="AC73628">
        <v>20.8</v>
      </c>
      <c r="AD73628">
        <v>18.899999999999999</v>
      </c>
      <c r="AE73628">
        <v>1.9</v>
      </c>
      <c r="AL73628" t="s">
        <v>59380</v>
      </c>
      <c r="AY73628" s="3"/>
      <c r="AZ73628" s="3">
        <v>7.3684210526315783E-2</v>
      </c>
      <c r="BA73628" s="5">
        <v>0.9263157894736842</v>
      </c>
      <c r="BB73628" s="3">
        <v>0.14160484210526314</v>
      </c>
    </row>
    <row r="73629" spans="8:54" x14ac:dyDescent="0.3">
      <c r="H73629" t="s">
        <v>24915</v>
      </c>
      <c r="I73629" t="s">
        <v>15</v>
      </c>
      <c r="J73629" t="s">
        <v>37667</v>
      </c>
      <c r="U73629" s="1">
        <v>41856</v>
      </c>
      <c r="V73629" s="2"/>
      <c r="W73629" s="2"/>
      <c r="X73629" t="s">
        <v>54770</v>
      </c>
      <c r="Y73629">
        <v>109</v>
      </c>
      <c r="Z73629">
        <v>4.5999999999999996</v>
      </c>
      <c r="AA73629" t="s">
        <v>101</v>
      </c>
      <c r="AB73629" t="s">
        <v>101</v>
      </c>
      <c r="AC73629">
        <v>20.9</v>
      </c>
      <c r="AD73629">
        <v>17.899999999999999</v>
      </c>
      <c r="AE73629">
        <v>3</v>
      </c>
      <c r="AL73629" t="s">
        <v>59380</v>
      </c>
      <c r="AY73629" s="3"/>
      <c r="AZ73629" s="3">
        <v>4.2201834862385317E-2</v>
      </c>
      <c r="BA73629" s="5">
        <v>0.95779816513761473</v>
      </c>
      <c r="BB73629" s="3">
        <v>8.1102642201834829E-2</v>
      </c>
    </row>
    <row r="73630" spans="8:54" x14ac:dyDescent="0.3">
      <c r="H73630" t="s">
        <v>24915</v>
      </c>
      <c r="I73630" t="s">
        <v>15</v>
      </c>
      <c r="J73630" t="s">
        <v>81354</v>
      </c>
      <c r="U73630" s="1">
        <v>41858</v>
      </c>
      <c r="V73630" s="2"/>
      <c r="W73630" s="2"/>
      <c r="X73630" t="s">
        <v>81355</v>
      </c>
      <c r="Y73630">
        <v>86</v>
      </c>
      <c r="Z73630">
        <v>-4.2</v>
      </c>
      <c r="AA73630" t="s">
        <v>101</v>
      </c>
      <c r="AB73630" t="s">
        <v>101</v>
      </c>
      <c r="AC73630">
        <v>21.3</v>
      </c>
      <c r="AD73630">
        <v>19.600000000000001</v>
      </c>
      <c r="AE73630">
        <v>1.7</v>
      </c>
      <c r="AL73630" t="s">
        <v>59380</v>
      </c>
      <c r="AY73630" s="3"/>
      <c r="AZ73630" s="3">
        <v>-4.8837209302325581E-2</v>
      </c>
      <c r="BA73630" s="5">
        <v>1.0488372093023255</v>
      </c>
      <c r="BB73630" s="3">
        <v>1.3676713953488351E-2</v>
      </c>
    </row>
    <row r="73631" spans="8:54" x14ac:dyDescent="0.3">
      <c r="H73631" t="s">
        <v>24915</v>
      </c>
      <c r="I73631" t="s">
        <v>15</v>
      </c>
      <c r="J73631" t="s">
        <v>81356</v>
      </c>
      <c r="U73631" s="1">
        <v>41857</v>
      </c>
      <c r="V73631" s="2"/>
      <c r="W73631" s="2"/>
      <c r="X73631" t="s">
        <v>36017</v>
      </c>
      <c r="Y73631">
        <v>73</v>
      </c>
      <c r="Z73631">
        <v>2.4</v>
      </c>
      <c r="AA73631" t="s">
        <v>101</v>
      </c>
      <c r="AB73631" t="s">
        <v>101</v>
      </c>
      <c r="AC73631">
        <v>20.9</v>
      </c>
      <c r="AD73631">
        <v>19.100000000000001</v>
      </c>
      <c r="AE73631">
        <v>1.8</v>
      </c>
      <c r="AL73631" t="s">
        <v>59380</v>
      </c>
      <c r="AY73631" s="3"/>
      <c r="AZ73631" s="3">
        <v>3.287671232876712E-2</v>
      </c>
      <c r="BA73631" s="5">
        <v>0.9671232876712329</v>
      </c>
      <c r="BB73631" s="3">
        <v>6.318180821917796E-2</v>
      </c>
    </row>
    <row r="73632" spans="8:54" x14ac:dyDescent="0.3">
      <c r="H73632" t="s">
        <v>24915</v>
      </c>
      <c r="I73632" t="s">
        <v>15</v>
      </c>
      <c r="J73632" t="s">
        <v>26525</v>
      </c>
      <c r="U73632" s="1">
        <v>41858</v>
      </c>
      <c r="V73632" s="2"/>
      <c r="W73632" s="2"/>
      <c r="X73632" t="s">
        <v>29150</v>
      </c>
      <c r="Y73632">
        <v>85</v>
      </c>
      <c r="Z73632">
        <v>13.9</v>
      </c>
      <c r="AA73632" t="s">
        <v>101</v>
      </c>
      <c r="AB73632" t="s">
        <v>101</v>
      </c>
      <c r="AC73632">
        <v>20.399999999999999</v>
      </c>
      <c r="AD73632">
        <v>20.100000000000001</v>
      </c>
      <c r="AE73632">
        <v>0.3</v>
      </c>
      <c r="AL73632" t="s">
        <v>59380</v>
      </c>
      <c r="AY73632" s="3"/>
      <c r="AZ73632" s="3">
        <v>0.1635294117647059</v>
      </c>
      <c r="BA73632" s="5">
        <v>0.83647058823529408</v>
      </c>
      <c r="BB73632" s="3">
        <v>0.31426755294117648</v>
      </c>
    </row>
    <row r="73633" spans="8:54" x14ac:dyDescent="0.3">
      <c r="H73633" t="s">
        <v>24915</v>
      </c>
      <c r="I73633" t="s">
        <v>15</v>
      </c>
      <c r="J73633" t="s">
        <v>21618</v>
      </c>
      <c r="U73633" s="1">
        <v>41859</v>
      </c>
      <c r="V73633" s="2"/>
      <c r="W73633" s="2"/>
      <c r="X73633" t="s">
        <v>81357</v>
      </c>
      <c r="Y73633">
        <v>71</v>
      </c>
      <c r="Z73633">
        <v>5.5</v>
      </c>
      <c r="AA73633" t="s">
        <v>101</v>
      </c>
      <c r="AB73633" t="s">
        <v>101</v>
      </c>
      <c r="AC73633">
        <v>21.3</v>
      </c>
      <c r="AD73633">
        <v>18.5</v>
      </c>
      <c r="AE73633">
        <v>2.9</v>
      </c>
      <c r="AL73633" t="s">
        <v>59380</v>
      </c>
      <c r="AY73633" s="3"/>
      <c r="AZ73633" s="3">
        <v>7.746478873239436E-2</v>
      </c>
      <c r="BA73633" s="5">
        <v>0.92253521126760563</v>
      </c>
      <c r="BB73633" s="3">
        <v>0.14887028169014083</v>
      </c>
    </row>
    <row r="73634" spans="8:54" x14ac:dyDescent="0.3">
      <c r="H73634" t="s">
        <v>24915</v>
      </c>
      <c r="I73634" t="s">
        <v>15</v>
      </c>
      <c r="J73634" t="s">
        <v>81358</v>
      </c>
      <c r="U73634" s="1">
        <v>41857</v>
      </c>
      <c r="V73634" s="2"/>
      <c r="W73634" s="2"/>
      <c r="X73634" t="s">
        <v>79813</v>
      </c>
      <c r="Y73634">
        <v>58</v>
      </c>
      <c r="Z73634">
        <v>0</v>
      </c>
      <c r="AA73634" t="s">
        <v>101</v>
      </c>
      <c r="AB73634" t="s">
        <v>101</v>
      </c>
      <c r="AC73634">
        <v>20.5</v>
      </c>
      <c r="AD73634">
        <v>18.5</v>
      </c>
      <c r="AE73634">
        <v>2</v>
      </c>
      <c r="AL73634" t="s">
        <v>59380</v>
      </c>
      <c r="AY73634" s="3"/>
      <c r="AZ73634" s="3">
        <v>0</v>
      </c>
      <c r="BA73634" s="5">
        <v>1</v>
      </c>
      <c r="BB73634" s="3">
        <v>0</v>
      </c>
    </row>
    <row r="73635" spans="8:54" x14ac:dyDescent="0.3">
      <c r="H73635" t="s">
        <v>24915</v>
      </c>
      <c r="I73635" t="s">
        <v>15</v>
      </c>
      <c r="J73635" t="s">
        <v>81359</v>
      </c>
      <c r="U73635" s="1">
        <v>41856</v>
      </c>
      <c r="V73635" s="2"/>
      <c r="W73635" s="2"/>
      <c r="X73635" t="s">
        <v>898</v>
      </c>
      <c r="Y73635">
        <v>60</v>
      </c>
      <c r="Z73635">
        <v>-3.5</v>
      </c>
      <c r="AA73635" t="s">
        <v>101</v>
      </c>
      <c r="AB73635" t="s">
        <v>101</v>
      </c>
      <c r="AC73635">
        <v>23.5</v>
      </c>
      <c r="AD73635">
        <v>22.1</v>
      </c>
      <c r="AE73635">
        <v>1.4</v>
      </c>
      <c r="AL73635" t="s">
        <v>59380</v>
      </c>
      <c r="AY73635" s="3"/>
      <c r="AZ73635" s="3">
        <v>-5.8333333333333334E-2</v>
      </c>
      <c r="BA73635" s="5">
        <v>1.0583333333333333</v>
      </c>
      <c r="BB73635" s="3">
        <v>1.6336075000000116E-2</v>
      </c>
    </row>
    <row r="73636" spans="8:54" x14ac:dyDescent="0.3">
      <c r="H73636" t="s">
        <v>24915</v>
      </c>
      <c r="I73636" t="s">
        <v>15</v>
      </c>
      <c r="J73636" t="s">
        <v>81360</v>
      </c>
      <c r="U73636" s="1">
        <v>41857</v>
      </c>
      <c r="V73636" s="2"/>
      <c r="W73636" s="2"/>
      <c r="X73636" t="s">
        <v>742</v>
      </c>
      <c r="Y73636">
        <v>74</v>
      </c>
      <c r="Z73636">
        <v>-5.2</v>
      </c>
      <c r="AA73636" t="s">
        <v>101</v>
      </c>
      <c r="AB73636" t="s">
        <v>101</v>
      </c>
      <c r="AC73636">
        <v>21.5</v>
      </c>
      <c r="AD73636">
        <v>19.2</v>
      </c>
      <c r="AE73636">
        <v>2.2999999999999998</v>
      </c>
      <c r="AL73636" t="s">
        <v>59380</v>
      </c>
      <c r="AY73636" s="3"/>
      <c r="AZ73636" s="3">
        <v>-7.0270270270270274E-2</v>
      </c>
      <c r="BA73636" s="5">
        <v>1.0702702702702702</v>
      </c>
      <c r="BB73636" s="3">
        <v>1.9678978378378398E-2</v>
      </c>
    </row>
    <row r="73637" spans="8:54" x14ac:dyDescent="0.3">
      <c r="H73637" t="s">
        <v>58083</v>
      </c>
      <c r="I73637" t="s">
        <v>15</v>
      </c>
      <c r="J73637" t="s">
        <v>81361</v>
      </c>
      <c r="U73637" s="1">
        <v>41860</v>
      </c>
      <c r="V73637" s="2"/>
      <c r="W73637" s="2"/>
      <c r="X73637" t="s">
        <v>81362</v>
      </c>
      <c r="Y73637">
        <v>84</v>
      </c>
      <c r="Z73637">
        <v>7.3</v>
      </c>
      <c r="AA73637" t="s">
        <v>101</v>
      </c>
      <c r="AB73637" t="s">
        <v>101</v>
      </c>
      <c r="AC73637">
        <v>20.9</v>
      </c>
      <c r="AD73637">
        <v>20.399999999999999</v>
      </c>
      <c r="AE73637">
        <v>0.5</v>
      </c>
      <c r="AL73637" t="s">
        <v>59380</v>
      </c>
      <c r="AY73637" s="3"/>
      <c r="AZ73637" s="3">
        <v>8.6904761904761901E-2</v>
      </c>
      <c r="BA73637" s="5">
        <v>0.91309523809523807</v>
      </c>
      <c r="BB73637" s="3">
        <v>0.16701183333333347</v>
      </c>
    </row>
    <row r="73638" spans="8:54" x14ac:dyDescent="0.3">
      <c r="H73638" t="s">
        <v>58083</v>
      </c>
      <c r="I73638" t="s">
        <v>15</v>
      </c>
      <c r="J73638" t="s">
        <v>81363</v>
      </c>
      <c r="U73638" s="1">
        <v>41860</v>
      </c>
      <c r="V73638" s="2"/>
      <c r="W73638" s="2"/>
      <c r="X73638" t="s">
        <v>6246</v>
      </c>
      <c r="Y73638">
        <v>77</v>
      </c>
      <c r="Z73638">
        <v>3.7</v>
      </c>
      <c r="AA73638" t="s">
        <v>101</v>
      </c>
      <c r="AB73638" t="s">
        <v>101</v>
      </c>
      <c r="AC73638">
        <v>23.4</v>
      </c>
      <c r="AD73638">
        <v>20.2</v>
      </c>
      <c r="AE73638">
        <v>3.3</v>
      </c>
      <c r="AL73638" t="s">
        <v>59380</v>
      </c>
      <c r="AY73638" s="3"/>
      <c r="AZ73638" s="3">
        <v>4.8051948051948054E-2</v>
      </c>
      <c r="BA73638" s="5">
        <v>0.95194805194805199</v>
      </c>
      <c r="BB73638" s="3">
        <v>9.2345272727272665E-2</v>
      </c>
    </row>
    <row r="73639" spans="8:54" x14ac:dyDescent="0.3">
      <c r="H73639" t="s">
        <v>24915</v>
      </c>
      <c r="I73639" t="s">
        <v>15</v>
      </c>
      <c r="J73639" t="s">
        <v>81364</v>
      </c>
      <c r="U73639" s="1">
        <v>41858</v>
      </c>
      <c r="V73639" s="2"/>
      <c r="W73639" s="2"/>
      <c r="X73639" t="s">
        <v>81365</v>
      </c>
      <c r="Y73639">
        <v>103</v>
      </c>
      <c r="Z73639">
        <v>25.4</v>
      </c>
      <c r="AA73639" t="s">
        <v>101</v>
      </c>
      <c r="AB73639" t="s">
        <v>101</v>
      </c>
      <c r="AC73639">
        <v>21.5</v>
      </c>
      <c r="AD73639">
        <v>20.399999999999999</v>
      </c>
      <c r="AE73639">
        <v>1.1000000000000001</v>
      </c>
      <c r="AL73639" t="s">
        <v>59380</v>
      </c>
      <c r="AY73639" s="3"/>
      <c r="AZ73639" s="3">
        <v>0.2466019417475728</v>
      </c>
      <c r="BA73639" s="5">
        <v>0.75339805825242723</v>
      </c>
      <c r="BB73639" s="3">
        <v>0.47391467961165046</v>
      </c>
    </row>
    <row r="73640" spans="8:54" x14ac:dyDescent="0.3">
      <c r="H73640" t="s">
        <v>24915</v>
      </c>
      <c r="I73640" t="s">
        <v>15</v>
      </c>
      <c r="J73640" t="s">
        <v>81366</v>
      </c>
      <c r="U73640" s="1">
        <v>41857</v>
      </c>
      <c r="V73640" s="2"/>
      <c r="W73640" s="2"/>
      <c r="X73640" t="s">
        <v>26460</v>
      </c>
      <c r="Y73640">
        <v>60</v>
      </c>
      <c r="Z73640">
        <v>0</v>
      </c>
      <c r="AA73640" t="s">
        <v>101</v>
      </c>
      <c r="AB73640" t="s">
        <v>101</v>
      </c>
      <c r="AC73640">
        <v>40.700000000000003</v>
      </c>
      <c r="AD73640">
        <v>19.600000000000001</v>
      </c>
      <c r="AE73640">
        <v>21.1</v>
      </c>
      <c r="AL73640" t="s">
        <v>59380</v>
      </c>
      <c r="AY73640" s="3"/>
      <c r="AZ73640" s="3">
        <v>0</v>
      </c>
      <c r="BA73640" s="5">
        <v>1</v>
      </c>
      <c r="BB73640" s="3">
        <v>0</v>
      </c>
    </row>
    <row r="73641" spans="8:54" x14ac:dyDescent="0.3">
      <c r="H73641" t="s">
        <v>58083</v>
      </c>
      <c r="I73641" t="s">
        <v>15</v>
      </c>
      <c r="J73641" t="s">
        <v>81088</v>
      </c>
      <c r="U73641" s="1">
        <v>41860</v>
      </c>
      <c r="V73641" s="2"/>
      <c r="W73641" s="2"/>
      <c r="X73641" t="s">
        <v>742</v>
      </c>
      <c r="Y73641">
        <v>85</v>
      </c>
      <c r="Z73641">
        <v>3.4</v>
      </c>
      <c r="AA73641" t="s">
        <v>101</v>
      </c>
      <c r="AB73641" t="s">
        <v>101</v>
      </c>
      <c r="AC73641">
        <v>19.2</v>
      </c>
      <c r="AD73641">
        <v>19</v>
      </c>
      <c r="AE73641">
        <v>0.2</v>
      </c>
      <c r="AL73641" t="s">
        <v>59380</v>
      </c>
      <c r="AY73641" s="3"/>
      <c r="AZ73641" s="3">
        <v>0.04</v>
      </c>
      <c r="BA73641" s="5">
        <v>0.96</v>
      </c>
      <c r="BB73641" s="3">
        <v>7.6871200000000028E-2</v>
      </c>
    </row>
    <row r="73642" spans="8:54" x14ac:dyDescent="0.3">
      <c r="H73642" t="s">
        <v>58083</v>
      </c>
      <c r="I73642" t="s">
        <v>15</v>
      </c>
      <c r="J73642" t="s">
        <v>81367</v>
      </c>
      <c r="U73642" s="1">
        <v>41868</v>
      </c>
      <c r="V73642" s="2"/>
      <c r="W73642" s="2"/>
      <c r="X73642" t="s">
        <v>11017</v>
      </c>
      <c r="Y73642">
        <v>94</v>
      </c>
      <c r="Z73642">
        <v>21</v>
      </c>
      <c r="AA73642" t="s">
        <v>101</v>
      </c>
      <c r="AB73642" t="s">
        <v>101</v>
      </c>
      <c r="AC73642">
        <v>27.3</v>
      </c>
      <c r="AD73642">
        <v>22.5</v>
      </c>
      <c r="AE73642">
        <v>4.8</v>
      </c>
      <c r="AL73642" t="s">
        <v>59380</v>
      </c>
      <c r="AY73642" s="3"/>
      <c r="AZ73642" s="3">
        <v>0.22340425531914893</v>
      </c>
      <c r="BA73642" s="5">
        <v>0.77659574468085113</v>
      </c>
      <c r="BB73642" s="3">
        <v>0.429333829787234</v>
      </c>
    </row>
    <row r="73643" spans="8:54" x14ac:dyDescent="0.3">
      <c r="H73643" t="s">
        <v>49208</v>
      </c>
      <c r="I73643" t="s">
        <v>15</v>
      </c>
      <c r="J73643" t="s">
        <v>81368</v>
      </c>
      <c r="U73643" s="1">
        <v>41864</v>
      </c>
      <c r="V73643" s="2"/>
      <c r="W73643" s="2"/>
      <c r="X73643" t="s">
        <v>219</v>
      </c>
      <c r="Y73643">
        <v>67</v>
      </c>
      <c r="Z73643">
        <v>4.4000000000000004</v>
      </c>
      <c r="AA73643" t="s">
        <v>101</v>
      </c>
      <c r="AB73643" t="s">
        <v>101</v>
      </c>
      <c r="AC73643">
        <v>22.9</v>
      </c>
      <c r="AD73643">
        <v>20.399999999999999</v>
      </c>
      <c r="AE73643">
        <v>2.5</v>
      </c>
      <c r="AL73643" t="s">
        <v>59380</v>
      </c>
      <c r="AY73643" s="3"/>
      <c r="AZ73643" s="3">
        <v>6.5671641791044788E-2</v>
      </c>
      <c r="BA73643" s="5">
        <v>0.93432835820895521</v>
      </c>
      <c r="BB73643" s="3">
        <v>0.12620644776119416</v>
      </c>
    </row>
    <row r="73644" spans="8:54" x14ac:dyDescent="0.3">
      <c r="H73644" t="s">
        <v>52188</v>
      </c>
      <c r="I73644" t="s">
        <v>15</v>
      </c>
      <c r="J73644" t="s">
        <v>81369</v>
      </c>
      <c r="U73644" s="1">
        <v>41865</v>
      </c>
      <c r="V73644" s="2"/>
      <c r="W73644" s="2"/>
      <c r="X73644" t="s">
        <v>2691</v>
      </c>
      <c r="Y73644">
        <v>90</v>
      </c>
      <c r="Z73644">
        <v>0</v>
      </c>
      <c r="AA73644" t="s">
        <v>101</v>
      </c>
      <c r="AB73644" t="s">
        <v>101</v>
      </c>
      <c r="AC73644">
        <v>19</v>
      </c>
      <c r="AD73644">
        <v>17.3</v>
      </c>
      <c r="AE73644">
        <v>1.8</v>
      </c>
      <c r="AL73644" t="s">
        <v>59380</v>
      </c>
      <c r="AY73644" s="3"/>
      <c r="AZ73644" s="3">
        <v>0</v>
      </c>
      <c r="BA73644" s="5">
        <v>1</v>
      </c>
      <c r="BB73644" s="3">
        <v>0</v>
      </c>
    </row>
    <row r="73645" spans="8:54" x14ac:dyDescent="0.3">
      <c r="H73645" t="s">
        <v>52188</v>
      </c>
      <c r="I73645" t="s">
        <v>15</v>
      </c>
      <c r="J73645" t="s">
        <v>81370</v>
      </c>
      <c r="U73645" s="1">
        <v>41851</v>
      </c>
      <c r="V73645" s="2"/>
      <c r="W73645" s="2"/>
      <c r="X73645" t="s">
        <v>797</v>
      </c>
      <c r="Y73645">
        <v>79</v>
      </c>
      <c r="Z73645">
        <v>0</v>
      </c>
      <c r="AA73645" t="s">
        <v>101</v>
      </c>
      <c r="AB73645" t="s">
        <v>101</v>
      </c>
      <c r="AC73645">
        <v>19.399999999999999</v>
      </c>
      <c r="AD73645">
        <v>20.399999999999999</v>
      </c>
      <c r="AE73645">
        <v>-1</v>
      </c>
      <c r="AL73645" t="s">
        <v>59380</v>
      </c>
      <c r="AY73645" s="3"/>
      <c r="AZ73645" s="3">
        <v>0</v>
      </c>
      <c r="BA73645" s="5">
        <v>1</v>
      </c>
      <c r="BB73645" s="3">
        <v>0</v>
      </c>
    </row>
    <row r="73646" spans="8:54" x14ac:dyDescent="0.3">
      <c r="H73646" t="s">
        <v>52188</v>
      </c>
      <c r="I73646" t="s">
        <v>15</v>
      </c>
      <c r="J73646" t="s">
        <v>81371</v>
      </c>
      <c r="U73646" s="1">
        <v>41844</v>
      </c>
      <c r="V73646" s="2"/>
      <c r="W73646" s="2"/>
      <c r="X73646" t="s">
        <v>8802</v>
      </c>
      <c r="Y73646">
        <v>44</v>
      </c>
      <c r="Z73646">
        <v>0</v>
      </c>
      <c r="AA73646" t="s">
        <v>101</v>
      </c>
      <c r="AB73646" t="s">
        <v>101</v>
      </c>
      <c r="AC73646">
        <v>21.3</v>
      </c>
      <c r="AD73646">
        <v>24.2</v>
      </c>
      <c r="AE73646">
        <v>-2.9</v>
      </c>
      <c r="AL73646" t="s">
        <v>59380</v>
      </c>
      <c r="AY73646" s="3"/>
      <c r="AZ73646" s="3">
        <v>0</v>
      </c>
      <c r="BA73646" s="5">
        <v>1</v>
      </c>
      <c r="BB73646" s="3">
        <v>0</v>
      </c>
    </row>
    <row r="73647" spans="8:54" x14ac:dyDescent="0.3">
      <c r="H73647" t="s">
        <v>52188</v>
      </c>
      <c r="I73647" t="s">
        <v>15</v>
      </c>
      <c r="J73647" t="s">
        <v>73216</v>
      </c>
      <c r="U73647" s="1">
        <v>41851</v>
      </c>
      <c r="V73647" s="2"/>
      <c r="W73647" s="2"/>
      <c r="X73647" t="s">
        <v>81372</v>
      </c>
      <c r="Y73647">
        <v>39</v>
      </c>
      <c r="Z73647">
        <v>0</v>
      </c>
      <c r="AA73647" t="s">
        <v>101</v>
      </c>
      <c r="AB73647" t="s">
        <v>101</v>
      </c>
      <c r="AC73647">
        <v>16.600000000000001</v>
      </c>
      <c r="AD73647">
        <v>18.3</v>
      </c>
      <c r="AE73647">
        <v>-1.7</v>
      </c>
      <c r="AL73647" t="s">
        <v>59380</v>
      </c>
      <c r="AY73647" s="3"/>
      <c r="AZ73647" s="3">
        <v>0</v>
      </c>
      <c r="BA73647" s="5">
        <v>1</v>
      </c>
      <c r="BB73647" s="3">
        <v>0</v>
      </c>
    </row>
    <row r="73648" spans="8:54" x14ac:dyDescent="0.3">
      <c r="H73648" t="s">
        <v>52188</v>
      </c>
      <c r="I73648" t="s">
        <v>15</v>
      </c>
      <c r="J73648" t="s">
        <v>81373</v>
      </c>
      <c r="U73648" s="1">
        <v>41856</v>
      </c>
      <c r="V73648" s="2"/>
      <c r="W73648" s="2"/>
      <c r="X73648" t="s">
        <v>2691</v>
      </c>
      <c r="Y73648">
        <v>90</v>
      </c>
      <c r="Z73648">
        <v>0</v>
      </c>
      <c r="AA73648" t="s">
        <v>101</v>
      </c>
      <c r="AB73648" t="s">
        <v>101</v>
      </c>
      <c r="AC73648">
        <v>18.7</v>
      </c>
      <c r="AD73648">
        <v>12.7</v>
      </c>
      <c r="AE73648">
        <v>6</v>
      </c>
      <c r="AL73648" t="s">
        <v>59380</v>
      </c>
      <c r="AY73648" s="3"/>
      <c r="AZ73648" s="3">
        <v>0</v>
      </c>
      <c r="BA73648" s="5">
        <v>1</v>
      </c>
      <c r="BB73648" s="3">
        <v>0</v>
      </c>
    </row>
    <row r="73649" spans="8:54" x14ac:dyDescent="0.3">
      <c r="H73649" t="s">
        <v>52188</v>
      </c>
      <c r="I73649" t="s">
        <v>15</v>
      </c>
      <c r="J73649" t="s">
        <v>81374</v>
      </c>
      <c r="U73649" s="1">
        <v>41864</v>
      </c>
      <c r="V73649" s="2"/>
      <c r="W73649" s="2"/>
      <c r="X73649" t="s">
        <v>43457</v>
      </c>
      <c r="Y73649">
        <v>108</v>
      </c>
      <c r="Z73649">
        <v>0</v>
      </c>
      <c r="AA73649" t="s">
        <v>101</v>
      </c>
      <c r="AB73649" t="s">
        <v>101</v>
      </c>
      <c r="AC73649">
        <v>17.899999999999999</v>
      </c>
      <c r="AD73649">
        <v>20.5</v>
      </c>
      <c r="AE73649">
        <v>-2.6</v>
      </c>
      <c r="AL73649" t="s">
        <v>59380</v>
      </c>
      <c r="AY73649" s="3"/>
      <c r="AZ73649" s="3">
        <v>0</v>
      </c>
      <c r="BA73649" s="5">
        <v>1</v>
      </c>
      <c r="BB73649" s="3">
        <v>0</v>
      </c>
    </row>
    <row r="73650" spans="8:54" x14ac:dyDescent="0.3">
      <c r="H73650" t="s">
        <v>52188</v>
      </c>
      <c r="I73650" t="s">
        <v>15</v>
      </c>
      <c r="J73650" t="s">
        <v>81374</v>
      </c>
      <c r="U73650" s="1">
        <v>41864</v>
      </c>
      <c r="V73650" s="2"/>
      <c r="W73650" s="2"/>
      <c r="X73650" t="s">
        <v>81375</v>
      </c>
      <c r="Y73650">
        <v>108</v>
      </c>
      <c r="Z73650">
        <v>0</v>
      </c>
      <c r="AA73650" t="s">
        <v>101</v>
      </c>
      <c r="AB73650" t="s">
        <v>101</v>
      </c>
      <c r="AC73650">
        <v>19.100000000000001</v>
      </c>
      <c r="AD73650">
        <v>19.8</v>
      </c>
      <c r="AE73650">
        <v>-0.7</v>
      </c>
      <c r="AL73650" t="s">
        <v>59380</v>
      </c>
      <c r="AY73650" s="3"/>
      <c r="AZ73650" s="3">
        <v>0</v>
      </c>
      <c r="BA73650" s="5">
        <v>1</v>
      </c>
      <c r="BB73650" s="3">
        <v>0</v>
      </c>
    </row>
    <row r="73651" spans="8:54" x14ac:dyDescent="0.3">
      <c r="H73651" t="s">
        <v>52188</v>
      </c>
      <c r="I73651" t="s">
        <v>15</v>
      </c>
      <c r="J73651" t="s">
        <v>81376</v>
      </c>
      <c r="U73651" s="1">
        <v>41845</v>
      </c>
      <c r="V73651" s="2"/>
      <c r="W73651" s="2"/>
      <c r="X73651" t="s">
        <v>71577</v>
      </c>
      <c r="Y73651">
        <v>150</v>
      </c>
      <c r="Z73651">
        <v>0</v>
      </c>
      <c r="AA73651" t="s">
        <v>101</v>
      </c>
      <c r="AB73651" t="s">
        <v>101</v>
      </c>
      <c r="AC73651">
        <v>22.8</v>
      </c>
      <c r="AD73651">
        <v>20.2</v>
      </c>
      <c r="AE73651">
        <v>2.6</v>
      </c>
      <c r="AL73651" t="s">
        <v>59380</v>
      </c>
      <c r="AY73651" s="3"/>
      <c r="AZ73651" s="3">
        <v>0</v>
      </c>
      <c r="BA73651" s="5">
        <v>1</v>
      </c>
      <c r="BB73651" s="3">
        <v>0</v>
      </c>
    </row>
    <row r="73652" spans="8:54" x14ac:dyDescent="0.3">
      <c r="H73652" t="s">
        <v>52188</v>
      </c>
      <c r="I73652" t="s">
        <v>15</v>
      </c>
      <c r="J73652" t="s">
        <v>81377</v>
      </c>
      <c r="U73652" s="1">
        <v>41850</v>
      </c>
      <c r="V73652" s="2"/>
      <c r="W73652" s="2"/>
      <c r="X73652" t="s">
        <v>77706</v>
      </c>
      <c r="Y73652">
        <v>97</v>
      </c>
      <c r="Z73652">
        <v>0</v>
      </c>
      <c r="AA73652" t="s">
        <v>101</v>
      </c>
      <c r="AB73652" t="s">
        <v>101</v>
      </c>
      <c r="AC73652">
        <v>18.8</v>
      </c>
      <c r="AD73652">
        <v>20.399999999999999</v>
      </c>
      <c r="AE73652">
        <v>-1.6</v>
      </c>
      <c r="AL73652" t="s">
        <v>59380</v>
      </c>
      <c r="AY73652" s="3"/>
      <c r="AZ73652" s="3">
        <v>0</v>
      </c>
      <c r="BA73652" s="5">
        <v>1</v>
      </c>
      <c r="BB73652" s="3">
        <v>0</v>
      </c>
    </row>
    <row r="73653" spans="8:54" x14ac:dyDescent="0.3">
      <c r="H73653" t="s">
        <v>52188</v>
      </c>
      <c r="I73653" t="s">
        <v>15</v>
      </c>
      <c r="J73653" t="s">
        <v>81378</v>
      </c>
      <c r="U73653" s="1">
        <v>41864</v>
      </c>
      <c r="V73653" s="2"/>
      <c r="W73653" s="2"/>
      <c r="X73653" t="s">
        <v>20</v>
      </c>
      <c r="Y73653">
        <v>72</v>
      </c>
      <c r="Z73653">
        <v>0</v>
      </c>
      <c r="AA73653" t="s">
        <v>101</v>
      </c>
      <c r="AB73653" t="s">
        <v>101</v>
      </c>
      <c r="AC73653">
        <v>18.899999999999999</v>
      </c>
      <c r="AD73653">
        <v>20.8</v>
      </c>
      <c r="AE73653">
        <v>-1.9</v>
      </c>
      <c r="AL73653" t="s">
        <v>59380</v>
      </c>
      <c r="AY73653" s="3"/>
      <c r="AZ73653" s="3">
        <v>0</v>
      </c>
      <c r="BA73653" s="5">
        <v>1</v>
      </c>
      <c r="BB73653" s="3">
        <v>0</v>
      </c>
    </row>
    <row r="73654" spans="8:54" x14ac:dyDescent="0.3">
      <c r="H73654" t="s">
        <v>52188</v>
      </c>
      <c r="I73654" t="s">
        <v>15</v>
      </c>
      <c r="J73654" t="s">
        <v>81379</v>
      </c>
      <c r="U73654" s="1">
        <v>41850</v>
      </c>
      <c r="V73654" s="2"/>
      <c r="W73654" s="2"/>
      <c r="X73654" t="s">
        <v>50559</v>
      </c>
      <c r="Y73654">
        <v>132</v>
      </c>
      <c r="Z73654">
        <v>0</v>
      </c>
      <c r="AA73654" t="s">
        <v>101</v>
      </c>
      <c r="AB73654" t="s">
        <v>101</v>
      </c>
      <c r="AC73654">
        <v>17.100000000000001</v>
      </c>
      <c r="AD73654">
        <v>18.8</v>
      </c>
      <c r="AE73654">
        <v>-1.7</v>
      </c>
      <c r="AL73654" t="s">
        <v>59380</v>
      </c>
      <c r="AY73654" s="3"/>
      <c r="AZ73654" s="3">
        <v>0</v>
      </c>
      <c r="BA73654" s="5">
        <v>1</v>
      </c>
      <c r="BB73654" s="3">
        <v>0</v>
      </c>
    </row>
    <row r="73655" spans="8:54" x14ac:dyDescent="0.3">
      <c r="H73655" t="s">
        <v>52188</v>
      </c>
      <c r="I73655" t="s">
        <v>15</v>
      </c>
      <c r="J73655" t="s">
        <v>81380</v>
      </c>
      <c r="U73655" s="1">
        <v>41844</v>
      </c>
      <c r="V73655" s="2"/>
      <c r="W73655" s="2"/>
      <c r="X73655" t="s">
        <v>9143</v>
      </c>
      <c r="Y73655">
        <v>71</v>
      </c>
      <c r="Z73655">
        <v>0</v>
      </c>
      <c r="AA73655" t="s">
        <v>101</v>
      </c>
      <c r="AB73655" t="s">
        <v>101</v>
      </c>
      <c r="AC73655">
        <v>22.9</v>
      </c>
      <c r="AD73655">
        <v>19.2</v>
      </c>
      <c r="AE73655">
        <v>3.7</v>
      </c>
      <c r="AL73655" t="s">
        <v>59380</v>
      </c>
      <c r="AY73655" s="3"/>
      <c r="AZ73655" s="3">
        <v>0</v>
      </c>
      <c r="BA73655" s="5">
        <v>1</v>
      </c>
      <c r="BB73655" s="3">
        <v>0</v>
      </c>
    </row>
    <row r="73656" spans="8:54" x14ac:dyDescent="0.3">
      <c r="H73656" t="s">
        <v>52188</v>
      </c>
      <c r="I73656" t="s">
        <v>15</v>
      </c>
      <c r="J73656" t="s">
        <v>81381</v>
      </c>
      <c r="U73656" s="1">
        <v>41844</v>
      </c>
      <c r="V73656" s="2"/>
      <c r="W73656" s="2"/>
      <c r="X73656" t="s">
        <v>81382</v>
      </c>
      <c r="Y73656">
        <v>90</v>
      </c>
      <c r="Z73656">
        <v>0</v>
      </c>
      <c r="AA73656" t="s">
        <v>101</v>
      </c>
      <c r="AB73656" t="s">
        <v>101</v>
      </c>
      <c r="AC73656">
        <v>25.9</v>
      </c>
      <c r="AD73656">
        <v>20.399999999999999</v>
      </c>
      <c r="AE73656">
        <v>5.5</v>
      </c>
      <c r="AL73656" t="s">
        <v>59380</v>
      </c>
      <c r="AY73656" s="3"/>
      <c r="AZ73656" s="3">
        <v>0</v>
      </c>
      <c r="BA73656" s="5">
        <v>1</v>
      </c>
      <c r="BB73656" s="3">
        <v>0</v>
      </c>
    </row>
    <row r="73657" spans="8:54" x14ac:dyDescent="0.3">
      <c r="H73657" t="s">
        <v>58083</v>
      </c>
      <c r="I73657" t="s">
        <v>15</v>
      </c>
      <c r="J73657" t="s">
        <v>81383</v>
      </c>
      <c r="U73657" s="1">
        <v>41867</v>
      </c>
      <c r="V73657" s="2"/>
      <c r="W73657" s="2"/>
      <c r="X73657" t="s">
        <v>12885</v>
      </c>
      <c r="Y73657">
        <v>127</v>
      </c>
      <c r="Z73657">
        <v>-24.7</v>
      </c>
      <c r="AA73657" t="s">
        <v>101</v>
      </c>
      <c r="AB73657" t="s">
        <v>101</v>
      </c>
      <c r="AC73657">
        <v>21.2</v>
      </c>
      <c r="AD73657">
        <v>20.399999999999999</v>
      </c>
      <c r="AE73657">
        <v>0.8</v>
      </c>
      <c r="AL73657" t="s">
        <v>59380</v>
      </c>
      <c r="AY73657" s="3"/>
      <c r="AZ73657" s="3">
        <v>-0.19448818897637796</v>
      </c>
      <c r="BA73657" s="5">
        <v>1.1944881889763779</v>
      </c>
      <c r="BB73657" s="3">
        <v>5.4465833858267754E-2</v>
      </c>
    </row>
    <row r="73658" spans="8:54" x14ac:dyDescent="0.3">
      <c r="H73658" t="s">
        <v>58083</v>
      </c>
      <c r="I73658" t="s">
        <v>15</v>
      </c>
      <c r="J73658" t="s">
        <v>81384</v>
      </c>
      <c r="U73658" s="1">
        <v>41868</v>
      </c>
      <c r="V73658" s="2"/>
      <c r="W73658" s="2"/>
      <c r="X73658" t="s">
        <v>81385</v>
      </c>
      <c r="Y73658">
        <v>160</v>
      </c>
      <c r="Z73658">
        <v>-6.4</v>
      </c>
      <c r="AA73658" t="s">
        <v>101</v>
      </c>
      <c r="AB73658" t="s">
        <v>101</v>
      </c>
      <c r="AC73658">
        <v>24.3</v>
      </c>
      <c r="AD73658">
        <v>22.1</v>
      </c>
      <c r="AE73658">
        <v>2.2000000000000002</v>
      </c>
      <c r="AL73658" t="s">
        <v>59380</v>
      </c>
      <c r="AY73658" s="3"/>
      <c r="AZ73658" s="3">
        <v>-0.04</v>
      </c>
      <c r="BA73658" s="5">
        <v>1.04</v>
      </c>
      <c r="BB73658" s="3">
        <v>1.1201879999999997E-2</v>
      </c>
    </row>
    <row r="73659" spans="8:54" x14ac:dyDescent="0.3">
      <c r="H73659" t="s">
        <v>52188</v>
      </c>
      <c r="I73659" t="s">
        <v>15</v>
      </c>
      <c r="J73659" t="s">
        <v>81386</v>
      </c>
      <c r="U73659" s="1">
        <v>41844</v>
      </c>
      <c r="V73659" s="2"/>
      <c r="W73659" s="2"/>
      <c r="X73659" t="s">
        <v>52107</v>
      </c>
      <c r="Y73659">
        <v>117</v>
      </c>
      <c r="Z73659">
        <v>0</v>
      </c>
      <c r="AA73659" t="s">
        <v>101</v>
      </c>
      <c r="AB73659" t="s">
        <v>101</v>
      </c>
      <c r="AC73659">
        <v>19.5</v>
      </c>
      <c r="AD73659">
        <v>22.1</v>
      </c>
      <c r="AE73659">
        <v>-2.6</v>
      </c>
      <c r="AL73659" t="s">
        <v>59380</v>
      </c>
      <c r="AY73659" s="3"/>
      <c r="AZ73659" s="3">
        <v>0</v>
      </c>
      <c r="BA73659" s="5">
        <v>1</v>
      </c>
      <c r="BB73659" s="3">
        <v>0</v>
      </c>
    </row>
    <row r="73660" spans="8:54" x14ac:dyDescent="0.3">
      <c r="H73660" t="s">
        <v>52188</v>
      </c>
      <c r="I73660" t="s">
        <v>15</v>
      </c>
      <c r="J73660" t="s">
        <v>81387</v>
      </c>
      <c r="U73660" s="1">
        <v>41844</v>
      </c>
      <c r="V73660" s="2"/>
      <c r="W73660" s="2"/>
      <c r="X73660" t="s">
        <v>43401</v>
      </c>
      <c r="Y73660">
        <v>78</v>
      </c>
      <c r="Z73660">
        <v>0</v>
      </c>
      <c r="AA73660" t="s">
        <v>101</v>
      </c>
      <c r="AB73660" t="s">
        <v>101</v>
      </c>
      <c r="AC73660">
        <v>19.399999999999999</v>
      </c>
      <c r="AD73660">
        <v>20.100000000000001</v>
      </c>
      <c r="AE73660">
        <v>-0.6</v>
      </c>
      <c r="AL73660" t="s">
        <v>59380</v>
      </c>
      <c r="AY73660" s="3"/>
      <c r="AZ73660" s="3">
        <v>0</v>
      </c>
      <c r="BA73660" s="5">
        <v>1</v>
      </c>
      <c r="BB73660" s="3">
        <v>0</v>
      </c>
    </row>
    <row r="73661" spans="8:54" x14ac:dyDescent="0.3">
      <c r="H73661" t="s">
        <v>58083</v>
      </c>
      <c r="I73661" t="s">
        <v>15</v>
      </c>
      <c r="J73661" t="s">
        <v>81388</v>
      </c>
      <c r="U73661" s="1">
        <v>41867</v>
      </c>
      <c r="V73661" s="2"/>
      <c r="W73661" s="2"/>
      <c r="X73661" t="s">
        <v>8912</v>
      </c>
      <c r="Y73661">
        <v>85</v>
      </c>
      <c r="Z73661">
        <v>9.1999999999999993</v>
      </c>
      <c r="AA73661" t="s">
        <v>101</v>
      </c>
      <c r="AB73661" t="s">
        <v>101</v>
      </c>
      <c r="AC73661">
        <v>23.7</v>
      </c>
      <c r="AD73661">
        <v>21.5</v>
      </c>
      <c r="AE73661">
        <v>2.2000000000000002</v>
      </c>
      <c r="AL73661" t="s">
        <v>59380</v>
      </c>
      <c r="AY73661" s="3"/>
      <c r="AZ73661" s="3">
        <v>0.10823529411764705</v>
      </c>
      <c r="BA73661" s="5">
        <v>0.8917647058823529</v>
      </c>
      <c r="BB73661" s="3">
        <v>0.20800442352941184</v>
      </c>
    </row>
    <row r="73662" spans="8:54" x14ac:dyDescent="0.3">
      <c r="H73662" t="s">
        <v>54853</v>
      </c>
      <c r="I73662" t="s">
        <v>15</v>
      </c>
      <c r="J73662" t="s">
        <v>56202</v>
      </c>
      <c r="U73662" s="1">
        <v>41865</v>
      </c>
      <c r="V73662" s="2"/>
      <c r="W73662" s="2"/>
      <c r="X73662" t="s">
        <v>81389</v>
      </c>
      <c r="Y73662">
        <v>69</v>
      </c>
      <c r="Z73662">
        <v>4.5</v>
      </c>
      <c r="AA73662" t="s">
        <v>101</v>
      </c>
      <c r="AB73662" t="s">
        <v>101</v>
      </c>
      <c r="AC73662">
        <v>19.600000000000001</v>
      </c>
      <c r="AD73662">
        <v>20.399999999999999</v>
      </c>
      <c r="AE73662">
        <v>-0.8</v>
      </c>
      <c r="AL73662" t="s">
        <v>59380</v>
      </c>
      <c r="AY73662" s="3"/>
      <c r="AZ73662" s="3">
        <v>6.5217391304347824E-2</v>
      </c>
      <c r="BA73662" s="5">
        <v>0.93478260869565222</v>
      </c>
      <c r="BB73662" s="3">
        <v>0.12533347826086949</v>
      </c>
    </row>
    <row r="73663" spans="8:54" x14ac:dyDescent="0.3">
      <c r="H73663" t="s">
        <v>57072</v>
      </c>
      <c r="I73663" t="s">
        <v>15</v>
      </c>
      <c r="J73663" t="s">
        <v>81390</v>
      </c>
      <c r="U73663" s="1">
        <v>41862</v>
      </c>
      <c r="V73663" s="2"/>
      <c r="W73663" s="2"/>
      <c r="X73663" t="s">
        <v>32031</v>
      </c>
      <c r="Y73663">
        <v>57</v>
      </c>
      <c r="Z73663">
        <v>6.6</v>
      </c>
      <c r="AA73663" t="s">
        <v>101</v>
      </c>
      <c r="AB73663" t="s">
        <v>101</v>
      </c>
      <c r="AC73663">
        <v>20.2</v>
      </c>
      <c r="AD73663">
        <v>19.3</v>
      </c>
      <c r="AE73663">
        <v>0.9</v>
      </c>
      <c r="AL73663" t="s">
        <v>59380</v>
      </c>
      <c r="AY73663" s="3"/>
      <c r="AZ73663" s="3">
        <v>0.11578947368421053</v>
      </c>
      <c r="BA73663" s="5">
        <v>0.88421052631578945</v>
      </c>
      <c r="BB73663" s="3">
        <v>0.22252189473684214</v>
      </c>
    </row>
    <row r="73664" spans="8:54" x14ac:dyDescent="0.3">
      <c r="H73664" t="s">
        <v>49208</v>
      </c>
      <c r="I73664" t="s">
        <v>15</v>
      </c>
      <c r="J73664" t="s">
        <v>81391</v>
      </c>
      <c r="U73664" s="1">
        <v>41864</v>
      </c>
      <c r="V73664" s="2"/>
      <c r="W73664" s="2"/>
      <c r="X73664" t="s">
        <v>1599</v>
      </c>
      <c r="Y73664">
        <v>102</v>
      </c>
      <c r="Z73664">
        <v>5.3</v>
      </c>
      <c r="AA73664" t="s">
        <v>101</v>
      </c>
      <c r="AB73664" t="s">
        <v>101</v>
      </c>
      <c r="AC73664">
        <v>25.8</v>
      </c>
      <c r="AD73664">
        <v>20.399999999999999</v>
      </c>
      <c r="AE73664">
        <v>5.4</v>
      </c>
      <c r="AL73664" t="s">
        <v>59380</v>
      </c>
      <c r="AY73664" s="3"/>
      <c r="AZ73664" s="3">
        <v>5.1960784313725486E-2</v>
      </c>
      <c r="BA73664" s="5">
        <v>0.94803921568627447</v>
      </c>
      <c r="BB73664" s="3">
        <v>9.9857196078431354E-2</v>
      </c>
    </row>
    <row r="73665" spans="8:54" x14ac:dyDescent="0.3">
      <c r="H73665" t="s">
        <v>52188</v>
      </c>
      <c r="I73665" t="s">
        <v>15</v>
      </c>
      <c r="J73665" t="s">
        <v>81392</v>
      </c>
      <c r="U73665" s="1">
        <v>41848</v>
      </c>
      <c r="V73665" s="2"/>
      <c r="W73665" s="2"/>
      <c r="X73665" t="s">
        <v>21016</v>
      </c>
      <c r="Y73665">
        <v>69</v>
      </c>
      <c r="Z73665">
        <v>0</v>
      </c>
      <c r="AA73665" t="s">
        <v>101</v>
      </c>
      <c r="AB73665" t="s">
        <v>101</v>
      </c>
      <c r="AC73665">
        <v>17.3</v>
      </c>
      <c r="AD73665">
        <v>19.2</v>
      </c>
      <c r="AE73665">
        <v>-1.9</v>
      </c>
      <c r="AL73665" t="s">
        <v>59380</v>
      </c>
      <c r="AY73665" s="3"/>
      <c r="AZ73665" s="3">
        <v>0</v>
      </c>
      <c r="BA73665" s="5">
        <v>1</v>
      </c>
      <c r="BB73665" s="3">
        <v>0</v>
      </c>
    </row>
    <row r="73666" spans="8:54" x14ac:dyDescent="0.3">
      <c r="H73666" t="s">
        <v>52188</v>
      </c>
      <c r="I73666" t="s">
        <v>15</v>
      </c>
      <c r="J73666" t="s">
        <v>81393</v>
      </c>
      <c r="U73666" s="1">
        <v>41848</v>
      </c>
      <c r="V73666" s="2"/>
      <c r="W73666" s="2"/>
      <c r="X73666" t="s">
        <v>81394</v>
      </c>
      <c r="Y73666">
        <v>90</v>
      </c>
      <c r="Z73666">
        <v>0</v>
      </c>
      <c r="AA73666" t="s">
        <v>101</v>
      </c>
      <c r="AB73666" t="s">
        <v>101</v>
      </c>
      <c r="AC73666">
        <v>26.4</v>
      </c>
      <c r="AD73666">
        <v>20.9</v>
      </c>
      <c r="AE73666">
        <v>5.5</v>
      </c>
      <c r="AL73666" t="s">
        <v>59380</v>
      </c>
      <c r="AY73666" s="3"/>
      <c r="AZ73666" s="3">
        <v>0</v>
      </c>
      <c r="BA73666" s="5">
        <v>1</v>
      </c>
      <c r="BB73666" s="3">
        <v>0</v>
      </c>
    </row>
    <row r="73667" spans="8:54" x14ac:dyDescent="0.3">
      <c r="H73667" t="s">
        <v>52188</v>
      </c>
      <c r="I73667" t="s">
        <v>15</v>
      </c>
      <c r="J73667" t="s">
        <v>81395</v>
      </c>
      <c r="U73667" s="1">
        <v>41851</v>
      </c>
      <c r="V73667" s="2"/>
      <c r="W73667" s="2"/>
      <c r="X73667" t="s">
        <v>81396</v>
      </c>
      <c r="Y73667">
        <v>90</v>
      </c>
      <c r="Z73667">
        <v>0</v>
      </c>
      <c r="AA73667" t="s">
        <v>101</v>
      </c>
      <c r="AB73667" t="s">
        <v>101</v>
      </c>
      <c r="AC73667">
        <v>20.3</v>
      </c>
      <c r="AD73667">
        <v>14.8</v>
      </c>
      <c r="AE73667">
        <v>5.6</v>
      </c>
      <c r="AL73667" t="s">
        <v>59380</v>
      </c>
      <c r="AY73667" s="3"/>
      <c r="AZ73667" s="3">
        <v>0</v>
      </c>
      <c r="BA73667" s="5">
        <v>1</v>
      </c>
      <c r="BB73667" s="3">
        <v>0</v>
      </c>
    </row>
    <row r="73668" spans="8:54" x14ac:dyDescent="0.3">
      <c r="H73668" t="s">
        <v>52188</v>
      </c>
      <c r="I73668" t="s">
        <v>15</v>
      </c>
      <c r="J73668" t="s">
        <v>81397</v>
      </c>
      <c r="U73668" s="1">
        <v>41845</v>
      </c>
      <c r="V73668" s="2"/>
      <c r="W73668" s="2"/>
      <c r="X73668" t="s">
        <v>10076</v>
      </c>
      <c r="Y73668">
        <v>130</v>
      </c>
      <c r="Z73668">
        <v>0</v>
      </c>
      <c r="AA73668" t="s">
        <v>101</v>
      </c>
      <c r="AB73668" t="s">
        <v>101</v>
      </c>
      <c r="AC73668">
        <v>27.2</v>
      </c>
      <c r="AD73668">
        <v>21.3</v>
      </c>
      <c r="AE73668">
        <v>5.9</v>
      </c>
      <c r="AL73668" t="s">
        <v>59380</v>
      </c>
      <c r="AY73668" s="3"/>
      <c r="AZ73668" s="3">
        <v>0</v>
      </c>
      <c r="BA73668" s="5">
        <v>1</v>
      </c>
      <c r="BB73668" s="3">
        <v>0</v>
      </c>
    </row>
    <row r="73669" spans="8:54" x14ac:dyDescent="0.3">
      <c r="H73669" t="s">
        <v>52188</v>
      </c>
      <c r="I73669" t="s">
        <v>15</v>
      </c>
      <c r="J73669" t="s">
        <v>81398</v>
      </c>
      <c r="U73669" s="1">
        <v>41848</v>
      </c>
      <c r="V73669" s="2"/>
      <c r="W73669" s="2"/>
      <c r="X73669" t="s">
        <v>27362</v>
      </c>
      <c r="Y73669">
        <v>118</v>
      </c>
      <c r="Z73669">
        <v>0</v>
      </c>
      <c r="AA73669" t="s">
        <v>101</v>
      </c>
      <c r="AB73669" t="s">
        <v>101</v>
      </c>
      <c r="AC73669">
        <v>20.5</v>
      </c>
      <c r="AD73669">
        <v>20.399999999999999</v>
      </c>
      <c r="AE73669">
        <v>0.1</v>
      </c>
      <c r="AL73669" t="s">
        <v>59380</v>
      </c>
      <c r="AY73669" s="3"/>
      <c r="AZ73669" s="3">
        <v>0</v>
      </c>
      <c r="BA73669" s="5">
        <v>1</v>
      </c>
      <c r="BB73669" s="3">
        <v>0</v>
      </c>
    </row>
    <row r="73670" spans="8:54" x14ac:dyDescent="0.3">
      <c r="H73670" t="s">
        <v>52188</v>
      </c>
      <c r="I73670" t="s">
        <v>15</v>
      </c>
      <c r="J73670" t="s">
        <v>81398</v>
      </c>
      <c r="U73670" s="1">
        <v>41848</v>
      </c>
      <c r="V73670" s="2"/>
      <c r="W73670" s="2"/>
      <c r="X73670" t="s">
        <v>81399</v>
      </c>
      <c r="Y73670">
        <v>169</v>
      </c>
      <c r="Z73670">
        <v>0</v>
      </c>
      <c r="AA73670" t="s">
        <v>101</v>
      </c>
      <c r="AB73670" t="s">
        <v>101</v>
      </c>
      <c r="AC73670">
        <v>22.9</v>
      </c>
      <c r="AD73670">
        <v>16.899999999999999</v>
      </c>
      <c r="AE73670">
        <v>6</v>
      </c>
      <c r="AL73670" t="s">
        <v>59380</v>
      </c>
      <c r="AY73670" s="3"/>
      <c r="AZ73670" s="3">
        <v>0</v>
      </c>
      <c r="BA73670" s="5">
        <v>1</v>
      </c>
      <c r="BB73670" s="3">
        <v>0</v>
      </c>
    </row>
    <row r="73671" spans="8:54" x14ac:dyDescent="0.3">
      <c r="H73671" t="s">
        <v>52188</v>
      </c>
      <c r="I73671" t="s">
        <v>15</v>
      </c>
      <c r="J73671" t="s">
        <v>81400</v>
      </c>
      <c r="U73671" s="1">
        <v>41845</v>
      </c>
      <c r="V73671" s="2"/>
      <c r="W73671" s="2"/>
      <c r="X73671" t="s">
        <v>3841</v>
      </c>
      <c r="Y73671">
        <v>85</v>
      </c>
      <c r="Z73671">
        <v>0</v>
      </c>
      <c r="AA73671" t="s">
        <v>101</v>
      </c>
      <c r="AB73671" t="s">
        <v>101</v>
      </c>
      <c r="AC73671">
        <v>17.3</v>
      </c>
      <c r="AD73671">
        <v>19.7</v>
      </c>
      <c r="AE73671">
        <v>-2.4</v>
      </c>
      <c r="AL73671" t="s">
        <v>59380</v>
      </c>
      <c r="AY73671" s="3"/>
      <c r="AZ73671" s="3">
        <v>0</v>
      </c>
      <c r="BA73671" s="5">
        <v>1</v>
      </c>
      <c r="BB73671" s="3">
        <v>0</v>
      </c>
    </row>
    <row r="73672" spans="8:54" x14ac:dyDescent="0.3">
      <c r="H73672" t="s">
        <v>52188</v>
      </c>
      <c r="I73672" t="s">
        <v>15</v>
      </c>
      <c r="J73672" t="s">
        <v>77913</v>
      </c>
      <c r="U73672" s="1">
        <v>41845</v>
      </c>
      <c r="V73672" s="2"/>
      <c r="W73672" s="2"/>
      <c r="X73672" t="s">
        <v>49416</v>
      </c>
      <c r="Y73672">
        <v>131</v>
      </c>
      <c r="Z73672">
        <v>0</v>
      </c>
      <c r="AA73672" t="s">
        <v>101</v>
      </c>
      <c r="AB73672" t="s">
        <v>101</v>
      </c>
      <c r="AC73672">
        <v>18.600000000000001</v>
      </c>
      <c r="AD73672">
        <v>18.100000000000001</v>
      </c>
      <c r="AE73672">
        <v>0.5</v>
      </c>
      <c r="AL73672" t="s">
        <v>59380</v>
      </c>
      <c r="AY73672" s="3"/>
      <c r="AZ73672" s="3">
        <v>0</v>
      </c>
      <c r="BA73672" s="5">
        <v>1</v>
      </c>
      <c r="BB73672" s="3">
        <v>0</v>
      </c>
    </row>
    <row r="73673" spans="8:54" x14ac:dyDescent="0.3">
      <c r="H73673" t="s">
        <v>52188</v>
      </c>
      <c r="I73673" t="s">
        <v>15</v>
      </c>
      <c r="J73673" t="s">
        <v>81401</v>
      </c>
      <c r="U73673" s="1">
        <v>41850</v>
      </c>
      <c r="V73673" s="2"/>
      <c r="W73673" s="2"/>
      <c r="X73673" t="s">
        <v>81402</v>
      </c>
      <c r="Y73673">
        <v>116</v>
      </c>
      <c r="Z73673">
        <v>0</v>
      </c>
      <c r="AA73673" t="s">
        <v>101</v>
      </c>
      <c r="AB73673" t="s">
        <v>101</v>
      </c>
      <c r="AC73673">
        <v>23.3</v>
      </c>
      <c r="AD73673">
        <v>18.600000000000001</v>
      </c>
      <c r="AE73673">
        <v>4.7</v>
      </c>
      <c r="AL73673" t="s">
        <v>59380</v>
      </c>
      <c r="AY73673" s="3"/>
      <c r="AZ73673" s="3">
        <v>0</v>
      </c>
      <c r="BA73673" s="5">
        <v>1</v>
      </c>
      <c r="BB73673" s="3">
        <v>0</v>
      </c>
    </row>
    <row r="73674" spans="8:54" x14ac:dyDescent="0.3">
      <c r="H73674" t="s">
        <v>52188</v>
      </c>
      <c r="I73674" t="s">
        <v>15</v>
      </c>
      <c r="J73674" t="s">
        <v>77303</v>
      </c>
      <c r="U73674" s="1">
        <v>41843</v>
      </c>
      <c r="V73674" s="2"/>
      <c r="W73674" s="2"/>
      <c r="X73674" t="s">
        <v>47828</v>
      </c>
      <c r="Y73674">
        <v>108</v>
      </c>
      <c r="Z73674">
        <v>0</v>
      </c>
      <c r="AA73674" t="s">
        <v>101</v>
      </c>
      <c r="AB73674" t="s">
        <v>101</v>
      </c>
      <c r="AC73674">
        <v>17.8</v>
      </c>
      <c r="AD73674">
        <v>15.4</v>
      </c>
      <c r="AE73674">
        <v>2.4</v>
      </c>
      <c r="AL73674" t="s">
        <v>59380</v>
      </c>
      <c r="AY73674" s="3"/>
      <c r="AZ73674" s="3">
        <v>0</v>
      </c>
      <c r="BA73674" s="5">
        <v>1</v>
      </c>
      <c r="BB73674" s="3">
        <v>0</v>
      </c>
    </row>
    <row r="73675" spans="8:54" x14ac:dyDescent="0.3">
      <c r="H73675" t="s">
        <v>52188</v>
      </c>
      <c r="I73675" t="s">
        <v>15</v>
      </c>
      <c r="J73675" t="s">
        <v>81403</v>
      </c>
      <c r="U73675" s="1">
        <v>41856</v>
      </c>
      <c r="V73675" s="2"/>
      <c r="W73675" s="2"/>
      <c r="X73675" t="s">
        <v>2691</v>
      </c>
      <c r="Y73675">
        <v>90</v>
      </c>
      <c r="Z73675">
        <v>0</v>
      </c>
      <c r="AA73675" t="s">
        <v>101</v>
      </c>
      <c r="AB73675" t="s">
        <v>101</v>
      </c>
      <c r="AC73675">
        <v>19.2</v>
      </c>
      <c r="AD73675">
        <v>20.399999999999999</v>
      </c>
      <c r="AE73675">
        <v>-1.2</v>
      </c>
      <c r="AL73675" t="s">
        <v>59380</v>
      </c>
      <c r="AY73675" s="3"/>
      <c r="AZ73675" s="3">
        <v>0</v>
      </c>
      <c r="BA73675" s="5">
        <v>1</v>
      </c>
      <c r="BB73675" s="3">
        <v>0</v>
      </c>
    </row>
    <row r="73676" spans="8:54" x14ac:dyDescent="0.3">
      <c r="H73676" t="s">
        <v>52188</v>
      </c>
      <c r="I73676" t="s">
        <v>15</v>
      </c>
      <c r="J73676" t="s">
        <v>81404</v>
      </c>
      <c r="U73676" s="1">
        <v>41857</v>
      </c>
      <c r="V73676" s="2"/>
      <c r="W73676" s="2"/>
      <c r="X73676" t="s">
        <v>44805</v>
      </c>
      <c r="Y73676">
        <v>100</v>
      </c>
      <c r="Z73676">
        <v>0</v>
      </c>
      <c r="AA73676" t="s">
        <v>101</v>
      </c>
      <c r="AB73676" t="s">
        <v>101</v>
      </c>
      <c r="AC73676">
        <v>21.5</v>
      </c>
      <c r="AD73676">
        <v>15.6</v>
      </c>
      <c r="AE73676">
        <v>6</v>
      </c>
      <c r="AL73676" t="s">
        <v>59380</v>
      </c>
      <c r="AY73676" s="3"/>
      <c r="AZ73676" s="3">
        <v>0</v>
      </c>
      <c r="BA73676" s="5">
        <v>1</v>
      </c>
      <c r="BB73676" s="3">
        <v>0</v>
      </c>
    </row>
    <row r="73677" spans="8:54" x14ac:dyDescent="0.3">
      <c r="H73677" t="s">
        <v>52188</v>
      </c>
      <c r="I73677" t="s">
        <v>15</v>
      </c>
      <c r="J73677" t="s">
        <v>81403</v>
      </c>
      <c r="U73677" s="1">
        <v>41857</v>
      </c>
      <c r="V73677" s="2"/>
      <c r="W73677" s="2"/>
      <c r="X73677" t="s">
        <v>81405</v>
      </c>
      <c r="Y73677">
        <v>109</v>
      </c>
      <c r="Z73677">
        <v>0</v>
      </c>
      <c r="AA73677" t="s">
        <v>101</v>
      </c>
      <c r="AB73677" t="s">
        <v>101</v>
      </c>
      <c r="AC73677">
        <v>24.5</v>
      </c>
      <c r="AD73677">
        <v>18.5</v>
      </c>
      <c r="AE73677">
        <v>6</v>
      </c>
      <c r="AL73677" t="s">
        <v>59380</v>
      </c>
      <c r="AY73677" s="3"/>
      <c r="AZ73677" s="3">
        <v>0</v>
      </c>
      <c r="BA73677" s="5">
        <v>1</v>
      </c>
      <c r="BB73677" s="3">
        <v>0</v>
      </c>
    </row>
    <row r="73678" spans="8:54" x14ac:dyDescent="0.3">
      <c r="H73678" t="s">
        <v>48431</v>
      </c>
      <c r="I73678" t="s">
        <v>15</v>
      </c>
      <c r="J73678" t="s">
        <v>81406</v>
      </c>
      <c r="U73678" s="1">
        <v>41866</v>
      </c>
      <c r="V73678" s="2"/>
      <c r="W73678" s="2"/>
      <c r="X73678" t="s">
        <v>4041</v>
      </c>
      <c r="Y73678">
        <v>85</v>
      </c>
      <c r="Z73678">
        <v>3.2</v>
      </c>
      <c r="AA73678" t="s">
        <v>101</v>
      </c>
      <c r="AB73678" t="s">
        <v>101</v>
      </c>
      <c r="AC73678">
        <v>16.3</v>
      </c>
      <c r="AD73678">
        <v>18.8</v>
      </c>
      <c r="AE73678">
        <v>-2.5</v>
      </c>
      <c r="AL73678" t="s">
        <v>59380</v>
      </c>
      <c r="AY73678" s="3"/>
      <c r="AZ73678" s="3">
        <v>3.7647058823529415E-2</v>
      </c>
      <c r="BA73678" s="5">
        <v>0.96235294117647063</v>
      </c>
      <c r="BB73678" s="3">
        <v>7.2349364705882158E-2</v>
      </c>
    </row>
    <row r="73679" spans="8:54" x14ac:dyDescent="0.3">
      <c r="H73679" t="s">
        <v>68847</v>
      </c>
      <c r="I73679" t="s">
        <v>15</v>
      </c>
      <c r="J73679" t="s">
        <v>81407</v>
      </c>
      <c r="U73679" s="1">
        <v>41863</v>
      </c>
      <c r="V73679" s="2"/>
      <c r="W73679" s="2"/>
      <c r="X73679" t="s">
        <v>25382</v>
      </c>
      <c r="Y73679">
        <v>63</v>
      </c>
      <c r="Z73679">
        <v>9</v>
      </c>
      <c r="AA73679" t="s">
        <v>101</v>
      </c>
      <c r="AB73679" t="s">
        <v>101</v>
      </c>
      <c r="AC73679">
        <v>15.6</v>
      </c>
      <c r="AD73679">
        <v>18.600000000000001</v>
      </c>
      <c r="AE73679">
        <v>-3</v>
      </c>
      <c r="AL73679" t="s">
        <v>59380</v>
      </c>
      <c r="AY73679" s="3"/>
      <c r="AZ73679" s="3">
        <v>0.14285714285714285</v>
      </c>
      <c r="BA73679" s="5">
        <v>0.85714285714285721</v>
      </c>
      <c r="BB73679" s="3">
        <v>0.27453999999999978</v>
      </c>
    </row>
    <row r="73680" spans="8:54" x14ac:dyDescent="0.3">
      <c r="H73680" t="s">
        <v>71261</v>
      </c>
      <c r="I73680" t="s">
        <v>15</v>
      </c>
      <c r="J73680" t="s">
        <v>81408</v>
      </c>
      <c r="U73680" s="1">
        <v>41859</v>
      </c>
      <c r="V73680" s="2"/>
      <c r="W73680" s="2"/>
      <c r="X73680" t="s">
        <v>48743</v>
      </c>
      <c r="Y73680">
        <v>71</v>
      </c>
      <c r="Z73680">
        <v>4.3</v>
      </c>
      <c r="AA73680" t="s">
        <v>101</v>
      </c>
      <c r="AB73680" t="s">
        <v>101</v>
      </c>
      <c r="AC73680">
        <v>22</v>
      </c>
      <c r="AD73680">
        <v>19.3</v>
      </c>
      <c r="AE73680">
        <v>2.7</v>
      </c>
      <c r="AL73680" t="s">
        <v>59380</v>
      </c>
      <c r="AY73680" s="3"/>
      <c r="AZ73680" s="3">
        <v>6.0563380281690136E-2</v>
      </c>
      <c r="BA73680" s="5">
        <v>0.93943661971830983</v>
      </c>
      <c r="BB73680" s="3">
        <v>0.11638949295774648</v>
      </c>
    </row>
    <row r="73681" spans="8:54" x14ac:dyDescent="0.3">
      <c r="H73681" t="s">
        <v>58083</v>
      </c>
      <c r="I73681" t="s">
        <v>15</v>
      </c>
      <c r="J73681" t="s">
        <v>81409</v>
      </c>
      <c r="U73681" s="1">
        <v>41867</v>
      </c>
      <c r="V73681" s="2"/>
      <c r="W73681" s="2"/>
      <c r="X73681" t="s">
        <v>2687</v>
      </c>
      <c r="Y73681">
        <v>70</v>
      </c>
      <c r="Z73681">
        <v>-4</v>
      </c>
      <c r="AA73681" t="s">
        <v>101</v>
      </c>
      <c r="AB73681" t="s">
        <v>101</v>
      </c>
      <c r="AC73681">
        <v>23.4</v>
      </c>
      <c r="AD73681">
        <v>20.9</v>
      </c>
      <c r="AE73681">
        <v>2.5</v>
      </c>
      <c r="AL73681" t="s">
        <v>59380</v>
      </c>
      <c r="AY73681" s="3"/>
      <c r="AZ73681" s="3">
        <v>-5.7142857142857141E-2</v>
      </c>
      <c r="BA73681" s="5">
        <v>1.0571428571428572</v>
      </c>
      <c r="BB73681" s="3">
        <v>1.6002685714285758E-2</v>
      </c>
    </row>
    <row r="73682" spans="8:54" x14ac:dyDescent="0.3">
      <c r="H73682" t="s">
        <v>52188</v>
      </c>
      <c r="I73682" t="s">
        <v>15</v>
      </c>
      <c r="J73682" t="s">
        <v>81410</v>
      </c>
      <c r="U73682" s="1">
        <v>41843</v>
      </c>
      <c r="V73682" s="2"/>
      <c r="W73682" s="2"/>
      <c r="X73682" t="s">
        <v>81411</v>
      </c>
      <c r="Y73682">
        <v>86</v>
      </c>
      <c r="Z73682">
        <v>0</v>
      </c>
      <c r="AA73682" t="s">
        <v>101</v>
      </c>
      <c r="AB73682" t="s">
        <v>101</v>
      </c>
      <c r="AC73682">
        <v>18.100000000000001</v>
      </c>
      <c r="AD73682">
        <v>20.399999999999999</v>
      </c>
      <c r="AE73682">
        <v>-2.2999999999999998</v>
      </c>
      <c r="AL73682" t="s">
        <v>59380</v>
      </c>
      <c r="AY73682" s="3"/>
      <c r="AZ73682" s="3">
        <v>0</v>
      </c>
      <c r="BA73682" s="5">
        <v>1</v>
      </c>
      <c r="BB73682" s="3">
        <v>0</v>
      </c>
    </row>
    <row r="73683" spans="8:54" x14ac:dyDescent="0.3">
      <c r="H73683" t="s">
        <v>58083</v>
      </c>
      <c r="I73683" t="s">
        <v>15</v>
      </c>
      <c r="J73683" t="s">
        <v>81412</v>
      </c>
      <c r="U73683" s="1">
        <v>41868</v>
      </c>
      <c r="V73683" s="2"/>
      <c r="W73683" s="2"/>
      <c r="X73683" t="s">
        <v>81413</v>
      </c>
      <c r="Y73683">
        <v>100</v>
      </c>
      <c r="Z73683">
        <v>6.3</v>
      </c>
      <c r="AA73683" t="s">
        <v>101</v>
      </c>
      <c r="AB73683" t="s">
        <v>101</v>
      </c>
      <c r="AC73683">
        <v>23.4</v>
      </c>
      <c r="AD73683">
        <v>22</v>
      </c>
      <c r="AE73683">
        <v>1.4</v>
      </c>
      <c r="AL73683" t="s">
        <v>59380</v>
      </c>
      <c r="AY73683" s="3"/>
      <c r="AZ73683" s="3">
        <v>6.3E-2</v>
      </c>
      <c r="BA73683" s="5">
        <v>0.93700000000000006</v>
      </c>
      <c r="BB73683" s="3">
        <v>0.12107213999999988</v>
      </c>
    </row>
    <row r="73684" spans="8:54" x14ac:dyDescent="0.3">
      <c r="H73684" t="s">
        <v>52188</v>
      </c>
      <c r="I73684" t="s">
        <v>15</v>
      </c>
      <c r="J73684" t="s">
        <v>81414</v>
      </c>
      <c r="U73684" s="1">
        <v>41848</v>
      </c>
      <c r="V73684" s="2"/>
      <c r="W73684" s="2"/>
      <c r="X73684" t="s">
        <v>48170</v>
      </c>
      <c r="Y73684">
        <v>108</v>
      </c>
      <c r="Z73684">
        <v>0</v>
      </c>
      <c r="AA73684" t="s">
        <v>101</v>
      </c>
      <c r="AB73684" t="s">
        <v>101</v>
      </c>
      <c r="AC73684">
        <v>25</v>
      </c>
      <c r="AD73684">
        <v>22.1</v>
      </c>
      <c r="AE73684">
        <v>3</v>
      </c>
      <c r="AL73684" t="s">
        <v>59380</v>
      </c>
      <c r="AY73684" s="3"/>
      <c r="AZ73684" s="3">
        <v>0</v>
      </c>
      <c r="BA73684" s="5">
        <v>1</v>
      </c>
      <c r="BB73684" s="3">
        <v>0</v>
      </c>
    </row>
    <row r="73685" spans="8:54" x14ac:dyDescent="0.3">
      <c r="H73685" t="s">
        <v>58083</v>
      </c>
      <c r="I73685" t="s">
        <v>15</v>
      </c>
      <c r="J73685" t="s">
        <v>81415</v>
      </c>
      <c r="U73685" s="1">
        <v>41868</v>
      </c>
      <c r="V73685" s="2"/>
      <c r="W73685" s="2"/>
      <c r="X73685" t="s">
        <v>81416</v>
      </c>
      <c r="Y73685">
        <v>180</v>
      </c>
      <c r="Z73685">
        <v>-16.899999999999999</v>
      </c>
      <c r="AA73685" t="s">
        <v>101</v>
      </c>
      <c r="AB73685" t="s">
        <v>101</v>
      </c>
      <c r="AC73685">
        <v>20.6</v>
      </c>
      <c r="AD73685">
        <v>19.8</v>
      </c>
      <c r="AE73685">
        <v>0.8</v>
      </c>
      <c r="AL73685" t="s">
        <v>59380</v>
      </c>
      <c r="AY73685" s="3"/>
      <c r="AZ73685" s="3">
        <v>-9.3888888888888883E-2</v>
      </c>
      <c r="BA73685" s="5">
        <v>1.0938888888888889</v>
      </c>
      <c r="BB73685" s="3">
        <v>2.6293301666666657E-2</v>
      </c>
    </row>
    <row r="73686" spans="8:54" x14ac:dyDescent="0.3">
      <c r="H73686" t="s">
        <v>52188</v>
      </c>
      <c r="I73686" t="s">
        <v>15</v>
      </c>
      <c r="J73686" t="s">
        <v>81417</v>
      </c>
      <c r="U73686" s="1">
        <v>41856</v>
      </c>
      <c r="V73686" s="2"/>
      <c r="W73686" s="2"/>
      <c r="X73686" t="s">
        <v>4860</v>
      </c>
      <c r="Y73686">
        <v>189</v>
      </c>
      <c r="Z73686">
        <v>0</v>
      </c>
      <c r="AA73686" t="s">
        <v>101</v>
      </c>
      <c r="AB73686" t="s">
        <v>101</v>
      </c>
      <c r="AC73686">
        <v>24.1</v>
      </c>
      <c r="AD73686">
        <v>18.3</v>
      </c>
      <c r="AE73686">
        <v>5.8</v>
      </c>
      <c r="AL73686" t="s">
        <v>59380</v>
      </c>
      <c r="AY73686" s="3"/>
      <c r="AZ73686" s="3">
        <v>0</v>
      </c>
      <c r="BA73686" s="5">
        <v>1</v>
      </c>
      <c r="BB73686" s="3">
        <v>0</v>
      </c>
    </row>
    <row r="73687" spans="8:54" x14ac:dyDescent="0.3">
      <c r="H73687" t="s">
        <v>52188</v>
      </c>
      <c r="I73687" t="s">
        <v>15</v>
      </c>
      <c r="J73687" t="s">
        <v>81418</v>
      </c>
      <c r="U73687" s="1">
        <v>41844</v>
      </c>
      <c r="V73687" s="2"/>
      <c r="W73687" s="2"/>
      <c r="X73687" t="s">
        <v>14395</v>
      </c>
      <c r="Y73687">
        <v>53</v>
      </c>
      <c r="Z73687">
        <v>0</v>
      </c>
      <c r="AA73687" t="s">
        <v>101</v>
      </c>
      <c r="AB73687" t="s">
        <v>101</v>
      </c>
      <c r="AC73687">
        <v>18.2</v>
      </c>
      <c r="AD73687">
        <v>19.8</v>
      </c>
      <c r="AE73687">
        <v>-1.6</v>
      </c>
      <c r="AL73687" t="s">
        <v>59380</v>
      </c>
      <c r="AY73687" s="3"/>
      <c r="AZ73687" s="3">
        <v>0</v>
      </c>
      <c r="BA73687" s="5">
        <v>1</v>
      </c>
      <c r="BB73687" s="3">
        <v>0</v>
      </c>
    </row>
    <row r="73688" spans="8:54" x14ac:dyDescent="0.3">
      <c r="H73688" t="s">
        <v>52188</v>
      </c>
      <c r="I73688" t="s">
        <v>15</v>
      </c>
      <c r="J73688" t="s">
        <v>81419</v>
      </c>
      <c r="U73688" s="1">
        <v>41862</v>
      </c>
      <c r="V73688" s="2"/>
      <c r="W73688" s="2"/>
      <c r="X73688" t="s">
        <v>81420</v>
      </c>
      <c r="Y73688">
        <v>73</v>
      </c>
      <c r="Z73688">
        <v>0</v>
      </c>
      <c r="AA73688" t="s">
        <v>101</v>
      </c>
      <c r="AB73688" t="s">
        <v>101</v>
      </c>
      <c r="AC73688">
        <v>24.6</v>
      </c>
      <c r="AD73688">
        <v>18.8</v>
      </c>
      <c r="AE73688">
        <v>5.8</v>
      </c>
      <c r="AL73688" t="s">
        <v>59380</v>
      </c>
      <c r="AY73688" s="3"/>
      <c r="AZ73688" s="3">
        <v>0</v>
      </c>
      <c r="BA73688" s="5">
        <v>1</v>
      </c>
      <c r="BB73688" s="3">
        <v>0</v>
      </c>
    </row>
    <row r="73689" spans="8:54" x14ac:dyDescent="0.3">
      <c r="H73689" t="s">
        <v>52188</v>
      </c>
      <c r="I73689" t="s">
        <v>15</v>
      </c>
      <c r="J73689" t="s">
        <v>81421</v>
      </c>
      <c r="U73689" s="1">
        <v>41865</v>
      </c>
      <c r="V73689" s="2"/>
      <c r="W73689" s="2"/>
      <c r="X73689" t="s">
        <v>31846</v>
      </c>
      <c r="Y73689">
        <v>83</v>
      </c>
      <c r="Z73689">
        <v>0</v>
      </c>
      <c r="AA73689" t="s">
        <v>101</v>
      </c>
      <c r="AB73689" t="s">
        <v>101</v>
      </c>
      <c r="AC73689">
        <v>22.9</v>
      </c>
      <c r="AD73689">
        <v>19</v>
      </c>
      <c r="AE73689">
        <v>3.9</v>
      </c>
      <c r="AL73689" t="s">
        <v>59380</v>
      </c>
      <c r="AY73689" s="3"/>
      <c r="AZ73689" s="3">
        <v>0</v>
      </c>
      <c r="BA73689" s="5">
        <v>1</v>
      </c>
      <c r="BB73689" s="3">
        <v>0</v>
      </c>
    </row>
    <row r="73690" spans="8:54" x14ac:dyDescent="0.3">
      <c r="H73690" t="s">
        <v>48372</v>
      </c>
      <c r="I73690" t="s">
        <v>15</v>
      </c>
      <c r="J73690" t="s">
        <v>81422</v>
      </c>
      <c r="U73690" s="1">
        <v>41864</v>
      </c>
      <c r="V73690" s="2"/>
      <c r="W73690" s="2"/>
      <c r="X73690" t="s">
        <v>32406</v>
      </c>
      <c r="Y73690">
        <v>105</v>
      </c>
      <c r="Z73690">
        <v>-8.6</v>
      </c>
      <c r="AA73690" t="s">
        <v>101</v>
      </c>
      <c r="AB73690" t="s">
        <v>101</v>
      </c>
      <c r="AC73690">
        <v>17.2</v>
      </c>
      <c r="AD73690">
        <v>17.7</v>
      </c>
      <c r="AE73690">
        <v>-0.5</v>
      </c>
      <c r="AL73690" t="s">
        <v>59380</v>
      </c>
      <c r="AY73690" s="3"/>
      <c r="AZ73690" s="3">
        <v>-8.1904761904761897E-2</v>
      </c>
      <c r="BA73690" s="5">
        <v>1.0819047619047619</v>
      </c>
      <c r="BB73690" s="3">
        <v>2.2937182857142968E-2</v>
      </c>
    </row>
    <row r="73691" spans="8:54" x14ac:dyDescent="0.3">
      <c r="H73691" t="s">
        <v>52188</v>
      </c>
      <c r="I73691" t="s">
        <v>15</v>
      </c>
      <c r="J73691" t="s">
        <v>81423</v>
      </c>
      <c r="U73691" s="1">
        <v>41862</v>
      </c>
      <c r="V73691" s="2"/>
      <c r="W73691" s="2"/>
      <c r="X73691" t="s">
        <v>2839</v>
      </c>
      <c r="Y73691">
        <v>53</v>
      </c>
      <c r="Z73691">
        <v>0</v>
      </c>
      <c r="AA73691" t="s">
        <v>101</v>
      </c>
      <c r="AB73691" t="s">
        <v>101</v>
      </c>
      <c r="AC73691">
        <v>17.5</v>
      </c>
      <c r="AD73691">
        <v>17</v>
      </c>
      <c r="AE73691">
        <v>0.5</v>
      </c>
      <c r="AL73691" t="s">
        <v>59380</v>
      </c>
      <c r="AY73691" s="3"/>
      <c r="AZ73691" s="3">
        <v>0</v>
      </c>
      <c r="BA73691" s="5">
        <v>1</v>
      </c>
      <c r="BB73691" s="3">
        <v>0</v>
      </c>
    </row>
    <row r="73692" spans="8:54" x14ac:dyDescent="0.3">
      <c r="H73692" t="s">
        <v>54853</v>
      </c>
      <c r="I73692" t="s">
        <v>15</v>
      </c>
      <c r="J73692" t="s">
        <v>61248</v>
      </c>
      <c r="U73692" s="1">
        <v>41863</v>
      </c>
      <c r="V73692" s="2"/>
      <c r="W73692" s="2"/>
      <c r="X73692" t="s">
        <v>32053</v>
      </c>
      <c r="Y73692">
        <v>68</v>
      </c>
      <c r="Z73692">
        <v>5.6</v>
      </c>
      <c r="AA73692" t="s">
        <v>101</v>
      </c>
      <c r="AB73692" t="s">
        <v>101</v>
      </c>
      <c r="AC73692">
        <v>24.7</v>
      </c>
      <c r="AD73692">
        <v>19</v>
      </c>
      <c r="AE73692">
        <v>5.7</v>
      </c>
      <c r="AL73692" t="s">
        <v>59380</v>
      </c>
      <c r="AY73692" s="3"/>
      <c r="AZ73692" s="3">
        <v>8.2352941176470587E-2</v>
      </c>
      <c r="BA73692" s="5">
        <v>0.91764705882352937</v>
      </c>
      <c r="BB73692" s="3">
        <v>0.15826423529411771</v>
      </c>
    </row>
    <row r="73693" spans="8:54" x14ac:dyDescent="0.3">
      <c r="H73693" t="s">
        <v>52188</v>
      </c>
      <c r="I73693" t="s">
        <v>15</v>
      </c>
      <c r="J73693" t="s">
        <v>81424</v>
      </c>
      <c r="U73693" s="1">
        <v>41856</v>
      </c>
      <c r="V73693" s="2"/>
      <c r="W73693" s="2"/>
      <c r="X73693" t="s">
        <v>81425</v>
      </c>
      <c r="Y73693">
        <v>5.34</v>
      </c>
      <c r="Z73693">
        <v>0</v>
      </c>
      <c r="AA73693" t="s">
        <v>101</v>
      </c>
      <c r="AB73693" t="s">
        <v>101</v>
      </c>
      <c r="AC73693">
        <v>21.9</v>
      </c>
      <c r="AD73693">
        <v>18.5</v>
      </c>
      <c r="AE73693">
        <v>3.4</v>
      </c>
      <c r="AL73693" t="s">
        <v>59380</v>
      </c>
      <c r="AY73693" s="3"/>
      <c r="AZ73693" s="3">
        <v>0</v>
      </c>
      <c r="BA73693" s="5">
        <v>1</v>
      </c>
      <c r="BB73693" s="3">
        <v>0</v>
      </c>
    </row>
    <row r="73694" spans="8:54" x14ac:dyDescent="0.3">
      <c r="H73694" t="s">
        <v>52188</v>
      </c>
      <c r="I73694" t="s">
        <v>15</v>
      </c>
      <c r="J73694" t="s">
        <v>81426</v>
      </c>
      <c r="U73694" s="1">
        <v>41856</v>
      </c>
      <c r="V73694" s="2"/>
      <c r="W73694" s="2"/>
      <c r="X73694" t="s">
        <v>705</v>
      </c>
      <c r="Y73694">
        <v>65</v>
      </c>
      <c r="Z73694">
        <v>0</v>
      </c>
      <c r="AA73694" t="s">
        <v>101</v>
      </c>
      <c r="AB73694" t="s">
        <v>101</v>
      </c>
      <c r="AC73694">
        <v>18</v>
      </c>
      <c r="AD73694">
        <v>12.8</v>
      </c>
      <c r="AE73694">
        <v>5.2</v>
      </c>
      <c r="AL73694" t="s">
        <v>59380</v>
      </c>
      <c r="AY73694" s="3"/>
      <c r="AZ73694" s="3">
        <v>0</v>
      </c>
      <c r="BA73694" s="5">
        <v>1</v>
      </c>
      <c r="BB73694" s="3">
        <v>0</v>
      </c>
    </row>
    <row r="73695" spans="8:54" x14ac:dyDescent="0.3">
      <c r="H73695" t="s">
        <v>52188</v>
      </c>
      <c r="I73695" t="s">
        <v>15</v>
      </c>
      <c r="J73695" t="s">
        <v>61299</v>
      </c>
      <c r="U73695" s="1">
        <v>41857</v>
      </c>
      <c r="V73695" s="2"/>
      <c r="W73695" s="2"/>
      <c r="X73695" t="s">
        <v>229</v>
      </c>
      <c r="Y73695">
        <v>90</v>
      </c>
      <c r="Z73695">
        <v>0</v>
      </c>
      <c r="AA73695" t="s">
        <v>101</v>
      </c>
      <c r="AB73695" t="s">
        <v>101</v>
      </c>
      <c r="AC73695">
        <v>26.4</v>
      </c>
      <c r="AD73695">
        <v>21</v>
      </c>
      <c r="AE73695">
        <v>5.4</v>
      </c>
      <c r="AL73695" t="s">
        <v>59380</v>
      </c>
      <c r="AY73695" s="3"/>
      <c r="AZ73695" s="3">
        <v>0</v>
      </c>
      <c r="BA73695" s="5">
        <v>1</v>
      </c>
      <c r="BB73695" s="3">
        <v>0</v>
      </c>
    </row>
    <row r="73696" spans="8:54" x14ac:dyDescent="0.3">
      <c r="H73696" t="s">
        <v>58083</v>
      </c>
      <c r="I73696" t="s">
        <v>15</v>
      </c>
      <c r="J73696" t="s">
        <v>81427</v>
      </c>
      <c r="U73696" s="1">
        <v>41867</v>
      </c>
      <c r="V73696" s="2"/>
      <c r="W73696" s="2"/>
      <c r="X73696" t="s">
        <v>416</v>
      </c>
      <c r="Y73696">
        <v>67</v>
      </c>
      <c r="Z73696">
        <v>-6.3</v>
      </c>
      <c r="AA73696" t="s">
        <v>101</v>
      </c>
      <c r="AB73696" t="s">
        <v>101</v>
      </c>
      <c r="AC73696">
        <v>23.8</v>
      </c>
      <c r="AD73696">
        <v>20.9</v>
      </c>
      <c r="AE73696">
        <v>2.9</v>
      </c>
      <c r="AL73696" t="s">
        <v>59380</v>
      </c>
      <c r="AY73696" s="3"/>
      <c r="AZ73696" s="3">
        <v>-9.4029850746268656E-2</v>
      </c>
      <c r="BA73696" s="5">
        <v>1.0940298507462687</v>
      </c>
      <c r="BB73696" s="3">
        <v>2.6332777611940417E-2</v>
      </c>
    </row>
    <row r="73697" spans="8:54" x14ac:dyDescent="0.3">
      <c r="H73697" t="s">
        <v>52188</v>
      </c>
      <c r="I73697" t="s">
        <v>15</v>
      </c>
      <c r="J73697" t="s">
        <v>81428</v>
      </c>
      <c r="U73697" s="1">
        <v>41844</v>
      </c>
      <c r="V73697" s="2"/>
      <c r="W73697" s="2"/>
      <c r="X73697" t="s">
        <v>7931</v>
      </c>
      <c r="Y73697">
        <v>50</v>
      </c>
      <c r="Z73697">
        <v>0</v>
      </c>
      <c r="AA73697" t="s">
        <v>101</v>
      </c>
      <c r="AB73697" t="s">
        <v>101</v>
      </c>
      <c r="AC73697">
        <v>23.2</v>
      </c>
      <c r="AD73697">
        <v>19.899999999999999</v>
      </c>
      <c r="AE73697">
        <v>3.3</v>
      </c>
      <c r="AL73697" t="s">
        <v>59380</v>
      </c>
      <c r="AY73697" s="3"/>
      <c r="AZ73697" s="3">
        <v>0</v>
      </c>
      <c r="BA73697" s="5">
        <v>1</v>
      </c>
      <c r="BB73697" s="3">
        <v>0</v>
      </c>
    </row>
    <row r="73698" spans="8:54" x14ac:dyDescent="0.3">
      <c r="H73698" t="s">
        <v>52188</v>
      </c>
      <c r="I73698" t="s">
        <v>15</v>
      </c>
      <c r="J73698" t="s">
        <v>68905</v>
      </c>
      <c r="U73698" s="1">
        <v>41856</v>
      </c>
      <c r="V73698" s="2"/>
      <c r="W73698" s="2"/>
      <c r="X73698" t="s">
        <v>55699</v>
      </c>
      <c r="Y73698">
        <v>66</v>
      </c>
      <c r="Z73698">
        <v>0</v>
      </c>
      <c r="AA73698" t="s">
        <v>101</v>
      </c>
      <c r="AB73698" t="s">
        <v>101</v>
      </c>
      <c r="AC73698">
        <v>21.3</v>
      </c>
      <c r="AD73698">
        <v>17</v>
      </c>
      <c r="AE73698">
        <v>4.3</v>
      </c>
      <c r="AL73698" t="s">
        <v>59380</v>
      </c>
      <c r="AY73698" s="3"/>
      <c r="AZ73698" s="3">
        <v>0</v>
      </c>
      <c r="BA73698" s="5">
        <v>1</v>
      </c>
      <c r="BB73698" s="3">
        <v>0</v>
      </c>
    </row>
    <row r="73699" spans="8:54" x14ac:dyDescent="0.3">
      <c r="H73699" t="s">
        <v>52188</v>
      </c>
      <c r="I73699" t="s">
        <v>15</v>
      </c>
      <c r="J73699" t="s">
        <v>81429</v>
      </c>
      <c r="U73699" s="1">
        <v>41851</v>
      </c>
      <c r="V73699" s="2"/>
      <c r="W73699" s="2"/>
      <c r="X73699" t="s">
        <v>20</v>
      </c>
      <c r="Y73699">
        <v>90</v>
      </c>
      <c r="Z73699">
        <v>0</v>
      </c>
      <c r="AA73699" t="s">
        <v>101</v>
      </c>
      <c r="AB73699" t="s">
        <v>101</v>
      </c>
      <c r="AC73699">
        <v>18.5</v>
      </c>
      <c r="AD73699">
        <v>19.5</v>
      </c>
      <c r="AE73699">
        <v>-1</v>
      </c>
      <c r="AL73699" t="s">
        <v>59380</v>
      </c>
      <c r="AY73699" s="3"/>
      <c r="AZ73699" s="3">
        <v>0</v>
      </c>
      <c r="BA73699" s="5">
        <v>1</v>
      </c>
      <c r="BB73699" s="3">
        <v>0</v>
      </c>
    </row>
    <row r="73700" spans="8:54" x14ac:dyDescent="0.3">
      <c r="H73700" t="s">
        <v>52188</v>
      </c>
      <c r="I73700" t="s">
        <v>15</v>
      </c>
      <c r="J73700" t="s">
        <v>81430</v>
      </c>
      <c r="U73700" s="1">
        <v>41864</v>
      </c>
      <c r="V73700" s="2"/>
      <c r="W73700" s="2"/>
      <c r="X73700" t="s">
        <v>22790</v>
      </c>
      <c r="Y73700">
        <v>84</v>
      </c>
      <c r="Z73700">
        <v>0</v>
      </c>
      <c r="AA73700" t="s">
        <v>101</v>
      </c>
      <c r="AB73700" t="s">
        <v>101</v>
      </c>
      <c r="AC73700">
        <v>20.7</v>
      </c>
      <c r="AD73700">
        <v>20.6</v>
      </c>
      <c r="AE73700">
        <v>0.1</v>
      </c>
      <c r="AL73700" t="s">
        <v>59380</v>
      </c>
      <c r="AY73700" s="3"/>
      <c r="AZ73700" s="3">
        <v>0</v>
      </c>
      <c r="BA73700" s="5">
        <v>1</v>
      </c>
      <c r="BB73700" s="3">
        <v>0</v>
      </c>
    </row>
    <row r="73701" spans="8:54" x14ac:dyDescent="0.3">
      <c r="H73701" t="s">
        <v>69748</v>
      </c>
      <c r="I73701" t="s">
        <v>15</v>
      </c>
      <c r="J73701" t="s">
        <v>81431</v>
      </c>
      <c r="U73701" s="1">
        <v>41865</v>
      </c>
      <c r="V73701" s="2"/>
      <c r="W73701" s="2"/>
      <c r="X73701" t="s">
        <v>22268</v>
      </c>
      <c r="Y73701">
        <v>127</v>
      </c>
      <c r="Z73701">
        <v>6.9</v>
      </c>
      <c r="AA73701" t="s">
        <v>101</v>
      </c>
      <c r="AB73701" t="s">
        <v>101</v>
      </c>
      <c r="AC73701">
        <v>18.3</v>
      </c>
      <c r="AD73701">
        <v>18.2</v>
      </c>
      <c r="AE73701">
        <v>0.1</v>
      </c>
      <c r="AL73701" t="s">
        <v>59380</v>
      </c>
      <c r="AY73701" s="3"/>
      <c r="AZ73701" s="3">
        <v>5.4330708661417329E-2</v>
      </c>
      <c r="BA73701" s="5">
        <v>0.94566929133858268</v>
      </c>
      <c r="BB73701" s="3">
        <v>0.1044116692913386</v>
      </c>
    </row>
    <row r="73702" spans="8:54" x14ac:dyDescent="0.3">
      <c r="H73702" t="s">
        <v>54853</v>
      </c>
      <c r="I73702" t="s">
        <v>15</v>
      </c>
      <c r="J73702" t="s">
        <v>66820</v>
      </c>
      <c r="U73702" s="1">
        <v>41865</v>
      </c>
      <c r="V73702" s="2"/>
      <c r="W73702" s="2"/>
      <c r="X73702" t="s">
        <v>81432</v>
      </c>
      <c r="Y73702">
        <v>141</v>
      </c>
      <c r="Z73702">
        <v>10.1</v>
      </c>
      <c r="AA73702" t="s">
        <v>101</v>
      </c>
      <c r="AB73702" t="s">
        <v>101</v>
      </c>
      <c r="AC73702">
        <v>21</v>
      </c>
      <c r="AD73702">
        <v>19.3</v>
      </c>
      <c r="AE73702">
        <v>1.7</v>
      </c>
      <c r="AL73702" t="s">
        <v>59380</v>
      </c>
      <c r="AY73702" s="3"/>
      <c r="AZ73702" s="3">
        <v>7.1631205673758858E-2</v>
      </c>
      <c r="BA73702" s="5">
        <v>0.92836879432624109</v>
      </c>
      <c r="BB73702" s="3">
        <v>0.13765941843971641</v>
      </c>
    </row>
    <row r="73703" spans="8:54" x14ac:dyDescent="0.3">
      <c r="H73703" t="s">
        <v>58083</v>
      </c>
      <c r="I73703" t="s">
        <v>15</v>
      </c>
      <c r="J73703" t="s">
        <v>81433</v>
      </c>
      <c r="U73703" s="1">
        <v>41867</v>
      </c>
      <c r="V73703" s="2"/>
      <c r="W73703" s="2"/>
      <c r="X73703" t="s">
        <v>81434</v>
      </c>
      <c r="Y73703">
        <v>211</v>
      </c>
      <c r="Z73703">
        <v>17.2</v>
      </c>
      <c r="AA73703" t="s">
        <v>101</v>
      </c>
      <c r="AB73703" t="s">
        <v>101</v>
      </c>
      <c r="AC73703">
        <v>22.5</v>
      </c>
      <c r="AD73703">
        <v>21.5</v>
      </c>
      <c r="AE73703">
        <v>1</v>
      </c>
      <c r="AL73703" t="s">
        <v>59380</v>
      </c>
      <c r="AY73703" s="3"/>
      <c r="AZ73703" s="3">
        <v>8.1516587677725114E-2</v>
      </c>
      <c r="BA73703" s="5">
        <v>0.91848341232227493</v>
      </c>
      <c r="BB73703" s="3">
        <v>0.15665694786729856</v>
      </c>
    </row>
    <row r="73704" spans="8:54" x14ac:dyDescent="0.3">
      <c r="H73704" t="s">
        <v>52188</v>
      </c>
      <c r="I73704" t="s">
        <v>15</v>
      </c>
      <c r="J73704" t="s">
        <v>81435</v>
      </c>
      <c r="U73704" s="1">
        <v>41855</v>
      </c>
      <c r="V73704" s="2"/>
      <c r="W73704" s="2"/>
      <c r="X73704" t="s">
        <v>18702</v>
      </c>
      <c r="Y73704">
        <v>80</v>
      </c>
      <c r="Z73704">
        <v>0</v>
      </c>
      <c r="AA73704" t="s">
        <v>101</v>
      </c>
      <c r="AB73704" t="s">
        <v>101</v>
      </c>
      <c r="AC73704">
        <v>21.4</v>
      </c>
      <c r="AD73704">
        <v>20.399999999999999</v>
      </c>
      <c r="AE73704">
        <v>1</v>
      </c>
      <c r="AL73704" t="s">
        <v>59380</v>
      </c>
      <c r="AY73704" s="3"/>
      <c r="AZ73704" s="3">
        <v>0</v>
      </c>
      <c r="BA73704" s="5">
        <v>1</v>
      </c>
      <c r="BB73704" s="3">
        <v>0</v>
      </c>
    </row>
    <row r="73705" spans="8:54" x14ac:dyDescent="0.3">
      <c r="H73705" t="s">
        <v>71261</v>
      </c>
      <c r="I73705" t="s">
        <v>15</v>
      </c>
      <c r="J73705" t="s">
        <v>81436</v>
      </c>
      <c r="U73705" s="1">
        <v>41859</v>
      </c>
      <c r="V73705" s="2"/>
      <c r="W73705" s="2"/>
      <c r="X73705" t="s">
        <v>49210</v>
      </c>
      <c r="Y73705">
        <v>108</v>
      </c>
      <c r="Z73705">
        <v>5.2</v>
      </c>
      <c r="AA73705" t="s">
        <v>101</v>
      </c>
      <c r="AB73705" t="s">
        <v>101</v>
      </c>
      <c r="AC73705">
        <v>17.7</v>
      </c>
      <c r="AD73705">
        <v>19</v>
      </c>
      <c r="AE73705">
        <v>-1.3</v>
      </c>
      <c r="AL73705" t="s">
        <v>59380</v>
      </c>
      <c r="AY73705" s="3"/>
      <c r="AZ73705" s="3">
        <v>4.8148148148148148E-2</v>
      </c>
      <c r="BA73705" s="5">
        <v>0.95185185185185184</v>
      </c>
      <c r="BB73705" s="3">
        <v>9.2530148148148195E-2</v>
      </c>
    </row>
    <row r="73706" spans="8:54" x14ac:dyDescent="0.3">
      <c r="H73706" t="s">
        <v>52188</v>
      </c>
      <c r="I73706" t="s">
        <v>15</v>
      </c>
      <c r="J73706" t="s">
        <v>81437</v>
      </c>
      <c r="U73706" s="1">
        <v>41843</v>
      </c>
      <c r="V73706" s="2"/>
      <c r="W73706" s="2"/>
      <c r="X73706" t="s">
        <v>34010</v>
      </c>
      <c r="Y73706">
        <v>152</v>
      </c>
      <c r="Z73706">
        <v>0</v>
      </c>
      <c r="AA73706" t="s">
        <v>101</v>
      </c>
      <c r="AB73706" t="s">
        <v>101</v>
      </c>
      <c r="AC73706">
        <v>24.2</v>
      </c>
      <c r="AD73706">
        <v>20.9</v>
      </c>
      <c r="AE73706">
        <v>3.4</v>
      </c>
      <c r="AL73706" t="s">
        <v>59380</v>
      </c>
      <c r="AY73706" s="3"/>
      <c r="AZ73706" s="3">
        <v>0</v>
      </c>
      <c r="BA73706" s="5">
        <v>1</v>
      </c>
      <c r="BB73706" s="3">
        <v>0</v>
      </c>
    </row>
    <row r="73707" spans="8:54" x14ac:dyDescent="0.3">
      <c r="H73707" t="s">
        <v>54853</v>
      </c>
      <c r="I73707" t="s">
        <v>15</v>
      </c>
      <c r="J73707" t="s">
        <v>81438</v>
      </c>
      <c r="U73707" s="1">
        <v>41865</v>
      </c>
      <c r="V73707" s="2"/>
      <c r="W73707" s="2"/>
      <c r="X73707" t="s">
        <v>35133</v>
      </c>
      <c r="Y73707">
        <v>74</v>
      </c>
      <c r="Z73707">
        <v>6.2</v>
      </c>
      <c r="AA73707" t="s">
        <v>101</v>
      </c>
      <c r="AB73707" t="s">
        <v>101</v>
      </c>
      <c r="AC73707">
        <v>24.9</v>
      </c>
      <c r="AD73707">
        <v>19.399999999999999</v>
      </c>
      <c r="AE73707">
        <v>5.5</v>
      </c>
      <c r="AL73707" t="s">
        <v>59380</v>
      </c>
      <c r="AY73707" s="3"/>
      <c r="AZ73707" s="3">
        <v>8.3783783783783788E-2</v>
      </c>
      <c r="BA73707" s="5">
        <v>0.91621621621621618</v>
      </c>
      <c r="BB73707" s="3">
        <v>0.16101399999999999</v>
      </c>
    </row>
    <row r="73708" spans="8:54" x14ac:dyDescent="0.3">
      <c r="H73708" t="s">
        <v>71261</v>
      </c>
      <c r="I73708" t="s">
        <v>15</v>
      </c>
      <c r="J73708" t="s">
        <v>81408</v>
      </c>
      <c r="U73708" s="1">
        <v>41859</v>
      </c>
      <c r="V73708" s="2"/>
      <c r="W73708" s="2"/>
      <c r="X73708" t="s">
        <v>3665</v>
      </c>
      <c r="Y73708">
        <v>64</v>
      </c>
      <c r="Z73708">
        <v>7.9</v>
      </c>
      <c r="AA73708" t="s">
        <v>101</v>
      </c>
      <c r="AB73708" t="s">
        <v>101</v>
      </c>
      <c r="AC73708">
        <v>23.6</v>
      </c>
      <c r="AD73708">
        <v>19.899999999999999</v>
      </c>
      <c r="AE73708">
        <v>3.7</v>
      </c>
      <c r="AL73708" t="s">
        <v>59380</v>
      </c>
      <c r="AY73708" s="3"/>
      <c r="AZ73708" s="3">
        <v>0.12343750000000001</v>
      </c>
      <c r="BA73708" s="5">
        <v>0.87656250000000002</v>
      </c>
      <c r="BB73708" s="3">
        <v>0.23721971875000003</v>
      </c>
    </row>
    <row r="73709" spans="8:54" x14ac:dyDescent="0.3">
      <c r="H73709" t="s">
        <v>52188</v>
      </c>
      <c r="I73709" t="s">
        <v>15</v>
      </c>
      <c r="J73709" t="s">
        <v>81439</v>
      </c>
      <c r="U73709" s="1">
        <v>41864</v>
      </c>
      <c r="V73709" s="2"/>
      <c r="W73709" s="2"/>
      <c r="X73709" t="s">
        <v>409</v>
      </c>
      <c r="Y73709">
        <v>72</v>
      </c>
      <c r="Z73709">
        <v>0</v>
      </c>
      <c r="AA73709" t="s">
        <v>101</v>
      </c>
      <c r="AB73709" t="s">
        <v>101</v>
      </c>
      <c r="AC73709">
        <v>23.5</v>
      </c>
      <c r="AD73709">
        <v>23.4</v>
      </c>
      <c r="AE73709">
        <v>0.1</v>
      </c>
      <c r="AL73709" t="s">
        <v>59380</v>
      </c>
      <c r="AY73709" s="3"/>
      <c r="AZ73709" s="3">
        <v>0</v>
      </c>
      <c r="BA73709" s="5">
        <v>1</v>
      </c>
      <c r="BB73709" s="3">
        <v>0</v>
      </c>
    </row>
    <row r="73710" spans="8:54" x14ac:dyDescent="0.3">
      <c r="H73710" t="s">
        <v>52188</v>
      </c>
      <c r="I73710" t="s">
        <v>15</v>
      </c>
      <c r="J73710" t="s">
        <v>81440</v>
      </c>
      <c r="U73710" s="1">
        <v>41864</v>
      </c>
      <c r="V73710" s="2"/>
      <c r="W73710" s="2"/>
      <c r="X73710" t="s">
        <v>81441</v>
      </c>
      <c r="Y73710">
        <v>99</v>
      </c>
      <c r="Z73710">
        <v>0</v>
      </c>
      <c r="AA73710" t="s">
        <v>101</v>
      </c>
      <c r="AB73710" t="s">
        <v>101</v>
      </c>
      <c r="AC73710">
        <v>19</v>
      </c>
      <c r="AD73710">
        <v>21</v>
      </c>
      <c r="AE73710">
        <v>-2</v>
      </c>
      <c r="AL73710" t="s">
        <v>59380</v>
      </c>
      <c r="AY73710" s="3"/>
      <c r="AZ73710" s="3">
        <v>0</v>
      </c>
      <c r="BA73710" s="5">
        <v>1</v>
      </c>
      <c r="BB73710" s="3">
        <v>0</v>
      </c>
    </row>
    <row r="73711" spans="8:54" x14ac:dyDescent="0.3">
      <c r="H73711" t="s">
        <v>70742</v>
      </c>
      <c r="I73711" t="s">
        <v>15</v>
      </c>
      <c r="J73711" t="s">
        <v>81442</v>
      </c>
      <c r="U73711" s="1">
        <v>41863</v>
      </c>
      <c r="V73711" s="2"/>
      <c r="W73711" s="2"/>
      <c r="X73711" t="s">
        <v>26343</v>
      </c>
      <c r="Y73711">
        <v>85</v>
      </c>
      <c r="Z73711">
        <v>2.6</v>
      </c>
      <c r="AA73711" t="s">
        <v>101</v>
      </c>
      <c r="AB73711" t="s">
        <v>101</v>
      </c>
      <c r="AC73711">
        <v>18.899999999999999</v>
      </c>
      <c r="AD73711">
        <v>18.7</v>
      </c>
      <c r="AE73711">
        <v>0.2</v>
      </c>
      <c r="AL73711" t="s">
        <v>59380</v>
      </c>
      <c r="AY73711" s="3"/>
      <c r="AZ73711" s="3">
        <v>3.0588235294117649E-2</v>
      </c>
      <c r="BA73711" s="5">
        <v>0.96941176470588231</v>
      </c>
      <c r="BB73711" s="3">
        <v>5.8783858823529433E-2</v>
      </c>
    </row>
    <row r="73712" spans="8:54" x14ac:dyDescent="0.3">
      <c r="H73712" t="s">
        <v>70742</v>
      </c>
      <c r="I73712" t="s">
        <v>15</v>
      </c>
      <c r="J73712" t="s">
        <v>81443</v>
      </c>
      <c r="U73712" s="1">
        <v>41863</v>
      </c>
      <c r="V73712" s="2"/>
      <c r="W73712" s="2"/>
      <c r="X73712" t="s">
        <v>8835</v>
      </c>
      <c r="Y73712">
        <v>109</v>
      </c>
      <c r="Z73712">
        <v>11.7</v>
      </c>
      <c r="AA73712" t="s">
        <v>101</v>
      </c>
      <c r="AB73712" t="s">
        <v>101</v>
      </c>
      <c r="AC73712">
        <v>21</v>
      </c>
      <c r="AD73712">
        <v>18.7</v>
      </c>
      <c r="AE73712">
        <v>2.2999999999999998</v>
      </c>
      <c r="AL73712" t="s">
        <v>59380</v>
      </c>
      <c r="AY73712" s="3"/>
      <c r="AZ73712" s="3">
        <v>0.1073394495412844</v>
      </c>
      <c r="BA73712" s="5">
        <v>0.89266055045871562</v>
      </c>
      <c r="BB73712" s="3">
        <v>0.20628280733944959</v>
      </c>
    </row>
    <row r="73713" spans="8:54" x14ac:dyDescent="0.3">
      <c r="H73713" t="s">
        <v>52188</v>
      </c>
      <c r="I73713" t="s">
        <v>15</v>
      </c>
      <c r="J73713" t="s">
        <v>81444</v>
      </c>
      <c r="U73713" s="1">
        <v>41851</v>
      </c>
      <c r="V73713" s="2"/>
      <c r="W73713" s="2"/>
      <c r="X73713" t="s">
        <v>20805</v>
      </c>
      <c r="Y73713">
        <v>50</v>
      </c>
      <c r="Z73713">
        <v>0</v>
      </c>
      <c r="AA73713" t="s">
        <v>101</v>
      </c>
      <c r="AB73713" t="s">
        <v>101</v>
      </c>
      <c r="AC73713">
        <v>25.6</v>
      </c>
      <c r="AD73713">
        <v>19.899999999999999</v>
      </c>
      <c r="AE73713">
        <v>5.7</v>
      </c>
      <c r="AL73713" t="s">
        <v>59380</v>
      </c>
      <c r="AY73713" s="3"/>
      <c r="AZ73713" s="3">
        <v>0</v>
      </c>
      <c r="BA73713" s="5">
        <v>1</v>
      </c>
      <c r="BB73713" s="3">
        <v>0</v>
      </c>
    </row>
    <row r="73714" spans="8:54" x14ac:dyDescent="0.3">
      <c r="H73714" t="s">
        <v>52188</v>
      </c>
      <c r="I73714" t="s">
        <v>15</v>
      </c>
      <c r="J73714" t="s">
        <v>71287</v>
      </c>
      <c r="U73714" s="1">
        <v>41857</v>
      </c>
      <c r="V73714" s="2"/>
      <c r="W73714" s="2"/>
      <c r="X73714" t="s">
        <v>1221</v>
      </c>
      <c r="Y73714">
        <v>102</v>
      </c>
      <c r="Z73714">
        <v>0</v>
      </c>
      <c r="AA73714" t="s">
        <v>101</v>
      </c>
      <c r="AB73714" t="s">
        <v>101</v>
      </c>
      <c r="AC73714">
        <v>27.2</v>
      </c>
      <c r="AD73714">
        <v>21.5</v>
      </c>
      <c r="AE73714">
        <v>5.7</v>
      </c>
      <c r="AL73714" t="s">
        <v>59380</v>
      </c>
      <c r="AY73714" s="3"/>
      <c r="AZ73714" s="3">
        <v>0</v>
      </c>
      <c r="BA73714" s="5">
        <v>1</v>
      </c>
      <c r="BB73714" s="3">
        <v>0</v>
      </c>
    </row>
    <row r="73715" spans="8:54" x14ac:dyDescent="0.3">
      <c r="H73715" t="s">
        <v>52188</v>
      </c>
      <c r="I73715" t="s">
        <v>15</v>
      </c>
      <c r="J73715" t="s">
        <v>81445</v>
      </c>
      <c r="U73715" s="1">
        <v>41844</v>
      </c>
      <c r="V73715" s="2"/>
      <c r="W73715" s="2"/>
      <c r="X73715" t="s">
        <v>2691</v>
      </c>
      <c r="Y73715">
        <v>90</v>
      </c>
      <c r="Z73715">
        <v>0</v>
      </c>
      <c r="AA73715" t="s">
        <v>101</v>
      </c>
      <c r="AB73715" t="s">
        <v>101</v>
      </c>
      <c r="AC73715">
        <v>21.2</v>
      </c>
      <c r="AD73715">
        <v>19.899999999999999</v>
      </c>
      <c r="AE73715">
        <v>1.3</v>
      </c>
      <c r="AL73715" t="s">
        <v>59380</v>
      </c>
      <c r="AY73715" s="3"/>
      <c r="AZ73715" s="3">
        <v>0</v>
      </c>
      <c r="BA73715" s="5">
        <v>1</v>
      </c>
      <c r="BB73715" s="3">
        <v>0</v>
      </c>
    </row>
    <row r="73716" spans="8:54" x14ac:dyDescent="0.3">
      <c r="H73716" t="s">
        <v>52188</v>
      </c>
      <c r="I73716" t="s">
        <v>15</v>
      </c>
      <c r="J73716" t="s">
        <v>66956</v>
      </c>
      <c r="U73716" s="1">
        <v>41851</v>
      </c>
      <c r="V73716" s="2"/>
      <c r="W73716" s="2"/>
      <c r="X73716" t="s">
        <v>81446</v>
      </c>
      <c r="Y73716">
        <v>90</v>
      </c>
      <c r="Z73716">
        <v>0</v>
      </c>
      <c r="AA73716" t="s">
        <v>101</v>
      </c>
      <c r="AB73716" t="s">
        <v>101</v>
      </c>
      <c r="AC73716">
        <v>16.899999999999999</v>
      </c>
      <c r="AD73716">
        <v>18.8</v>
      </c>
      <c r="AE73716">
        <v>-1.9</v>
      </c>
      <c r="AL73716" t="s">
        <v>59380</v>
      </c>
      <c r="AY73716" s="3"/>
      <c r="AZ73716" s="3">
        <v>0</v>
      </c>
      <c r="BA73716" s="5">
        <v>1</v>
      </c>
      <c r="BB73716" s="3">
        <v>0</v>
      </c>
    </row>
    <row r="73717" spans="8:54" x14ac:dyDescent="0.3">
      <c r="H73717" t="s">
        <v>70742</v>
      </c>
      <c r="I73717" t="s">
        <v>15</v>
      </c>
      <c r="J73717" t="s">
        <v>81447</v>
      </c>
      <c r="U73717" s="1">
        <v>41863</v>
      </c>
      <c r="V73717" s="2"/>
      <c r="W73717" s="2"/>
      <c r="X73717" t="s">
        <v>14216</v>
      </c>
      <c r="Y73717">
        <v>99</v>
      </c>
      <c r="Z73717">
        <v>4</v>
      </c>
      <c r="AA73717" t="s">
        <v>101</v>
      </c>
      <c r="AB73717" t="s">
        <v>101</v>
      </c>
      <c r="AC73717">
        <v>18.8</v>
      </c>
      <c r="AD73717">
        <v>18.5</v>
      </c>
      <c r="AE73717">
        <v>0.3</v>
      </c>
      <c r="AL73717" t="s">
        <v>59380</v>
      </c>
      <c r="AY73717" s="3"/>
      <c r="AZ73717" s="3">
        <v>4.0404040404040407E-2</v>
      </c>
      <c r="BA73717" s="5">
        <v>0.95959595959595956</v>
      </c>
      <c r="BB73717" s="3">
        <v>7.764767676767681E-2</v>
      </c>
    </row>
    <row r="73718" spans="8:54" x14ac:dyDescent="0.3">
      <c r="H73718" t="s">
        <v>52188</v>
      </c>
      <c r="I73718" t="s">
        <v>15</v>
      </c>
      <c r="J73718" t="s">
        <v>81448</v>
      </c>
      <c r="U73718" s="1">
        <v>41843</v>
      </c>
      <c r="V73718" s="2"/>
      <c r="W73718" s="2"/>
      <c r="X73718" t="s">
        <v>1284</v>
      </c>
      <c r="Y73718">
        <v>104</v>
      </c>
      <c r="Z73718">
        <v>0</v>
      </c>
      <c r="AA73718" t="s">
        <v>101</v>
      </c>
      <c r="AB73718" t="s">
        <v>101</v>
      </c>
      <c r="AC73718">
        <v>25.1</v>
      </c>
      <c r="AD73718">
        <v>20.100000000000001</v>
      </c>
      <c r="AE73718">
        <v>5</v>
      </c>
      <c r="AL73718" t="s">
        <v>59380</v>
      </c>
      <c r="AY73718" s="3"/>
      <c r="AZ73718" s="3">
        <v>0</v>
      </c>
      <c r="BA73718" s="5">
        <v>1</v>
      </c>
      <c r="BB73718" s="3">
        <v>0</v>
      </c>
    </row>
    <row r="73719" spans="8:54" x14ac:dyDescent="0.3">
      <c r="H73719" t="s">
        <v>52188</v>
      </c>
      <c r="I73719" t="s">
        <v>15</v>
      </c>
      <c r="J73719" t="s">
        <v>81449</v>
      </c>
      <c r="U73719" s="1">
        <v>41844</v>
      </c>
      <c r="V73719" s="2"/>
      <c r="W73719" s="2"/>
      <c r="X73719" t="s">
        <v>42462</v>
      </c>
      <c r="Y73719">
        <v>51</v>
      </c>
      <c r="Z73719">
        <v>0</v>
      </c>
      <c r="AA73719" t="s">
        <v>101</v>
      </c>
      <c r="AB73719" t="s">
        <v>101</v>
      </c>
      <c r="AC73719">
        <v>18.899999999999999</v>
      </c>
      <c r="AD73719">
        <v>21.3</v>
      </c>
      <c r="AE73719">
        <v>-2.4</v>
      </c>
      <c r="AL73719" t="s">
        <v>59380</v>
      </c>
      <c r="AY73719" s="3"/>
      <c r="AZ73719" s="3">
        <v>0</v>
      </c>
      <c r="BA73719" s="5">
        <v>1</v>
      </c>
      <c r="BB73719" s="3">
        <v>0</v>
      </c>
    </row>
    <row r="73720" spans="8:54" x14ac:dyDescent="0.3">
      <c r="H73720" t="s">
        <v>52188</v>
      </c>
      <c r="I73720" t="s">
        <v>15</v>
      </c>
      <c r="J73720" t="s">
        <v>73224</v>
      </c>
      <c r="U73720" s="1">
        <v>41851</v>
      </c>
      <c r="V73720" s="2"/>
      <c r="W73720" s="2"/>
      <c r="X73720" t="s">
        <v>18447</v>
      </c>
      <c r="Y73720">
        <v>131</v>
      </c>
      <c r="Z73720">
        <v>0</v>
      </c>
      <c r="AA73720" t="s">
        <v>101</v>
      </c>
      <c r="AB73720" t="s">
        <v>101</v>
      </c>
      <c r="AC73720">
        <v>17</v>
      </c>
      <c r="AD73720">
        <v>16.8</v>
      </c>
      <c r="AE73720">
        <v>0.2</v>
      </c>
      <c r="AL73720" t="s">
        <v>59380</v>
      </c>
      <c r="AY73720" s="3"/>
      <c r="AZ73720" s="3">
        <v>0</v>
      </c>
      <c r="BA73720" s="5">
        <v>1</v>
      </c>
      <c r="BB73720" s="3">
        <v>0</v>
      </c>
    </row>
    <row r="73721" spans="8:54" x14ac:dyDescent="0.3">
      <c r="H73721" t="s">
        <v>52188</v>
      </c>
      <c r="I73721" t="s">
        <v>15</v>
      </c>
      <c r="J73721" t="s">
        <v>81450</v>
      </c>
      <c r="U73721" s="1">
        <v>41844</v>
      </c>
      <c r="V73721" s="2"/>
      <c r="W73721" s="2"/>
      <c r="X73721" t="s">
        <v>2691</v>
      </c>
      <c r="Y73721">
        <v>90</v>
      </c>
      <c r="Z73721">
        <v>0</v>
      </c>
      <c r="AA73721" t="s">
        <v>101</v>
      </c>
      <c r="AB73721" t="s">
        <v>101</v>
      </c>
      <c r="AC73721">
        <v>20.2</v>
      </c>
      <c r="AD73721">
        <v>19.100000000000001</v>
      </c>
      <c r="AE73721">
        <v>1.1000000000000001</v>
      </c>
      <c r="AL73721" t="s">
        <v>59380</v>
      </c>
      <c r="AY73721" s="3"/>
      <c r="AZ73721" s="3">
        <v>0</v>
      </c>
      <c r="BA73721" s="5">
        <v>1</v>
      </c>
      <c r="BB73721" s="3">
        <v>0</v>
      </c>
    </row>
    <row r="73722" spans="8:54" x14ac:dyDescent="0.3">
      <c r="H73722" t="s">
        <v>52188</v>
      </c>
      <c r="I73722" t="s">
        <v>15</v>
      </c>
      <c r="J73722" t="s">
        <v>81451</v>
      </c>
      <c r="U73722" s="1">
        <v>41851</v>
      </c>
      <c r="V73722" s="2"/>
      <c r="W73722" s="2"/>
      <c r="X73722" t="s">
        <v>18490</v>
      </c>
      <c r="Y73722">
        <v>40</v>
      </c>
      <c r="Z73722">
        <v>0</v>
      </c>
      <c r="AA73722" t="s">
        <v>101</v>
      </c>
      <c r="AB73722" t="s">
        <v>101</v>
      </c>
      <c r="AC73722">
        <v>23.6</v>
      </c>
      <c r="AD73722">
        <v>21</v>
      </c>
      <c r="AE73722">
        <v>2.6</v>
      </c>
      <c r="AL73722" t="s">
        <v>59380</v>
      </c>
      <c r="AY73722" s="3"/>
      <c r="AZ73722" s="3">
        <v>0</v>
      </c>
      <c r="BA73722" s="5">
        <v>1</v>
      </c>
      <c r="BB73722" s="3">
        <v>0</v>
      </c>
    </row>
    <row r="73723" spans="8:54" x14ac:dyDescent="0.3">
      <c r="H73723" t="s">
        <v>52188</v>
      </c>
      <c r="I73723" t="s">
        <v>15</v>
      </c>
      <c r="J73723" t="s">
        <v>81452</v>
      </c>
      <c r="U73723" s="1">
        <v>41865</v>
      </c>
      <c r="V73723" s="2"/>
      <c r="W73723" s="2"/>
      <c r="X73723" t="s">
        <v>81453</v>
      </c>
      <c r="Y73723">
        <v>71</v>
      </c>
      <c r="Z73723">
        <v>0</v>
      </c>
      <c r="AA73723" t="s">
        <v>101</v>
      </c>
      <c r="AB73723" t="s">
        <v>101</v>
      </c>
      <c r="AC73723">
        <v>20.8</v>
      </c>
      <c r="AD73723">
        <v>21.9</v>
      </c>
      <c r="AE73723">
        <v>-1.1000000000000001</v>
      </c>
      <c r="AL73723" t="s">
        <v>59380</v>
      </c>
      <c r="AY73723" s="3"/>
      <c r="AZ73723" s="3">
        <v>0</v>
      </c>
      <c r="BA73723" s="5">
        <v>1</v>
      </c>
      <c r="BB73723" s="3">
        <v>0</v>
      </c>
    </row>
    <row r="73724" spans="8:54" x14ac:dyDescent="0.3">
      <c r="H73724" t="s">
        <v>52188</v>
      </c>
      <c r="I73724" t="s">
        <v>15</v>
      </c>
      <c r="J73724" t="s">
        <v>81454</v>
      </c>
      <c r="U73724" s="1">
        <v>41843</v>
      </c>
      <c r="V73724" s="2"/>
      <c r="W73724" s="2"/>
      <c r="X73724" t="s">
        <v>8897</v>
      </c>
      <c r="Y73724">
        <v>94</v>
      </c>
      <c r="Z73724">
        <v>0</v>
      </c>
      <c r="AA73724" t="s">
        <v>101</v>
      </c>
      <c r="AB73724" t="s">
        <v>101</v>
      </c>
      <c r="AC73724">
        <v>23.4</v>
      </c>
      <c r="AD73724">
        <v>17.899999999999999</v>
      </c>
      <c r="AE73724">
        <v>5.5</v>
      </c>
      <c r="AL73724" t="s">
        <v>59380</v>
      </c>
      <c r="AY73724" s="3"/>
      <c r="AZ73724" s="3">
        <v>0</v>
      </c>
      <c r="BA73724" s="5">
        <v>1</v>
      </c>
      <c r="BB73724" s="3">
        <v>0</v>
      </c>
    </row>
    <row r="73725" spans="8:54" x14ac:dyDescent="0.3">
      <c r="H73725" t="s">
        <v>52188</v>
      </c>
      <c r="I73725" t="s">
        <v>15</v>
      </c>
      <c r="J73725" t="s">
        <v>81455</v>
      </c>
      <c r="U73725" s="1">
        <v>41865</v>
      </c>
      <c r="V73725" s="2"/>
      <c r="W73725" s="2"/>
      <c r="X73725" t="s">
        <v>49443</v>
      </c>
      <c r="Y73725">
        <v>20</v>
      </c>
      <c r="Z73725">
        <v>11.4</v>
      </c>
      <c r="AA73725" t="s">
        <v>101</v>
      </c>
      <c r="AB73725" t="s">
        <v>101</v>
      </c>
      <c r="AC73725">
        <v>19.7</v>
      </c>
      <c r="AD73725">
        <v>21</v>
      </c>
      <c r="AE73725">
        <v>-1.3</v>
      </c>
      <c r="AL73725" t="s">
        <v>59380</v>
      </c>
      <c r="AY73725" s="3"/>
      <c r="AZ73725" s="3">
        <v>0.56999999999999995</v>
      </c>
      <c r="BA73725" s="5">
        <v>0.43</v>
      </c>
      <c r="BB73725" s="3">
        <v>1.0954146</v>
      </c>
    </row>
    <row r="73726" spans="8:54" x14ac:dyDescent="0.3">
      <c r="H73726" t="s">
        <v>52188</v>
      </c>
      <c r="I73726" t="s">
        <v>15</v>
      </c>
      <c r="J73726" t="s">
        <v>81456</v>
      </c>
      <c r="U73726" s="1">
        <v>41857</v>
      </c>
      <c r="V73726" s="2"/>
      <c r="W73726" s="2"/>
      <c r="X73726" t="s">
        <v>18702</v>
      </c>
      <c r="Y73726">
        <v>80</v>
      </c>
      <c r="Z73726">
        <v>0</v>
      </c>
      <c r="AA73726" t="s">
        <v>101</v>
      </c>
      <c r="AB73726" t="s">
        <v>101</v>
      </c>
      <c r="AC73726">
        <v>25.3</v>
      </c>
      <c r="AD73726">
        <v>20.399999999999999</v>
      </c>
      <c r="AE73726">
        <v>4.9000000000000004</v>
      </c>
      <c r="AL73726" t="s">
        <v>59380</v>
      </c>
      <c r="AY73726" s="3"/>
      <c r="AZ73726" s="3">
        <v>0</v>
      </c>
      <c r="BA73726" s="5">
        <v>1</v>
      </c>
      <c r="BB73726" s="3">
        <v>0</v>
      </c>
    </row>
    <row r="73727" spans="8:54" x14ac:dyDescent="0.3">
      <c r="H73727" t="s">
        <v>52188</v>
      </c>
      <c r="I73727" t="s">
        <v>15</v>
      </c>
      <c r="J73727" t="s">
        <v>81457</v>
      </c>
      <c r="U73727" s="1">
        <v>41865</v>
      </c>
      <c r="V73727" s="2"/>
      <c r="W73727" s="2"/>
      <c r="X73727" t="s">
        <v>77066</v>
      </c>
      <c r="Y73727">
        <v>191</v>
      </c>
      <c r="Z73727">
        <v>0</v>
      </c>
      <c r="AA73727" t="s">
        <v>101</v>
      </c>
      <c r="AB73727" t="s">
        <v>101</v>
      </c>
      <c r="AC73727">
        <v>20.5</v>
      </c>
      <c r="AD73727">
        <v>20.8</v>
      </c>
      <c r="AE73727">
        <v>-0.3</v>
      </c>
      <c r="AL73727" t="s">
        <v>59380</v>
      </c>
      <c r="AY73727" s="3"/>
      <c r="AZ73727" s="3">
        <v>0</v>
      </c>
      <c r="BA73727" s="5">
        <v>1</v>
      </c>
      <c r="BB73727" s="3">
        <v>0</v>
      </c>
    </row>
    <row r="73728" spans="8:54" x14ac:dyDescent="0.3">
      <c r="H73728" t="s">
        <v>52188</v>
      </c>
      <c r="I73728" t="s">
        <v>15</v>
      </c>
      <c r="J73728" t="s">
        <v>81458</v>
      </c>
      <c r="U73728" s="1">
        <v>41844</v>
      </c>
      <c r="V73728" s="2"/>
      <c r="W73728" s="2"/>
      <c r="X73728" t="s">
        <v>30349</v>
      </c>
      <c r="Y73728">
        <v>79</v>
      </c>
      <c r="Z73728">
        <v>0</v>
      </c>
      <c r="AA73728" t="s">
        <v>101</v>
      </c>
      <c r="AB73728" t="s">
        <v>101</v>
      </c>
      <c r="AC73728">
        <v>18.2</v>
      </c>
      <c r="AD73728">
        <v>20.399999999999999</v>
      </c>
      <c r="AE73728">
        <v>-2.2000000000000002</v>
      </c>
      <c r="AL73728" t="s">
        <v>59380</v>
      </c>
      <c r="AY73728" s="3"/>
      <c r="AZ73728" s="3">
        <v>0</v>
      </c>
      <c r="BA73728" s="5">
        <v>1</v>
      </c>
      <c r="BB73728" s="3">
        <v>0</v>
      </c>
    </row>
    <row r="73729" spans="8:54" x14ac:dyDescent="0.3">
      <c r="H73729" t="s">
        <v>52188</v>
      </c>
      <c r="I73729" t="s">
        <v>15</v>
      </c>
      <c r="J73729" t="s">
        <v>81459</v>
      </c>
      <c r="U73729" s="1">
        <v>41850</v>
      </c>
      <c r="V73729" s="2"/>
      <c r="W73729" s="2"/>
      <c r="X73729" t="s">
        <v>81460</v>
      </c>
      <c r="Y73729">
        <v>100</v>
      </c>
      <c r="Z73729">
        <v>0</v>
      </c>
      <c r="AA73729" t="s">
        <v>101</v>
      </c>
      <c r="AB73729" t="s">
        <v>101</v>
      </c>
      <c r="AC73729">
        <v>22.5</v>
      </c>
      <c r="AD73729">
        <v>20.399999999999999</v>
      </c>
      <c r="AE73729">
        <v>2.1</v>
      </c>
      <c r="AL73729" t="s">
        <v>59380</v>
      </c>
      <c r="AY73729" s="3"/>
      <c r="AZ73729" s="3">
        <v>0</v>
      </c>
      <c r="BA73729" s="5">
        <v>1</v>
      </c>
      <c r="BB73729" s="3">
        <v>0</v>
      </c>
    </row>
    <row r="73730" spans="8:54" x14ac:dyDescent="0.3">
      <c r="H73730" t="s">
        <v>52188</v>
      </c>
      <c r="I73730" t="s">
        <v>15</v>
      </c>
      <c r="J73730" t="s">
        <v>81461</v>
      </c>
      <c r="U73730" s="1">
        <v>41848</v>
      </c>
      <c r="V73730" s="2"/>
      <c r="W73730" s="2"/>
      <c r="X73730" t="s">
        <v>20</v>
      </c>
      <c r="Y73730">
        <v>90</v>
      </c>
      <c r="Z73730">
        <v>0</v>
      </c>
      <c r="AA73730" t="s">
        <v>101</v>
      </c>
      <c r="AB73730" t="s">
        <v>101</v>
      </c>
      <c r="AC73730">
        <v>28.2</v>
      </c>
      <c r="AD73730">
        <v>22.8</v>
      </c>
      <c r="AE73730">
        <v>5.4</v>
      </c>
      <c r="AL73730" t="s">
        <v>59380</v>
      </c>
      <c r="AY73730" s="3"/>
      <c r="AZ73730" s="3">
        <v>0</v>
      </c>
      <c r="BA73730" s="5">
        <v>1</v>
      </c>
      <c r="BB73730" s="3">
        <v>0</v>
      </c>
    </row>
    <row r="73731" spans="8:54" x14ac:dyDescent="0.3">
      <c r="H73731" t="s">
        <v>52188</v>
      </c>
      <c r="I73731" t="s">
        <v>15</v>
      </c>
      <c r="J73731" t="s">
        <v>81462</v>
      </c>
      <c r="U73731" s="1">
        <v>41862</v>
      </c>
      <c r="V73731" s="2"/>
      <c r="W73731" s="2"/>
      <c r="X73731" t="s">
        <v>81463</v>
      </c>
      <c r="Y73731">
        <v>73</v>
      </c>
      <c r="Z73731">
        <v>0</v>
      </c>
      <c r="AA73731" t="s">
        <v>101</v>
      </c>
      <c r="AB73731" t="s">
        <v>101</v>
      </c>
      <c r="AC73731">
        <v>20</v>
      </c>
      <c r="AD73731">
        <v>22.5</v>
      </c>
      <c r="AE73731">
        <v>-2.5</v>
      </c>
      <c r="AL73731" t="s">
        <v>59380</v>
      </c>
      <c r="AY73731" s="3"/>
      <c r="AZ73731" s="3">
        <v>0</v>
      </c>
      <c r="BA73731" s="5">
        <v>1</v>
      </c>
      <c r="BB73731" s="3">
        <v>0</v>
      </c>
    </row>
    <row r="73732" spans="8:54" x14ac:dyDescent="0.3">
      <c r="H73732" t="s">
        <v>52188</v>
      </c>
      <c r="I73732" t="s">
        <v>15</v>
      </c>
      <c r="J73732" t="s">
        <v>81464</v>
      </c>
      <c r="U73732" s="1">
        <v>41864</v>
      </c>
      <c r="V73732" s="2"/>
      <c r="W73732" s="2"/>
      <c r="X73732" t="s">
        <v>22648</v>
      </c>
      <c r="Y73732">
        <v>58</v>
      </c>
      <c r="Z73732">
        <v>0</v>
      </c>
      <c r="AA73732" t="s">
        <v>101</v>
      </c>
      <c r="AB73732" t="s">
        <v>101</v>
      </c>
      <c r="AC73732">
        <v>15.9</v>
      </c>
      <c r="AD73732">
        <v>17.399999999999999</v>
      </c>
      <c r="AE73732">
        <v>-1.5</v>
      </c>
      <c r="AL73732" t="s">
        <v>59380</v>
      </c>
      <c r="AY73732" s="3"/>
      <c r="AZ73732" s="3">
        <v>0</v>
      </c>
      <c r="BA73732" s="5">
        <v>1</v>
      </c>
      <c r="BB73732" s="3">
        <v>0</v>
      </c>
    </row>
    <row r="73733" spans="8:54" x14ac:dyDescent="0.3">
      <c r="H73733" t="s">
        <v>52188</v>
      </c>
      <c r="I73733" t="s">
        <v>15</v>
      </c>
      <c r="J73733" t="s">
        <v>81465</v>
      </c>
      <c r="U73733" s="1">
        <v>41865</v>
      </c>
      <c r="V73733" s="2"/>
      <c r="W73733" s="2"/>
      <c r="X73733" t="s">
        <v>20</v>
      </c>
      <c r="Y73733">
        <v>90</v>
      </c>
      <c r="Z73733">
        <v>0</v>
      </c>
      <c r="AA73733" t="s">
        <v>101</v>
      </c>
      <c r="AB73733" t="s">
        <v>101</v>
      </c>
      <c r="AC73733">
        <v>20.100000000000001</v>
      </c>
      <c r="AD73733">
        <v>20.9</v>
      </c>
      <c r="AE73733">
        <v>-0.8</v>
      </c>
      <c r="AL73733" t="s">
        <v>59380</v>
      </c>
      <c r="AY73733" s="3"/>
      <c r="AZ73733" s="3">
        <v>0</v>
      </c>
      <c r="BA73733" s="5">
        <v>1</v>
      </c>
      <c r="BB73733" s="3">
        <v>0</v>
      </c>
    </row>
    <row r="73734" spans="8:54" x14ac:dyDescent="0.3">
      <c r="H73734" t="s">
        <v>52188</v>
      </c>
      <c r="I73734" t="s">
        <v>15</v>
      </c>
      <c r="J73734" t="s">
        <v>81466</v>
      </c>
      <c r="U73734" s="1">
        <v>41855</v>
      </c>
      <c r="V73734" s="2"/>
      <c r="W73734" s="2"/>
      <c r="X73734" t="s">
        <v>25081</v>
      </c>
      <c r="Y73734">
        <v>97</v>
      </c>
      <c r="Z73734">
        <v>0</v>
      </c>
      <c r="AA73734" t="s">
        <v>101</v>
      </c>
      <c r="AB73734" t="s">
        <v>101</v>
      </c>
      <c r="AC73734">
        <v>21.3</v>
      </c>
      <c r="AD73734">
        <v>18</v>
      </c>
      <c r="AE73734">
        <v>3.3</v>
      </c>
      <c r="AL73734" t="s">
        <v>59380</v>
      </c>
      <c r="AY73734" s="3"/>
      <c r="AZ73734" s="3">
        <v>0</v>
      </c>
      <c r="BA73734" s="5">
        <v>1</v>
      </c>
      <c r="BB73734" s="3">
        <v>0</v>
      </c>
    </row>
    <row r="73735" spans="8:54" x14ac:dyDescent="0.3">
      <c r="H73735" t="s">
        <v>52188</v>
      </c>
      <c r="I73735" t="s">
        <v>15</v>
      </c>
      <c r="J73735" t="s">
        <v>81467</v>
      </c>
      <c r="U73735" s="1">
        <v>41851</v>
      </c>
      <c r="V73735" s="2"/>
      <c r="W73735" s="2"/>
      <c r="X73735" t="s">
        <v>32762</v>
      </c>
      <c r="Y73735">
        <v>85</v>
      </c>
      <c r="Z73735">
        <v>0</v>
      </c>
      <c r="AA73735" t="s">
        <v>101</v>
      </c>
      <c r="AB73735" t="s">
        <v>101</v>
      </c>
      <c r="AC73735">
        <v>21.7</v>
      </c>
      <c r="AD73735">
        <v>18.100000000000001</v>
      </c>
      <c r="AE73735">
        <v>3.6</v>
      </c>
      <c r="AL73735" t="s">
        <v>59380</v>
      </c>
      <c r="AY73735" s="3"/>
      <c r="AZ73735" s="3">
        <v>0</v>
      </c>
      <c r="BA73735" s="5">
        <v>1</v>
      </c>
      <c r="BB73735" s="3">
        <v>0</v>
      </c>
    </row>
    <row r="73736" spans="8:54" x14ac:dyDescent="0.3">
      <c r="H73736" t="s">
        <v>52188</v>
      </c>
      <c r="I73736" t="s">
        <v>15</v>
      </c>
      <c r="J73736" t="s">
        <v>73211</v>
      </c>
      <c r="U73736" s="1">
        <v>41845</v>
      </c>
      <c r="V73736" s="2"/>
      <c r="W73736" s="2"/>
      <c r="X73736" t="s">
        <v>22281</v>
      </c>
      <c r="Y73736">
        <v>179</v>
      </c>
      <c r="Z73736">
        <v>0</v>
      </c>
      <c r="AA73736" t="s">
        <v>101</v>
      </c>
      <c r="AB73736" t="s">
        <v>101</v>
      </c>
      <c r="AC73736">
        <v>19.8</v>
      </c>
      <c r="AD73736">
        <v>18.7</v>
      </c>
      <c r="AE73736">
        <v>1.1000000000000001</v>
      </c>
      <c r="AL73736" t="s">
        <v>59380</v>
      </c>
      <c r="AY73736" s="3"/>
      <c r="AZ73736" s="3">
        <v>0</v>
      </c>
      <c r="BA73736" s="5">
        <v>1</v>
      </c>
      <c r="BB73736" s="3">
        <v>0</v>
      </c>
    </row>
    <row r="73737" spans="8:54" x14ac:dyDescent="0.3">
      <c r="H73737" t="s">
        <v>48372</v>
      </c>
      <c r="I73737" t="s">
        <v>15</v>
      </c>
      <c r="J73737" t="s">
        <v>81468</v>
      </c>
      <c r="U73737" s="1">
        <v>41864</v>
      </c>
      <c r="V73737" s="2"/>
      <c r="W73737" s="2"/>
      <c r="X73737" t="s">
        <v>5650</v>
      </c>
      <c r="Y73737">
        <v>79</v>
      </c>
      <c r="Z73737">
        <v>2.7</v>
      </c>
      <c r="AA73737" t="s">
        <v>101</v>
      </c>
      <c r="AB73737" t="s">
        <v>101</v>
      </c>
      <c r="AC73737">
        <v>17</v>
      </c>
      <c r="AD73737">
        <v>16.899999999999999</v>
      </c>
      <c r="AE73737">
        <v>0.1</v>
      </c>
      <c r="AL73737" t="s">
        <v>59380</v>
      </c>
      <c r="AY73737" s="3"/>
      <c r="AZ73737" s="3">
        <v>3.4177215189873419E-2</v>
      </c>
      <c r="BA73737" s="5">
        <v>0.96582278481012662</v>
      </c>
      <c r="BB73737" s="3">
        <v>6.5681088607594917E-2</v>
      </c>
    </row>
    <row r="73738" spans="8:54" x14ac:dyDescent="0.3">
      <c r="H73738" t="s">
        <v>58083</v>
      </c>
      <c r="I73738" t="s">
        <v>15</v>
      </c>
      <c r="J73738" t="s">
        <v>77652</v>
      </c>
      <c r="U73738" s="1">
        <v>41867</v>
      </c>
      <c r="V73738" s="2"/>
      <c r="W73738" s="2"/>
      <c r="X73738" t="s">
        <v>12265</v>
      </c>
      <c r="Y73738">
        <v>134</v>
      </c>
      <c r="Z73738">
        <v>64.900000000000006</v>
      </c>
      <c r="AA73738" t="s">
        <v>101</v>
      </c>
      <c r="AB73738" t="s">
        <v>101</v>
      </c>
      <c r="AC73738">
        <v>24.3</v>
      </c>
      <c r="AD73738">
        <v>20.9</v>
      </c>
      <c r="AE73738">
        <v>3.4</v>
      </c>
      <c r="AL73738" t="s">
        <v>59380</v>
      </c>
      <c r="AY73738" s="3"/>
      <c r="AZ73738" s="3">
        <v>0.48432835820895526</v>
      </c>
      <c r="BA73738" s="5">
        <v>0.51567164179104474</v>
      </c>
      <c r="BB73738" s="3">
        <v>0.93077255223880606</v>
      </c>
    </row>
    <row r="73739" spans="8:54" x14ac:dyDescent="0.3">
      <c r="H73739" t="s">
        <v>52188</v>
      </c>
      <c r="I73739" t="s">
        <v>15</v>
      </c>
      <c r="J73739" t="s">
        <v>81469</v>
      </c>
      <c r="U73739" s="1">
        <v>41843</v>
      </c>
      <c r="V73739" s="2"/>
      <c r="W73739" s="2"/>
      <c r="X73739" t="s">
        <v>81470</v>
      </c>
      <c r="Y73739">
        <v>150</v>
      </c>
      <c r="Z73739">
        <v>0</v>
      </c>
      <c r="AA73739" t="s">
        <v>101</v>
      </c>
      <c r="AB73739" t="s">
        <v>101</v>
      </c>
      <c r="AC73739">
        <v>18</v>
      </c>
      <c r="AD73739">
        <v>16</v>
      </c>
      <c r="AE73739">
        <v>2</v>
      </c>
      <c r="AL73739" t="s">
        <v>59380</v>
      </c>
      <c r="AY73739" s="3"/>
      <c r="AZ73739" s="3">
        <v>0</v>
      </c>
      <c r="BA73739" s="5">
        <v>1</v>
      </c>
      <c r="BB73739" s="3">
        <v>0</v>
      </c>
    </row>
    <row r="73740" spans="8:54" x14ac:dyDescent="0.3">
      <c r="H73740" t="s">
        <v>52188</v>
      </c>
      <c r="I73740" t="s">
        <v>15</v>
      </c>
      <c r="J73740" t="s">
        <v>56852</v>
      </c>
      <c r="U73740" s="1">
        <v>41848</v>
      </c>
      <c r="V73740" s="2"/>
      <c r="W73740" s="2"/>
      <c r="X73740" t="s">
        <v>50009</v>
      </c>
      <c r="Y73740">
        <v>68</v>
      </c>
      <c r="Z73740">
        <v>0</v>
      </c>
      <c r="AA73740" t="s">
        <v>101</v>
      </c>
      <c r="AB73740" t="s">
        <v>101</v>
      </c>
      <c r="AC73740">
        <v>28</v>
      </c>
      <c r="AD73740">
        <v>22</v>
      </c>
      <c r="AE73740">
        <v>6</v>
      </c>
      <c r="AL73740" t="s">
        <v>59380</v>
      </c>
      <c r="AY73740" s="3"/>
      <c r="AZ73740" s="3">
        <v>0</v>
      </c>
      <c r="BA73740" s="5">
        <v>1</v>
      </c>
      <c r="BB73740" s="3">
        <v>0</v>
      </c>
    </row>
    <row r="73741" spans="8:54" x14ac:dyDescent="0.3">
      <c r="H73741" t="s">
        <v>52188</v>
      </c>
      <c r="I73741" t="s">
        <v>15</v>
      </c>
      <c r="J73741" t="s">
        <v>81471</v>
      </c>
      <c r="U73741" s="1">
        <v>41845</v>
      </c>
      <c r="V73741" s="2"/>
      <c r="W73741" s="2"/>
      <c r="X73741" t="s">
        <v>34683</v>
      </c>
      <c r="Y73741">
        <v>88</v>
      </c>
      <c r="Z73741">
        <v>0</v>
      </c>
      <c r="AA73741" t="s">
        <v>101</v>
      </c>
      <c r="AB73741" t="s">
        <v>101</v>
      </c>
      <c r="AC73741">
        <v>20.5</v>
      </c>
      <c r="AD73741">
        <v>18.3</v>
      </c>
      <c r="AE73741">
        <v>2.2000000000000002</v>
      </c>
      <c r="AL73741" t="s">
        <v>59380</v>
      </c>
      <c r="AY73741" s="3"/>
      <c r="AZ73741" s="3">
        <v>0</v>
      </c>
      <c r="BA73741" s="5">
        <v>1</v>
      </c>
      <c r="BB73741" s="3">
        <v>0</v>
      </c>
    </row>
    <row r="73742" spans="8:54" x14ac:dyDescent="0.3">
      <c r="H73742" t="s">
        <v>52188</v>
      </c>
      <c r="I73742" t="s">
        <v>15</v>
      </c>
      <c r="J73742" t="s">
        <v>81472</v>
      </c>
      <c r="U73742" s="1">
        <v>41864</v>
      </c>
      <c r="V73742" s="2"/>
      <c r="W73742" s="2"/>
      <c r="X73742" t="s">
        <v>1928</v>
      </c>
      <c r="Y73742">
        <v>55</v>
      </c>
      <c r="Z73742">
        <v>0</v>
      </c>
      <c r="AA73742" t="s">
        <v>101</v>
      </c>
      <c r="AB73742" t="s">
        <v>101</v>
      </c>
      <c r="AC73742">
        <v>23.5</v>
      </c>
      <c r="AD73742">
        <v>19.8</v>
      </c>
      <c r="AE73742">
        <v>3.7</v>
      </c>
      <c r="AL73742" t="s">
        <v>59380</v>
      </c>
      <c r="AY73742" s="3"/>
      <c r="AZ73742" s="3">
        <v>0</v>
      </c>
      <c r="BA73742" s="5">
        <v>1</v>
      </c>
      <c r="BB73742" s="3">
        <v>0</v>
      </c>
    </row>
    <row r="73743" spans="8:54" x14ac:dyDescent="0.3">
      <c r="H73743" t="s">
        <v>52188</v>
      </c>
      <c r="I73743" t="s">
        <v>15</v>
      </c>
      <c r="J73743" t="s">
        <v>81473</v>
      </c>
      <c r="U73743" s="1">
        <v>41845</v>
      </c>
      <c r="V73743" s="2"/>
      <c r="W73743" s="2"/>
      <c r="X73743" t="s">
        <v>81474</v>
      </c>
      <c r="Y73743">
        <v>90</v>
      </c>
      <c r="Z73743">
        <v>0</v>
      </c>
      <c r="AA73743" t="s">
        <v>101</v>
      </c>
      <c r="AB73743" t="s">
        <v>101</v>
      </c>
      <c r="AC73743">
        <v>20.9</v>
      </c>
      <c r="AD73743">
        <v>20.7</v>
      </c>
      <c r="AE73743">
        <v>0.2</v>
      </c>
      <c r="AL73743" t="s">
        <v>59380</v>
      </c>
      <c r="AY73743" s="3"/>
      <c r="AZ73743" s="3">
        <v>0</v>
      </c>
      <c r="BA73743" s="5">
        <v>1</v>
      </c>
      <c r="BB73743" s="3">
        <v>0</v>
      </c>
    </row>
    <row r="73744" spans="8:54" x14ac:dyDescent="0.3">
      <c r="H73744" t="s">
        <v>52188</v>
      </c>
      <c r="I73744" t="s">
        <v>15</v>
      </c>
      <c r="J73744" t="s">
        <v>81473</v>
      </c>
      <c r="U73744" s="1">
        <v>41845</v>
      </c>
      <c r="V73744" s="2"/>
      <c r="W73744" s="2"/>
      <c r="X73744" t="s">
        <v>17941</v>
      </c>
      <c r="Y73744">
        <v>54</v>
      </c>
      <c r="Z73744">
        <v>0</v>
      </c>
      <c r="AA73744" t="s">
        <v>101</v>
      </c>
      <c r="AB73744" t="s">
        <v>101</v>
      </c>
      <c r="AC73744">
        <v>22</v>
      </c>
      <c r="AD73744">
        <v>21.3</v>
      </c>
      <c r="AE73744">
        <v>0.7</v>
      </c>
      <c r="AL73744" t="s">
        <v>59380</v>
      </c>
      <c r="AY73744" s="3"/>
      <c r="AZ73744" s="3">
        <v>0</v>
      </c>
      <c r="BA73744" s="5">
        <v>1</v>
      </c>
      <c r="BB73744" s="3">
        <v>0</v>
      </c>
    </row>
    <row r="73745" spans="8:54" x14ac:dyDescent="0.3">
      <c r="H73745" t="s">
        <v>71261</v>
      </c>
      <c r="I73745" t="s">
        <v>15</v>
      </c>
      <c r="J73745" t="s">
        <v>81475</v>
      </c>
      <c r="U73745" s="1">
        <v>41859</v>
      </c>
      <c r="V73745" s="2"/>
      <c r="W73745" s="2"/>
      <c r="X73745" t="s">
        <v>81476</v>
      </c>
      <c r="Y73745">
        <v>85</v>
      </c>
      <c r="Z73745">
        <v>4.3</v>
      </c>
      <c r="AA73745" t="s">
        <v>101</v>
      </c>
      <c r="AB73745" t="s">
        <v>101</v>
      </c>
      <c r="AC73745">
        <v>20.6</v>
      </c>
      <c r="AD73745">
        <v>18.5</v>
      </c>
      <c r="AE73745">
        <v>2.2000000000000002</v>
      </c>
      <c r="AL73745" t="s">
        <v>59380</v>
      </c>
      <c r="AY73745" s="3"/>
      <c r="AZ73745" s="3">
        <v>5.0588235294117642E-2</v>
      </c>
      <c r="BA73745" s="5">
        <v>0.9494117647058824</v>
      </c>
      <c r="BB73745" s="3">
        <v>9.7219458823529337E-2</v>
      </c>
    </row>
    <row r="73746" spans="8:54" x14ac:dyDescent="0.3">
      <c r="H73746" t="s">
        <v>58083</v>
      </c>
      <c r="I73746" t="s">
        <v>15</v>
      </c>
      <c r="J73746" t="s">
        <v>81477</v>
      </c>
      <c r="U73746" s="1">
        <v>41868</v>
      </c>
      <c r="V73746" s="2"/>
      <c r="W73746" s="2"/>
      <c r="X73746" t="s">
        <v>81478</v>
      </c>
      <c r="Y73746">
        <v>92</v>
      </c>
      <c r="Z73746">
        <v>6.2</v>
      </c>
      <c r="AA73746" t="s">
        <v>101</v>
      </c>
      <c r="AB73746" t="s">
        <v>101</v>
      </c>
      <c r="AC73746">
        <v>23</v>
      </c>
      <c r="AD73746">
        <v>22.6</v>
      </c>
      <c r="AE73746">
        <v>0.4</v>
      </c>
      <c r="AL73746" t="s">
        <v>59380</v>
      </c>
      <c r="AY73746" s="3"/>
      <c r="AZ73746" s="3">
        <v>6.7391304347826086E-2</v>
      </c>
      <c r="BA73746" s="5">
        <v>0.93260869565217397</v>
      </c>
      <c r="BB73746" s="3">
        <v>0.12951126086956521</v>
      </c>
    </row>
    <row r="73747" spans="8:54" x14ac:dyDescent="0.3">
      <c r="H73747" t="s">
        <v>71261</v>
      </c>
      <c r="I73747" t="s">
        <v>15</v>
      </c>
      <c r="J73747" t="s">
        <v>81479</v>
      </c>
      <c r="U73747" s="1">
        <v>41859</v>
      </c>
      <c r="V73747" s="2"/>
      <c r="W73747" s="2"/>
      <c r="X73747" t="s">
        <v>81480</v>
      </c>
      <c r="Y73747">
        <v>97</v>
      </c>
      <c r="Z73747">
        <v>6.6</v>
      </c>
      <c r="AA73747" t="s">
        <v>101</v>
      </c>
      <c r="AB73747" t="s">
        <v>101</v>
      </c>
      <c r="AC73747">
        <v>23.2</v>
      </c>
      <c r="AD73747">
        <v>20.7</v>
      </c>
      <c r="AE73747">
        <v>2.5</v>
      </c>
      <c r="AL73747" t="s">
        <v>59380</v>
      </c>
      <c r="AY73747" s="3"/>
      <c r="AZ73747" s="3">
        <v>6.8041237113402056E-2</v>
      </c>
      <c r="BA73747" s="5">
        <v>0.93195876288659796</v>
      </c>
      <c r="BB73747" s="3">
        <v>0.13076028865979383</v>
      </c>
    </row>
    <row r="73748" spans="8:54" x14ac:dyDescent="0.3">
      <c r="H73748" t="s">
        <v>54853</v>
      </c>
      <c r="I73748" t="s">
        <v>15</v>
      </c>
      <c r="J73748" t="s">
        <v>81481</v>
      </c>
      <c r="U73748" s="1">
        <v>41863</v>
      </c>
      <c r="V73748" s="2"/>
      <c r="W73748" s="2"/>
      <c r="X73748" t="s">
        <v>81482</v>
      </c>
      <c r="Y73748">
        <v>57</v>
      </c>
      <c r="Z73748">
        <v>5</v>
      </c>
      <c r="AA73748" t="s">
        <v>101</v>
      </c>
      <c r="AB73748" t="s">
        <v>101</v>
      </c>
      <c r="AC73748">
        <v>20.100000000000001</v>
      </c>
      <c r="AD73748">
        <v>20.399999999999999</v>
      </c>
      <c r="AE73748">
        <v>-0.3</v>
      </c>
      <c r="AL73748" t="s">
        <v>59380</v>
      </c>
      <c r="AY73748" s="3"/>
      <c r="AZ73748" s="3">
        <v>8.771929824561403E-2</v>
      </c>
      <c r="BA73748" s="5">
        <v>0.91228070175438591</v>
      </c>
      <c r="BB73748" s="3">
        <v>0.16857719298245621</v>
      </c>
    </row>
    <row r="73749" spans="8:54" x14ac:dyDescent="0.3">
      <c r="H73749" t="s">
        <v>48407</v>
      </c>
      <c r="I73749" t="s">
        <v>15</v>
      </c>
      <c r="J73749" t="s">
        <v>74364</v>
      </c>
      <c r="U73749" s="1">
        <v>41863</v>
      </c>
      <c r="V73749" s="2"/>
      <c r="W73749" s="2"/>
      <c r="X73749" t="s">
        <v>81483</v>
      </c>
      <c r="Y73749">
        <v>176</v>
      </c>
      <c r="Z73749">
        <v>6</v>
      </c>
      <c r="AA73749" t="s">
        <v>101</v>
      </c>
      <c r="AB73749" t="s">
        <v>101</v>
      </c>
      <c r="AC73749">
        <v>15.6</v>
      </c>
      <c r="AD73749">
        <v>17</v>
      </c>
      <c r="AE73749">
        <v>-1.4</v>
      </c>
      <c r="AL73749" t="s">
        <v>59380</v>
      </c>
      <c r="AY73749" s="3"/>
      <c r="AZ73749" s="3">
        <v>3.4090909090909088E-2</v>
      </c>
      <c r="BA73749" s="5">
        <v>0.96590909090909094</v>
      </c>
      <c r="BB73749" s="3">
        <v>6.5515227272727294E-2</v>
      </c>
    </row>
    <row r="73750" spans="8:54" x14ac:dyDescent="0.3">
      <c r="H73750" t="s">
        <v>58083</v>
      </c>
      <c r="I73750" t="s">
        <v>15</v>
      </c>
      <c r="J73750" t="s">
        <v>81484</v>
      </c>
      <c r="U73750" s="1">
        <v>41868</v>
      </c>
      <c r="V73750" s="2"/>
      <c r="W73750" s="2"/>
      <c r="X73750" t="s">
        <v>50178</v>
      </c>
      <c r="Y73750">
        <v>112</v>
      </c>
      <c r="Z73750">
        <v>28.7</v>
      </c>
      <c r="AA73750" t="s">
        <v>101</v>
      </c>
      <c r="AB73750" t="s">
        <v>101</v>
      </c>
      <c r="AC73750">
        <v>20.5</v>
      </c>
      <c r="AD73750">
        <v>23.2</v>
      </c>
      <c r="AE73750">
        <v>-2.7</v>
      </c>
      <c r="AL73750" t="s">
        <v>59380</v>
      </c>
      <c r="AY73750" s="3"/>
      <c r="AZ73750" s="3">
        <v>0.25624999999999998</v>
      </c>
      <c r="BA73750" s="5">
        <v>0.74375000000000002</v>
      </c>
      <c r="BB73750" s="3">
        <v>0.49245612499999991</v>
      </c>
    </row>
    <row r="73751" spans="8:54" x14ac:dyDescent="0.3">
      <c r="H73751" t="s">
        <v>58083</v>
      </c>
      <c r="I73751" t="s">
        <v>15</v>
      </c>
      <c r="J73751" t="s">
        <v>81484</v>
      </c>
      <c r="U73751" s="1">
        <v>41868</v>
      </c>
      <c r="V73751" s="2"/>
      <c r="W73751" s="2"/>
      <c r="X73751" t="s">
        <v>2691</v>
      </c>
      <c r="Y73751">
        <v>85</v>
      </c>
      <c r="Z73751">
        <v>-5</v>
      </c>
      <c r="AA73751" t="s">
        <v>101</v>
      </c>
      <c r="AB73751" t="s">
        <v>101</v>
      </c>
      <c r="AC73751">
        <v>20.9</v>
      </c>
      <c r="AD73751">
        <v>23.1</v>
      </c>
      <c r="AE73751">
        <v>-2.2000000000000002</v>
      </c>
      <c r="AL73751" t="s">
        <v>59380</v>
      </c>
      <c r="AY73751" s="3"/>
      <c r="AZ73751" s="3">
        <v>-5.8823529411764705E-2</v>
      </c>
      <c r="BA73751" s="5">
        <v>1.0588235294117647</v>
      </c>
      <c r="BB73751" s="3">
        <v>1.6473352941176467E-2</v>
      </c>
    </row>
    <row r="73752" spans="8:54" x14ac:dyDescent="0.3">
      <c r="H73752" t="s">
        <v>71261</v>
      </c>
      <c r="I73752" t="s">
        <v>15</v>
      </c>
      <c r="J73752" t="s">
        <v>81485</v>
      </c>
      <c r="U73752" s="1">
        <v>41859</v>
      </c>
      <c r="V73752" s="2"/>
      <c r="W73752" s="2"/>
      <c r="X73752" t="s">
        <v>81486</v>
      </c>
      <c r="Y73752">
        <v>45</v>
      </c>
      <c r="Z73752">
        <v>4.2</v>
      </c>
      <c r="AA73752" t="s">
        <v>101</v>
      </c>
      <c r="AB73752" t="s">
        <v>101</v>
      </c>
      <c r="AC73752">
        <v>15.4</v>
      </c>
      <c r="AD73752">
        <v>18.600000000000001</v>
      </c>
      <c r="AE73752">
        <v>-3.2</v>
      </c>
      <c r="AL73752" t="s">
        <v>59380</v>
      </c>
      <c r="AY73752" s="3"/>
      <c r="AZ73752" s="3">
        <v>9.3333333333333338E-2</v>
      </c>
      <c r="BA73752" s="5">
        <v>0.90666666666666662</v>
      </c>
      <c r="BB73752" s="3">
        <v>0.1793661333333334</v>
      </c>
    </row>
    <row r="73753" spans="8:54" x14ac:dyDescent="0.3">
      <c r="H73753" t="s">
        <v>52188</v>
      </c>
      <c r="I73753" t="s">
        <v>15</v>
      </c>
      <c r="J73753" t="s">
        <v>81487</v>
      </c>
      <c r="U73753" s="1">
        <v>41862</v>
      </c>
      <c r="V73753" s="2"/>
      <c r="W73753" s="2"/>
      <c r="X73753" t="s">
        <v>81488</v>
      </c>
      <c r="Y73753">
        <v>72</v>
      </c>
      <c r="Z73753">
        <v>0</v>
      </c>
      <c r="AA73753" t="s">
        <v>101</v>
      </c>
      <c r="AB73753" t="s">
        <v>101</v>
      </c>
      <c r="AC73753">
        <v>23.3</v>
      </c>
      <c r="AD73753">
        <v>20.9</v>
      </c>
      <c r="AE73753">
        <v>2.4</v>
      </c>
      <c r="AL73753" t="s">
        <v>59380</v>
      </c>
      <c r="AY73753" s="3"/>
      <c r="AZ73753" s="3">
        <v>0</v>
      </c>
      <c r="BA73753" s="5">
        <v>1</v>
      </c>
      <c r="BB73753" s="3">
        <v>0</v>
      </c>
    </row>
    <row r="73754" spans="8:54" x14ac:dyDescent="0.3">
      <c r="H73754" t="s">
        <v>52188</v>
      </c>
      <c r="I73754" t="s">
        <v>15</v>
      </c>
      <c r="J73754" t="s">
        <v>65245</v>
      </c>
      <c r="U73754" s="1">
        <v>41845</v>
      </c>
      <c r="V73754" s="2"/>
      <c r="W73754" s="2"/>
      <c r="X73754" t="s">
        <v>2155</v>
      </c>
      <c r="Y73754">
        <v>51</v>
      </c>
      <c r="Z73754">
        <v>0</v>
      </c>
      <c r="AA73754" t="s">
        <v>101</v>
      </c>
      <c r="AB73754" t="s">
        <v>101</v>
      </c>
      <c r="AC73754">
        <v>23</v>
      </c>
      <c r="AD73754">
        <v>21.9</v>
      </c>
      <c r="AE73754">
        <v>1.1000000000000001</v>
      </c>
      <c r="AL73754" t="s">
        <v>59380</v>
      </c>
      <c r="AY73754" s="3"/>
      <c r="AZ73754" s="3">
        <v>0</v>
      </c>
      <c r="BA73754" s="5">
        <v>1</v>
      </c>
      <c r="BB73754" s="3">
        <v>0</v>
      </c>
    </row>
    <row r="73755" spans="8:54" x14ac:dyDescent="0.3">
      <c r="H73755" t="s">
        <v>52188</v>
      </c>
      <c r="I73755" t="s">
        <v>15</v>
      </c>
      <c r="J73755" t="s">
        <v>70473</v>
      </c>
      <c r="U73755" s="1">
        <v>41848</v>
      </c>
      <c r="V73755" s="2"/>
      <c r="W73755" s="2"/>
      <c r="X73755" t="s">
        <v>53004</v>
      </c>
      <c r="Y73755">
        <v>107</v>
      </c>
      <c r="Z73755">
        <v>0</v>
      </c>
      <c r="AA73755" t="s">
        <v>101</v>
      </c>
      <c r="AB73755" t="s">
        <v>101</v>
      </c>
      <c r="AC73755">
        <v>20.100000000000001</v>
      </c>
      <c r="AD73755">
        <v>18.5</v>
      </c>
      <c r="AE73755">
        <v>1.6</v>
      </c>
      <c r="AL73755" t="s">
        <v>59380</v>
      </c>
      <c r="AY73755" s="3"/>
      <c r="AZ73755" s="3">
        <v>0</v>
      </c>
      <c r="BA73755" s="5">
        <v>1</v>
      </c>
      <c r="BB73755" s="3">
        <v>0</v>
      </c>
    </row>
    <row r="73756" spans="8:54" x14ac:dyDescent="0.3">
      <c r="H73756" t="s">
        <v>52188</v>
      </c>
      <c r="I73756" t="s">
        <v>15</v>
      </c>
      <c r="J73756" t="s">
        <v>81489</v>
      </c>
      <c r="U73756" s="1">
        <v>41856</v>
      </c>
      <c r="V73756" s="2"/>
      <c r="W73756" s="2"/>
      <c r="X73756" t="s">
        <v>81490</v>
      </c>
      <c r="Y73756">
        <v>132</v>
      </c>
      <c r="Z73756">
        <v>0</v>
      </c>
      <c r="AA73756" t="s">
        <v>101</v>
      </c>
      <c r="AB73756" t="s">
        <v>101</v>
      </c>
      <c r="AC73756">
        <v>24.2</v>
      </c>
      <c r="AD73756">
        <v>18.7</v>
      </c>
      <c r="AE73756">
        <v>5.6</v>
      </c>
      <c r="AL73756" t="s">
        <v>59380</v>
      </c>
      <c r="AY73756" s="3"/>
      <c r="AZ73756" s="3">
        <v>0</v>
      </c>
      <c r="BA73756" s="5">
        <v>1</v>
      </c>
      <c r="BB73756" s="3">
        <v>0</v>
      </c>
    </row>
    <row r="73757" spans="8:54" x14ac:dyDescent="0.3">
      <c r="H73757" t="s">
        <v>52188</v>
      </c>
      <c r="I73757" t="s">
        <v>15</v>
      </c>
      <c r="J73757" t="s">
        <v>81491</v>
      </c>
      <c r="U73757" s="1">
        <v>41850</v>
      </c>
      <c r="V73757" s="2"/>
      <c r="W73757" s="2"/>
      <c r="X73757" t="s">
        <v>81492</v>
      </c>
      <c r="Y73757">
        <v>122</v>
      </c>
      <c r="Z73757">
        <v>0</v>
      </c>
      <c r="AA73757" t="s">
        <v>101</v>
      </c>
      <c r="AB73757" t="s">
        <v>101</v>
      </c>
      <c r="AC73757">
        <v>17</v>
      </c>
      <c r="AD73757">
        <v>19.7</v>
      </c>
      <c r="AE73757">
        <v>-2.7</v>
      </c>
      <c r="AL73757" t="s">
        <v>59380</v>
      </c>
      <c r="AY73757" s="3"/>
      <c r="AZ73757" s="3">
        <v>0</v>
      </c>
      <c r="BA73757" s="5">
        <v>1</v>
      </c>
      <c r="BB73757" s="3">
        <v>0</v>
      </c>
    </row>
    <row r="73758" spans="8:54" x14ac:dyDescent="0.3">
      <c r="H73758" t="s">
        <v>52188</v>
      </c>
      <c r="I73758" t="s">
        <v>15</v>
      </c>
      <c r="J73758" t="s">
        <v>81493</v>
      </c>
      <c r="U73758" s="1">
        <v>41865</v>
      </c>
      <c r="V73758" s="2"/>
      <c r="W73758" s="2"/>
      <c r="X73758" t="s">
        <v>81494</v>
      </c>
      <c r="Y73758">
        <v>166</v>
      </c>
      <c r="Z73758">
        <v>0</v>
      </c>
      <c r="AA73758" t="s">
        <v>101</v>
      </c>
      <c r="AB73758" t="s">
        <v>101</v>
      </c>
      <c r="AC73758">
        <v>26.5</v>
      </c>
      <c r="AD73758">
        <v>20.9</v>
      </c>
      <c r="AE73758">
        <v>5.6</v>
      </c>
      <c r="AL73758" t="s">
        <v>59380</v>
      </c>
      <c r="AY73758" s="3"/>
      <c r="AZ73758" s="3">
        <v>0</v>
      </c>
      <c r="BA73758" s="5">
        <v>1</v>
      </c>
      <c r="BB73758" s="3">
        <v>0</v>
      </c>
    </row>
    <row r="73759" spans="8:54" x14ac:dyDescent="0.3">
      <c r="H73759" t="s">
        <v>59273</v>
      </c>
      <c r="I73759" t="s">
        <v>15</v>
      </c>
      <c r="J73759" t="s">
        <v>81495</v>
      </c>
      <c r="U73759" s="1">
        <v>41862</v>
      </c>
      <c r="V73759" s="2"/>
      <c r="W73759" s="2"/>
      <c r="X73759" t="s">
        <v>4459</v>
      </c>
      <c r="Y73759">
        <v>72</v>
      </c>
      <c r="Z73759">
        <v>2.7</v>
      </c>
      <c r="AA73759" t="s">
        <v>101</v>
      </c>
      <c r="AB73759" t="s">
        <v>101</v>
      </c>
      <c r="AC73759">
        <v>20.5</v>
      </c>
      <c r="AD73759">
        <v>18.8</v>
      </c>
      <c r="AE73759">
        <v>1.7</v>
      </c>
      <c r="AL73759" t="s">
        <v>59380</v>
      </c>
      <c r="AY73759" s="3"/>
      <c r="AZ73759" s="3">
        <v>3.7499999999999999E-2</v>
      </c>
      <c r="BA73759" s="5">
        <v>0.96250000000000002</v>
      </c>
      <c r="BB73759" s="3">
        <v>7.2066750000000068E-2</v>
      </c>
    </row>
    <row r="73760" spans="8:54" x14ac:dyDescent="0.3">
      <c r="H73760" t="s">
        <v>59273</v>
      </c>
      <c r="I73760" t="s">
        <v>15</v>
      </c>
      <c r="J73760" t="s">
        <v>81496</v>
      </c>
      <c r="U73760" s="1">
        <v>41862</v>
      </c>
      <c r="V73760" s="2"/>
      <c r="W73760" s="2"/>
      <c r="X73760" t="s">
        <v>6103</v>
      </c>
      <c r="Y73760">
        <v>104</v>
      </c>
      <c r="Z73760">
        <v>5.9</v>
      </c>
      <c r="AA73760" t="s">
        <v>101</v>
      </c>
      <c r="AB73760" t="s">
        <v>101</v>
      </c>
      <c r="AC73760">
        <v>22.9</v>
      </c>
      <c r="AD73760">
        <v>18.8</v>
      </c>
      <c r="AE73760">
        <v>4.0999999999999996</v>
      </c>
      <c r="AL73760" t="s">
        <v>59380</v>
      </c>
      <c r="AY73760" s="3"/>
      <c r="AZ73760" s="3">
        <v>5.6730769230769237E-2</v>
      </c>
      <c r="BA73760" s="5">
        <v>0.94326923076923075</v>
      </c>
      <c r="BB73760" s="3">
        <v>0.10902405769230783</v>
      </c>
    </row>
    <row r="73761" spans="8:54" x14ac:dyDescent="0.3">
      <c r="H73761" t="s">
        <v>52188</v>
      </c>
      <c r="I73761" t="s">
        <v>15</v>
      </c>
      <c r="J73761" t="s">
        <v>81497</v>
      </c>
      <c r="U73761" s="1">
        <v>41850</v>
      </c>
      <c r="V73761" s="2"/>
      <c r="W73761" s="2"/>
      <c r="X73761" t="s">
        <v>81498</v>
      </c>
      <c r="Y73761">
        <v>119</v>
      </c>
      <c r="Z73761">
        <v>0</v>
      </c>
      <c r="AA73761" t="s">
        <v>101</v>
      </c>
      <c r="AB73761" t="s">
        <v>101</v>
      </c>
      <c r="AC73761">
        <v>21.4</v>
      </c>
      <c r="AD73761">
        <v>16.600000000000001</v>
      </c>
      <c r="AE73761">
        <v>4.8</v>
      </c>
      <c r="AL73761" t="s">
        <v>59380</v>
      </c>
      <c r="AY73761" s="3"/>
      <c r="AZ73761" s="3">
        <v>0</v>
      </c>
      <c r="BA73761" s="5">
        <v>1</v>
      </c>
      <c r="BB73761" s="3">
        <v>0</v>
      </c>
    </row>
    <row r="73762" spans="8:54" x14ac:dyDescent="0.3">
      <c r="H73762" t="s">
        <v>52188</v>
      </c>
      <c r="I73762" t="s">
        <v>15</v>
      </c>
      <c r="J73762" t="s">
        <v>81499</v>
      </c>
      <c r="U73762" s="1">
        <v>41851</v>
      </c>
      <c r="V73762" s="2"/>
      <c r="W73762" s="2"/>
      <c r="X73762" t="s">
        <v>237</v>
      </c>
      <c r="Y73762">
        <v>90</v>
      </c>
      <c r="Z73762">
        <v>0</v>
      </c>
      <c r="AA73762" t="s">
        <v>101</v>
      </c>
      <c r="AB73762" t="s">
        <v>101</v>
      </c>
      <c r="AC73762">
        <v>19.8</v>
      </c>
      <c r="AD73762">
        <v>18.5</v>
      </c>
      <c r="AE73762">
        <v>1.3</v>
      </c>
      <c r="AL73762" t="s">
        <v>59380</v>
      </c>
      <c r="AY73762" s="3"/>
      <c r="AZ73762" s="3">
        <v>0</v>
      </c>
      <c r="BA73762" s="5">
        <v>1</v>
      </c>
      <c r="BB73762" s="3">
        <v>0</v>
      </c>
    </row>
    <row r="73763" spans="8:54" x14ac:dyDescent="0.3">
      <c r="H73763" t="s">
        <v>48431</v>
      </c>
      <c r="I73763" t="s">
        <v>15</v>
      </c>
      <c r="J73763" t="s">
        <v>81500</v>
      </c>
      <c r="U73763" s="1">
        <v>41866</v>
      </c>
      <c r="V73763" s="2"/>
      <c r="W73763" s="2"/>
      <c r="X73763" t="s">
        <v>2691</v>
      </c>
      <c r="Y73763">
        <v>85</v>
      </c>
      <c r="Z73763">
        <v>-8</v>
      </c>
      <c r="AA73763" t="s">
        <v>101</v>
      </c>
      <c r="AB73763" t="s">
        <v>101</v>
      </c>
      <c r="AC73763">
        <v>15.4</v>
      </c>
      <c r="AD73763">
        <v>18.2</v>
      </c>
      <c r="AE73763">
        <v>-2.8</v>
      </c>
      <c r="AL73763" t="s">
        <v>59380</v>
      </c>
      <c r="AY73763" s="3"/>
      <c r="AZ73763" s="3">
        <v>-9.4117647058823528E-2</v>
      </c>
      <c r="BA73763" s="5">
        <v>1.0941176470588236</v>
      </c>
      <c r="BB73763" s="3">
        <v>2.6357364705882458E-2</v>
      </c>
    </row>
    <row r="73764" spans="8:54" x14ac:dyDescent="0.3">
      <c r="H73764" t="s">
        <v>52188</v>
      </c>
      <c r="I73764" t="s">
        <v>15</v>
      </c>
      <c r="J73764" t="s">
        <v>81501</v>
      </c>
      <c r="U73764" s="1">
        <v>41864</v>
      </c>
      <c r="V73764" s="2"/>
      <c r="W73764" s="2"/>
      <c r="X73764" t="s">
        <v>81502</v>
      </c>
      <c r="Y73764">
        <v>58</v>
      </c>
      <c r="Z73764">
        <v>0</v>
      </c>
      <c r="AA73764" t="s">
        <v>101</v>
      </c>
      <c r="AB73764" t="s">
        <v>101</v>
      </c>
      <c r="AC73764">
        <v>26.1</v>
      </c>
      <c r="AD73764">
        <v>23.9</v>
      </c>
      <c r="AE73764">
        <v>2.2000000000000002</v>
      </c>
      <c r="AL73764" t="s">
        <v>59380</v>
      </c>
      <c r="AY73764" s="3"/>
      <c r="AZ73764" s="3">
        <v>0</v>
      </c>
      <c r="BA73764" s="5">
        <v>1</v>
      </c>
      <c r="BB73764" s="3">
        <v>0</v>
      </c>
    </row>
    <row r="73765" spans="8:54" x14ac:dyDescent="0.3">
      <c r="H73765" t="s">
        <v>52188</v>
      </c>
      <c r="I73765" t="s">
        <v>15</v>
      </c>
      <c r="J73765" t="s">
        <v>81503</v>
      </c>
      <c r="U73765" s="1">
        <v>41851</v>
      </c>
      <c r="V73765" s="2"/>
      <c r="W73765" s="2"/>
      <c r="X73765" t="s">
        <v>81504</v>
      </c>
      <c r="Y73765">
        <v>112</v>
      </c>
      <c r="Z73765">
        <v>0</v>
      </c>
      <c r="AA73765" t="s">
        <v>101</v>
      </c>
      <c r="AB73765" t="s">
        <v>101</v>
      </c>
      <c r="AC73765">
        <v>22.3</v>
      </c>
      <c r="AD73765">
        <v>17.2</v>
      </c>
      <c r="AE73765">
        <v>5.0999999999999996</v>
      </c>
      <c r="AL73765" t="s">
        <v>59380</v>
      </c>
      <c r="AY73765" s="3"/>
      <c r="AZ73765" s="3">
        <v>0</v>
      </c>
      <c r="BA73765" s="5">
        <v>1</v>
      </c>
      <c r="BB73765" s="3">
        <v>0</v>
      </c>
    </row>
    <row r="73766" spans="8:54" x14ac:dyDescent="0.3">
      <c r="H73766" t="s">
        <v>52188</v>
      </c>
      <c r="I73766" t="s">
        <v>15</v>
      </c>
      <c r="J73766" t="s">
        <v>57023</v>
      </c>
      <c r="U73766" s="1">
        <v>41865</v>
      </c>
      <c r="V73766" s="2"/>
      <c r="W73766" s="2"/>
      <c r="X73766" t="s">
        <v>24504</v>
      </c>
      <c r="Y73766">
        <v>50</v>
      </c>
      <c r="Z73766">
        <v>0</v>
      </c>
      <c r="AA73766" t="s">
        <v>101</v>
      </c>
      <c r="AB73766" t="s">
        <v>101</v>
      </c>
      <c r="AC73766">
        <v>19.899999999999999</v>
      </c>
      <c r="AD73766">
        <v>22.3</v>
      </c>
      <c r="AE73766">
        <v>-2.4</v>
      </c>
      <c r="AL73766" t="s">
        <v>59380</v>
      </c>
      <c r="AY73766" s="3"/>
      <c r="AZ73766" s="3">
        <v>0</v>
      </c>
      <c r="BA73766" s="5">
        <v>1</v>
      </c>
      <c r="BB73766" s="3">
        <v>0</v>
      </c>
    </row>
    <row r="73767" spans="8:54" x14ac:dyDescent="0.3">
      <c r="H73767" t="s">
        <v>48372</v>
      </c>
      <c r="I73767" t="s">
        <v>15</v>
      </c>
      <c r="J73767" t="s">
        <v>81505</v>
      </c>
      <c r="U73767" s="1">
        <v>41864</v>
      </c>
      <c r="V73767" s="2"/>
      <c r="W73767" s="2"/>
      <c r="X73767" t="s">
        <v>3858</v>
      </c>
      <c r="Y73767">
        <v>85</v>
      </c>
      <c r="Z73767">
        <v>2.6</v>
      </c>
      <c r="AA73767" t="s">
        <v>101</v>
      </c>
      <c r="AB73767" t="s">
        <v>101</v>
      </c>
      <c r="AC73767">
        <v>15.7</v>
      </c>
      <c r="AD73767">
        <v>17.8</v>
      </c>
      <c r="AE73767">
        <v>-2.1</v>
      </c>
      <c r="AL73767" t="s">
        <v>59380</v>
      </c>
      <c r="AY73767" s="3"/>
      <c r="AZ73767" s="3">
        <v>3.0588235294117649E-2</v>
      </c>
      <c r="BA73767" s="5">
        <v>0.96941176470588231</v>
      </c>
      <c r="BB73767" s="3">
        <v>5.8783858823529433E-2</v>
      </c>
    </row>
    <row r="73768" spans="8:54" x14ac:dyDescent="0.3">
      <c r="H73768" t="s">
        <v>52188</v>
      </c>
      <c r="I73768" t="s">
        <v>15</v>
      </c>
      <c r="J73768" t="s">
        <v>81506</v>
      </c>
      <c r="U73768" s="1">
        <v>41865</v>
      </c>
      <c r="V73768" s="2"/>
      <c r="W73768" s="2"/>
      <c r="X73768" t="s">
        <v>81507</v>
      </c>
      <c r="Y73768">
        <v>146</v>
      </c>
      <c r="Z73768">
        <v>0</v>
      </c>
      <c r="AA73768" t="s">
        <v>101</v>
      </c>
      <c r="AB73768" t="s">
        <v>101</v>
      </c>
      <c r="AC73768">
        <v>19.5</v>
      </c>
      <c r="AD73768">
        <v>20.9</v>
      </c>
      <c r="AE73768">
        <v>-1.4</v>
      </c>
      <c r="AL73768" t="s">
        <v>59380</v>
      </c>
      <c r="AY73768" s="3"/>
      <c r="AZ73768" s="3">
        <v>0</v>
      </c>
      <c r="BA73768" s="5">
        <v>1</v>
      </c>
      <c r="BB73768" s="3">
        <v>0</v>
      </c>
    </row>
    <row r="73769" spans="8:54" x14ac:dyDescent="0.3">
      <c r="H73769" t="s">
        <v>52188</v>
      </c>
      <c r="I73769" t="s">
        <v>15</v>
      </c>
      <c r="J73769" t="s">
        <v>81508</v>
      </c>
      <c r="U73769" s="1">
        <v>41845</v>
      </c>
      <c r="V73769" s="2"/>
      <c r="W73769" s="2"/>
      <c r="X73769" t="s">
        <v>81509</v>
      </c>
      <c r="Y73769">
        <v>52</v>
      </c>
      <c r="Z73769">
        <v>0</v>
      </c>
      <c r="AA73769" t="s">
        <v>101</v>
      </c>
      <c r="AB73769" t="s">
        <v>101</v>
      </c>
      <c r="AC73769">
        <v>23.1</v>
      </c>
      <c r="AD73769">
        <v>17.600000000000001</v>
      </c>
      <c r="AE73769">
        <v>5.5</v>
      </c>
      <c r="AL73769" t="s">
        <v>59380</v>
      </c>
      <c r="AY73769" s="3"/>
      <c r="AZ73769" s="3">
        <v>0</v>
      </c>
      <c r="BA73769" s="5">
        <v>1</v>
      </c>
      <c r="BB73769" s="3">
        <v>0</v>
      </c>
    </row>
    <row r="73770" spans="8:54" x14ac:dyDescent="0.3">
      <c r="H73770" t="s">
        <v>52188</v>
      </c>
      <c r="I73770" t="s">
        <v>15</v>
      </c>
      <c r="J73770" t="s">
        <v>81508</v>
      </c>
      <c r="U73770" s="1">
        <v>41845</v>
      </c>
      <c r="V73770" s="2"/>
      <c r="W73770" s="2"/>
      <c r="X73770" t="s">
        <v>219</v>
      </c>
      <c r="Y73770">
        <v>90</v>
      </c>
      <c r="Z73770">
        <v>0</v>
      </c>
      <c r="AA73770" t="s">
        <v>101</v>
      </c>
      <c r="AB73770" t="s">
        <v>101</v>
      </c>
      <c r="AC73770">
        <v>19.8</v>
      </c>
      <c r="AD73770">
        <v>17.899999999999999</v>
      </c>
      <c r="AE73770">
        <v>1.9</v>
      </c>
      <c r="AL73770" t="s">
        <v>59380</v>
      </c>
      <c r="AY73770" s="3"/>
      <c r="AZ73770" s="3">
        <v>0</v>
      </c>
      <c r="BA73770" s="5">
        <v>1</v>
      </c>
      <c r="BB73770" s="3">
        <v>0</v>
      </c>
    </row>
    <row r="73771" spans="8:54" x14ac:dyDescent="0.3">
      <c r="H73771" t="s">
        <v>52188</v>
      </c>
      <c r="I73771" t="s">
        <v>15</v>
      </c>
      <c r="J73771" t="s">
        <v>81510</v>
      </c>
      <c r="U73771" s="1">
        <v>41845</v>
      </c>
      <c r="V73771" s="2"/>
      <c r="W73771" s="2"/>
      <c r="X73771" t="s">
        <v>27008</v>
      </c>
      <c r="Y73771">
        <v>114</v>
      </c>
      <c r="Z73771">
        <v>0</v>
      </c>
      <c r="AA73771" t="s">
        <v>101</v>
      </c>
      <c r="AB73771" t="s">
        <v>101</v>
      </c>
      <c r="AC73771">
        <v>20.9</v>
      </c>
      <c r="AD73771">
        <v>16.600000000000001</v>
      </c>
      <c r="AE73771">
        <v>4.3</v>
      </c>
      <c r="AL73771" t="s">
        <v>59380</v>
      </c>
      <c r="AY73771" s="3"/>
      <c r="AZ73771" s="3">
        <v>0</v>
      </c>
      <c r="BA73771" s="5">
        <v>1</v>
      </c>
      <c r="BB73771" s="3">
        <v>0</v>
      </c>
    </row>
    <row r="73772" spans="8:54" x14ac:dyDescent="0.3">
      <c r="H73772" t="s">
        <v>48372</v>
      </c>
      <c r="I73772" t="s">
        <v>15</v>
      </c>
      <c r="J73772" t="s">
        <v>81511</v>
      </c>
      <c r="U73772" s="1">
        <v>41865</v>
      </c>
      <c r="V73772" s="2"/>
      <c r="W73772" s="2"/>
      <c r="X73772" t="s">
        <v>2691</v>
      </c>
      <c r="Y73772">
        <v>85</v>
      </c>
      <c r="Z73772">
        <v>-8</v>
      </c>
      <c r="AA73772" t="s">
        <v>101</v>
      </c>
      <c r="AB73772" t="s">
        <v>101</v>
      </c>
      <c r="AC73772">
        <v>14.1</v>
      </c>
      <c r="AD73772">
        <v>16.8</v>
      </c>
      <c r="AE73772">
        <v>-2.7</v>
      </c>
      <c r="AL73772" t="s">
        <v>59380</v>
      </c>
      <c r="AY73772" s="3"/>
      <c r="AZ73772" s="3">
        <v>-9.4117647058823528E-2</v>
      </c>
      <c r="BA73772" s="5">
        <v>1.0941176470588236</v>
      </c>
      <c r="BB73772" s="3">
        <v>2.6357364705882458E-2</v>
      </c>
    </row>
    <row r="73773" spans="8:54" x14ac:dyDescent="0.3">
      <c r="H73773" t="s">
        <v>52188</v>
      </c>
      <c r="I73773" t="s">
        <v>15</v>
      </c>
      <c r="J73773" t="s">
        <v>81512</v>
      </c>
      <c r="U73773" s="1">
        <v>41855</v>
      </c>
      <c r="V73773" s="2"/>
      <c r="W73773" s="2"/>
      <c r="X73773" t="s">
        <v>42321</v>
      </c>
      <c r="Y73773">
        <v>72</v>
      </c>
      <c r="Z73773">
        <v>0</v>
      </c>
      <c r="AA73773" t="s">
        <v>101</v>
      </c>
      <c r="AB73773" t="s">
        <v>101</v>
      </c>
      <c r="AC73773">
        <v>23.3</v>
      </c>
      <c r="AD73773">
        <v>20.5</v>
      </c>
      <c r="AE73773">
        <v>2.8</v>
      </c>
      <c r="AL73773" t="s">
        <v>59380</v>
      </c>
      <c r="AY73773" s="3"/>
      <c r="AZ73773" s="3">
        <v>0</v>
      </c>
      <c r="BA73773" s="5">
        <v>1</v>
      </c>
      <c r="BB73773" s="3">
        <v>0</v>
      </c>
    </row>
    <row r="73774" spans="8:54" x14ac:dyDescent="0.3">
      <c r="H73774" t="s">
        <v>52188</v>
      </c>
      <c r="I73774" t="s">
        <v>15</v>
      </c>
      <c r="J73774" t="s">
        <v>81513</v>
      </c>
      <c r="U73774" s="1">
        <v>41864</v>
      </c>
      <c r="V73774" s="2"/>
      <c r="W73774" s="2"/>
      <c r="X73774" t="s">
        <v>2691</v>
      </c>
      <c r="Y73774">
        <v>90</v>
      </c>
      <c r="Z73774">
        <v>0</v>
      </c>
      <c r="AA73774" t="s">
        <v>101</v>
      </c>
      <c r="AB73774" t="s">
        <v>101</v>
      </c>
      <c r="AC73774">
        <v>21.5</v>
      </c>
      <c r="AD73774">
        <v>18.3</v>
      </c>
      <c r="AE73774">
        <v>3.2</v>
      </c>
      <c r="AL73774" t="s">
        <v>59380</v>
      </c>
      <c r="AY73774" s="3"/>
      <c r="AZ73774" s="3">
        <v>0</v>
      </c>
      <c r="BA73774" s="5">
        <v>1</v>
      </c>
      <c r="BB73774" s="3">
        <v>0</v>
      </c>
    </row>
    <row r="73775" spans="8:54" x14ac:dyDescent="0.3">
      <c r="H73775" t="s">
        <v>52188</v>
      </c>
      <c r="I73775" t="s">
        <v>15</v>
      </c>
      <c r="J73775" t="s">
        <v>81514</v>
      </c>
      <c r="U73775" s="1">
        <v>41856</v>
      </c>
      <c r="V73775" s="2"/>
      <c r="W73775" s="2"/>
      <c r="X73775" t="s">
        <v>35380</v>
      </c>
      <c r="Y73775">
        <v>208</v>
      </c>
      <c r="Z73775">
        <v>0</v>
      </c>
      <c r="AA73775" t="s">
        <v>101</v>
      </c>
      <c r="AB73775" t="s">
        <v>101</v>
      </c>
      <c r="AC73775">
        <v>24.7</v>
      </c>
      <c r="AD73775">
        <v>23.9</v>
      </c>
      <c r="AE73775">
        <v>0.9</v>
      </c>
      <c r="AL73775" t="s">
        <v>59380</v>
      </c>
      <c r="AY73775" s="3"/>
      <c r="AZ73775" s="3">
        <v>0</v>
      </c>
      <c r="BA73775" s="5">
        <v>1</v>
      </c>
      <c r="BB73775" s="3">
        <v>0</v>
      </c>
    </row>
    <row r="73776" spans="8:54" x14ac:dyDescent="0.3">
      <c r="H73776" t="s">
        <v>48431</v>
      </c>
      <c r="I73776" t="s">
        <v>15</v>
      </c>
      <c r="J73776" t="s">
        <v>59324</v>
      </c>
      <c r="U73776" s="1">
        <v>41865</v>
      </c>
      <c r="V73776" s="2"/>
      <c r="W73776" s="2"/>
      <c r="X73776" t="s">
        <v>81515</v>
      </c>
      <c r="Y73776">
        <v>85</v>
      </c>
      <c r="Z73776">
        <v>2.6</v>
      </c>
      <c r="AA73776" t="s">
        <v>101</v>
      </c>
      <c r="AB73776" t="s">
        <v>101</v>
      </c>
      <c r="AC73776">
        <v>15.1</v>
      </c>
      <c r="AD73776">
        <v>17.3</v>
      </c>
      <c r="AE73776">
        <v>-2.2000000000000002</v>
      </c>
      <c r="AL73776" t="s">
        <v>59380</v>
      </c>
      <c r="AY73776" s="3"/>
      <c r="AZ73776" s="3">
        <v>3.0588235294117649E-2</v>
      </c>
      <c r="BA73776" s="5">
        <v>0.96941176470588231</v>
      </c>
      <c r="BB73776" s="3">
        <v>5.8783858823529433E-2</v>
      </c>
    </row>
    <row r="73777" spans="8:54" x14ac:dyDescent="0.3">
      <c r="H73777" t="s">
        <v>24915</v>
      </c>
      <c r="I73777" t="s">
        <v>15</v>
      </c>
      <c r="J73777" t="s">
        <v>38757</v>
      </c>
      <c r="U73777" s="1">
        <v>41863</v>
      </c>
      <c r="V73777" s="2"/>
      <c r="W73777" s="2"/>
      <c r="X73777" t="s">
        <v>44021</v>
      </c>
      <c r="Y73777">
        <v>64</v>
      </c>
      <c r="Z73777">
        <v>1.9</v>
      </c>
      <c r="AA73777" t="s">
        <v>101</v>
      </c>
      <c r="AB73777" t="s">
        <v>101</v>
      </c>
      <c r="AC73777">
        <v>22</v>
      </c>
      <c r="AD73777">
        <v>19.3</v>
      </c>
      <c r="AE73777">
        <v>2.7</v>
      </c>
      <c r="AL73777" t="s">
        <v>59380</v>
      </c>
      <c r="AY73777" s="3"/>
      <c r="AZ73777" s="3">
        <v>2.9687499999999999E-2</v>
      </c>
      <c r="BA73777" s="5">
        <v>0.97031250000000002</v>
      </c>
      <c r="BB73777" s="3">
        <v>5.7052843749999971E-2</v>
      </c>
    </row>
    <row r="73778" spans="8:54" x14ac:dyDescent="0.3">
      <c r="H73778" t="s">
        <v>52188</v>
      </c>
      <c r="I73778" t="s">
        <v>15</v>
      </c>
      <c r="J73778" t="s">
        <v>81516</v>
      </c>
      <c r="U73778" s="1">
        <v>41865</v>
      </c>
      <c r="V73778" s="2"/>
      <c r="W73778" s="2"/>
      <c r="X73778" t="s">
        <v>81517</v>
      </c>
      <c r="Y73778">
        <v>83</v>
      </c>
      <c r="Z73778">
        <v>0</v>
      </c>
      <c r="AA73778" t="s">
        <v>101</v>
      </c>
      <c r="AB73778" t="s">
        <v>101</v>
      </c>
      <c r="AC73778">
        <v>20.6</v>
      </c>
      <c r="AD73778">
        <v>20.100000000000001</v>
      </c>
      <c r="AE73778">
        <v>0.5</v>
      </c>
      <c r="AL73778" t="s">
        <v>59380</v>
      </c>
      <c r="AY73778" s="3"/>
      <c r="AZ73778" s="3">
        <v>0</v>
      </c>
      <c r="BA73778" s="5">
        <v>1</v>
      </c>
      <c r="BB73778" s="3">
        <v>0</v>
      </c>
    </row>
    <row r="73779" spans="8:54" x14ac:dyDescent="0.3">
      <c r="H73779" t="s">
        <v>48372</v>
      </c>
      <c r="I73779" t="s">
        <v>15</v>
      </c>
      <c r="J73779" t="s">
        <v>81518</v>
      </c>
      <c r="U73779" s="1">
        <v>41863</v>
      </c>
      <c r="V73779" s="2"/>
      <c r="W73779" s="2"/>
      <c r="X73779" t="s">
        <v>2691</v>
      </c>
      <c r="Y73779">
        <v>85</v>
      </c>
      <c r="Z73779">
        <v>-8</v>
      </c>
      <c r="AA73779" t="s">
        <v>101</v>
      </c>
      <c r="AB73779" t="s">
        <v>101</v>
      </c>
      <c r="AC73779">
        <v>15.4</v>
      </c>
      <c r="AD73779">
        <v>17.100000000000001</v>
      </c>
      <c r="AE73779">
        <v>-1.7</v>
      </c>
      <c r="AL73779" t="s">
        <v>59380</v>
      </c>
      <c r="AY73779" s="3"/>
      <c r="AZ73779" s="3">
        <v>-9.4117647058823528E-2</v>
      </c>
      <c r="BA73779" s="5">
        <v>1.0941176470588236</v>
      </c>
      <c r="BB73779" s="3">
        <v>2.6357364705882458E-2</v>
      </c>
    </row>
    <row r="73780" spans="8:54" x14ac:dyDescent="0.3">
      <c r="H73780" t="s">
        <v>52188</v>
      </c>
      <c r="I73780" t="s">
        <v>15</v>
      </c>
      <c r="J73780" t="s">
        <v>76403</v>
      </c>
      <c r="U73780" s="1">
        <v>41857</v>
      </c>
      <c r="V73780" s="2"/>
      <c r="W73780" s="2"/>
      <c r="X73780" t="s">
        <v>4384</v>
      </c>
      <c r="Y73780">
        <v>98</v>
      </c>
      <c r="Z73780">
        <v>0</v>
      </c>
      <c r="AA73780" t="s">
        <v>101</v>
      </c>
      <c r="AB73780" t="s">
        <v>101</v>
      </c>
      <c r="AC73780">
        <v>18.3</v>
      </c>
      <c r="AD73780">
        <v>19.399999999999999</v>
      </c>
      <c r="AE73780">
        <v>-1.1000000000000001</v>
      </c>
      <c r="AL73780" t="s">
        <v>59380</v>
      </c>
      <c r="AY73780" s="3"/>
      <c r="AZ73780" s="3">
        <v>0</v>
      </c>
      <c r="BA73780" s="5">
        <v>1</v>
      </c>
      <c r="BB73780" s="3">
        <v>0</v>
      </c>
    </row>
    <row r="73781" spans="8:54" x14ac:dyDescent="0.3">
      <c r="H73781" t="s">
        <v>24915</v>
      </c>
      <c r="I73781" t="s">
        <v>15</v>
      </c>
      <c r="J73781" t="s">
        <v>81519</v>
      </c>
      <c r="U73781" s="1">
        <v>41866</v>
      </c>
      <c r="V73781" s="2"/>
      <c r="W73781" s="2"/>
      <c r="X73781" t="s">
        <v>46926</v>
      </c>
      <c r="Y73781">
        <v>93</v>
      </c>
      <c r="Z73781">
        <v>3.1</v>
      </c>
      <c r="AA73781" t="s">
        <v>101</v>
      </c>
      <c r="AB73781" t="s">
        <v>101</v>
      </c>
      <c r="AC73781">
        <v>20.9</v>
      </c>
      <c r="AD73781">
        <v>19.899999999999999</v>
      </c>
      <c r="AE73781">
        <v>1</v>
      </c>
      <c r="AL73781" t="s">
        <v>59380</v>
      </c>
      <c r="AY73781" s="3"/>
      <c r="AZ73781" s="3">
        <v>3.3333333333333333E-2</v>
      </c>
      <c r="BA73781" s="5">
        <v>0.96666666666666667</v>
      </c>
      <c r="BB73781" s="3">
        <v>6.4059333333333246E-2</v>
      </c>
    </row>
    <row r="73782" spans="8:54" x14ac:dyDescent="0.3">
      <c r="H73782" t="s">
        <v>24915</v>
      </c>
      <c r="I73782" t="s">
        <v>15</v>
      </c>
      <c r="J73782" t="s">
        <v>34775</v>
      </c>
      <c r="U73782" s="1">
        <v>41862</v>
      </c>
      <c r="V73782" s="2"/>
      <c r="W73782" s="2"/>
      <c r="X73782" t="s">
        <v>19330</v>
      </c>
      <c r="Y73782">
        <v>102</v>
      </c>
      <c r="Z73782">
        <v>5.0999999999999996</v>
      </c>
      <c r="AA73782" t="s">
        <v>101</v>
      </c>
      <c r="AB73782" t="s">
        <v>101</v>
      </c>
      <c r="AC73782">
        <v>20</v>
      </c>
      <c r="AD73782">
        <v>19.899999999999999</v>
      </c>
      <c r="AE73782">
        <v>0.1</v>
      </c>
      <c r="AL73782" t="s">
        <v>59380</v>
      </c>
      <c r="AY73782" s="3"/>
      <c r="AZ73782" s="3">
        <v>0.05</v>
      </c>
      <c r="BA73782" s="5">
        <v>0.95</v>
      </c>
      <c r="BB73782" s="3">
        <v>9.6089000000000091E-2</v>
      </c>
    </row>
    <row r="73783" spans="8:54" x14ac:dyDescent="0.3">
      <c r="H73783" t="s">
        <v>57072</v>
      </c>
      <c r="I73783" t="s">
        <v>15</v>
      </c>
      <c r="J73783" t="s">
        <v>81520</v>
      </c>
      <c r="U73783" s="1">
        <v>41862</v>
      </c>
      <c r="V73783" s="2"/>
      <c r="W73783" s="2"/>
      <c r="X73783" t="s">
        <v>38423</v>
      </c>
      <c r="Y73783">
        <v>78</v>
      </c>
      <c r="Z73783">
        <v>6</v>
      </c>
      <c r="AA73783" t="s">
        <v>101</v>
      </c>
      <c r="AB73783" t="s">
        <v>101</v>
      </c>
      <c r="AC73783">
        <v>18.899999999999999</v>
      </c>
      <c r="AD73783">
        <v>19.399999999999999</v>
      </c>
      <c r="AE73783">
        <v>-0.5</v>
      </c>
      <c r="AL73783" t="s">
        <v>59380</v>
      </c>
      <c r="AY73783" s="3"/>
      <c r="AZ73783" s="3">
        <v>7.6923076923076927E-2</v>
      </c>
      <c r="BA73783" s="5">
        <v>0.92307692307692313</v>
      </c>
      <c r="BB73783" s="3">
        <v>0.1478292307692306</v>
      </c>
    </row>
    <row r="73784" spans="8:54" x14ac:dyDescent="0.3">
      <c r="H73784" t="s">
        <v>48431</v>
      </c>
      <c r="I73784" t="s">
        <v>15</v>
      </c>
      <c r="J73784" t="s">
        <v>81521</v>
      </c>
      <c r="U73784" s="1">
        <v>41865</v>
      </c>
      <c r="V73784" s="2"/>
      <c r="W73784" s="2"/>
      <c r="X73784" t="s">
        <v>81522</v>
      </c>
      <c r="Y73784">
        <v>69</v>
      </c>
      <c r="Z73784">
        <v>5.3</v>
      </c>
      <c r="AA73784" t="s">
        <v>101</v>
      </c>
      <c r="AB73784" t="s">
        <v>101</v>
      </c>
      <c r="AC73784">
        <v>17.8</v>
      </c>
      <c r="AD73784">
        <v>18.2</v>
      </c>
      <c r="AE73784">
        <v>-0.4</v>
      </c>
      <c r="AL73784" t="s">
        <v>59380</v>
      </c>
      <c r="AY73784" s="3"/>
      <c r="AZ73784" s="3">
        <v>7.6811594202898542E-2</v>
      </c>
      <c r="BA73784" s="5">
        <v>0.92318840579710149</v>
      </c>
      <c r="BB73784" s="3">
        <v>0.14761498550724639</v>
      </c>
    </row>
    <row r="73785" spans="8:54" x14ac:dyDescent="0.3">
      <c r="H73785" t="s">
        <v>24915</v>
      </c>
      <c r="I73785" t="s">
        <v>15</v>
      </c>
      <c r="J73785" t="s">
        <v>58854</v>
      </c>
      <c r="U73785" s="1">
        <v>41863</v>
      </c>
      <c r="V73785" s="2"/>
      <c r="W73785" s="2"/>
      <c r="X73785" t="s">
        <v>32800</v>
      </c>
      <c r="Y73785">
        <v>78</v>
      </c>
      <c r="Z73785">
        <v>0</v>
      </c>
      <c r="AA73785" t="s">
        <v>101</v>
      </c>
      <c r="AB73785" t="s">
        <v>101</v>
      </c>
      <c r="AC73785">
        <v>19.399999999999999</v>
      </c>
      <c r="AD73785">
        <v>19.600000000000001</v>
      </c>
      <c r="AE73785">
        <v>-0.2</v>
      </c>
      <c r="AL73785" t="s">
        <v>59380</v>
      </c>
      <c r="AY73785" s="3"/>
      <c r="AZ73785" s="3">
        <v>0</v>
      </c>
      <c r="BA73785" s="5">
        <v>1</v>
      </c>
      <c r="BB73785" s="3">
        <v>0</v>
      </c>
    </row>
    <row r="73786" spans="8:54" x14ac:dyDescent="0.3">
      <c r="H73786" t="s">
        <v>52188</v>
      </c>
      <c r="I73786" t="s">
        <v>15</v>
      </c>
      <c r="J73786" t="s">
        <v>80728</v>
      </c>
      <c r="U73786" s="1">
        <v>41855</v>
      </c>
      <c r="V73786" s="2"/>
      <c r="W73786" s="2"/>
      <c r="X73786" t="s">
        <v>48233</v>
      </c>
      <c r="Y73786">
        <v>132</v>
      </c>
      <c r="Z73786">
        <v>0</v>
      </c>
      <c r="AA73786" t="s">
        <v>101</v>
      </c>
      <c r="AB73786" t="s">
        <v>101</v>
      </c>
      <c r="AC73786">
        <v>18</v>
      </c>
      <c r="AD73786">
        <v>20.8</v>
      </c>
      <c r="AE73786">
        <v>-2.8</v>
      </c>
      <c r="AL73786" t="s">
        <v>59380</v>
      </c>
      <c r="AY73786" s="3"/>
      <c r="AZ73786" s="3">
        <v>0</v>
      </c>
      <c r="BA73786" s="5">
        <v>1</v>
      </c>
      <c r="BB73786" s="3">
        <v>0</v>
      </c>
    </row>
    <row r="73787" spans="8:54" x14ac:dyDescent="0.3">
      <c r="H73787" t="s">
        <v>48944</v>
      </c>
      <c r="I73787" t="s">
        <v>15</v>
      </c>
      <c r="J73787" t="s">
        <v>81523</v>
      </c>
      <c r="U73787" s="1">
        <v>41866</v>
      </c>
      <c r="V73787" s="2"/>
      <c r="W73787" s="2"/>
      <c r="X73787" t="s">
        <v>1168</v>
      </c>
      <c r="Y73787">
        <v>97</v>
      </c>
      <c r="Z73787">
        <v>6</v>
      </c>
      <c r="AA73787" t="s">
        <v>101</v>
      </c>
      <c r="AB73787" t="s">
        <v>101</v>
      </c>
      <c r="AC73787">
        <v>23.8</v>
      </c>
      <c r="AD73787">
        <v>20.399999999999999</v>
      </c>
      <c r="AE73787">
        <v>3.4</v>
      </c>
      <c r="AL73787" t="s">
        <v>59380</v>
      </c>
      <c r="AY73787" s="3"/>
      <c r="AZ73787" s="3">
        <v>6.1855670103092786E-2</v>
      </c>
      <c r="BA73787" s="5">
        <v>0.93814432989690721</v>
      </c>
      <c r="BB73787" s="3">
        <v>0.11887298969072169</v>
      </c>
    </row>
    <row r="73788" spans="8:54" x14ac:dyDescent="0.3">
      <c r="H73788" t="s">
        <v>52188</v>
      </c>
      <c r="I73788" t="s">
        <v>15</v>
      </c>
      <c r="J73788" t="s">
        <v>81524</v>
      </c>
      <c r="U73788" s="1">
        <v>41855</v>
      </c>
      <c r="V73788" s="2"/>
      <c r="W73788" s="2"/>
      <c r="X73788" t="s">
        <v>23486</v>
      </c>
      <c r="Y73788">
        <v>98</v>
      </c>
      <c r="Z73788">
        <v>0</v>
      </c>
      <c r="AA73788" t="s">
        <v>101</v>
      </c>
      <c r="AB73788" t="s">
        <v>101</v>
      </c>
      <c r="AC73788">
        <v>25.1</v>
      </c>
      <c r="AD73788">
        <v>21.4</v>
      </c>
      <c r="AE73788">
        <v>3.7</v>
      </c>
      <c r="AL73788" t="s">
        <v>59380</v>
      </c>
      <c r="AY73788" s="3"/>
      <c r="AZ73788" s="3">
        <v>0</v>
      </c>
      <c r="BA73788" s="5">
        <v>1</v>
      </c>
      <c r="BB73788" s="3">
        <v>0</v>
      </c>
    </row>
    <row r="73789" spans="8:54" x14ac:dyDescent="0.3">
      <c r="H73789" t="s">
        <v>24915</v>
      </c>
      <c r="I73789" t="s">
        <v>15</v>
      </c>
      <c r="J73789" t="s">
        <v>40837</v>
      </c>
      <c r="U73789" s="1">
        <v>41862</v>
      </c>
      <c r="V73789" s="2"/>
      <c r="W73789" s="2"/>
      <c r="X73789" t="s">
        <v>58007</v>
      </c>
      <c r="Y73789">
        <v>148</v>
      </c>
      <c r="Z73789">
        <v>6.4</v>
      </c>
      <c r="AA73789" t="s">
        <v>101</v>
      </c>
      <c r="AB73789" t="s">
        <v>101</v>
      </c>
      <c r="AC73789">
        <v>21.5</v>
      </c>
      <c r="AD73789">
        <v>20.399999999999999</v>
      </c>
      <c r="AE73789">
        <v>1.1000000000000001</v>
      </c>
      <c r="AL73789" t="s">
        <v>59380</v>
      </c>
      <c r="AY73789" s="3"/>
      <c r="AZ73789" s="3">
        <v>4.3243243243243246E-2</v>
      </c>
      <c r="BA73789" s="5">
        <v>0.95675675675675675</v>
      </c>
      <c r="BB73789" s="3">
        <v>8.3104000000000067E-2</v>
      </c>
    </row>
    <row r="73790" spans="8:54" x14ac:dyDescent="0.3">
      <c r="H73790" t="s">
        <v>24915</v>
      </c>
      <c r="I73790" t="s">
        <v>15</v>
      </c>
      <c r="J73790" t="s">
        <v>81525</v>
      </c>
      <c r="U73790" s="1">
        <v>41864</v>
      </c>
      <c r="V73790" s="2"/>
      <c r="W73790" s="2"/>
      <c r="X73790" t="s">
        <v>31121</v>
      </c>
      <c r="Y73790">
        <v>70</v>
      </c>
      <c r="Z73790">
        <v>0</v>
      </c>
      <c r="AA73790" t="s">
        <v>101</v>
      </c>
      <c r="AB73790" t="s">
        <v>101</v>
      </c>
      <c r="AC73790">
        <v>26.4</v>
      </c>
      <c r="AD73790">
        <v>20.399999999999999</v>
      </c>
      <c r="AE73790">
        <v>6</v>
      </c>
      <c r="AL73790" t="s">
        <v>59380</v>
      </c>
      <c r="AY73790" s="3"/>
      <c r="AZ73790" s="3">
        <v>0</v>
      </c>
      <c r="BA73790" s="5">
        <v>1</v>
      </c>
      <c r="BB73790" s="3">
        <v>0</v>
      </c>
    </row>
    <row r="73791" spans="8:54" x14ac:dyDescent="0.3">
      <c r="H73791" t="s">
        <v>24915</v>
      </c>
      <c r="I73791" t="s">
        <v>15</v>
      </c>
      <c r="J73791" t="s">
        <v>81526</v>
      </c>
      <c r="U73791" s="1">
        <v>41863</v>
      </c>
      <c r="V73791" s="2"/>
      <c r="W73791" s="2"/>
      <c r="X73791" t="s">
        <v>2011</v>
      </c>
      <c r="Y73791">
        <v>68</v>
      </c>
      <c r="Z73791">
        <v>3.1</v>
      </c>
      <c r="AA73791" t="s">
        <v>101</v>
      </c>
      <c r="AB73791" t="s">
        <v>101</v>
      </c>
      <c r="AC73791">
        <v>23.5</v>
      </c>
      <c r="AD73791">
        <v>19.899999999999999</v>
      </c>
      <c r="AE73791">
        <v>3.7</v>
      </c>
      <c r="AL73791" t="s">
        <v>59380</v>
      </c>
      <c r="AY73791" s="3"/>
      <c r="AZ73791" s="3">
        <v>4.5588235294117652E-2</v>
      </c>
      <c r="BA73791" s="5">
        <v>0.95441176470588229</v>
      </c>
      <c r="BB73791" s="3">
        <v>8.7610558823529638E-2</v>
      </c>
    </row>
    <row r="73792" spans="8:54" x14ac:dyDescent="0.3">
      <c r="H73792" t="s">
        <v>24915</v>
      </c>
      <c r="I73792" t="s">
        <v>15</v>
      </c>
      <c r="J73792" t="s">
        <v>72419</v>
      </c>
      <c r="U73792" s="1">
        <v>41863</v>
      </c>
      <c r="V73792" s="2"/>
      <c r="W73792" s="2"/>
      <c r="X73792" t="s">
        <v>81527</v>
      </c>
      <c r="Y73792">
        <v>114</v>
      </c>
      <c r="Z73792">
        <v>7.6</v>
      </c>
      <c r="AA73792" t="s">
        <v>101</v>
      </c>
      <c r="AB73792" t="s">
        <v>101</v>
      </c>
      <c r="AC73792">
        <v>20.9</v>
      </c>
      <c r="AD73792">
        <v>20.6</v>
      </c>
      <c r="AE73792">
        <v>0.3</v>
      </c>
      <c r="AL73792" t="s">
        <v>59380</v>
      </c>
      <c r="AY73792" s="3"/>
      <c r="AZ73792" s="3">
        <v>6.6666666666666666E-2</v>
      </c>
      <c r="BA73792" s="5">
        <v>0.93333333333333335</v>
      </c>
      <c r="BB73792" s="3">
        <v>0.12811866666666671</v>
      </c>
    </row>
    <row r="73793" spans="8:54" x14ac:dyDescent="0.3">
      <c r="H73793" t="s">
        <v>24915</v>
      </c>
      <c r="I73793" t="s">
        <v>15</v>
      </c>
      <c r="J73793" t="s">
        <v>81528</v>
      </c>
      <c r="U73793" s="1">
        <v>41864</v>
      </c>
      <c r="V73793" s="2"/>
      <c r="W73793" s="2"/>
      <c r="X73793" t="s">
        <v>142</v>
      </c>
      <c r="Y73793">
        <v>76</v>
      </c>
      <c r="Z73793">
        <v>5.7</v>
      </c>
      <c r="AA73793" t="s">
        <v>101</v>
      </c>
      <c r="AB73793" t="s">
        <v>101</v>
      </c>
      <c r="AC73793">
        <v>25.4</v>
      </c>
      <c r="AD73793">
        <v>21</v>
      </c>
      <c r="AE73793">
        <v>4.5</v>
      </c>
      <c r="AL73793" t="s">
        <v>59380</v>
      </c>
      <c r="AY73793" s="3"/>
      <c r="AZ73793" s="3">
        <v>7.4999999999999997E-2</v>
      </c>
      <c r="BA73793" s="5">
        <v>0.92500000000000004</v>
      </c>
      <c r="BB73793" s="3">
        <v>0.14413349999999991</v>
      </c>
    </row>
    <row r="73794" spans="8:54" x14ac:dyDescent="0.3">
      <c r="H73794" t="s">
        <v>54853</v>
      </c>
      <c r="I73794" t="s">
        <v>15</v>
      </c>
      <c r="J73794" t="s">
        <v>81529</v>
      </c>
      <c r="U73794" s="1">
        <v>41865</v>
      </c>
      <c r="V73794" s="2"/>
      <c r="W73794" s="2"/>
      <c r="X73794" t="s">
        <v>73036</v>
      </c>
      <c r="Y73794">
        <v>99</v>
      </c>
      <c r="Z73794">
        <v>3.6</v>
      </c>
      <c r="AA73794" t="s">
        <v>101</v>
      </c>
      <c r="AB73794" t="s">
        <v>101</v>
      </c>
      <c r="AC73794">
        <v>21</v>
      </c>
      <c r="AD73794">
        <v>19.7</v>
      </c>
      <c r="AE73794">
        <v>1.4</v>
      </c>
      <c r="AL73794" t="s">
        <v>59380</v>
      </c>
      <c r="AY73794" s="3"/>
      <c r="AZ73794" s="3">
        <v>3.6363636363636362E-2</v>
      </c>
      <c r="BA73794" s="5">
        <v>0.96363636363636362</v>
      </c>
      <c r="BB73794" s="3">
        <v>6.9882909090909218E-2</v>
      </c>
    </row>
    <row r="73795" spans="8:54" x14ac:dyDescent="0.3">
      <c r="H73795" t="s">
        <v>48372</v>
      </c>
      <c r="I73795" t="s">
        <v>15</v>
      </c>
      <c r="J73795" t="s">
        <v>81530</v>
      </c>
      <c r="U73795" s="1">
        <v>41863</v>
      </c>
      <c r="V73795" s="2"/>
      <c r="W73795" s="2"/>
      <c r="X73795" t="s">
        <v>9933</v>
      </c>
      <c r="Y73795">
        <v>162</v>
      </c>
      <c r="Z73795">
        <v>6.7</v>
      </c>
      <c r="AA73795" t="s">
        <v>101</v>
      </c>
      <c r="AB73795" t="s">
        <v>101</v>
      </c>
      <c r="AC73795">
        <v>17</v>
      </c>
      <c r="AD73795">
        <v>17.899999999999999</v>
      </c>
      <c r="AE73795">
        <v>-0.9</v>
      </c>
      <c r="AL73795" t="s">
        <v>59380</v>
      </c>
      <c r="AY73795" s="3"/>
      <c r="AZ73795" s="3">
        <v>4.1358024691358027E-2</v>
      </c>
      <c r="BA73795" s="5">
        <v>0.95864197530864192</v>
      </c>
      <c r="BB73795" s="3">
        <v>7.9481024691358204E-2</v>
      </c>
    </row>
    <row r="73796" spans="8:54" x14ac:dyDescent="0.3">
      <c r="H73796" t="s">
        <v>24915</v>
      </c>
      <c r="I73796" t="s">
        <v>15</v>
      </c>
      <c r="J73796" t="s">
        <v>81531</v>
      </c>
      <c r="U73796" s="1">
        <v>41862</v>
      </c>
      <c r="V73796" s="2"/>
      <c r="W73796" s="2"/>
      <c r="X73796" t="s">
        <v>21591</v>
      </c>
      <c r="Y73796">
        <v>104</v>
      </c>
      <c r="Z73796">
        <v>4.0999999999999996</v>
      </c>
      <c r="AA73796" t="s">
        <v>101</v>
      </c>
      <c r="AB73796" t="s">
        <v>101</v>
      </c>
      <c r="AC73796">
        <v>25.8</v>
      </c>
      <c r="AD73796">
        <v>21</v>
      </c>
      <c r="AE73796">
        <v>4.8</v>
      </c>
      <c r="AL73796" t="s">
        <v>59380</v>
      </c>
      <c r="AY73796" s="3"/>
      <c r="AZ73796" s="3">
        <v>3.9423076923076922E-2</v>
      </c>
      <c r="BA73796" s="5">
        <v>0.96057692307692311</v>
      </c>
      <c r="BB73796" s="3">
        <v>7.5762480769230756E-2</v>
      </c>
    </row>
    <row r="73797" spans="8:54" x14ac:dyDescent="0.3">
      <c r="H73797" t="s">
        <v>48944</v>
      </c>
      <c r="I73797" t="s">
        <v>15</v>
      </c>
      <c r="J73797" t="s">
        <v>68737</v>
      </c>
      <c r="U73797" s="1">
        <v>41866</v>
      </c>
      <c r="V73797" s="2"/>
      <c r="W73797" s="2"/>
      <c r="X73797" t="s">
        <v>81532</v>
      </c>
      <c r="Y73797">
        <v>39</v>
      </c>
      <c r="Z73797">
        <v>8.4</v>
      </c>
      <c r="AA73797" t="s">
        <v>101</v>
      </c>
      <c r="AB73797" t="s">
        <v>101</v>
      </c>
      <c r="AC73797">
        <v>20.8</v>
      </c>
      <c r="AD73797">
        <v>19.3</v>
      </c>
      <c r="AE73797">
        <v>1.5</v>
      </c>
      <c r="AL73797" t="s">
        <v>59380</v>
      </c>
      <c r="AY73797" s="3"/>
      <c r="AZ73797" s="3">
        <v>0.2153846153846154</v>
      </c>
      <c r="BA73797" s="5">
        <v>0.7846153846153846</v>
      </c>
      <c r="BB73797" s="3">
        <v>0.41392184615384608</v>
      </c>
    </row>
    <row r="73798" spans="8:54" x14ac:dyDescent="0.3">
      <c r="H73798" t="s">
        <v>24915</v>
      </c>
      <c r="I73798" t="s">
        <v>15</v>
      </c>
      <c r="J73798" t="s">
        <v>64166</v>
      </c>
      <c r="U73798" s="1">
        <v>41864</v>
      </c>
      <c r="V73798" s="2"/>
      <c r="W73798" s="2"/>
      <c r="X73798" t="s">
        <v>4945</v>
      </c>
      <c r="Y73798">
        <v>68</v>
      </c>
      <c r="Z73798">
        <v>0</v>
      </c>
      <c r="AA73798" t="s">
        <v>101</v>
      </c>
      <c r="AB73798" t="s">
        <v>101</v>
      </c>
      <c r="AC73798">
        <v>20.5</v>
      </c>
      <c r="AD73798">
        <v>20.7</v>
      </c>
      <c r="AE73798">
        <v>-0.2</v>
      </c>
      <c r="AL73798" t="s">
        <v>59380</v>
      </c>
      <c r="AY73798" s="3"/>
      <c r="AZ73798" s="3">
        <v>0</v>
      </c>
      <c r="BA73798" s="5">
        <v>1</v>
      </c>
      <c r="BB73798" s="3">
        <v>0</v>
      </c>
    </row>
    <row r="73799" spans="8:54" x14ac:dyDescent="0.3">
      <c r="H73799" t="s">
        <v>48372</v>
      </c>
      <c r="I73799" t="s">
        <v>15</v>
      </c>
      <c r="J73799" t="s">
        <v>81533</v>
      </c>
      <c r="U73799" s="1">
        <v>41863</v>
      </c>
      <c r="V73799" s="2"/>
      <c r="W73799" s="2"/>
      <c r="X73799" t="s">
        <v>81534</v>
      </c>
      <c r="Y73799">
        <v>85</v>
      </c>
      <c r="Z73799">
        <v>2.8</v>
      </c>
      <c r="AA73799" t="s">
        <v>101</v>
      </c>
      <c r="AB73799" t="s">
        <v>101</v>
      </c>
      <c r="AC73799">
        <v>15.3</v>
      </c>
      <c r="AD73799">
        <v>16.8</v>
      </c>
      <c r="AE73799">
        <v>-1.5</v>
      </c>
      <c r="AL73799" t="s">
        <v>59380</v>
      </c>
      <c r="AY73799" s="3"/>
      <c r="AZ73799" s="3">
        <v>3.2941176470588231E-2</v>
      </c>
      <c r="BA73799" s="5">
        <v>0.96705882352941175</v>
      </c>
      <c r="BB73799" s="3">
        <v>6.3305694117647082E-2</v>
      </c>
    </row>
    <row r="73800" spans="8:54" x14ac:dyDescent="0.3">
      <c r="H73800" t="s">
        <v>24915</v>
      </c>
      <c r="I73800" t="s">
        <v>15</v>
      </c>
      <c r="J73800" t="s">
        <v>10412</v>
      </c>
      <c r="U73800" s="1">
        <v>41865</v>
      </c>
      <c r="V73800" s="2"/>
      <c r="W73800" s="2"/>
      <c r="X73800" t="s">
        <v>4065</v>
      </c>
      <c r="Y73800">
        <v>70</v>
      </c>
      <c r="Z73800">
        <v>15.9</v>
      </c>
      <c r="AA73800" t="s">
        <v>101</v>
      </c>
      <c r="AB73800" t="s">
        <v>101</v>
      </c>
      <c r="AC73800">
        <v>22.4</v>
      </c>
      <c r="AD73800">
        <v>21.4</v>
      </c>
      <c r="AE73800">
        <v>1</v>
      </c>
      <c r="AL73800" t="s">
        <v>59380</v>
      </c>
      <c r="AY73800" s="3"/>
      <c r="AZ73800" s="3">
        <v>0.22714285714285715</v>
      </c>
      <c r="BA73800" s="5">
        <v>0.77285714285714291</v>
      </c>
      <c r="BB73800" s="3">
        <v>0.43651859999999987</v>
      </c>
    </row>
    <row r="73801" spans="8:54" x14ac:dyDescent="0.3">
      <c r="H73801" t="s">
        <v>52188</v>
      </c>
      <c r="I73801" t="s">
        <v>15</v>
      </c>
      <c r="J73801" t="s">
        <v>81535</v>
      </c>
      <c r="U73801" s="1">
        <v>41855</v>
      </c>
      <c r="V73801" s="2"/>
      <c r="W73801" s="2"/>
      <c r="X73801" t="s">
        <v>22790</v>
      </c>
      <c r="Y73801">
        <v>84</v>
      </c>
      <c r="Z73801">
        <v>0</v>
      </c>
      <c r="AA73801" t="s">
        <v>101</v>
      </c>
      <c r="AB73801" t="s">
        <v>101</v>
      </c>
      <c r="AC73801">
        <v>19.399999999999999</v>
      </c>
      <c r="AD73801">
        <v>19</v>
      </c>
      <c r="AE73801">
        <v>0.4</v>
      </c>
      <c r="AL73801" t="s">
        <v>59380</v>
      </c>
      <c r="AY73801" s="3"/>
      <c r="AZ73801" s="3">
        <v>0</v>
      </c>
      <c r="BA73801" s="5">
        <v>1</v>
      </c>
      <c r="BB73801" s="3">
        <v>0</v>
      </c>
    </row>
    <row r="73802" spans="8:54" x14ac:dyDescent="0.3">
      <c r="H73802" t="s">
        <v>24915</v>
      </c>
      <c r="I73802" t="s">
        <v>15</v>
      </c>
      <c r="J73802" t="s">
        <v>81536</v>
      </c>
      <c r="U73802" s="1">
        <v>41865</v>
      </c>
      <c r="V73802" s="2"/>
      <c r="W73802" s="2"/>
      <c r="X73802" t="s">
        <v>81537</v>
      </c>
      <c r="Y73802">
        <v>176</v>
      </c>
      <c r="Z73802">
        <v>9.1999999999999993</v>
      </c>
      <c r="AA73802" t="s">
        <v>101</v>
      </c>
      <c r="AB73802" t="s">
        <v>101</v>
      </c>
      <c r="AC73802">
        <v>22.5</v>
      </c>
      <c r="AD73802">
        <v>20.100000000000001</v>
      </c>
      <c r="AE73802">
        <v>2.4</v>
      </c>
      <c r="AL73802" t="s">
        <v>59380</v>
      </c>
      <c r="AY73802" s="3"/>
      <c r="AZ73802" s="3">
        <v>5.2272727272727269E-2</v>
      </c>
      <c r="BA73802" s="5">
        <v>0.94772727272727275</v>
      </c>
      <c r="BB73802" s="3">
        <v>0.10045668181818179</v>
      </c>
    </row>
    <row r="73803" spans="8:54" x14ac:dyDescent="0.3">
      <c r="H73803" t="s">
        <v>24915</v>
      </c>
      <c r="I73803" t="s">
        <v>15</v>
      </c>
      <c r="J73803" t="s">
        <v>34775</v>
      </c>
      <c r="U73803" s="1">
        <v>41862</v>
      </c>
      <c r="V73803" s="2"/>
      <c r="W73803" s="2"/>
      <c r="X73803" t="s">
        <v>81538</v>
      </c>
      <c r="Y73803">
        <v>112</v>
      </c>
      <c r="Z73803">
        <v>5.9</v>
      </c>
      <c r="AA73803" t="s">
        <v>101</v>
      </c>
      <c r="AB73803" t="s">
        <v>101</v>
      </c>
      <c r="AC73803">
        <v>23.6</v>
      </c>
      <c r="AD73803">
        <v>20.399999999999999</v>
      </c>
      <c r="AE73803">
        <v>3.2</v>
      </c>
      <c r="AL73803" t="s">
        <v>59380</v>
      </c>
      <c r="AY73803" s="3"/>
      <c r="AZ73803" s="3">
        <v>5.2678571428571429E-2</v>
      </c>
      <c r="BA73803" s="5">
        <v>0.94732142857142854</v>
      </c>
      <c r="BB73803" s="3">
        <v>0.10123662500000008</v>
      </c>
    </row>
    <row r="73804" spans="8:54" x14ac:dyDescent="0.3">
      <c r="H73804" t="s">
        <v>24915</v>
      </c>
      <c r="I73804" t="s">
        <v>15</v>
      </c>
      <c r="J73804" t="s">
        <v>81539</v>
      </c>
      <c r="U73804" s="1">
        <v>41865</v>
      </c>
      <c r="V73804" s="2"/>
      <c r="W73804" s="2"/>
      <c r="X73804" t="s">
        <v>81540</v>
      </c>
      <c r="Y73804">
        <v>105</v>
      </c>
      <c r="Z73804">
        <v>4</v>
      </c>
      <c r="AA73804" t="s">
        <v>101</v>
      </c>
      <c r="AB73804" t="s">
        <v>101</v>
      </c>
      <c r="AC73804">
        <v>22.4</v>
      </c>
      <c r="AD73804">
        <v>20.100000000000001</v>
      </c>
      <c r="AE73804">
        <v>2.2999999999999998</v>
      </c>
      <c r="AL73804" t="s">
        <v>59380</v>
      </c>
      <c r="AY73804" s="3"/>
      <c r="AZ73804" s="3">
        <v>3.8095238095238099E-2</v>
      </c>
      <c r="BA73804" s="5">
        <v>0.96190476190476193</v>
      </c>
      <c r="BB73804" s="3">
        <v>7.3210666666666535E-2</v>
      </c>
    </row>
    <row r="73805" spans="8:54" x14ac:dyDescent="0.3">
      <c r="H73805" t="s">
        <v>24915</v>
      </c>
      <c r="I73805" t="s">
        <v>15</v>
      </c>
      <c r="J73805" t="s">
        <v>81541</v>
      </c>
      <c r="U73805" s="1">
        <v>41865</v>
      </c>
      <c r="V73805" s="2"/>
      <c r="W73805" s="2"/>
      <c r="X73805" t="s">
        <v>219</v>
      </c>
      <c r="Y73805">
        <v>102</v>
      </c>
      <c r="Z73805">
        <v>29.6</v>
      </c>
      <c r="AA73805" t="s">
        <v>101</v>
      </c>
      <c r="AB73805" t="s">
        <v>101</v>
      </c>
      <c r="AC73805">
        <v>20.8</v>
      </c>
      <c r="AD73805">
        <v>20.399999999999999</v>
      </c>
      <c r="AE73805">
        <v>0.4</v>
      </c>
      <c r="AL73805" t="s">
        <v>59380</v>
      </c>
      <c r="AY73805" s="3"/>
      <c r="AZ73805" s="3">
        <v>0.29019607843137257</v>
      </c>
      <c r="BA73805" s="5">
        <v>0.70980392156862737</v>
      </c>
      <c r="BB73805" s="3">
        <v>0.55769301960784334</v>
      </c>
    </row>
    <row r="73806" spans="8:54" x14ac:dyDescent="0.3">
      <c r="H73806" t="s">
        <v>24915</v>
      </c>
      <c r="I73806" t="s">
        <v>15</v>
      </c>
      <c r="J73806" t="s">
        <v>81542</v>
      </c>
      <c r="U73806" s="1">
        <v>41865</v>
      </c>
      <c r="V73806" s="2"/>
      <c r="W73806" s="2"/>
      <c r="X73806" t="s">
        <v>132</v>
      </c>
      <c r="Y73806">
        <v>150</v>
      </c>
      <c r="Z73806">
        <v>6.2</v>
      </c>
      <c r="AA73806" t="s">
        <v>101</v>
      </c>
      <c r="AB73806" t="s">
        <v>101</v>
      </c>
      <c r="AC73806">
        <v>21.5</v>
      </c>
      <c r="AD73806">
        <v>19.3</v>
      </c>
      <c r="AE73806">
        <v>2.2000000000000002</v>
      </c>
      <c r="AL73806" t="s">
        <v>59380</v>
      </c>
      <c r="AY73806" s="3"/>
      <c r="AZ73806" s="3">
        <v>4.1333333333333333E-2</v>
      </c>
      <c r="BA73806" s="5">
        <v>0.95866666666666667</v>
      </c>
      <c r="BB73806" s="3">
        <v>7.943357333333334E-2</v>
      </c>
    </row>
    <row r="73807" spans="8:54" x14ac:dyDescent="0.3">
      <c r="H73807" t="s">
        <v>24915</v>
      </c>
      <c r="I73807" t="s">
        <v>15</v>
      </c>
      <c r="J73807" t="s">
        <v>56514</v>
      </c>
      <c r="U73807" s="1">
        <v>41865</v>
      </c>
      <c r="V73807" s="2"/>
      <c r="W73807" s="2"/>
      <c r="X73807" t="s">
        <v>81543</v>
      </c>
      <c r="Y73807">
        <v>160</v>
      </c>
      <c r="Z73807">
        <v>29</v>
      </c>
      <c r="AA73807" t="s">
        <v>101</v>
      </c>
      <c r="AB73807" t="s">
        <v>101</v>
      </c>
      <c r="AC73807">
        <v>6.9</v>
      </c>
      <c r="AD73807">
        <v>20.399999999999999</v>
      </c>
      <c r="AE73807">
        <v>-13.5</v>
      </c>
      <c r="AL73807" t="s">
        <v>59380</v>
      </c>
      <c r="AY73807" s="3"/>
      <c r="AZ73807" s="3">
        <v>0.18124999999999999</v>
      </c>
      <c r="BA73807" s="5">
        <v>0.81874999999999998</v>
      </c>
      <c r="BB73807" s="3">
        <v>0.348322625</v>
      </c>
    </row>
    <row r="73808" spans="8:54" x14ac:dyDescent="0.3">
      <c r="H73808" t="s">
        <v>24915</v>
      </c>
      <c r="I73808" t="s">
        <v>15</v>
      </c>
      <c r="J73808" t="s">
        <v>48440</v>
      </c>
      <c r="U73808" s="1">
        <v>41865</v>
      </c>
      <c r="V73808" s="2"/>
      <c r="W73808" s="2"/>
      <c r="X73808" t="s">
        <v>13457</v>
      </c>
      <c r="Y73808">
        <v>103</v>
      </c>
      <c r="Z73808">
        <v>10.8</v>
      </c>
      <c r="AA73808" t="s">
        <v>101</v>
      </c>
      <c r="AB73808" t="s">
        <v>101</v>
      </c>
      <c r="AC73808">
        <v>21.3</v>
      </c>
      <c r="AD73808">
        <v>20.2</v>
      </c>
      <c r="AE73808">
        <v>1.1000000000000001</v>
      </c>
      <c r="AL73808" t="s">
        <v>59380</v>
      </c>
      <c r="AY73808" s="3"/>
      <c r="AZ73808" s="3">
        <v>0.10485436893203884</v>
      </c>
      <c r="BA73808" s="5">
        <v>0.89514563106796119</v>
      </c>
      <c r="BB73808" s="3">
        <v>0.20150702912621354</v>
      </c>
    </row>
    <row r="73809" spans="8:54" x14ac:dyDescent="0.3">
      <c r="H73809" t="s">
        <v>24915</v>
      </c>
      <c r="I73809" t="s">
        <v>15</v>
      </c>
      <c r="J73809" t="s">
        <v>25559</v>
      </c>
      <c r="U73809" s="1">
        <v>41862</v>
      </c>
      <c r="V73809" s="2"/>
      <c r="W73809" s="2"/>
      <c r="X73809" t="s">
        <v>219</v>
      </c>
      <c r="Y73809">
        <v>76</v>
      </c>
      <c r="Z73809">
        <v>8.1999999999999993</v>
      </c>
      <c r="AA73809" t="s">
        <v>101</v>
      </c>
      <c r="AB73809" t="s">
        <v>101</v>
      </c>
      <c r="AC73809">
        <v>22.1</v>
      </c>
      <c r="AD73809">
        <v>19.899999999999999</v>
      </c>
      <c r="AE73809">
        <v>2.2000000000000002</v>
      </c>
      <c r="AL73809" t="s">
        <v>59380</v>
      </c>
      <c r="AY73809" s="3"/>
      <c r="AZ73809" s="3">
        <v>0.10789473684210525</v>
      </c>
      <c r="BA73809" s="5">
        <v>0.89210526315789473</v>
      </c>
      <c r="BB73809" s="3">
        <v>0.20734994736842105</v>
      </c>
    </row>
    <row r="73810" spans="8:54" x14ac:dyDescent="0.3">
      <c r="H73810" t="s">
        <v>24915</v>
      </c>
      <c r="I73810" t="s">
        <v>15</v>
      </c>
      <c r="J73810" t="s">
        <v>81544</v>
      </c>
      <c r="U73810" s="1">
        <v>41863</v>
      </c>
      <c r="V73810" s="2"/>
      <c r="W73810" s="2"/>
      <c r="X73810" t="s">
        <v>7153</v>
      </c>
      <c r="Y73810">
        <v>77</v>
      </c>
      <c r="Z73810">
        <v>3.3</v>
      </c>
      <c r="AA73810" t="s">
        <v>101</v>
      </c>
      <c r="AB73810" t="s">
        <v>101</v>
      </c>
      <c r="AC73810">
        <v>20.9</v>
      </c>
      <c r="AD73810">
        <v>22.1</v>
      </c>
      <c r="AE73810">
        <v>-1.2</v>
      </c>
      <c r="AL73810" t="s">
        <v>59380</v>
      </c>
      <c r="AY73810" s="3"/>
      <c r="AZ73810" s="3">
        <v>4.2857142857142858E-2</v>
      </c>
      <c r="BA73810" s="5">
        <v>0.95714285714285718</v>
      </c>
      <c r="BB73810" s="3">
        <v>8.2361999999999824E-2</v>
      </c>
    </row>
    <row r="73811" spans="8:54" x14ac:dyDescent="0.3">
      <c r="H73811" t="s">
        <v>24915</v>
      </c>
      <c r="I73811" t="s">
        <v>15</v>
      </c>
      <c r="J73811" t="s">
        <v>81545</v>
      </c>
      <c r="U73811" s="1">
        <v>41864</v>
      </c>
      <c r="V73811" s="2"/>
      <c r="W73811" s="2"/>
      <c r="X73811" t="s">
        <v>81546</v>
      </c>
      <c r="Y73811">
        <v>128</v>
      </c>
      <c r="Z73811">
        <v>7.6</v>
      </c>
      <c r="AA73811" t="s">
        <v>101</v>
      </c>
      <c r="AB73811" t="s">
        <v>101</v>
      </c>
      <c r="AC73811">
        <v>21.3</v>
      </c>
      <c r="AD73811">
        <v>20.399999999999999</v>
      </c>
      <c r="AE73811">
        <v>0.9</v>
      </c>
      <c r="AL73811" t="s">
        <v>59380</v>
      </c>
      <c r="AY73811" s="3"/>
      <c r="AZ73811" s="3">
        <v>5.9374999999999997E-2</v>
      </c>
      <c r="BA73811" s="5">
        <v>0.94062500000000004</v>
      </c>
      <c r="BB73811" s="3">
        <v>0.11410568749999994</v>
      </c>
    </row>
    <row r="73812" spans="8:54" x14ac:dyDescent="0.3">
      <c r="H73812" t="s">
        <v>48407</v>
      </c>
      <c r="I73812" t="s">
        <v>15</v>
      </c>
      <c r="J73812" t="s">
        <v>68560</v>
      </c>
      <c r="U73812" s="1">
        <v>41866</v>
      </c>
      <c r="V73812" s="2"/>
      <c r="W73812" s="2"/>
      <c r="X73812" t="s">
        <v>4023</v>
      </c>
      <c r="Y73812">
        <v>87</v>
      </c>
      <c r="Z73812">
        <v>-7.2</v>
      </c>
      <c r="AA73812" t="s">
        <v>101</v>
      </c>
      <c r="AB73812" t="s">
        <v>101</v>
      </c>
      <c r="AC73812">
        <v>13.7</v>
      </c>
      <c r="AD73812">
        <v>16.399999999999999</v>
      </c>
      <c r="AE73812">
        <v>-2.7</v>
      </c>
      <c r="AL73812" t="s">
        <v>59380</v>
      </c>
      <c r="AY73812" s="3"/>
      <c r="AZ73812" s="3">
        <v>-8.2758620689655171E-2</v>
      </c>
      <c r="BA73812" s="5">
        <v>1.0827586206896551</v>
      </c>
      <c r="BB73812" s="3">
        <v>2.3176303448275926E-2</v>
      </c>
    </row>
    <row r="73813" spans="8:54" x14ac:dyDescent="0.3">
      <c r="H73813" t="s">
        <v>52188</v>
      </c>
      <c r="I73813" t="s">
        <v>15</v>
      </c>
      <c r="J73813" t="s">
        <v>56297</v>
      </c>
      <c r="U73813" s="1">
        <v>41862</v>
      </c>
      <c r="V73813" s="2"/>
      <c r="W73813" s="2"/>
      <c r="X73813" t="s">
        <v>32163</v>
      </c>
      <c r="Y73813">
        <v>65</v>
      </c>
      <c r="Z73813">
        <v>0</v>
      </c>
      <c r="AA73813" t="s">
        <v>101</v>
      </c>
      <c r="AB73813" t="s">
        <v>101</v>
      </c>
      <c r="AC73813">
        <v>20.7</v>
      </c>
      <c r="AD73813">
        <v>20.7</v>
      </c>
      <c r="AE73813">
        <v>0</v>
      </c>
      <c r="AL73813" t="s">
        <v>59380</v>
      </c>
      <c r="AY73813" s="3"/>
      <c r="AZ73813" s="3">
        <v>0</v>
      </c>
      <c r="BA73813" s="5">
        <v>1</v>
      </c>
      <c r="BB73813" s="3">
        <v>0</v>
      </c>
    </row>
    <row r="73814" spans="8:54" x14ac:dyDescent="0.3">
      <c r="H73814" t="s">
        <v>48372</v>
      </c>
      <c r="I73814" t="s">
        <v>15</v>
      </c>
      <c r="J73814" t="s">
        <v>81547</v>
      </c>
      <c r="U73814" s="1">
        <v>41863</v>
      </c>
      <c r="V73814" s="2"/>
      <c r="W73814" s="2"/>
      <c r="X73814" t="s">
        <v>35028</v>
      </c>
      <c r="Y73814">
        <v>106</v>
      </c>
      <c r="Z73814">
        <v>-7.5</v>
      </c>
      <c r="AA73814" t="s">
        <v>101</v>
      </c>
      <c r="AB73814" t="s">
        <v>101</v>
      </c>
      <c r="AC73814">
        <v>16.8</v>
      </c>
      <c r="AD73814">
        <v>17.8</v>
      </c>
      <c r="AE73814">
        <v>-1</v>
      </c>
      <c r="AL73814" t="s">
        <v>59380</v>
      </c>
      <c r="AY73814" s="3"/>
      <c r="AZ73814" s="3">
        <v>-7.0754716981132074E-2</v>
      </c>
      <c r="BA73814" s="5">
        <v>1.070754716981132</v>
      </c>
      <c r="BB73814" s="3">
        <v>1.9814646226415156E-2</v>
      </c>
    </row>
    <row r="73815" spans="8:54" x14ac:dyDescent="0.3">
      <c r="H73815" t="s">
        <v>48372</v>
      </c>
      <c r="I73815" t="s">
        <v>15</v>
      </c>
      <c r="J73815" t="s">
        <v>61221</v>
      </c>
      <c r="U73815" s="1">
        <v>41864</v>
      </c>
      <c r="V73815" s="2"/>
      <c r="W73815" s="2"/>
      <c r="X73815" t="s">
        <v>81548</v>
      </c>
      <c r="Y73815">
        <v>80</v>
      </c>
      <c r="Z73815">
        <v>2.4</v>
      </c>
      <c r="AA73815" t="s">
        <v>101</v>
      </c>
      <c r="AB73815" t="s">
        <v>101</v>
      </c>
      <c r="AC73815">
        <v>15.7</v>
      </c>
      <c r="AD73815">
        <v>17.899999999999999</v>
      </c>
      <c r="AE73815">
        <v>-2.2000000000000002</v>
      </c>
      <c r="AL73815" t="s">
        <v>59380</v>
      </c>
      <c r="AY73815" s="3"/>
      <c r="AZ73815" s="3">
        <v>0.03</v>
      </c>
      <c r="BA73815" s="5">
        <v>0.97</v>
      </c>
      <c r="BB73815" s="3">
        <v>5.7653399999999966E-2</v>
      </c>
    </row>
    <row r="73816" spans="8:54" x14ac:dyDescent="0.3">
      <c r="H73816" t="s">
        <v>48372</v>
      </c>
      <c r="I73816" t="s">
        <v>15</v>
      </c>
      <c r="J73816" t="s">
        <v>81549</v>
      </c>
      <c r="U73816" s="1">
        <v>41864</v>
      </c>
      <c r="V73816" s="2"/>
      <c r="W73816" s="2"/>
      <c r="X73816" t="s">
        <v>9407</v>
      </c>
      <c r="Y73816">
        <v>131</v>
      </c>
      <c r="Z73816">
        <v>6.6</v>
      </c>
      <c r="AA73816" t="s">
        <v>101</v>
      </c>
      <c r="AB73816" t="s">
        <v>101</v>
      </c>
      <c r="AC73816">
        <v>15.6</v>
      </c>
      <c r="AD73816">
        <v>17.5</v>
      </c>
      <c r="AE73816">
        <v>-1.9</v>
      </c>
      <c r="AL73816" t="s">
        <v>59380</v>
      </c>
      <c r="AY73816" s="3"/>
      <c r="AZ73816" s="3">
        <v>5.0381679389312976E-2</v>
      </c>
      <c r="BA73816" s="5">
        <v>0.94961832061068707</v>
      </c>
      <c r="BB73816" s="3">
        <v>9.6822503816793803E-2</v>
      </c>
    </row>
    <row r="73817" spans="8:54" x14ac:dyDescent="0.3">
      <c r="H73817" t="s">
        <v>52188</v>
      </c>
      <c r="I73817" t="s">
        <v>15</v>
      </c>
      <c r="J73817" t="s">
        <v>81550</v>
      </c>
      <c r="U73817" s="1">
        <v>41865</v>
      </c>
      <c r="V73817" s="2"/>
      <c r="W73817" s="2"/>
      <c r="X73817" t="s">
        <v>81551</v>
      </c>
      <c r="Y73817">
        <v>90</v>
      </c>
      <c r="Z73817">
        <v>0</v>
      </c>
      <c r="AA73817" t="s">
        <v>101</v>
      </c>
      <c r="AB73817" t="s">
        <v>101</v>
      </c>
      <c r="AC73817">
        <v>25</v>
      </c>
      <c r="AD73817">
        <v>23.4</v>
      </c>
      <c r="AE73817">
        <v>1.7</v>
      </c>
      <c r="AL73817" t="s">
        <v>59380</v>
      </c>
      <c r="AY73817" s="3"/>
      <c r="AZ73817" s="3">
        <v>0</v>
      </c>
      <c r="BA73817" s="5">
        <v>1</v>
      </c>
      <c r="BB73817" s="3">
        <v>0</v>
      </c>
    </row>
    <row r="73818" spans="8:54" x14ac:dyDescent="0.3">
      <c r="H73818" t="s">
        <v>57072</v>
      </c>
      <c r="I73818" t="s">
        <v>15</v>
      </c>
      <c r="J73818" t="s">
        <v>81552</v>
      </c>
      <c r="U73818" s="1">
        <v>41862</v>
      </c>
      <c r="V73818" s="2"/>
      <c r="W73818" s="2"/>
      <c r="X73818" t="s">
        <v>7088</v>
      </c>
      <c r="Y73818">
        <v>68</v>
      </c>
      <c r="Z73818">
        <v>5.6</v>
      </c>
      <c r="AA73818" t="s">
        <v>101</v>
      </c>
      <c r="AB73818" t="s">
        <v>101</v>
      </c>
      <c r="AC73818">
        <v>22.6</v>
      </c>
      <c r="AD73818">
        <v>19.7</v>
      </c>
      <c r="AE73818">
        <v>3</v>
      </c>
      <c r="AL73818" t="s">
        <v>59380</v>
      </c>
      <c r="AY73818" s="3"/>
      <c r="AZ73818" s="3">
        <v>8.2352941176470587E-2</v>
      </c>
      <c r="BA73818" s="5">
        <v>0.91764705882352937</v>
      </c>
      <c r="BB73818" s="3">
        <v>0.15826423529411771</v>
      </c>
    </row>
    <row r="73819" spans="8:54" x14ac:dyDescent="0.3">
      <c r="H73819" t="s">
        <v>57072</v>
      </c>
      <c r="I73819" t="s">
        <v>15</v>
      </c>
      <c r="J73819" t="s">
        <v>67433</v>
      </c>
      <c r="U73819" s="1">
        <v>41862</v>
      </c>
      <c r="V73819" s="2"/>
      <c r="W73819" s="2"/>
      <c r="X73819" t="s">
        <v>217</v>
      </c>
      <c r="Y73819">
        <v>73</v>
      </c>
      <c r="Z73819">
        <v>5.6</v>
      </c>
      <c r="AA73819" t="s">
        <v>101</v>
      </c>
      <c r="AB73819" t="s">
        <v>101</v>
      </c>
      <c r="AC73819">
        <v>21.9</v>
      </c>
      <c r="AD73819">
        <v>19.3</v>
      </c>
      <c r="AE73819">
        <v>2.6</v>
      </c>
      <c r="AL73819" t="s">
        <v>59380</v>
      </c>
      <c r="AY73819" s="3"/>
      <c r="AZ73819" s="3">
        <v>7.6712328767123278E-2</v>
      </c>
      <c r="BA73819" s="5">
        <v>0.92328767123287669</v>
      </c>
      <c r="BB73819" s="3">
        <v>0.14742421917808213</v>
      </c>
    </row>
    <row r="73820" spans="8:54" x14ac:dyDescent="0.3">
      <c r="H73820" t="s">
        <v>24915</v>
      </c>
      <c r="I73820" t="s">
        <v>15</v>
      </c>
      <c r="J73820" t="s">
        <v>44101</v>
      </c>
      <c r="U73820" s="1">
        <v>41866</v>
      </c>
      <c r="V73820" s="2"/>
      <c r="W73820" s="2"/>
      <c r="X73820" t="s">
        <v>59561</v>
      </c>
      <c r="Y73820">
        <v>66</v>
      </c>
      <c r="Z73820">
        <v>6.6</v>
      </c>
      <c r="AA73820" t="s">
        <v>101</v>
      </c>
      <c r="AB73820" t="s">
        <v>101</v>
      </c>
      <c r="AC73820">
        <v>21.4</v>
      </c>
      <c r="AD73820">
        <v>20.3</v>
      </c>
      <c r="AE73820">
        <v>1.2</v>
      </c>
      <c r="AL73820" t="s">
        <v>59380</v>
      </c>
      <c r="AY73820" s="3"/>
      <c r="AZ73820" s="3">
        <v>0.1</v>
      </c>
      <c r="BA73820" s="5">
        <v>0.9</v>
      </c>
      <c r="BB73820" s="3">
        <v>0.19217799999999996</v>
      </c>
    </row>
    <row r="73821" spans="8:54" x14ac:dyDescent="0.3">
      <c r="H73821" t="s">
        <v>48431</v>
      </c>
      <c r="I73821" t="s">
        <v>15</v>
      </c>
      <c r="J73821" t="s">
        <v>72864</v>
      </c>
      <c r="U73821" s="1">
        <v>41866</v>
      </c>
      <c r="V73821" s="2"/>
      <c r="W73821" s="2"/>
      <c r="X73821" t="s">
        <v>81553</v>
      </c>
      <c r="Y73821">
        <v>104</v>
      </c>
      <c r="Z73821">
        <v>0</v>
      </c>
      <c r="AA73821" t="s">
        <v>101</v>
      </c>
      <c r="AB73821" t="s">
        <v>101</v>
      </c>
      <c r="AC73821">
        <v>16.7</v>
      </c>
      <c r="AD73821">
        <v>17.8</v>
      </c>
      <c r="AE73821">
        <v>-1.1000000000000001</v>
      </c>
      <c r="AL73821" t="s">
        <v>59380</v>
      </c>
      <c r="AY73821" s="3"/>
      <c r="AZ73821" s="3">
        <v>0</v>
      </c>
      <c r="BA73821" s="5">
        <v>1</v>
      </c>
      <c r="BB73821" s="3">
        <v>0</v>
      </c>
    </row>
    <row r="73822" spans="8:54" x14ac:dyDescent="0.3">
      <c r="H73822" t="s">
        <v>24915</v>
      </c>
      <c r="I73822" t="s">
        <v>15</v>
      </c>
      <c r="J73822" t="s">
        <v>81554</v>
      </c>
      <c r="U73822" s="1">
        <v>41866</v>
      </c>
      <c r="V73822" s="2"/>
      <c r="W73822" s="2"/>
      <c r="X73822" t="s">
        <v>20</v>
      </c>
      <c r="Y73822">
        <v>76</v>
      </c>
      <c r="Z73822">
        <v>5.5</v>
      </c>
      <c r="AA73822" t="s">
        <v>101</v>
      </c>
      <c r="AB73822" t="s">
        <v>101</v>
      </c>
      <c r="AC73822">
        <v>21.2</v>
      </c>
      <c r="AD73822">
        <v>19.899999999999999</v>
      </c>
      <c r="AE73822">
        <v>1.3</v>
      </c>
      <c r="AL73822" t="s">
        <v>59380</v>
      </c>
      <c r="AY73822" s="3"/>
      <c r="AZ73822" s="3">
        <v>7.2368421052631582E-2</v>
      </c>
      <c r="BA73822" s="5">
        <v>0.92763157894736836</v>
      </c>
      <c r="BB73822" s="3">
        <v>0.13907618421052637</v>
      </c>
    </row>
    <row r="73823" spans="8:54" x14ac:dyDescent="0.3">
      <c r="H73823" t="s">
        <v>59273</v>
      </c>
      <c r="I73823" t="s">
        <v>15</v>
      </c>
      <c r="J73823" t="s">
        <v>81555</v>
      </c>
      <c r="U73823" s="1">
        <v>41862</v>
      </c>
      <c r="V73823" s="2"/>
      <c r="W73823" s="2"/>
      <c r="X73823" t="s">
        <v>12037</v>
      </c>
      <c r="Y73823">
        <v>79</v>
      </c>
      <c r="Z73823">
        <v>6.7</v>
      </c>
      <c r="AA73823" t="s">
        <v>101</v>
      </c>
      <c r="AB73823" t="s">
        <v>101</v>
      </c>
      <c r="AC73823">
        <v>17.3</v>
      </c>
      <c r="AD73823">
        <v>18.2</v>
      </c>
      <c r="AE73823">
        <v>-0.9</v>
      </c>
      <c r="AL73823" t="s">
        <v>59380</v>
      </c>
      <c r="AY73823" s="3"/>
      <c r="AZ73823" s="3">
        <v>8.4810126582278489E-2</v>
      </c>
      <c r="BA73823" s="5">
        <v>0.91518987341772151</v>
      </c>
      <c r="BB73823" s="3">
        <v>0.16298640506329121</v>
      </c>
    </row>
    <row r="73824" spans="8:54" x14ac:dyDescent="0.3">
      <c r="H73824" t="s">
        <v>24915</v>
      </c>
      <c r="I73824" t="s">
        <v>15</v>
      </c>
      <c r="J73824" t="s">
        <v>81556</v>
      </c>
      <c r="U73824" s="1">
        <v>41864</v>
      </c>
      <c r="V73824" s="2"/>
      <c r="W73824" s="2"/>
      <c r="X73824" t="s">
        <v>18771</v>
      </c>
      <c r="Y73824">
        <v>118</v>
      </c>
      <c r="Z73824">
        <v>6.6</v>
      </c>
      <c r="AA73824" t="s">
        <v>101</v>
      </c>
      <c r="AB73824" t="s">
        <v>101</v>
      </c>
      <c r="AC73824">
        <v>21.9</v>
      </c>
      <c r="AD73824">
        <v>20.399999999999999</v>
      </c>
      <c r="AE73824">
        <v>1.5</v>
      </c>
      <c r="AL73824" t="s">
        <v>59380</v>
      </c>
      <c r="AY73824" s="3"/>
      <c r="AZ73824" s="3">
        <v>5.5932203389830508E-2</v>
      </c>
      <c r="BA73824" s="5">
        <v>0.94406779661016949</v>
      </c>
      <c r="BB73824" s="3">
        <v>0.10748938983050849</v>
      </c>
    </row>
    <row r="73825" spans="8:54" x14ac:dyDescent="0.3">
      <c r="H73825" t="s">
        <v>59273</v>
      </c>
      <c r="I73825" t="s">
        <v>15</v>
      </c>
      <c r="J73825" t="s">
        <v>81557</v>
      </c>
      <c r="U73825" s="1">
        <v>41866</v>
      </c>
      <c r="V73825" s="2"/>
      <c r="W73825" s="2"/>
      <c r="X73825" t="s">
        <v>81558</v>
      </c>
      <c r="Y73825">
        <v>104</v>
      </c>
      <c r="Z73825">
        <v>3.1</v>
      </c>
      <c r="AA73825" t="s">
        <v>101</v>
      </c>
      <c r="AB73825" t="s">
        <v>101</v>
      </c>
      <c r="AC73825">
        <v>18.899999999999999</v>
      </c>
      <c r="AD73825">
        <v>17.7</v>
      </c>
      <c r="AE73825">
        <v>1.2</v>
      </c>
      <c r="AL73825" t="s">
        <v>59380</v>
      </c>
      <c r="AY73825" s="3"/>
      <c r="AZ73825" s="3">
        <v>2.9807692307692309E-2</v>
      </c>
      <c r="BA73825" s="5">
        <v>0.97019230769230769</v>
      </c>
      <c r="BB73825" s="3">
        <v>5.7283826923076875E-2</v>
      </c>
    </row>
    <row r="73826" spans="8:54" x14ac:dyDescent="0.3">
      <c r="H73826" t="s">
        <v>54853</v>
      </c>
      <c r="I73826" t="s">
        <v>15</v>
      </c>
      <c r="J73826" t="s">
        <v>68629</v>
      </c>
      <c r="U73826" s="1">
        <v>41863</v>
      </c>
      <c r="V73826" s="2"/>
      <c r="W73826" s="2"/>
      <c r="X73826" t="s">
        <v>81559</v>
      </c>
      <c r="Y73826">
        <v>62</v>
      </c>
      <c r="Z73826">
        <v>4.2</v>
      </c>
      <c r="AA73826" t="s">
        <v>101</v>
      </c>
      <c r="AB73826" t="s">
        <v>101</v>
      </c>
      <c r="AC73826">
        <v>20.5</v>
      </c>
      <c r="AD73826">
        <v>19.7</v>
      </c>
      <c r="AE73826">
        <v>0.9</v>
      </c>
      <c r="AL73826" t="s">
        <v>59380</v>
      </c>
      <c r="AY73826" s="3"/>
      <c r="AZ73826" s="3">
        <v>6.7741935483870974E-2</v>
      </c>
      <c r="BA73826" s="5">
        <v>0.93225806451612903</v>
      </c>
      <c r="BB73826" s="3">
        <v>0.13018509677419354</v>
      </c>
    </row>
    <row r="73827" spans="8:54" x14ac:dyDescent="0.3">
      <c r="H73827" t="s">
        <v>59273</v>
      </c>
      <c r="I73827" t="s">
        <v>15</v>
      </c>
      <c r="J73827" t="s">
        <v>63094</v>
      </c>
      <c r="U73827" s="1">
        <v>41862</v>
      </c>
      <c r="V73827" s="2"/>
      <c r="W73827" s="2"/>
      <c r="X73827" t="s">
        <v>26395</v>
      </c>
      <c r="Y73827">
        <v>85</v>
      </c>
      <c r="Z73827">
        <v>0</v>
      </c>
      <c r="AA73827" t="s">
        <v>101</v>
      </c>
      <c r="AB73827" t="s">
        <v>101</v>
      </c>
      <c r="AC73827">
        <v>21.1</v>
      </c>
      <c r="AD73827">
        <v>18.899999999999999</v>
      </c>
      <c r="AE73827">
        <v>2.2000000000000002</v>
      </c>
      <c r="AL73827" t="s">
        <v>59380</v>
      </c>
      <c r="AY73827" s="3"/>
      <c r="AZ73827" s="3">
        <v>0</v>
      </c>
      <c r="BA73827" s="5">
        <v>1</v>
      </c>
      <c r="BB73827" s="3">
        <v>0</v>
      </c>
    </row>
    <row r="73828" spans="8:54" x14ac:dyDescent="0.3">
      <c r="H73828" t="s">
        <v>24915</v>
      </c>
      <c r="I73828" t="s">
        <v>15</v>
      </c>
      <c r="J73828" t="s">
        <v>81560</v>
      </c>
      <c r="U73828" s="1">
        <v>41863</v>
      </c>
      <c r="V73828" s="2"/>
      <c r="W73828" s="2"/>
      <c r="X73828" t="s">
        <v>81561</v>
      </c>
      <c r="Y73828">
        <v>138</v>
      </c>
      <c r="Z73828">
        <v>8.3000000000000007</v>
      </c>
      <c r="AA73828" t="s">
        <v>101</v>
      </c>
      <c r="AB73828" t="s">
        <v>101</v>
      </c>
      <c r="AC73828">
        <v>20.6</v>
      </c>
      <c r="AD73828">
        <v>19.899999999999999</v>
      </c>
      <c r="AE73828">
        <v>0.7</v>
      </c>
      <c r="AL73828" t="s">
        <v>59380</v>
      </c>
      <c r="AY73828" s="3"/>
      <c r="AZ73828" s="3">
        <v>6.0144927536231886E-2</v>
      </c>
      <c r="BA73828" s="5">
        <v>0.93985507246376809</v>
      </c>
      <c r="BB73828" s="3">
        <v>0.11558531884057976</v>
      </c>
    </row>
    <row r="73829" spans="8:54" x14ac:dyDescent="0.3">
      <c r="H73829" t="s">
        <v>24915</v>
      </c>
      <c r="I73829" t="s">
        <v>15</v>
      </c>
      <c r="J73829" t="s">
        <v>81562</v>
      </c>
      <c r="U73829" s="1">
        <v>41862</v>
      </c>
      <c r="V73829" s="2"/>
      <c r="W73829" s="2"/>
      <c r="X73829" t="s">
        <v>43885</v>
      </c>
      <c r="Y73829">
        <v>105</v>
      </c>
      <c r="Z73829">
        <v>3.8</v>
      </c>
      <c r="AA73829" t="s">
        <v>101</v>
      </c>
      <c r="AB73829" t="s">
        <v>101</v>
      </c>
      <c r="AC73829">
        <v>23</v>
      </c>
      <c r="AD73829">
        <v>18.399999999999999</v>
      </c>
      <c r="AE73829">
        <v>4.7</v>
      </c>
      <c r="AL73829" t="s">
        <v>59380</v>
      </c>
      <c r="AY73829" s="3"/>
      <c r="AZ73829" s="3">
        <v>3.619047619047619E-2</v>
      </c>
      <c r="BA73829" s="5">
        <v>0.96380952380952378</v>
      </c>
      <c r="BB73829" s="3">
        <v>6.9550133333333486E-2</v>
      </c>
    </row>
    <row r="73830" spans="8:54" x14ac:dyDescent="0.3">
      <c r="H73830" t="s">
        <v>52188</v>
      </c>
      <c r="I73830" t="s">
        <v>15</v>
      </c>
      <c r="J73830" t="s">
        <v>81563</v>
      </c>
      <c r="U73830" s="1">
        <v>41859</v>
      </c>
      <c r="V73830" s="2"/>
      <c r="W73830" s="2"/>
      <c r="X73830" t="s">
        <v>81564</v>
      </c>
      <c r="Y73830">
        <v>112</v>
      </c>
      <c r="Z73830">
        <v>0</v>
      </c>
      <c r="AA73830" t="s">
        <v>101</v>
      </c>
      <c r="AB73830" t="s">
        <v>101</v>
      </c>
      <c r="AC73830">
        <v>24.6</v>
      </c>
      <c r="AD73830">
        <v>20.7</v>
      </c>
      <c r="AE73830">
        <v>3.9</v>
      </c>
      <c r="AL73830" t="s">
        <v>59380</v>
      </c>
      <c r="AY73830" s="3"/>
      <c r="AZ73830" s="3">
        <v>0</v>
      </c>
      <c r="BA73830" s="5">
        <v>1</v>
      </c>
      <c r="BB73830" s="3">
        <v>0</v>
      </c>
    </row>
    <row r="73831" spans="8:54" x14ac:dyDescent="0.3">
      <c r="H73831" t="s">
        <v>48431</v>
      </c>
      <c r="I73831" t="s">
        <v>15</v>
      </c>
      <c r="J73831" t="s">
        <v>81565</v>
      </c>
      <c r="U73831" s="1">
        <v>41865</v>
      </c>
      <c r="V73831" s="2"/>
      <c r="W73831" s="2"/>
      <c r="X73831" t="s">
        <v>2691</v>
      </c>
      <c r="Y73831">
        <v>85</v>
      </c>
      <c r="Z73831">
        <v>-6</v>
      </c>
      <c r="AA73831" t="s">
        <v>101</v>
      </c>
      <c r="AB73831" t="s">
        <v>101</v>
      </c>
      <c r="AC73831">
        <v>14.5</v>
      </c>
      <c r="AD73831">
        <v>16.8</v>
      </c>
      <c r="AE73831">
        <v>-2.2999999999999998</v>
      </c>
      <c r="AL73831" t="s">
        <v>59380</v>
      </c>
      <c r="AY73831" s="3"/>
      <c r="AZ73831" s="3">
        <v>-7.0588235294117646E-2</v>
      </c>
      <c r="BA73831" s="5">
        <v>1.0705882352941176</v>
      </c>
      <c r="BB73831" s="3">
        <v>1.976802352941176E-2</v>
      </c>
    </row>
    <row r="73832" spans="8:54" x14ac:dyDescent="0.3">
      <c r="H73832" t="s">
        <v>59273</v>
      </c>
      <c r="I73832" t="s">
        <v>15</v>
      </c>
      <c r="J73832" t="s">
        <v>81566</v>
      </c>
      <c r="U73832" s="1">
        <v>41864</v>
      </c>
      <c r="V73832" s="2"/>
      <c r="W73832" s="2"/>
      <c r="X73832" t="s">
        <v>81567</v>
      </c>
      <c r="Y73832">
        <v>66</v>
      </c>
      <c r="Z73832">
        <v>-6.2</v>
      </c>
      <c r="AA73832" t="s">
        <v>101</v>
      </c>
      <c r="AB73832" t="s">
        <v>101</v>
      </c>
      <c r="AC73832">
        <v>19.8</v>
      </c>
      <c r="AD73832">
        <v>17.7</v>
      </c>
      <c r="AE73832">
        <v>2.1</v>
      </c>
      <c r="AL73832" t="s">
        <v>59380</v>
      </c>
      <c r="AY73832" s="3"/>
      <c r="AZ73832" s="3">
        <v>-9.3939393939393948E-2</v>
      </c>
      <c r="BA73832" s="5">
        <v>1.093939393939394</v>
      </c>
      <c r="BB73832" s="3">
        <v>2.6307445454545553E-2</v>
      </c>
    </row>
    <row r="73833" spans="8:54" x14ac:dyDescent="0.3">
      <c r="H73833" t="s">
        <v>59273</v>
      </c>
      <c r="I73833" t="s">
        <v>15</v>
      </c>
      <c r="J73833" t="s">
        <v>81568</v>
      </c>
      <c r="U73833" s="1">
        <v>41862</v>
      </c>
      <c r="V73833" s="2"/>
      <c r="W73833" s="2"/>
      <c r="X73833" t="s">
        <v>8517</v>
      </c>
      <c r="Y73833">
        <v>95</v>
      </c>
      <c r="Z73833">
        <v>14.5</v>
      </c>
      <c r="AA73833" t="s">
        <v>101</v>
      </c>
      <c r="AB73833" t="s">
        <v>101</v>
      </c>
      <c r="AC73833">
        <v>22.7</v>
      </c>
      <c r="AD73833">
        <v>18.2</v>
      </c>
      <c r="AE73833">
        <v>4.5</v>
      </c>
      <c r="AL73833" t="s">
        <v>59380</v>
      </c>
      <c r="AY73833" s="3"/>
      <c r="AZ73833" s="3">
        <v>0.15263157894736842</v>
      </c>
      <c r="BA73833" s="5">
        <v>0.84736842105263155</v>
      </c>
      <c r="BB73833" s="3">
        <v>0.29332431578947382</v>
      </c>
    </row>
    <row r="73834" spans="8:54" x14ac:dyDescent="0.3">
      <c r="H73834" t="s">
        <v>24915</v>
      </c>
      <c r="I73834" t="s">
        <v>15</v>
      </c>
      <c r="J73834" t="s">
        <v>56934</v>
      </c>
      <c r="U73834" s="1">
        <v>41866</v>
      </c>
      <c r="V73834" s="2"/>
      <c r="W73834" s="2"/>
      <c r="X73834" t="s">
        <v>81569</v>
      </c>
      <c r="Y73834">
        <v>124</v>
      </c>
      <c r="Z73834">
        <v>-11.7</v>
      </c>
      <c r="AA73834" t="s">
        <v>101</v>
      </c>
      <c r="AB73834" t="s">
        <v>101</v>
      </c>
      <c r="AC73834">
        <v>15.3</v>
      </c>
      <c r="AD73834">
        <v>17.3</v>
      </c>
      <c r="AE73834">
        <v>-2</v>
      </c>
      <c r="AL73834" t="s">
        <v>59380</v>
      </c>
      <c r="AY73834" s="3"/>
      <c r="AZ73834" s="3">
        <v>-9.435483870967741E-2</v>
      </c>
      <c r="BA73834" s="5">
        <v>1.0943548387096773</v>
      </c>
      <c r="BB73834" s="3">
        <v>2.6423789516129004E-2</v>
      </c>
    </row>
    <row r="73835" spans="8:54" x14ac:dyDescent="0.3">
      <c r="H73835" t="s">
        <v>52188</v>
      </c>
      <c r="I73835" t="s">
        <v>15</v>
      </c>
      <c r="J73835" t="s">
        <v>81570</v>
      </c>
      <c r="U73835" s="1">
        <v>41862</v>
      </c>
      <c r="V73835" s="2"/>
      <c r="W73835" s="2"/>
      <c r="X73835" t="s">
        <v>19915</v>
      </c>
      <c r="Y73835">
        <v>97</v>
      </c>
      <c r="Z73835">
        <v>0</v>
      </c>
      <c r="AA73835" t="s">
        <v>101</v>
      </c>
      <c r="AB73835" t="s">
        <v>101</v>
      </c>
      <c r="AC73835">
        <v>22.3</v>
      </c>
      <c r="AD73835">
        <v>16.399999999999999</v>
      </c>
      <c r="AE73835">
        <v>5.9</v>
      </c>
      <c r="AL73835" t="s">
        <v>59380</v>
      </c>
      <c r="AY73835" s="3"/>
      <c r="AZ73835" s="3">
        <v>0</v>
      </c>
      <c r="BA73835" s="5">
        <v>1</v>
      </c>
      <c r="BB73835" s="3">
        <v>0</v>
      </c>
    </row>
    <row r="73836" spans="8:54" x14ac:dyDescent="0.3">
      <c r="H73836" t="s">
        <v>57072</v>
      </c>
      <c r="I73836" t="s">
        <v>15</v>
      </c>
      <c r="J73836" t="s">
        <v>81571</v>
      </c>
      <c r="U73836" s="1">
        <v>41862</v>
      </c>
      <c r="V73836" s="2"/>
      <c r="W73836" s="2"/>
      <c r="X73836" t="s">
        <v>81572</v>
      </c>
      <c r="Y73836">
        <v>91</v>
      </c>
      <c r="Z73836">
        <v>5.6</v>
      </c>
      <c r="AA73836" t="s">
        <v>101</v>
      </c>
      <c r="AB73836" t="s">
        <v>101</v>
      </c>
      <c r="AC73836">
        <v>17.399999999999999</v>
      </c>
      <c r="AD73836">
        <v>19.2</v>
      </c>
      <c r="AE73836">
        <v>-1.8</v>
      </c>
      <c r="AL73836" t="s">
        <v>59380</v>
      </c>
      <c r="AY73836" s="3"/>
      <c r="AZ73836" s="3">
        <v>6.1538461538461535E-2</v>
      </c>
      <c r="BA73836" s="5">
        <v>0.93846153846153846</v>
      </c>
      <c r="BB73836" s="3">
        <v>0.11826338461538466</v>
      </c>
    </row>
    <row r="73837" spans="8:54" x14ac:dyDescent="0.3">
      <c r="H73837" t="s">
        <v>48431</v>
      </c>
      <c r="I73837" t="s">
        <v>15</v>
      </c>
      <c r="J73837" t="s">
        <v>68988</v>
      </c>
      <c r="U73837" s="1">
        <v>41865</v>
      </c>
      <c r="V73837" s="2"/>
      <c r="W73837" s="2"/>
      <c r="X73837" t="s">
        <v>2691</v>
      </c>
      <c r="Y73837">
        <v>85</v>
      </c>
      <c r="Z73837">
        <v>4.9000000000000004</v>
      </c>
      <c r="AA73837" t="s">
        <v>101</v>
      </c>
      <c r="AB73837" t="s">
        <v>101</v>
      </c>
      <c r="AC73837">
        <v>17.399999999999999</v>
      </c>
      <c r="AD73837">
        <v>18.2</v>
      </c>
      <c r="AE73837">
        <v>-0.8</v>
      </c>
      <c r="AL73837" t="s">
        <v>59380</v>
      </c>
      <c r="AY73837" s="3"/>
      <c r="AZ73837" s="3">
        <v>5.7647058823529419E-2</v>
      </c>
      <c r="BA73837" s="5">
        <v>0.94235294117647062</v>
      </c>
      <c r="BB73837" s="3">
        <v>0.11078496470588228</v>
      </c>
    </row>
    <row r="73838" spans="8:54" x14ac:dyDescent="0.3">
      <c r="H73838" t="s">
        <v>24915</v>
      </c>
      <c r="I73838" t="s">
        <v>15</v>
      </c>
      <c r="J73838" t="s">
        <v>81573</v>
      </c>
      <c r="U73838" s="1">
        <v>41863</v>
      </c>
      <c r="V73838" s="2"/>
      <c r="W73838" s="2"/>
      <c r="X73838" t="s">
        <v>285</v>
      </c>
      <c r="Y73838">
        <v>56</v>
      </c>
      <c r="Z73838">
        <v>3.3</v>
      </c>
      <c r="AA73838" t="s">
        <v>101</v>
      </c>
      <c r="AB73838" t="s">
        <v>101</v>
      </c>
      <c r="AC73838">
        <v>20.399999999999999</v>
      </c>
      <c r="AD73838">
        <v>19.899999999999999</v>
      </c>
      <c r="AE73838">
        <v>0.5</v>
      </c>
      <c r="AL73838" t="s">
        <v>59380</v>
      </c>
      <c r="AY73838" s="3"/>
      <c r="AZ73838" s="3">
        <v>5.8928571428571427E-2</v>
      </c>
      <c r="BA73838" s="5">
        <v>0.94107142857142856</v>
      </c>
      <c r="BB73838" s="3">
        <v>0.11324774999999998</v>
      </c>
    </row>
    <row r="73839" spans="8:54" x14ac:dyDescent="0.3">
      <c r="H73839" t="s">
        <v>24915</v>
      </c>
      <c r="I73839" t="s">
        <v>15</v>
      </c>
      <c r="J73839" t="s">
        <v>81574</v>
      </c>
      <c r="U73839" s="1">
        <v>41863</v>
      </c>
      <c r="V73839" s="2"/>
      <c r="W73839" s="2"/>
      <c r="X73839" t="s">
        <v>23</v>
      </c>
      <c r="Y73839">
        <v>101</v>
      </c>
      <c r="Z73839">
        <v>6.8</v>
      </c>
      <c r="AA73839" t="s">
        <v>101</v>
      </c>
      <c r="AB73839" t="s">
        <v>101</v>
      </c>
      <c r="AC73839">
        <v>20.3</v>
      </c>
      <c r="AD73839">
        <v>20.7</v>
      </c>
      <c r="AE73839">
        <v>-0.4</v>
      </c>
      <c r="AL73839" t="s">
        <v>59380</v>
      </c>
      <c r="AY73839" s="3"/>
      <c r="AZ73839" s="3">
        <v>6.7326732673267331E-2</v>
      </c>
      <c r="BA73839" s="5">
        <v>0.93267326732673261</v>
      </c>
      <c r="BB73839" s="3">
        <v>0.12938716831683172</v>
      </c>
    </row>
    <row r="73840" spans="8:54" x14ac:dyDescent="0.3">
      <c r="H73840" t="s">
        <v>71261</v>
      </c>
      <c r="I73840" t="s">
        <v>15</v>
      </c>
      <c r="J73840" t="s">
        <v>81575</v>
      </c>
      <c r="U73840" s="1">
        <v>41859</v>
      </c>
      <c r="V73840" s="2"/>
      <c r="W73840" s="2"/>
      <c r="X73840" t="s">
        <v>81576</v>
      </c>
      <c r="Y73840">
        <v>76</v>
      </c>
      <c r="Z73840">
        <v>4.5</v>
      </c>
      <c r="AA73840" t="s">
        <v>101</v>
      </c>
      <c r="AB73840" t="s">
        <v>101</v>
      </c>
      <c r="AC73840">
        <v>21.3</v>
      </c>
      <c r="AD73840">
        <v>16.100000000000001</v>
      </c>
      <c r="AE73840">
        <v>5.2</v>
      </c>
      <c r="AL73840" t="s">
        <v>59380</v>
      </c>
      <c r="AY73840" s="3"/>
      <c r="AZ73840" s="3">
        <v>5.921052631578947E-2</v>
      </c>
      <c r="BA73840" s="5">
        <v>0.94078947368421051</v>
      </c>
      <c r="BB73840" s="3">
        <v>0.11378960526315796</v>
      </c>
    </row>
    <row r="73841" spans="8:54" x14ac:dyDescent="0.3">
      <c r="H73841" t="s">
        <v>24915</v>
      </c>
      <c r="I73841" t="s">
        <v>15</v>
      </c>
      <c r="J73841" t="s">
        <v>81577</v>
      </c>
      <c r="U73841" s="1">
        <v>41862</v>
      </c>
      <c r="V73841" s="2"/>
      <c r="W73841" s="2"/>
      <c r="X73841" t="s">
        <v>3067</v>
      </c>
      <c r="Y73841">
        <v>62</v>
      </c>
      <c r="Z73841">
        <v>2.6</v>
      </c>
      <c r="AA73841" t="s">
        <v>101</v>
      </c>
      <c r="AB73841" t="s">
        <v>101</v>
      </c>
      <c r="AC73841">
        <v>23.9</v>
      </c>
      <c r="AD73841">
        <v>22.1</v>
      </c>
      <c r="AE73841">
        <v>1.8</v>
      </c>
      <c r="AL73841" t="s">
        <v>59380</v>
      </c>
      <c r="AY73841" s="3"/>
      <c r="AZ73841" s="3">
        <v>4.1935483870967745E-2</v>
      </c>
      <c r="BA73841" s="5">
        <v>0.95806451612903221</v>
      </c>
      <c r="BB73841" s="3">
        <v>8.0590774193548542E-2</v>
      </c>
    </row>
    <row r="73842" spans="8:54" x14ac:dyDescent="0.3">
      <c r="H73842" t="s">
        <v>57072</v>
      </c>
      <c r="I73842" t="s">
        <v>15</v>
      </c>
      <c r="J73842" t="s">
        <v>81578</v>
      </c>
      <c r="U73842" s="1">
        <v>41863</v>
      </c>
      <c r="V73842" s="2"/>
      <c r="W73842" s="2"/>
      <c r="X73842" t="s">
        <v>219</v>
      </c>
      <c r="Y73842">
        <v>108</v>
      </c>
      <c r="Z73842">
        <v>0</v>
      </c>
      <c r="AA73842" t="s">
        <v>101</v>
      </c>
      <c r="AB73842" t="s">
        <v>101</v>
      </c>
      <c r="AC73842">
        <v>25.8</v>
      </c>
      <c r="AD73842">
        <v>21.1</v>
      </c>
      <c r="AE73842">
        <v>4.8</v>
      </c>
      <c r="AL73842" t="s">
        <v>59380</v>
      </c>
      <c r="AY73842" s="3"/>
      <c r="AZ73842" s="3">
        <v>0</v>
      </c>
      <c r="BA73842" s="5">
        <v>1</v>
      </c>
      <c r="BB73842" s="3">
        <v>0</v>
      </c>
    </row>
    <row r="73843" spans="8:54" x14ac:dyDescent="0.3">
      <c r="H73843" t="s">
        <v>59273</v>
      </c>
      <c r="I73843" t="s">
        <v>15</v>
      </c>
      <c r="J73843" t="s">
        <v>81579</v>
      </c>
      <c r="U73843" s="1">
        <v>41864</v>
      </c>
      <c r="V73843" s="2"/>
      <c r="W73843" s="2"/>
      <c r="X73843" t="s">
        <v>18350</v>
      </c>
      <c r="Y73843">
        <v>85</v>
      </c>
      <c r="Z73843">
        <v>-8</v>
      </c>
      <c r="AA73843" t="s">
        <v>101</v>
      </c>
      <c r="AB73843" t="s">
        <v>101</v>
      </c>
      <c r="AC73843">
        <v>18.100000000000001</v>
      </c>
      <c r="AD73843">
        <v>17.7</v>
      </c>
      <c r="AE73843">
        <v>0.4</v>
      </c>
      <c r="AL73843" t="s">
        <v>59380</v>
      </c>
      <c r="AY73843" s="3"/>
      <c r="AZ73843" s="3">
        <v>-9.4117647058823528E-2</v>
      </c>
      <c r="BA73843" s="5">
        <v>1.0941176470588236</v>
      </c>
      <c r="BB73843" s="3">
        <v>2.6357364705882458E-2</v>
      </c>
    </row>
    <row r="73844" spans="8:54" x14ac:dyDescent="0.3">
      <c r="H73844" t="s">
        <v>24915</v>
      </c>
      <c r="I73844" t="s">
        <v>15</v>
      </c>
      <c r="J73844" t="s">
        <v>81580</v>
      </c>
      <c r="U73844" s="1">
        <v>41864</v>
      </c>
      <c r="V73844" s="2"/>
      <c r="W73844" s="2"/>
      <c r="X73844" t="s">
        <v>10219</v>
      </c>
      <c r="Y73844">
        <v>51</v>
      </c>
      <c r="Z73844">
        <v>5</v>
      </c>
      <c r="AA73844" t="s">
        <v>101</v>
      </c>
      <c r="AB73844" t="s">
        <v>101</v>
      </c>
      <c r="AC73844">
        <v>19.7</v>
      </c>
      <c r="AD73844">
        <v>19.899999999999999</v>
      </c>
      <c r="AE73844">
        <v>-0.2</v>
      </c>
      <c r="AL73844" t="s">
        <v>59380</v>
      </c>
      <c r="AY73844" s="3"/>
      <c r="AZ73844" s="3">
        <v>9.8039215686274508E-2</v>
      </c>
      <c r="BA73844" s="5">
        <v>0.90196078431372551</v>
      </c>
      <c r="BB73844" s="3">
        <v>0.1884098039215687</v>
      </c>
    </row>
    <row r="73845" spans="8:54" x14ac:dyDescent="0.3">
      <c r="H73845" t="s">
        <v>54853</v>
      </c>
      <c r="I73845" t="s">
        <v>15</v>
      </c>
      <c r="J73845" t="s">
        <v>81581</v>
      </c>
      <c r="U73845" s="1">
        <v>41863</v>
      </c>
      <c r="V73845" s="2"/>
      <c r="W73845" s="2"/>
      <c r="X73845" t="s">
        <v>81582</v>
      </c>
      <c r="Y73845">
        <v>62</v>
      </c>
      <c r="Z73845">
        <v>6.5</v>
      </c>
      <c r="AA73845" t="s">
        <v>101</v>
      </c>
      <c r="AB73845" t="s">
        <v>101</v>
      </c>
      <c r="AC73845">
        <v>21.1</v>
      </c>
      <c r="AD73845">
        <v>18.8</v>
      </c>
      <c r="AE73845">
        <v>2.2999999999999998</v>
      </c>
      <c r="AL73845" t="s">
        <v>59380</v>
      </c>
      <c r="AY73845" s="3"/>
      <c r="AZ73845" s="3">
        <v>0.10483870967741936</v>
      </c>
      <c r="BA73845" s="5">
        <v>0.89516129032258063</v>
      </c>
      <c r="BB73845" s="3">
        <v>0.20147693548387102</v>
      </c>
    </row>
    <row r="73846" spans="8:54" x14ac:dyDescent="0.3">
      <c r="H73846" t="s">
        <v>24915</v>
      </c>
      <c r="I73846" t="s">
        <v>15</v>
      </c>
      <c r="J73846" t="s">
        <v>81583</v>
      </c>
      <c r="U73846" s="1">
        <v>41864</v>
      </c>
      <c r="V73846" s="2"/>
      <c r="W73846" s="2"/>
      <c r="X73846" t="s">
        <v>62416</v>
      </c>
      <c r="Y73846">
        <v>90</v>
      </c>
      <c r="Z73846">
        <v>3.7</v>
      </c>
      <c r="AA73846" t="s">
        <v>101</v>
      </c>
      <c r="AB73846" t="s">
        <v>101</v>
      </c>
      <c r="AC73846">
        <v>20.6</v>
      </c>
      <c r="AD73846">
        <v>19.899999999999999</v>
      </c>
      <c r="AE73846">
        <v>0.7</v>
      </c>
      <c r="AL73846" t="s">
        <v>59380</v>
      </c>
      <c r="AY73846" s="3"/>
      <c r="AZ73846" s="3">
        <v>4.1111111111111112E-2</v>
      </c>
      <c r="BA73846" s="5">
        <v>0.9588888888888889</v>
      </c>
      <c r="BB73846" s="3">
        <v>7.9006511111111122E-2</v>
      </c>
    </row>
    <row r="73847" spans="8:54" x14ac:dyDescent="0.3">
      <c r="H73847" t="s">
        <v>54269</v>
      </c>
      <c r="I73847" t="s">
        <v>15</v>
      </c>
      <c r="J73847" t="s">
        <v>76726</v>
      </c>
      <c r="U73847" s="1">
        <v>41865</v>
      </c>
      <c r="V73847" s="2"/>
      <c r="W73847" s="2"/>
      <c r="X73847" t="s">
        <v>373</v>
      </c>
      <c r="Y73847">
        <v>69</v>
      </c>
      <c r="Z73847">
        <v>-5.7</v>
      </c>
      <c r="AA73847" t="s">
        <v>101</v>
      </c>
      <c r="AB73847" t="s">
        <v>101</v>
      </c>
      <c r="AC73847">
        <v>22.5</v>
      </c>
      <c r="AD73847">
        <v>20.399999999999999</v>
      </c>
      <c r="AE73847">
        <v>2.1</v>
      </c>
      <c r="AL73847" t="s">
        <v>59380</v>
      </c>
      <c r="AY73847" s="3"/>
      <c r="AZ73847" s="3">
        <v>-8.2608695652173922E-2</v>
      </c>
      <c r="BA73847" s="5">
        <v>1.0826086956521739</v>
      </c>
      <c r="BB73847" s="3">
        <v>2.3134317391304338E-2</v>
      </c>
    </row>
    <row r="73848" spans="8:54" x14ac:dyDescent="0.3">
      <c r="H73848" t="s">
        <v>54269</v>
      </c>
      <c r="I73848" t="s">
        <v>15</v>
      </c>
      <c r="J73848" t="s">
        <v>81584</v>
      </c>
      <c r="U73848" s="1">
        <v>41866</v>
      </c>
      <c r="V73848" s="2"/>
      <c r="W73848" s="2"/>
      <c r="X73848" t="s">
        <v>81585</v>
      </c>
      <c r="Y73848">
        <v>58</v>
      </c>
      <c r="Z73848">
        <v>9.5</v>
      </c>
      <c r="AA73848" t="s">
        <v>101</v>
      </c>
      <c r="AB73848" t="s">
        <v>101</v>
      </c>
      <c r="AC73848">
        <v>25.8</v>
      </c>
      <c r="AD73848">
        <v>19.899999999999999</v>
      </c>
      <c r="AE73848">
        <v>5.9</v>
      </c>
      <c r="AL73848" t="s">
        <v>59380</v>
      </c>
      <c r="AY73848" s="3"/>
      <c r="AZ73848" s="3">
        <v>0.16379310344827586</v>
      </c>
      <c r="BA73848" s="5">
        <v>0.8362068965517242</v>
      </c>
      <c r="BB73848" s="3">
        <v>0.3147743103448275</v>
      </c>
    </row>
    <row r="73849" spans="8:54" x14ac:dyDescent="0.3">
      <c r="H73849" t="s">
        <v>57072</v>
      </c>
      <c r="I73849" t="s">
        <v>15</v>
      </c>
      <c r="J73849" t="s">
        <v>81586</v>
      </c>
      <c r="U73849" s="1">
        <v>41862</v>
      </c>
      <c r="V73849" s="2"/>
      <c r="W73849" s="2"/>
      <c r="X73849" t="s">
        <v>10122</v>
      </c>
      <c r="Y73849">
        <v>68</v>
      </c>
      <c r="Z73849">
        <v>4.5999999999999996</v>
      </c>
      <c r="AA73849" t="s">
        <v>101</v>
      </c>
      <c r="AB73849" t="s">
        <v>101</v>
      </c>
      <c r="AC73849">
        <v>17.100000000000001</v>
      </c>
      <c r="AD73849">
        <v>19.3</v>
      </c>
      <c r="AE73849">
        <v>-2.2000000000000002</v>
      </c>
      <c r="AL73849" t="s">
        <v>59380</v>
      </c>
      <c r="AY73849" s="3"/>
      <c r="AZ73849" s="3">
        <v>6.7647058823529407E-2</v>
      </c>
      <c r="BA73849" s="5">
        <v>0.93235294117647061</v>
      </c>
      <c r="BB73849" s="3">
        <v>0.13000276470588235</v>
      </c>
    </row>
    <row r="73850" spans="8:54" x14ac:dyDescent="0.3">
      <c r="H73850" t="s">
        <v>48372</v>
      </c>
      <c r="I73850" t="s">
        <v>15</v>
      </c>
      <c r="J73850" t="s">
        <v>81587</v>
      </c>
      <c r="U73850" s="1">
        <v>41864</v>
      </c>
      <c r="V73850" s="2"/>
      <c r="W73850" s="2"/>
      <c r="X73850" t="s">
        <v>2691</v>
      </c>
      <c r="Y73850">
        <v>85</v>
      </c>
      <c r="Z73850">
        <v>-8</v>
      </c>
      <c r="AA73850" t="s">
        <v>101</v>
      </c>
      <c r="AB73850" t="s">
        <v>101</v>
      </c>
      <c r="AC73850">
        <v>14.7</v>
      </c>
      <c r="AD73850">
        <v>17.399999999999999</v>
      </c>
      <c r="AE73850">
        <v>-2.7</v>
      </c>
      <c r="AL73850" t="s">
        <v>59380</v>
      </c>
      <c r="AY73850" s="3"/>
      <c r="AZ73850" s="3">
        <v>-9.4117647058823528E-2</v>
      </c>
      <c r="BA73850" s="5">
        <v>1.0941176470588236</v>
      </c>
      <c r="BB73850" s="3">
        <v>2.6357364705882458E-2</v>
      </c>
    </row>
    <row r="73851" spans="8:54" x14ac:dyDescent="0.3">
      <c r="H73851" t="s">
        <v>49208</v>
      </c>
      <c r="I73851" t="s">
        <v>15</v>
      </c>
      <c r="J73851" t="s">
        <v>81588</v>
      </c>
      <c r="U73851" s="1">
        <v>41864</v>
      </c>
      <c r="V73851" s="2"/>
      <c r="W73851" s="2"/>
      <c r="X73851" t="s">
        <v>80443</v>
      </c>
      <c r="Y73851">
        <v>76</v>
      </c>
      <c r="Z73851">
        <v>4.2</v>
      </c>
      <c r="AA73851" t="s">
        <v>101</v>
      </c>
      <c r="AB73851" t="s">
        <v>101</v>
      </c>
      <c r="AC73851">
        <v>23.2</v>
      </c>
      <c r="AD73851">
        <v>20.399999999999999</v>
      </c>
      <c r="AE73851">
        <v>2.8</v>
      </c>
      <c r="AL73851" t="s">
        <v>59380</v>
      </c>
      <c r="AY73851" s="3"/>
      <c r="AZ73851" s="3">
        <v>5.5263157894736847E-2</v>
      </c>
      <c r="BA73851" s="5">
        <v>0.9447368421052631</v>
      </c>
      <c r="BB73851" s="3">
        <v>0.10620363157894741</v>
      </c>
    </row>
    <row r="73852" spans="8:54" x14ac:dyDescent="0.3">
      <c r="H73852" t="s">
        <v>59273</v>
      </c>
      <c r="I73852" t="s">
        <v>15</v>
      </c>
      <c r="J73852" t="s">
        <v>81589</v>
      </c>
      <c r="U73852" s="1">
        <v>41865</v>
      </c>
      <c r="V73852" s="2"/>
      <c r="W73852" s="2"/>
      <c r="X73852" t="s">
        <v>7946</v>
      </c>
      <c r="Y73852">
        <v>169</v>
      </c>
      <c r="Z73852">
        <v>0</v>
      </c>
      <c r="AA73852" t="s">
        <v>101</v>
      </c>
      <c r="AB73852" t="s">
        <v>101</v>
      </c>
      <c r="AC73852">
        <v>16.899999999999999</v>
      </c>
      <c r="AD73852">
        <v>18.3</v>
      </c>
      <c r="AE73852">
        <v>-1.4</v>
      </c>
      <c r="AL73852" t="s">
        <v>59380</v>
      </c>
      <c r="AY73852" s="3"/>
      <c r="AZ73852" s="3">
        <v>0</v>
      </c>
      <c r="BA73852" s="5">
        <v>1</v>
      </c>
      <c r="BB73852" s="3">
        <v>0</v>
      </c>
    </row>
    <row r="73853" spans="8:54" x14ac:dyDescent="0.3">
      <c r="H73853" t="s">
        <v>52188</v>
      </c>
      <c r="I73853" t="s">
        <v>15</v>
      </c>
      <c r="J73853" t="s">
        <v>69277</v>
      </c>
      <c r="U73853" s="1">
        <v>41862</v>
      </c>
      <c r="V73853" s="2"/>
      <c r="W73853" s="2"/>
      <c r="X73853" t="s">
        <v>15358</v>
      </c>
      <c r="Y73853">
        <v>73</v>
      </c>
      <c r="Z73853">
        <v>0</v>
      </c>
      <c r="AA73853" t="s">
        <v>101</v>
      </c>
      <c r="AB73853" t="s">
        <v>101</v>
      </c>
      <c r="AC73853">
        <v>23.2</v>
      </c>
      <c r="AD73853">
        <v>17.2</v>
      </c>
      <c r="AE73853">
        <v>6</v>
      </c>
      <c r="AL73853" t="s">
        <v>59380</v>
      </c>
      <c r="AY73853" s="3"/>
      <c r="AZ73853" s="3">
        <v>0</v>
      </c>
      <c r="BA73853" s="5">
        <v>1</v>
      </c>
      <c r="BB73853" s="3">
        <v>0</v>
      </c>
    </row>
    <row r="73854" spans="8:54" x14ac:dyDescent="0.3">
      <c r="H73854" t="s">
        <v>24915</v>
      </c>
      <c r="I73854" t="s">
        <v>15</v>
      </c>
      <c r="J73854" t="s">
        <v>81590</v>
      </c>
      <c r="U73854" s="1">
        <v>41864</v>
      </c>
      <c r="V73854" s="2"/>
      <c r="W73854" s="2"/>
      <c r="X73854" t="s">
        <v>81591</v>
      </c>
      <c r="Y73854">
        <v>127</v>
      </c>
      <c r="Z73854">
        <v>7</v>
      </c>
      <c r="AA73854" t="s">
        <v>101</v>
      </c>
      <c r="AB73854" t="s">
        <v>101</v>
      </c>
      <c r="AC73854">
        <v>21.5</v>
      </c>
      <c r="AD73854">
        <v>23.3</v>
      </c>
      <c r="AE73854">
        <v>-1.8</v>
      </c>
      <c r="AL73854" t="s">
        <v>59380</v>
      </c>
      <c r="AY73854" s="3"/>
      <c r="AZ73854" s="3">
        <v>5.5118110236220472E-2</v>
      </c>
      <c r="BA73854" s="5">
        <v>0.94488188976377951</v>
      </c>
      <c r="BB73854" s="3">
        <v>0.10592488188976379</v>
      </c>
    </row>
    <row r="73855" spans="8:54" x14ac:dyDescent="0.3">
      <c r="H73855" t="s">
        <v>48372</v>
      </c>
      <c r="I73855" t="s">
        <v>15</v>
      </c>
      <c r="J73855" t="s">
        <v>81592</v>
      </c>
      <c r="U73855" s="1">
        <v>41864</v>
      </c>
      <c r="V73855" s="2"/>
      <c r="W73855" s="2"/>
      <c r="X73855" t="s">
        <v>47496</v>
      </c>
      <c r="Y73855">
        <v>161</v>
      </c>
      <c r="Z73855">
        <v>6</v>
      </c>
      <c r="AA73855" t="s">
        <v>101</v>
      </c>
      <c r="AB73855" t="s">
        <v>101</v>
      </c>
      <c r="AC73855">
        <v>16.100000000000001</v>
      </c>
      <c r="AD73855">
        <v>18.399999999999999</v>
      </c>
      <c r="AE73855">
        <v>-2.2999999999999998</v>
      </c>
      <c r="AL73855" t="s">
        <v>59380</v>
      </c>
      <c r="AY73855" s="3"/>
      <c r="AZ73855" s="3">
        <v>3.7267080745341616E-2</v>
      </c>
      <c r="BA73855" s="5">
        <v>0.96273291925465843</v>
      </c>
      <c r="BB73855" s="3">
        <v>7.161913043478263E-2</v>
      </c>
    </row>
    <row r="73856" spans="8:54" x14ac:dyDescent="0.3">
      <c r="H73856" t="s">
        <v>48372</v>
      </c>
      <c r="I73856" t="s">
        <v>15</v>
      </c>
      <c r="J73856" t="s">
        <v>81593</v>
      </c>
      <c r="U73856" s="1">
        <v>41863</v>
      </c>
      <c r="V73856" s="2"/>
      <c r="W73856" s="2"/>
      <c r="X73856" t="s">
        <v>43012</v>
      </c>
      <c r="Y73856">
        <v>85</v>
      </c>
      <c r="Z73856">
        <v>3</v>
      </c>
      <c r="AA73856" t="s">
        <v>101</v>
      </c>
      <c r="AB73856" t="s">
        <v>101</v>
      </c>
      <c r="AC73856">
        <v>17.600000000000001</v>
      </c>
      <c r="AD73856">
        <v>18.7</v>
      </c>
      <c r="AE73856">
        <v>-1.1000000000000001</v>
      </c>
      <c r="AL73856" t="s">
        <v>59380</v>
      </c>
      <c r="AY73856" s="3"/>
      <c r="AZ73856" s="3">
        <v>3.5294117647058823E-2</v>
      </c>
      <c r="BA73856" s="5">
        <v>0.96470588235294119</v>
      </c>
      <c r="BB73856" s="3">
        <v>6.7827529411764731E-2</v>
      </c>
    </row>
    <row r="73857" spans="8:54" x14ac:dyDescent="0.3">
      <c r="H73857" t="s">
        <v>54269</v>
      </c>
      <c r="I73857" t="s">
        <v>15</v>
      </c>
      <c r="J73857" t="s">
        <v>65195</v>
      </c>
      <c r="U73857" s="1">
        <v>41866</v>
      </c>
      <c r="V73857" s="2"/>
      <c r="W73857" s="2"/>
      <c r="X73857" t="s">
        <v>81594</v>
      </c>
      <c r="Y73857">
        <v>90</v>
      </c>
      <c r="Z73857">
        <v>6.2</v>
      </c>
      <c r="AA73857" t="s">
        <v>101</v>
      </c>
      <c r="AB73857" t="s">
        <v>101</v>
      </c>
      <c r="AC73857">
        <v>21.8</v>
      </c>
      <c r="AD73857">
        <v>20.399999999999999</v>
      </c>
      <c r="AE73857">
        <v>1.4</v>
      </c>
      <c r="AL73857" t="s">
        <v>59380</v>
      </c>
      <c r="AY73857" s="3"/>
      <c r="AZ73857" s="3">
        <v>6.8888888888888888E-2</v>
      </c>
      <c r="BA73857" s="5">
        <v>0.93111111111111111</v>
      </c>
      <c r="BB73857" s="3">
        <v>0.1323892888888889</v>
      </c>
    </row>
    <row r="73858" spans="8:54" x14ac:dyDescent="0.3">
      <c r="H73858" t="s">
        <v>59273</v>
      </c>
      <c r="I73858" t="s">
        <v>15</v>
      </c>
      <c r="J73858" t="s">
        <v>81595</v>
      </c>
      <c r="U73858" s="1">
        <v>41864</v>
      </c>
      <c r="V73858" s="2"/>
      <c r="W73858" s="2"/>
      <c r="X73858" t="s">
        <v>18242</v>
      </c>
      <c r="Y73858">
        <v>100</v>
      </c>
      <c r="Z73858">
        <v>39.1</v>
      </c>
      <c r="AA73858" t="s">
        <v>101</v>
      </c>
      <c r="AB73858" t="s">
        <v>101</v>
      </c>
      <c r="AC73858">
        <v>21</v>
      </c>
      <c r="AD73858">
        <v>19.3</v>
      </c>
      <c r="AE73858">
        <v>1.7</v>
      </c>
      <c r="AL73858" t="s">
        <v>59380</v>
      </c>
      <c r="AY73858" s="3"/>
      <c r="AZ73858" s="3">
        <v>0.39100000000000001</v>
      </c>
      <c r="BA73858" s="5">
        <v>0.60899999999999999</v>
      </c>
      <c r="BB73858" s="3">
        <v>0.75141597999999998</v>
      </c>
    </row>
    <row r="73859" spans="8:54" x14ac:dyDescent="0.3">
      <c r="H73859" t="s">
        <v>24915</v>
      </c>
      <c r="I73859" t="s">
        <v>15</v>
      </c>
      <c r="J73859" t="s">
        <v>81596</v>
      </c>
      <c r="U73859" s="1">
        <v>41862</v>
      </c>
      <c r="V73859" s="2"/>
      <c r="W73859" s="2"/>
      <c r="X73859" t="s">
        <v>81597</v>
      </c>
      <c r="Y73859">
        <v>84</v>
      </c>
      <c r="Z73859">
        <v>3.3</v>
      </c>
      <c r="AA73859" t="s">
        <v>101</v>
      </c>
      <c r="AB73859" t="s">
        <v>101</v>
      </c>
      <c r="AC73859">
        <v>20.9</v>
      </c>
      <c r="AD73859">
        <v>20.399999999999999</v>
      </c>
      <c r="AE73859">
        <v>0.5</v>
      </c>
      <c r="AL73859" t="s">
        <v>59380</v>
      </c>
      <c r="AY73859" s="3"/>
      <c r="AZ73859" s="3">
        <v>3.9285714285714285E-2</v>
      </c>
      <c r="BA73859" s="5">
        <v>0.96071428571428574</v>
      </c>
      <c r="BB73859" s="3">
        <v>7.5498499999999913E-2</v>
      </c>
    </row>
    <row r="73860" spans="8:54" x14ac:dyDescent="0.3">
      <c r="H73860" t="s">
        <v>54853</v>
      </c>
      <c r="I73860" t="s">
        <v>15</v>
      </c>
      <c r="J73860" t="s">
        <v>68629</v>
      </c>
      <c r="U73860" s="1">
        <v>41863</v>
      </c>
      <c r="V73860" s="2"/>
      <c r="W73860" s="2"/>
      <c r="X73860" t="s">
        <v>47718</v>
      </c>
      <c r="Y73860">
        <v>38</v>
      </c>
      <c r="Z73860">
        <v>7.3</v>
      </c>
      <c r="AA73860" t="s">
        <v>101</v>
      </c>
      <c r="AB73860" t="s">
        <v>101</v>
      </c>
      <c r="AC73860">
        <v>23.8</v>
      </c>
      <c r="AD73860">
        <v>19.899999999999999</v>
      </c>
      <c r="AE73860">
        <v>3.9</v>
      </c>
      <c r="AL73860" t="s">
        <v>59380</v>
      </c>
      <c r="AY73860" s="3"/>
      <c r="AZ73860" s="3">
        <v>0.19210526315789472</v>
      </c>
      <c r="BA73860" s="5">
        <v>0.80789473684210522</v>
      </c>
      <c r="BB73860" s="3">
        <v>0.36918405263157905</v>
      </c>
    </row>
    <row r="73861" spans="8:54" x14ac:dyDescent="0.3">
      <c r="H73861" t="s">
        <v>48431</v>
      </c>
      <c r="I73861" t="s">
        <v>15</v>
      </c>
      <c r="J73861" t="s">
        <v>63205</v>
      </c>
      <c r="U73861" s="1">
        <v>41866</v>
      </c>
      <c r="V73861" s="2"/>
      <c r="W73861" s="2"/>
      <c r="X73861" t="s">
        <v>2691</v>
      </c>
      <c r="Y73861">
        <v>85</v>
      </c>
      <c r="Z73861">
        <v>0</v>
      </c>
      <c r="AA73861" t="s">
        <v>101</v>
      </c>
      <c r="AB73861" t="s">
        <v>101</v>
      </c>
      <c r="AC73861">
        <v>16.8</v>
      </c>
      <c r="AD73861">
        <v>17.100000000000001</v>
      </c>
      <c r="AE73861">
        <v>-0.3</v>
      </c>
      <c r="AL73861" t="s">
        <v>59380</v>
      </c>
      <c r="AY73861" s="3"/>
      <c r="AZ73861" s="3">
        <v>0</v>
      </c>
      <c r="BA73861" s="5">
        <v>1</v>
      </c>
      <c r="BB73861" s="3">
        <v>0</v>
      </c>
    </row>
    <row r="73862" spans="8:54" x14ac:dyDescent="0.3">
      <c r="H73862" t="s">
        <v>49208</v>
      </c>
      <c r="I73862" t="s">
        <v>15</v>
      </c>
      <c r="J73862" t="s">
        <v>81598</v>
      </c>
      <c r="U73862" s="1">
        <v>41864</v>
      </c>
      <c r="V73862" s="2"/>
      <c r="W73862" s="2"/>
      <c r="X73862" t="s">
        <v>30228</v>
      </c>
      <c r="Y73862">
        <v>104</v>
      </c>
      <c r="Z73862">
        <v>5.3</v>
      </c>
      <c r="AA73862" t="s">
        <v>101</v>
      </c>
      <c r="AB73862" t="s">
        <v>101</v>
      </c>
      <c r="AC73862">
        <v>17.5</v>
      </c>
      <c r="AD73862">
        <v>20.2</v>
      </c>
      <c r="AE73862">
        <v>-2.7</v>
      </c>
      <c r="AL73862" t="s">
        <v>59380</v>
      </c>
      <c r="AY73862" s="3"/>
      <c r="AZ73862" s="3">
        <v>5.0961538461538461E-2</v>
      </c>
      <c r="BA73862" s="5">
        <v>0.9490384615384615</v>
      </c>
      <c r="BB73862" s="3">
        <v>9.7936865384615546E-2</v>
      </c>
    </row>
    <row r="73863" spans="8:54" x14ac:dyDescent="0.3">
      <c r="H73863" t="s">
        <v>52188</v>
      </c>
      <c r="I73863" t="s">
        <v>15</v>
      </c>
      <c r="J73863" t="s">
        <v>60354</v>
      </c>
      <c r="U73863" s="1">
        <v>41864</v>
      </c>
      <c r="V73863" s="2"/>
      <c r="W73863" s="2"/>
      <c r="X73863" t="s">
        <v>81599</v>
      </c>
      <c r="Y73863">
        <v>131</v>
      </c>
      <c r="Z73863">
        <v>0</v>
      </c>
      <c r="AA73863" t="s">
        <v>101</v>
      </c>
      <c r="AB73863" t="s">
        <v>101</v>
      </c>
      <c r="AC73863">
        <v>19.399999999999999</v>
      </c>
      <c r="AD73863">
        <v>18</v>
      </c>
      <c r="AE73863">
        <v>1.4</v>
      </c>
      <c r="AL73863" t="s">
        <v>59380</v>
      </c>
      <c r="AY73863" s="3"/>
      <c r="AZ73863" s="3">
        <v>0</v>
      </c>
      <c r="BA73863" s="5">
        <v>1</v>
      </c>
      <c r="BB73863" s="3">
        <v>0</v>
      </c>
    </row>
    <row r="73864" spans="8:54" x14ac:dyDescent="0.3">
      <c r="H73864" t="s">
        <v>49208</v>
      </c>
      <c r="I73864" t="s">
        <v>15</v>
      </c>
      <c r="J73864" t="s">
        <v>81600</v>
      </c>
      <c r="U73864" s="1">
        <v>41864</v>
      </c>
      <c r="V73864" s="2"/>
      <c r="W73864" s="2"/>
      <c r="X73864" t="s">
        <v>81601</v>
      </c>
      <c r="Y73864">
        <v>97</v>
      </c>
      <c r="Z73864">
        <v>4.2</v>
      </c>
      <c r="AA73864" t="s">
        <v>101</v>
      </c>
      <c r="AB73864" t="s">
        <v>101</v>
      </c>
      <c r="AC73864">
        <v>15.8</v>
      </c>
      <c r="AD73864">
        <v>18.3</v>
      </c>
      <c r="AE73864">
        <v>-2.5</v>
      </c>
      <c r="AL73864" t="s">
        <v>59380</v>
      </c>
      <c r="AY73864" s="3"/>
      <c r="AZ73864" s="3">
        <v>4.3298969072164947E-2</v>
      </c>
      <c r="BA73864" s="5">
        <v>0.95670103092783509</v>
      </c>
      <c r="BB73864" s="3">
        <v>8.3211092783505025E-2</v>
      </c>
    </row>
    <row r="73865" spans="8:54" x14ac:dyDescent="0.3">
      <c r="H73865" t="s">
        <v>52188</v>
      </c>
      <c r="I73865" t="s">
        <v>15</v>
      </c>
      <c r="J73865" t="s">
        <v>81602</v>
      </c>
      <c r="U73865" s="1">
        <v>41864</v>
      </c>
      <c r="V73865" s="2"/>
      <c r="W73865" s="2"/>
      <c r="X73865" t="s">
        <v>4243</v>
      </c>
      <c r="Y73865">
        <v>114</v>
      </c>
      <c r="Z73865">
        <v>0</v>
      </c>
      <c r="AA73865" t="s">
        <v>101</v>
      </c>
      <c r="AB73865" t="s">
        <v>101</v>
      </c>
      <c r="AC73865">
        <v>17.399999999999999</v>
      </c>
      <c r="AD73865">
        <v>20.399999999999999</v>
      </c>
      <c r="AE73865">
        <v>-3</v>
      </c>
      <c r="AL73865" t="s">
        <v>59380</v>
      </c>
      <c r="AY73865" s="3"/>
      <c r="AZ73865" s="3">
        <v>0</v>
      </c>
      <c r="BA73865" s="5">
        <v>1</v>
      </c>
      <c r="BB73865" s="3">
        <v>0</v>
      </c>
    </row>
    <row r="73866" spans="8:54" x14ac:dyDescent="0.3">
      <c r="H73866" t="s">
        <v>59273</v>
      </c>
      <c r="I73866" t="s">
        <v>15</v>
      </c>
      <c r="J73866" t="s">
        <v>81603</v>
      </c>
      <c r="U73866" s="1">
        <v>41864</v>
      </c>
      <c r="V73866" s="2"/>
      <c r="W73866" s="2"/>
      <c r="X73866" t="s">
        <v>81604</v>
      </c>
      <c r="Y73866">
        <v>147</v>
      </c>
      <c r="Z73866">
        <v>-13.8</v>
      </c>
      <c r="AA73866" t="s">
        <v>101</v>
      </c>
      <c r="AB73866" t="s">
        <v>101</v>
      </c>
      <c r="AC73866">
        <v>20.6</v>
      </c>
      <c r="AD73866">
        <v>18.7</v>
      </c>
      <c r="AE73866">
        <v>1.9</v>
      </c>
      <c r="AL73866" t="s">
        <v>59380</v>
      </c>
      <c r="AY73866" s="3"/>
      <c r="AZ73866" s="3">
        <v>-9.3877551020408165E-2</v>
      </c>
      <c r="BA73866" s="5">
        <v>1.0938775510204082</v>
      </c>
      <c r="BB73866" s="3">
        <v>2.6290126530612357E-2</v>
      </c>
    </row>
    <row r="73867" spans="8:54" x14ac:dyDescent="0.3">
      <c r="H73867" t="s">
        <v>54853</v>
      </c>
      <c r="I73867" t="s">
        <v>15</v>
      </c>
      <c r="J73867" t="s">
        <v>81605</v>
      </c>
      <c r="U73867" s="1">
        <v>41863</v>
      </c>
      <c r="V73867" s="2"/>
      <c r="W73867" s="2"/>
      <c r="X73867" t="s">
        <v>81606</v>
      </c>
      <c r="Y73867">
        <v>70</v>
      </c>
      <c r="Z73867">
        <v>5</v>
      </c>
      <c r="AA73867" t="s">
        <v>101</v>
      </c>
      <c r="AB73867" t="s">
        <v>101</v>
      </c>
      <c r="AC73867">
        <v>24.1</v>
      </c>
      <c r="AD73867">
        <v>19.399999999999999</v>
      </c>
      <c r="AE73867">
        <v>4.7</v>
      </c>
      <c r="AL73867" t="s">
        <v>59380</v>
      </c>
      <c r="AY73867" s="3"/>
      <c r="AZ73867" s="3">
        <v>7.1428571428571425E-2</v>
      </c>
      <c r="BA73867" s="5">
        <v>0.9285714285714286</v>
      </c>
      <c r="BB73867" s="3">
        <v>0.13727</v>
      </c>
    </row>
    <row r="73868" spans="8:54" x14ac:dyDescent="0.3">
      <c r="H73868" t="s">
        <v>54269</v>
      </c>
      <c r="I73868" t="s">
        <v>15</v>
      </c>
      <c r="J73868" t="s">
        <v>81607</v>
      </c>
      <c r="U73868" s="1">
        <v>41866</v>
      </c>
      <c r="V73868" s="2"/>
      <c r="W73868" s="2"/>
      <c r="X73868" t="s">
        <v>81608</v>
      </c>
      <c r="Y73868">
        <v>68</v>
      </c>
      <c r="Z73868">
        <v>3.3</v>
      </c>
      <c r="AA73868" t="s">
        <v>101</v>
      </c>
      <c r="AB73868" t="s">
        <v>101</v>
      </c>
      <c r="AC73868">
        <v>20.399999999999999</v>
      </c>
      <c r="AD73868">
        <v>18.8</v>
      </c>
      <c r="AE73868">
        <v>1.6</v>
      </c>
      <c r="AL73868" t="s">
        <v>59380</v>
      </c>
      <c r="AY73868" s="3"/>
      <c r="AZ73868" s="3">
        <v>4.8529411764705876E-2</v>
      </c>
      <c r="BA73868" s="5">
        <v>0.95147058823529407</v>
      </c>
      <c r="BB73868" s="3">
        <v>9.3262852941176533E-2</v>
      </c>
    </row>
    <row r="73869" spans="8:54" x14ac:dyDescent="0.3">
      <c r="H73869" t="s">
        <v>59273</v>
      </c>
      <c r="I73869" t="s">
        <v>15</v>
      </c>
      <c r="J73869" t="s">
        <v>81609</v>
      </c>
      <c r="U73869" s="1">
        <v>41865</v>
      </c>
      <c r="V73869" s="2"/>
      <c r="W73869" s="2"/>
      <c r="X73869" t="s">
        <v>25672</v>
      </c>
      <c r="Y73869">
        <v>80</v>
      </c>
      <c r="Z73869">
        <v>2.9</v>
      </c>
      <c r="AA73869" t="s">
        <v>101</v>
      </c>
      <c r="AB73869" t="s">
        <v>101</v>
      </c>
      <c r="AC73869">
        <v>18.5</v>
      </c>
      <c r="AD73869">
        <v>19.399999999999999</v>
      </c>
      <c r="AE73869">
        <v>-0.9</v>
      </c>
      <c r="AL73869" t="s">
        <v>59380</v>
      </c>
      <c r="AY73869" s="3"/>
      <c r="AZ73869" s="3">
        <v>3.6249999999999998E-2</v>
      </c>
      <c r="BA73869" s="5">
        <v>0.96375</v>
      </c>
      <c r="BB73869" s="3">
        <v>6.9664525000000088E-2</v>
      </c>
    </row>
    <row r="73870" spans="8:54" x14ac:dyDescent="0.3">
      <c r="H73870" t="s">
        <v>59273</v>
      </c>
      <c r="I73870" t="s">
        <v>15</v>
      </c>
      <c r="J73870" t="s">
        <v>81609</v>
      </c>
      <c r="U73870" s="1">
        <v>41865</v>
      </c>
      <c r="V73870" s="2"/>
      <c r="W73870" s="2"/>
      <c r="X73870" t="s">
        <v>25672</v>
      </c>
      <c r="Y73870">
        <v>80</v>
      </c>
      <c r="Z73870">
        <v>-3</v>
      </c>
      <c r="AA73870" t="s">
        <v>101</v>
      </c>
      <c r="AB73870" t="s">
        <v>101</v>
      </c>
      <c r="AC73870">
        <v>18.5</v>
      </c>
      <c r="AD73870">
        <v>18.8</v>
      </c>
      <c r="AE73870">
        <v>-0.3</v>
      </c>
      <c r="AL73870" t="s">
        <v>59380</v>
      </c>
      <c r="AY73870" s="3"/>
      <c r="AZ73870" s="3">
        <v>-3.7499999999999999E-2</v>
      </c>
      <c r="BA73870" s="5">
        <v>1.0375000000000001</v>
      </c>
      <c r="BB73870" s="3">
        <v>1.0501762500000122E-2</v>
      </c>
    </row>
    <row r="73871" spans="8:54" x14ac:dyDescent="0.3">
      <c r="H73871" t="s">
        <v>48431</v>
      </c>
      <c r="I73871" t="s">
        <v>15</v>
      </c>
      <c r="J73871" t="s">
        <v>81610</v>
      </c>
      <c r="U73871" s="1">
        <v>41865</v>
      </c>
      <c r="V73871" s="2"/>
      <c r="W73871" s="2"/>
      <c r="X73871" t="s">
        <v>9891</v>
      </c>
      <c r="Y73871">
        <v>116</v>
      </c>
      <c r="Z73871">
        <v>18.2</v>
      </c>
      <c r="AA73871" t="s">
        <v>101</v>
      </c>
      <c r="AB73871" t="s">
        <v>101</v>
      </c>
      <c r="AC73871">
        <v>16</v>
      </c>
      <c r="AD73871">
        <v>16.100000000000001</v>
      </c>
      <c r="AE73871">
        <v>-0.1</v>
      </c>
      <c r="AL73871" t="s">
        <v>59380</v>
      </c>
      <c r="AY73871" s="3"/>
      <c r="AZ73871" s="3">
        <v>0.15689655172413791</v>
      </c>
      <c r="BA73871" s="5">
        <v>0.84310344827586214</v>
      </c>
      <c r="BB73871" s="3">
        <v>0.30152065517241367</v>
      </c>
    </row>
    <row r="73872" spans="8:54" x14ac:dyDescent="0.3">
      <c r="H73872" t="s">
        <v>54269</v>
      </c>
      <c r="I73872" t="s">
        <v>15</v>
      </c>
      <c r="J73872" t="s">
        <v>81611</v>
      </c>
      <c r="U73872" s="1">
        <v>41866</v>
      </c>
      <c r="V73872" s="2"/>
      <c r="W73872" s="2"/>
      <c r="X73872" t="s">
        <v>81612</v>
      </c>
      <c r="Y73872">
        <v>104</v>
      </c>
      <c r="Z73872">
        <v>5.3</v>
      </c>
      <c r="AA73872" t="s">
        <v>101</v>
      </c>
      <c r="AB73872" t="s">
        <v>101</v>
      </c>
      <c r="AC73872">
        <v>21.7</v>
      </c>
      <c r="AD73872">
        <v>20.399999999999999</v>
      </c>
      <c r="AE73872">
        <v>1.3</v>
      </c>
      <c r="AL73872" t="s">
        <v>59380</v>
      </c>
      <c r="AY73872" s="3"/>
      <c r="AZ73872" s="3">
        <v>5.0961538461538461E-2</v>
      </c>
      <c r="BA73872" s="5">
        <v>0.9490384615384615</v>
      </c>
      <c r="BB73872" s="3">
        <v>9.7936865384615546E-2</v>
      </c>
    </row>
    <row r="73873" spans="8:54" x14ac:dyDescent="0.3">
      <c r="H73873" t="s">
        <v>52188</v>
      </c>
      <c r="I73873" t="s">
        <v>15</v>
      </c>
      <c r="J73873" t="s">
        <v>81613</v>
      </c>
      <c r="U73873" s="1">
        <v>41864</v>
      </c>
      <c r="V73873" s="2"/>
      <c r="W73873" s="2"/>
      <c r="X73873" t="s">
        <v>24914</v>
      </c>
      <c r="Y73873">
        <v>131</v>
      </c>
      <c r="Z73873">
        <v>0</v>
      </c>
      <c r="AA73873" t="s">
        <v>101</v>
      </c>
      <c r="AB73873" t="s">
        <v>101</v>
      </c>
      <c r="AC73873">
        <v>22.6</v>
      </c>
      <c r="AD73873">
        <v>20.8</v>
      </c>
      <c r="AE73873">
        <v>1.8</v>
      </c>
      <c r="AL73873" t="s">
        <v>59380</v>
      </c>
      <c r="AY73873" s="3"/>
      <c r="AZ73873" s="3">
        <v>0</v>
      </c>
      <c r="BA73873" s="5">
        <v>1</v>
      </c>
      <c r="BB73873" s="3">
        <v>0</v>
      </c>
    </row>
    <row r="73874" spans="8:54" x14ac:dyDescent="0.3">
      <c r="H73874" t="s">
        <v>48372</v>
      </c>
      <c r="I73874" t="s">
        <v>15</v>
      </c>
      <c r="J73874" t="s">
        <v>81614</v>
      </c>
      <c r="U73874" s="1">
        <v>41864</v>
      </c>
      <c r="V73874" s="2"/>
      <c r="W73874" s="2"/>
      <c r="X73874" t="s">
        <v>81615</v>
      </c>
      <c r="Y73874">
        <v>85</v>
      </c>
      <c r="Z73874">
        <v>0</v>
      </c>
      <c r="AA73874" t="s">
        <v>101</v>
      </c>
      <c r="AB73874" t="s">
        <v>101</v>
      </c>
      <c r="AC73874">
        <v>18.5</v>
      </c>
      <c r="AD73874">
        <v>18.100000000000001</v>
      </c>
      <c r="AE73874">
        <v>0.4</v>
      </c>
      <c r="AL73874" t="s">
        <v>59380</v>
      </c>
      <c r="AY73874" s="3"/>
      <c r="AZ73874" s="3">
        <v>0</v>
      </c>
      <c r="BA73874" s="5">
        <v>1</v>
      </c>
      <c r="BB73874" s="3">
        <v>0</v>
      </c>
    </row>
    <row r="73875" spans="8:54" x14ac:dyDescent="0.3">
      <c r="H73875" t="s">
        <v>57072</v>
      </c>
      <c r="I73875" t="s">
        <v>15</v>
      </c>
      <c r="J73875" t="s">
        <v>81616</v>
      </c>
      <c r="U73875" s="1">
        <v>41862</v>
      </c>
      <c r="V73875" s="2"/>
      <c r="W73875" s="2"/>
      <c r="X73875" t="s">
        <v>33566</v>
      </c>
      <c r="Y73875">
        <v>90</v>
      </c>
      <c r="Z73875">
        <v>5.5</v>
      </c>
      <c r="AA73875" t="s">
        <v>101</v>
      </c>
      <c r="AB73875" t="s">
        <v>101</v>
      </c>
      <c r="AC73875">
        <v>19.899999999999999</v>
      </c>
      <c r="AD73875">
        <v>19.899999999999999</v>
      </c>
      <c r="AE73875">
        <v>0</v>
      </c>
      <c r="AL73875" t="s">
        <v>59380</v>
      </c>
      <c r="AY73875" s="3"/>
      <c r="AZ73875" s="3">
        <v>6.1111111111111109E-2</v>
      </c>
      <c r="BA73875" s="5">
        <v>0.93888888888888888</v>
      </c>
      <c r="BB73875" s="3">
        <v>0.11744211111111102</v>
      </c>
    </row>
    <row r="73876" spans="8:54" x14ac:dyDescent="0.3">
      <c r="H73876" t="s">
        <v>52188</v>
      </c>
      <c r="I73876" t="s">
        <v>15</v>
      </c>
      <c r="J73876" t="s">
        <v>72213</v>
      </c>
      <c r="U73876" s="1">
        <v>41864</v>
      </c>
      <c r="V73876" s="2"/>
      <c r="W73876" s="2"/>
      <c r="X73876" t="s">
        <v>7007</v>
      </c>
      <c r="Y73876">
        <v>160</v>
      </c>
      <c r="Z73876">
        <v>0</v>
      </c>
      <c r="AA73876" t="s">
        <v>101</v>
      </c>
      <c r="AB73876" t="s">
        <v>101</v>
      </c>
      <c r="AC73876">
        <v>19.3</v>
      </c>
      <c r="AD73876">
        <v>19.899999999999999</v>
      </c>
      <c r="AE73876">
        <v>-0.6</v>
      </c>
      <c r="AL73876" t="s">
        <v>59380</v>
      </c>
      <c r="AY73876" s="3"/>
      <c r="AZ73876" s="3">
        <v>0</v>
      </c>
      <c r="BA73876" s="5">
        <v>1</v>
      </c>
      <c r="BB73876" s="3">
        <v>0</v>
      </c>
    </row>
    <row r="73877" spans="8:54" x14ac:dyDescent="0.3">
      <c r="H73877" t="s">
        <v>52188</v>
      </c>
      <c r="I73877" t="s">
        <v>15</v>
      </c>
      <c r="J73877" t="s">
        <v>81617</v>
      </c>
      <c r="U73877" s="1">
        <v>41864</v>
      </c>
      <c r="V73877" s="2"/>
      <c r="W73877" s="2"/>
      <c r="X73877" t="s">
        <v>20</v>
      </c>
      <c r="Y73877">
        <v>90</v>
      </c>
      <c r="Z73877">
        <v>0</v>
      </c>
      <c r="AA73877" t="s">
        <v>101</v>
      </c>
      <c r="AB73877" t="s">
        <v>101</v>
      </c>
      <c r="AC73877">
        <v>21.3</v>
      </c>
      <c r="AD73877">
        <v>20.6</v>
      </c>
      <c r="AE73877">
        <v>0.7</v>
      </c>
      <c r="AL73877" t="s">
        <v>59380</v>
      </c>
      <c r="AY73877" s="3"/>
      <c r="AZ73877" s="3">
        <v>0</v>
      </c>
      <c r="BA73877" s="5">
        <v>1</v>
      </c>
      <c r="BB73877" s="3">
        <v>0</v>
      </c>
    </row>
    <row r="73878" spans="8:54" x14ac:dyDescent="0.3">
      <c r="H73878" t="s">
        <v>59273</v>
      </c>
      <c r="I73878" t="s">
        <v>15</v>
      </c>
      <c r="J73878" t="s">
        <v>81618</v>
      </c>
      <c r="U73878" s="1">
        <v>41865</v>
      </c>
      <c r="V73878" s="2"/>
      <c r="W73878" s="2"/>
      <c r="X73878" t="s">
        <v>4302</v>
      </c>
      <c r="Y73878">
        <v>109</v>
      </c>
      <c r="Z73878">
        <v>3.5</v>
      </c>
      <c r="AA73878" t="s">
        <v>101</v>
      </c>
      <c r="AB73878" t="s">
        <v>101</v>
      </c>
      <c r="AC73878">
        <v>20.9</v>
      </c>
      <c r="AD73878">
        <v>18.5</v>
      </c>
      <c r="AE73878">
        <v>2.4</v>
      </c>
      <c r="AL73878" t="s">
        <v>59380</v>
      </c>
      <c r="AY73878" s="3"/>
      <c r="AZ73878" s="3">
        <v>3.2110091743119268E-2</v>
      </c>
      <c r="BA73878" s="5">
        <v>0.9678899082568807</v>
      </c>
      <c r="BB73878" s="3">
        <v>6.1708532110091863E-2</v>
      </c>
    </row>
    <row r="73879" spans="8:54" x14ac:dyDescent="0.3">
      <c r="H73879" t="s">
        <v>52188</v>
      </c>
      <c r="I73879" t="s">
        <v>15</v>
      </c>
      <c r="J73879" t="s">
        <v>81619</v>
      </c>
      <c r="U73879" s="1">
        <v>41864</v>
      </c>
      <c r="V73879" s="2"/>
      <c r="W73879" s="2"/>
      <c r="X73879" t="s">
        <v>11282</v>
      </c>
      <c r="Y73879">
        <v>162</v>
      </c>
      <c r="Z73879">
        <v>0</v>
      </c>
      <c r="AA73879" t="s">
        <v>101</v>
      </c>
      <c r="AB73879" t="s">
        <v>101</v>
      </c>
      <c r="AC73879">
        <v>20.100000000000001</v>
      </c>
      <c r="AD73879">
        <v>23.1</v>
      </c>
      <c r="AE73879">
        <v>-3</v>
      </c>
      <c r="AL73879" t="s">
        <v>59380</v>
      </c>
      <c r="AY73879" s="3"/>
      <c r="AZ73879" s="3">
        <v>0</v>
      </c>
      <c r="BA73879" s="5">
        <v>1</v>
      </c>
      <c r="BB73879" s="3">
        <v>0</v>
      </c>
    </row>
    <row r="73880" spans="8:54" x14ac:dyDescent="0.3">
      <c r="H73880" t="s">
        <v>52188</v>
      </c>
      <c r="I73880" t="s">
        <v>15</v>
      </c>
      <c r="J73880" t="s">
        <v>81620</v>
      </c>
      <c r="U73880" s="1">
        <v>41864</v>
      </c>
      <c r="V73880" s="2"/>
      <c r="W73880" s="2"/>
      <c r="X73880" t="s">
        <v>6735</v>
      </c>
      <c r="Y73880">
        <v>109</v>
      </c>
      <c r="Z73880">
        <v>0</v>
      </c>
      <c r="AA73880" t="s">
        <v>101</v>
      </c>
      <c r="AB73880" t="s">
        <v>101</v>
      </c>
      <c r="AC73880">
        <v>27.4</v>
      </c>
      <c r="AD73880">
        <v>21.5</v>
      </c>
      <c r="AE73880">
        <v>5.9</v>
      </c>
      <c r="AL73880" t="s">
        <v>59380</v>
      </c>
      <c r="AY73880" s="3"/>
      <c r="AZ73880" s="3">
        <v>0</v>
      </c>
      <c r="BA73880" s="5">
        <v>1</v>
      </c>
      <c r="BB73880" s="3">
        <v>0</v>
      </c>
    </row>
    <row r="73881" spans="8:54" x14ac:dyDescent="0.3">
      <c r="H73881" t="s">
        <v>59273</v>
      </c>
      <c r="I73881" t="s">
        <v>15</v>
      </c>
      <c r="J73881" t="s">
        <v>81621</v>
      </c>
      <c r="U73881" s="1">
        <v>41866</v>
      </c>
      <c r="V73881" s="2"/>
      <c r="W73881" s="2"/>
      <c r="X73881" t="s">
        <v>73339</v>
      </c>
      <c r="Y73881">
        <v>96</v>
      </c>
      <c r="Z73881">
        <v>-11.9</v>
      </c>
      <c r="AA73881" t="s">
        <v>101</v>
      </c>
      <c r="AB73881" t="s">
        <v>101</v>
      </c>
      <c r="AC73881">
        <v>15.2</v>
      </c>
      <c r="AD73881">
        <v>18</v>
      </c>
      <c r="AE73881">
        <v>-2.8</v>
      </c>
      <c r="AL73881" t="s">
        <v>59380</v>
      </c>
      <c r="AY73881" s="3"/>
      <c r="AZ73881" s="3">
        <v>-0.12395833333333334</v>
      </c>
      <c r="BA73881" s="5">
        <v>1.1239583333333334</v>
      </c>
      <c r="BB73881" s="3">
        <v>3.4714159374999998E-2</v>
      </c>
    </row>
    <row r="73882" spans="8:54" x14ac:dyDescent="0.3">
      <c r="H73882" t="s">
        <v>52188</v>
      </c>
      <c r="I73882" t="s">
        <v>15</v>
      </c>
      <c r="J73882" t="s">
        <v>81622</v>
      </c>
      <c r="U73882" s="1">
        <v>41864</v>
      </c>
      <c r="V73882" s="2"/>
      <c r="W73882" s="2"/>
      <c r="X73882" t="s">
        <v>332</v>
      </c>
      <c r="Y73882">
        <v>90</v>
      </c>
      <c r="Z73882">
        <v>0</v>
      </c>
      <c r="AA73882" t="s">
        <v>101</v>
      </c>
      <c r="AB73882" t="s">
        <v>101</v>
      </c>
      <c r="AC73882">
        <v>18.5</v>
      </c>
      <c r="AD73882">
        <v>19.899999999999999</v>
      </c>
      <c r="AE73882">
        <v>-1.4</v>
      </c>
      <c r="AL73882" t="s">
        <v>59380</v>
      </c>
      <c r="AY73882" s="3"/>
      <c r="AZ73882" s="3">
        <v>0</v>
      </c>
      <c r="BA73882" s="5">
        <v>1</v>
      </c>
      <c r="BB73882" s="3">
        <v>0</v>
      </c>
    </row>
    <row r="73883" spans="8:54" x14ac:dyDescent="0.3">
      <c r="H73883" t="s">
        <v>48431</v>
      </c>
      <c r="I73883" t="s">
        <v>15</v>
      </c>
      <c r="J73883" t="s">
        <v>72934</v>
      </c>
      <c r="U73883" s="1">
        <v>41866</v>
      </c>
      <c r="V73883" s="2"/>
      <c r="W73883" s="2"/>
      <c r="X73883" t="s">
        <v>2691</v>
      </c>
      <c r="Y73883">
        <v>85</v>
      </c>
      <c r="Z73883">
        <v>4.5999999999999996</v>
      </c>
      <c r="AA73883" t="s">
        <v>101</v>
      </c>
      <c r="AB73883" t="s">
        <v>101</v>
      </c>
      <c r="AC73883">
        <v>16.2</v>
      </c>
      <c r="AD73883">
        <v>17.2</v>
      </c>
      <c r="AE73883">
        <v>-1</v>
      </c>
      <c r="AL73883" t="s">
        <v>59380</v>
      </c>
      <c r="AY73883" s="3"/>
      <c r="AZ73883" s="3">
        <v>5.4117647058823527E-2</v>
      </c>
      <c r="BA73883" s="5">
        <v>0.94588235294117651</v>
      </c>
      <c r="BB73883" s="3">
        <v>0.10400221176470592</v>
      </c>
    </row>
    <row r="73884" spans="8:54" x14ac:dyDescent="0.3">
      <c r="H73884" t="s">
        <v>59273</v>
      </c>
      <c r="I73884" t="s">
        <v>15</v>
      </c>
      <c r="J73884" t="s">
        <v>81623</v>
      </c>
      <c r="U73884" s="1">
        <v>41866</v>
      </c>
      <c r="V73884" s="2"/>
      <c r="W73884" s="2"/>
      <c r="X73884" t="s">
        <v>17273</v>
      </c>
      <c r="Y73884">
        <v>114</v>
      </c>
      <c r="Z73884">
        <v>3.5</v>
      </c>
      <c r="AA73884" t="s">
        <v>101</v>
      </c>
      <c r="AB73884" t="s">
        <v>101</v>
      </c>
      <c r="AC73884">
        <v>16.7</v>
      </c>
      <c r="AD73884">
        <v>17.7</v>
      </c>
      <c r="AE73884">
        <v>-1</v>
      </c>
      <c r="AL73884" t="s">
        <v>59380</v>
      </c>
      <c r="AY73884" s="3"/>
      <c r="AZ73884" s="3">
        <v>3.0701754385964911E-2</v>
      </c>
      <c r="BA73884" s="5">
        <v>0.9692982456140351</v>
      </c>
      <c r="BB73884" s="3">
        <v>5.9002017543859697E-2</v>
      </c>
    </row>
    <row r="73885" spans="8:54" x14ac:dyDescent="0.3">
      <c r="H73885" t="s">
        <v>59273</v>
      </c>
      <c r="I73885" t="s">
        <v>15</v>
      </c>
      <c r="J73885" t="s">
        <v>81624</v>
      </c>
      <c r="U73885" s="1">
        <v>41866</v>
      </c>
      <c r="V73885" s="2"/>
      <c r="W73885" s="2"/>
      <c r="X73885" t="s">
        <v>227</v>
      </c>
      <c r="Y73885">
        <v>93</v>
      </c>
      <c r="Z73885">
        <v>3.6</v>
      </c>
      <c r="AA73885" t="s">
        <v>101</v>
      </c>
      <c r="AB73885" t="s">
        <v>101</v>
      </c>
      <c r="AC73885">
        <v>20.5</v>
      </c>
      <c r="AD73885">
        <v>18.2</v>
      </c>
      <c r="AE73885">
        <v>2.2999999999999998</v>
      </c>
      <c r="AL73885" t="s">
        <v>59380</v>
      </c>
      <c r="AY73885" s="3"/>
      <c r="AZ73885" s="3">
        <v>3.870967741935484E-2</v>
      </c>
      <c r="BA73885" s="5">
        <v>0.96129032258064517</v>
      </c>
      <c r="BB73885" s="3">
        <v>7.4391483870967612E-2</v>
      </c>
    </row>
    <row r="73886" spans="8:54" x14ac:dyDescent="0.3">
      <c r="H73886" t="s">
        <v>52188</v>
      </c>
      <c r="I73886" t="s">
        <v>15</v>
      </c>
      <c r="J73886" t="s">
        <v>76052</v>
      </c>
      <c r="U73886" s="1">
        <v>41870</v>
      </c>
      <c r="V73886" s="2"/>
      <c r="W73886" s="2"/>
      <c r="X73886" t="s">
        <v>81625</v>
      </c>
      <c r="Y73886">
        <v>66</v>
      </c>
      <c r="Z73886">
        <v>0</v>
      </c>
      <c r="AA73886" t="s">
        <v>101</v>
      </c>
      <c r="AB73886" t="s">
        <v>101</v>
      </c>
      <c r="AC73886">
        <v>20.6</v>
      </c>
      <c r="AD73886">
        <v>19.899999999999999</v>
      </c>
      <c r="AE73886">
        <v>0.7</v>
      </c>
      <c r="AL73886" t="s">
        <v>59380</v>
      </c>
      <c r="AY73886" s="3"/>
      <c r="AZ73886" s="3">
        <v>0</v>
      </c>
      <c r="BA73886" s="5">
        <v>1</v>
      </c>
      <c r="BB73886" s="3">
        <v>0</v>
      </c>
    </row>
    <row r="73887" spans="8:54" x14ac:dyDescent="0.3">
      <c r="H73887" t="s">
        <v>52188</v>
      </c>
      <c r="I73887" t="s">
        <v>15</v>
      </c>
      <c r="J73887" t="s">
        <v>76052</v>
      </c>
      <c r="U73887" s="1">
        <v>41870</v>
      </c>
      <c r="V73887" s="2"/>
      <c r="W73887" s="2"/>
      <c r="X73887" t="s">
        <v>81626</v>
      </c>
      <c r="Y73887">
        <v>66</v>
      </c>
      <c r="Z73887">
        <v>0</v>
      </c>
      <c r="AA73887" t="s">
        <v>101</v>
      </c>
      <c r="AB73887" t="s">
        <v>101</v>
      </c>
      <c r="AC73887">
        <v>23</v>
      </c>
      <c r="AD73887">
        <v>20.6</v>
      </c>
      <c r="AE73887">
        <v>2.4</v>
      </c>
      <c r="AL73887" t="s">
        <v>59380</v>
      </c>
      <c r="AY73887" s="3"/>
      <c r="AZ73887" s="3">
        <v>0</v>
      </c>
      <c r="BA73887" s="5">
        <v>1</v>
      </c>
      <c r="BB73887" s="3">
        <v>0</v>
      </c>
    </row>
    <row r="73888" spans="8:54" x14ac:dyDescent="0.3">
      <c r="H73888" t="s">
        <v>52188</v>
      </c>
      <c r="I73888" t="s">
        <v>15</v>
      </c>
      <c r="J73888" t="s">
        <v>76052</v>
      </c>
      <c r="U73888" s="1">
        <v>41870</v>
      </c>
      <c r="V73888" s="2"/>
      <c r="W73888" s="2"/>
      <c r="X73888" t="s">
        <v>81627</v>
      </c>
      <c r="Y73888">
        <v>66</v>
      </c>
      <c r="Z73888">
        <v>0</v>
      </c>
      <c r="AA73888" t="s">
        <v>101</v>
      </c>
      <c r="AB73888" t="s">
        <v>101</v>
      </c>
      <c r="AC73888">
        <v>20.2</v>
      </c>
      <c r="AD73888">
        <v>20.5</v>
      </c>
      <c r="AE73888">
        <v>-0.3</v>
      </c>
      <c r="AL73888" t="s">
        <v>59380</v>
      </c>
      <c r="AY73888" s="3"/>
      <c r="AZ73888" s="3">
        <v>0</v>
      </c>
      <c r="BA73888" s="5">
        <v>1</v>
      </c>
      <c r="BB73888" s="3">
        <v>0</v>
      </c>
    </row>
    <row r="73889" spans="8:54" x14ac:dyDescent="0.3">
      <c r="H73889" t="s">
        <v>57539</v>
      </c>
      <c r="I73889" t="s">
        <v>15</v>
      </c>
      <c r="J73889" t="s">
        <v>81628</v>
      </c>
      <c r="U73889" s="1">
        <v>41872</v>
      </c>
      <c r="V73889" s="2"/>
      <c r="W73889" s="2"/>
      <c r="X73889" t="s">
        <v>81629</v>
      </c>
      <c r="Y73889">
        <v>72</v>
      </c>
      <c r="Z73889">
        <v>3.9</v>
      </c>
      <c r="AA73889" t="s">
        <v>101</v>
      </c>
      <c r="AB73889" t="s">
        <v>101</v>
      </c>
      <c r="AC73889">
        <v>23</v>
      </c>
      <c r="AD73889">
        <v>20.399999999999999</v>
      </c>
      <c r="AE73889">
        <v>2.6</v>
      </c>
      <c r="AL73889" t="s">
        <v>59380</v>
      </c>
      <c r="AY73889" s="3"/>
      <c r="AZ73889" s="3">
        <v>5.4166666666666669E-2</v>
      </c>
      <c r="BA73889" s="5">
        <v>0.9458333333333333</v>
      </c>
      <c r="BB73889" s="3">
        <v>0.10409641666666669</v>
      </c>
    </row>
    <row r="73890" spans="8:54" x14ac:dyDescent="0.3">
      <c r="H73890" t="s">
        <v>52188</v>
      </c>
      <c r="I73890" t="s">
        <v>15</v>
      </c>
      <c r="J73890" t="s">
        <v>76052</v>
      </c>
      <c r="U73890" s="1">
        <v>41870</v>
      </c>
      <c r="V73890" s="2"/>
      <c r="W73890" s="2"/>
      <c r="X73890" t="s">
        <v>81625</v>
      </c>
      <c r="Y73890">
        <v>66</v>
      </c>
      <c r="Z73890">
        <v>29.1</v>
      </c>
      <c r="AA73890" t="s">
        <v>101</v>
      </c>
      <c r="AB73890" t="s">
        <v>101</v>
      </c>
      <c r="AC73890">
        <v>19.7</v>
      </c>
      <c r="AD73890">
        <v>20.3</v>
      </c>
      <c r="AE73890">
        <v>-0.5</v>
      </c>
      <c r="AL73890" t="s">
        <v>59380</v>
      </c>
      <c r="AY73890" s="3"/>
      <c r="AZ73890" s="3">
        <v>0.44090909090909092</v>
      </c>
      <c r="BA73890" s="5">
        <v>0.55909090909090908</v>
      </c>
      <c r="BB73890" s="3">
        <v>0.84733027272727268</v>
      </c>
    </row>
    <row r="73891" spans="8:54" x14ac:dyDescent="0.3">
      <c r="H73891" t="s">
        <v>52188</v>
      </c>
      <c r="I73891" t="s">
        <v>15</v>
      </c>
      <c r="J73891" t="s">
        <v>76052</v>
      </c>
      <c r="U73891" s="1">
        <v>41870</v>
      </c>
      <c r="V73891" s="2"/>
      <c r="W73891" s="2"/>
      <c r="X73891" t="s">
        <v>81625</v>
      </c>
      <c r="Y73891">
        <v>66</v>
      </c>
      <c r="Z73891">
        <v>0</v>
      </c>
      <c r="AA73891" t="s">
        <v>101</v>
      </c>
      <c r="AB73891" t="s">
        <v>101</v>
      </c>
      <c r="AC73891">
        <v>21.1</v>
      </c>
      <c r="AD73891">
        <v>19.899999999999999</v>
      </c>
      <c r="AE73891">
        <v>1.2</v>
      </c>
      <c r="AL73891" t="s">
        <v>59380</v>
      </c>
      <c r="AY73891" s="3"/>
      <c r="AZ73891" s="3">
        <v>0</v>
      </c>
      <c r="BA73891" s="5">
        <v>1</v>
      </c>
      <c r="BB73891" s="3">
        <v>0</v>
      </c>
    </row>
    <row r="73892" spans="8:54" x14ac:dyDescent="0.3">
      <c r="H73892" t="s">
        <v>52188</v>
      </c>
      <c r="I73892" t="s">
        <v>15</v>
      </c>
      <c r="J73892" t="s">
        <v>76052</v>
      </c>
      <c r="U73892" s="1">
        <v>41870</v>
      </c>
      <c r="V73892" s="2"/>
      <c r="W73892" s="2"/>
      <c r="X73892" t="s">
        <v>81630</v>
      </c>
      <c r="Y73892">
        <v>66</v>
      </c>
      <c r="Z73892">
        <v>0</v>
      </c>
      <c r="AA73892" t="s">
        <v>101</v>
      </c>
      <c r="AB73892" t="s">
        <v>101</v>
      </c>
      <c r="AC73892">
        <v>19.899999999999999</v>
      </c>
      <c r="AD73892">
        <v>22</v>
      </c>
      <c r="AE73892">
        <v>-2.1</v>
      </c>
      <c r="AL73892" t="s">
        <v>59380</v>
      </c>
      <c r="AY73892" s="3"/>
      <c r="AZ73892" s="3">
        <v>0</v>
      </c>
      <c r="BA73892" s="5">
        <v>1</v>
      </c>
      <c r="BB73892" s="3">
        <v>0</v>
      </c>
    </row>
    <row r="73893" spans="8:54" x14ac:dyDescent="0.3">
      <c r="H73893" t="s">
        <v>58173</v>
      </c>
      <c r="I73893" t="s">
        <v>15</v>
      </c>
      <c r="J73893" t="s">
        <v>59021</v>
      </c>
      <c r="U73893" s="1">
        <v>41874</v>
      </c>
      <c r="V73893" s="2"/>
      <c r="W73893" s="2"/>
      <c r="X73893" t="s">
        <v>81631</v>
      </c>
      <c r="Y73893">
        <v>124</v>
      </c>
      <c r="Z73893">
        <v>-5.8</v>
      </c>
      <c r="AA73893" t="s">
        <v>101</v>
      </c>
      <c r="AB73893" t="s">
        <v>101</v>
      </c>
      <c r="AC73893">
        <v>21.1</v>
      </c>
      <c r="AD73893">
        <v>20.8</v>
      </c>
      <c r="AE73893">
        <v>0.3</v>
      </c>
      <c r="AL73893" t="s">
        <v>59380</v>
      </c>
      <c r="AY73893" s="3"/>
      <c r="AZ73893" s="3">
        <v>-4.6774193548387098E-2</v>
      </c>
      <c r="BA73893" s="5">
        <v>1.0467741935483872</v>
      </c>
      <c r="BB73893" s="3">
        <v>1.3098972580645185E-2</v>
      </c>
    </row>
    <row r="73894" spans="8:54" x14ac:dyDescent="0.3">
      <c r="H73894" t="s">
        <v>58173</v>
      </c>
      <c r="I73894" t="s">
        <v>15</v>
      </c>
      <c r="J73894" t="s">
        <v>81632</v>
      </c>
      <c r="U73894" s="1">
        <v>41875</v>
      </c>
      <c r="V73894" s="2"/>
      <c r="W73894" s="2"/>
      <c r="X73894" t="s">
        <v>2937</v>
      </c>
      <c r="Y73894">
        <v>196</v>
      </c>
      <c r="Z73894">
        <v>6.1</v>
      </c>
      <c r="AA73894" t="s">
        <v>101</v>
      </c>
      <c r="AB73894" t="s">
        <v>101</v>
      </c>
      <c r="AC73894">
        <v>22.9</v>
      </c>
      <c r="AD73894">
        <v>22.3</v>
      </c>
      <c r="AE73894">
        <v>0.6</v>
      </c>
      <c r="AL73894" t="s">
        <v>59380</v>
      </c>
      <c r="AY73894" s="3"/>
      <c r="AZ73894" s="3">
        <v>3.1122448979591835E-2</v>
      </c>
      <c r="BA73894" s="5">
        <v>0.96887755102040818</v>
      </c>
      <c r="BB73894" s="3">
        <v>5.9810499999999989E-2</v>
      </c>
    </row>
    <row r="73895" spans="8:54" x14ac:dyDescent="0.3">
      <c r="H73895" t="s">
        <v>57539</v>
      </c>
      <c r="I73895" t="s">
        <v>15</v>
      </c>
      <c r="J73895" t="s">
        <v>71982</v>
      </c>
      <c r="U73895" s="1">
        <v>41872</v>
      </c>
      <c r="V73895" s="2"/>
      <c r="W73895" s="2"/>
      <c r="X73895" t="s">
        <v>17029</v>
      </c>
      <c r="Y73895">
        <v>73</v>
      </c>
      <c r="Z73895">
        <v>3.7</v>
      </c>
      <c r="AA73895" t="s">
        <v>101</v>
      </c>
      <c r="AB73895" t="s">
        <v>101</v>
      </c>
      <c r="AC73895">
        <v>19.8</v>
      </c>
      <c r="AD73895">
        <v>19.7</v>
      </c>
      <c r="AE73895">
        <v>0.1</v>
      </c>
      <c r="AL73895" t="s">
        <v>59380</v>
      </c>
      <c r="AY73895" s="3"/>
      <c r="AZ73895" s="3">
        <v>5.0684931506849315E-2</v>
      </c>
      <c r="BA73895" s="5">
        <v>0.94931506849315073</v>
      </c>
      <c r="BB73895" s="3">
        <v>9.7405287671232799E-2</v>
      </c>
    </row>
    <row r="73896" spans="8:54" x14ac:dyDescent="0.3">
      <c r="H73896" t="s">
        <v>58173</v>
      </c>
      <c r="I73896" t="s">
        <v>15</v>
      </c>
      <c r="J73896" t="s">
        <v>81633</v>
      </c>
      <c r="U73896" s="1">
        <v>41875</v>
      </c>
      <c r="V73896" s="2"/>
      <c r="W73896" s="2"/>
      <c r="X73896" t="s">
        <v>81634</v>
      </c>
      <c r="Y73896">
        <v>88</v>
      </c>
      <c r="Z73896">
        <v>6.1</v>
      </c>
      <c r="AA73896" t="s">
        <v>101</v>
      </c>
      <c r="AB73896" t="s">
        <v>101</v>
      </c>
      <c r="AC73896">
        <v>17.7</v>
      </c>
      <c r="AD73896">
        <v>20.399999999999999</v>
      </c>
      <c r="AE73896">
        <v>-2.7</v>
      </c>
      <c r="AL73896" t="s">
        <v>59380</v>
      </c>
      <c r="AY73896" s="3"/>
      <c r="AZ73896" s="3">
        <v>6.931818181818182E-2</v>
      </c>
      <c r="BA73896" s="5">
        <v>0.93068181818181817</v>
      </c>
      <c r="BB73896" s="3">
        <v>0.13321429545454544</v>
      </c>
    </row>
    <row r="73897" spans="8:54" x14ac:dyDescent="0.3">
      <c r="H73897" t="s">
        <v>57539</v>
      </c>
      <c r="I73897" t="s">
        <v>15</v>
      </c>
      <c r="J73897" t="s">
        <v>81635</v>
      </c>
      <c r="U73897" s="1">
        <v>41872</v>
      </c>
      <c r="V73897" s="2"/>
      <c r="W73897" s="2"/>
      <c r="X73897" t="s">
        <v>81636</v>
      </c>
      <c r="Y73897">
        <v>71</v>
      </c>
      <c r="Z73897">
        <v>4.5999999999999996</v>
      </c>
      <c r="AA73897" t="s">
        <v>101</v>
      </c>
      <c r="AB73897" t="s">
        <v>101</v>
      </c>
      <c r="AC73897">
        <v>20.9</v>
      </c>
      <c r="AD73897">
        <v>20.2</v>
      </c>
      <c r="AE73897">
        <v>0.8</v>
      </c>
      <c r="AL73897" t="s">
        <v>59380</v>
      </c>
      <c r="AY73897" s="3"/>
      <c r="AZ73897" s="3">
        <v>6.4788732394366194E-2</v>
      </c>
      <c r="BA73897" s="5">
        <v>0.93521126760563378</v>
      </c>
      <c r="BB73897" s="3">
        <v>0.12450969014084512</v>
      </c>
    </row>
    <row r="73898" spans="8:54" x14ac:dyDescent="0.3">
      <c r="H73898" t="s">
        <v>57403</v>
      </c>
      <c r="I73898" t="s">
        <v>15</v>
      </c>
      <c r="J73898" t="s">
        <v>81637</v>
      </c>
      <c r="U73898" s="1">
        <v>41870</v>
      </c>
      <c r="V73898" s="2"/>
      <c r="W73898" s="2"/>
      <c r="X73898" t="s">
        <v>2691</v>
      </c>
      <c r="Y73898">
        <v>85</v>
      </c>
      <c r="Z73898">
        <v>0</v>
      </c>
      <c r="AA73898" t="s">
        <v>101</v>
      </c>
      <c r="AB73898" t="s">
        <v>101</v>
      </c>
      <c r="AC73898">
        <v>26.8</v>
      </c>
      <c r="AD73898">
        <v>21.5</v>
      </c>
      <c r="AE73898">
        <v>5.3</v>
      </c>
      <c r="AL73898" t="s">
        <v>59380</v>
      </c>
      <c r="AY73898" s="3"/>
      <c r="AZ73898" s="3">
        <v>0</v>
      </c>
      <c r="BA73898" s="5">
        <v>1</v>
      </c>
      <c r="BB73898" s="3">
        <v>0</v>
      </c>
    </row>
    <row r="73899" spans="8:54" x14ac:dyDescent="0.3">
      <c r="H73899" t="s">
        <v>54269</v>
      </c>
      <c r="I73899" t="s">
        <v>15</v>
      </c>
      <c r="J73899" t="s">
        <v>81638</v>
      </c>
      <c r="U73899" s="1">
        <v>41872</v>
      </c>
      <c r="V73899" s="2"/>
      <c r="W73899" s="2"/>
      <c r="X73899" t="s">
        <v>34624</v>
      </c>
      <c r="Y73899">
        <v>78</v>
      </c>
      <c r="Z73899">
        <v>5.6</v>
      </c>
      <c r="AA73899" t="s">
        <v>101</v>
      </c>
      <c r="AB73899" t="s">
        <v>101</v>
      </c>
      <c r="AC73899">
        <v>17.5</v>
      </c>
      <c r="AD73899">
        <v>19.600000000000001</v>
      </c>
      <c r="AE73899">
        <v>-2.1</v>
      </c>
      <c r="AL73899" t="s">
        <v>59380</v>
      </c>
      <c r="AY73899" s="3"/>
      <c r="AZ73899" s="3">
        <v>7.179487179487179E-2</v>
      </c>
      <c r="BA73899" s="5">
        <v>0.92820512820512824</v>
      </c>
      <c r="BB73899" s="3">
        <v>0.13797394871794855</v>
      </c>
    </row>
    <row r="73900" spans="8:54" x14ac:dyDescent="0.3">
      <c r="H73900" t="s">
        <v>57403</v>
      </c>
      <c r="I73900" t="s">
        <v>15</v>
      </c>
      <c r="J73900" t="s">
        <v>81639</v>
      </c>
      <c r="U73900" s="1">
        <v>41872</v>
      </c>
      <c r="V73900" s="2"/>
      <c r="W73900" s="2"/>
      <c r="X73900" t="s">
        <v>2691</v>
      </c>
      <c r="Y73900">
        <v>85</v>
      </c>
      <c r="Z73900">
        <v>0</v>
      </c>
      <c r="AA73900" t="s">
        <v>101</v>
      </c>
      <c r="AB73900" t="s">
        <v>101</v>
      </c>
      <c r="AC73900">
        <v>19.7</v>
      </c>
      <c r="AD73900">
        <v>20.399999999999999</v>
      </c>
      <c r="AE73900">
        <v>-0.7</v>
      </c>
      <c r="AL73900" t="s">
        <v>59380</v>
      </c>
      <c r="AY73900" s="3"/>
      <c r="AZ73900" s="3">
        <v>0</v>
      </c>
      <c r="BA73900" s="5">
        <v>1</v>
      </c>
      <c r="BB73900" s="3">
        <v>0</v>
      </c>
    </row>
    <row r="73901" spans="8:54" x14ac:dyDescent="0.3">
      <c r="H73901" t="s">
        <v>57539</v>
      </c>
      <c r="I73901" t="s">
        <v>15</v>
      </c>
      <c r="J73901" t="s">
        <v>57778</v>
      </c>
      <c r="U73901" s="1">
        <v>41872</v>
      </c>
      <c r="V73901" s="2"/>
      <c r="W73901" s="2"/>
      <c r="X73901" t="s">
        <v>26201</v>
      </c>
      <c r="Y73901">
        <v>40</v>
      </c>
      <c r="Z73901">
        <v>7.1</v>
      </c>
      <c r="AA73901" t="s">
        <v>101</v>
      </c>
      <c r="AB73901" t="s">
        <v>101</v>
      </c>
      <c r="AC73901">
        <v>17.7</v>
      </c>
      <c r="AD73901">
        <v>18.2</v>
      </c>
      <c r="AE73901">
        <v>-0.5</v>
      </c>
      <c r="AL73901" t="s">
        <v>59380</v>
      </c>
      <c r="AY73901" s="3"/>
      <c r="AZ73901" s="3">
        <v>0.17749999999999999</v>
      </c>
      <c r="BA73901" s="5">
        <v>0.82250000000000001</v>
      </c>
      <c r="BB73901" s="3">
        <v>0.34111595000000006</v>
      </c>
    </row>
    <row r="73902" spans="8:54" x14ac:dyDescent="0.3">
      <c r="H73902" t="s">
        <v>48431</v>
      </c>
      <c r="I73902" t="s">
        <v>15</v>
      </c>
      <c r="J73902" t="s">
        <v>81640</v>
      </c>
      <c r="U73902" s="1">
        <v>41869</v>
      </c>
      <c r="V73902" s="2"/>
      <c r="W73902" s="2"/>
      <c r="X73902" t="s">
        <v>81641</v>
      </c>
      <c r="Y73902">
        <v>48</v>
      </c>
      <c r="Z73902">
        <v>4.2</v>
      </c>
      <c r="AA73902" t="s">
        <v>101</v>
      </c>
      <c r="AB73902" t="s">
        <v>101</v>
      </c>
      <c r="AC73902">
        <v>20.8</v>
      </c>
      <c r="AD73902">
        <v>19.7</v>
      </c>
      <c r="AE73902">
        <v>1.2</v>
      </c>
      <c r="AL73902" t="s">
        <v>59380</v>
      </c>
      <c r="AY73902" s="3"/>
      <c r="AZ73902" s="3">
        <v>8.7499999999999994E-2</v>
      </c>
      <c r="BA73902" s="5">
        <v>0.91249999999999998</v>
      </c>
      <c r="BB73902" s="3">
        <v>0.16815574999999994</v>
      </c>
    </row>
    <row r="73903" spans="8:54" x14ac:dyDescent="0.3">
      <c r="H73903" t="s">
        <v>52188</v>
      </c>
      <c r="I73903" t="s">
        <v>15</v>
      </c>
      <c r="J73903" t="s">
        <v>81642</v>
      </c>
      <c r="U73903" s="1">
        <v>41866</v>
      </c>
      <c r="V73903" s="2"/>
      <c r="W73903" s="2"/>
      <c r="X73903" t="s">
        <v>237</v>
      </c>
      <c r="Y73903">
        <v>90</v>
      </c>
      <c r="Z73903">
        <v>0</v>
      </c>
      <c r="AA73903" t="s">
        <v>101</v>
      </c>
      <c r="AB73903" t="s">
        <v>101</v>
      </c>
      <c r="AC73903">
        <v>19.3</v>
      </c>
      <c r="AD73903">
        <v>21.7</v>
      </c>
      <c r="AE73903">
        <v>-2.4</v>
      </c>
      <c r="AL73903" t="s">
        <v>59380</v>
      </c>
      <c r="AY73903" s="3"/>
      <c r="AZ73903" s="3">
        <v>0</v>
      </c>
      <c r="BA73903" s="5">
        <v>1</v>
      </c>
      <c r="BB73903" s="3">
        <v>0</v>
      </c>
    </row>
    <row r="73904" spans="8:54" x14ac:dyDescent="0.3">
      <c r="H73904" t="s">
        <v>48372</v>
      </c>
      <c r="I73904" t="s">
        <v>15</v>
      </c>
      <c r="J73904" t="s">
        <v>62635</v>
      </c>
      <c r="U73904" s="1">
        <v>41869</v>
      </c>
      <c r="V73904" s="2"/>
      <c r="W73904" s="2"/>
      <c r="X73904" t="s">
        <v>81643</v>
      </c>
      <c r="Y73904">
        <v>76</v>
      </c>
      <c r="Z73904">
        <v>4.4000000000000004</v>
      </c>
      <c r="AA73904" t="s">
        <v>101</v>
      </c>
      <c r="AB73904" t="s">
        <v>101</v>
      </c>
      <c r="AC73904">
        <v>21.4</v>
      </c>
      <c r="AD73904">
        <v>19.600000000000001</v>
      </c>
      <c r="AE73904">
        <v>1.8</v>
      </c>
      <c r="AL73904" t="s">
        <v>59380</v>
      </c>
      <c r="AY73904" s="3"/>
      <c r="AZ73904" s="3">
        <v>5.789473684210527E-2</v>
      </c>
      <c r="BA73904" s="5">
        <v>0.94210526315789478</v>
      </c>
      <c r="BB73904" s="3">
        <v>0.11126094736842096</v>
      </c>
    </row>
    <row r="73905" spans="8:54" x14ac:dyDescent="0.3">
      <c r="H73905" t="s">
        <v>57539</v>
      </c>
      <c r="I73905" t="s">
        <v>15</v>
      </c>
      <c r="J73905" t="s">
        <v>81644</v>
      </c>
      <c r="U73905" s="1">
        <v>41872</v>
      </c>
      <c r="V73905" s="2"/>
      <c r="W73905" s="2"/>
      <c r="X73905" t="s">
        <v>81645</v>
      </c>
      <c r="Y73905">
        <v>71</v>
      </c>
      <c r="Z73905">
        <v>4</v>
      </c>
      <c r="AA73905" t="s">
        <v>101</v>
      </c>
      <c r="AB73905" t="s">
        <v>101</v>
      </c>
      <c r="AC73905">
        <v>21.3</v>
      </c>
      <c r="AD73905">
        <v>20.399999999999999</v>
      </c>
      <c r="AE73905">
        <v>0.9</v>
      </c>
      <c r="AL73905" t="s">
        <v>59380</v>
      </c>
      <c r="AY73905" s="3"/>
      <c r="AZ73905" s="3">
        <v>5.6338028169014086E-2</v>
      </c>
      <c r="BA73905" s="5">
        <v>0.94366197183098588</v>
      </c>
      <c r="BB73905" s="3">
        <v>0.10826929577464806</v>
      </c>
    </row>
    <row r="73906" spans="8:54" x14ac:dyDescent="0.3">
      <c r="H73906" t="s">
        <v>52188</v>
      </c>
      <c r="I73906" t="s">
        <v>15</v>
      </c>
      <c r="J73906" t="s">
        <v>81646</v>
      </c>
      <c r="U73906" s="1">
        <v>41866</v>
      </c>
      <c r="V73906" s="2"/>
      <c r="W73906" s="2"/>
      <c r="X73906" t="s">
        <v>53004</v>
      </c>
      <c r="Y73906">
        <v>107</v>
      </c>
      <c r="Z73906">
        <v>0</v>
      </c>
      <c r="AA73906" t="s">
        <v>101</v>
      </c>
      <c r="AB73906" t="s">
        <v>101</v>
      </c>
      <c r="AC73906">
        <v>19.399999999999999</v>
      </c>
      <c r="AD73906">
        <v>18.399999999999999</v>
      </c>
      <c r="AE73906">
        <v>1</v>
      </c>
      <c r="AL73906" t="s">
        <v>59380</v>
      </c>
      <c r="AY73906" s="3"/>
      <c r="AZ73906" s="3">
        <v>0</v>
      </c>
      <c r="BA73906" s="5">
        <v>1</v>
      </c>
      <c r="BB73906" s="3">
        <v>0</v>
      </c>
    </row>
    <row r="73907" spans="8:54" x14ac:dyDescent="0.3">
      <c r="H73907" t="s">
        <v>57072</v>
      </c>
      <c r="I73907" t="s">
        <v>15</v>
      </c>
      <c r="J73907" t="s">
        <v>81647</v>
      </c>
      <c r="U73907" s="1">
        <v>41869</v>
      </c>
      <c r="V73907" s="2"/>
      <c r="W73907" s="2"/>
      <c r="X73907" t="s">
        <v>8697</v>
      </c>
      <c r="Y73907">
        <v>96</v>
      </c>
      <c r="Z73907">
        <v>3.7</v>
      </c>
      <c r="AA73907" t="s">
        <v>101</v>
      </c>
      <c r="AB73907" t="s">
        <v>101</v>
      </c>
      <c r="AC73907">
        <v>23.2</v>
      </c>
      <c r="AD73907">
        <v>20.7</v>
      </c>
      <c r="AE73907">
        <v>2.5</v>
      </c>
      <c r="AL73907" t="s">
        <v>59380</v>
      </c>
      <c r="AY73907" s="3"/>
      <c r="AZ73907" s="3">
        <v>3.8541666666666669E-2</v>
      </c>
      <c r="BA73907" s="5">
        <v>0.9614583333333333</v>
      </c>
      <c r="BB73907" s="3">
        <v>7.4068604166666718E-2</v>
      </c>
    </row>
    <row r="73908" spans="8:54" x14ac:dyDescent="0.3">
      <c r="H73908" t="s">
        <v>54269</v>
      </c>
      <c r="I73908" t="s">
        <v>15</v>
      </c>
      <c r="J73908" t="s">
        <v>81648</v>
      </c>
      <c r="U73908" s="1">
        <v>41870</v>
      </c>
      <c r="V73908" s="2"/>
      <c r="W73908" s="2"/>
      <c r="X73908" t="s">
        <v>81649</v>
      </c>
      <c r="Y73908">
        <v>55</v>
      </c>
      <c r="Z73908">
        <v>6.4</v>
      </c>
      <c r="AA73908" t="s">
        <v>101</v>
      </c>
      <c r="AB73908" t="s">
        <v>101</v>
      </c>
      <c r="AC73908">
        <v>22.6</v>
      </c>
      <c r="AD73908">
        <v>20.399999999999999</v>
      </c>
      <c r="AE73908">
        <v>2.2000000000000002</v>
      </c>
      <c r="AL73908" t="s">
        <v>59380</v>
      </c>
      <c r="AY73908" s="3"/>
      <c r="AZ73908" s="3">
        <v>0.11636363636363636</v>
      </c>
      <c r="BA73908" s="5">
        <v>0.88363636363636366</v>
      </c>
      <c r="BB73908" s="3">
        <v>0.22362530909090905</v>
      </c>
    </row>
    <row r="73909" spans="8:54" x14ac:dyDescent="0.3">
      <c r="H73909" t="s">
        <v>58173</v>
      </c>
      <c r="I73909" t="s">
        <v>15</v>
      </c>
      <c r="J73909" t="s">
        <v>77031</v>
      </c>
      <c r="U73909" s="1">
        <v>41875</v>
      </c>
      <c r="V73909" s="2"/>
      <c r="W73909" s="2"/>
      <c r="X73909" t="s">
        <v>971</v>
      </c>
      <c r="Y73909">
        <v>107</v>
      </c>
      <c r="Z73909">
        <v>-8.8000000000000007</v>
      </c>
      <c r="AA73909" t="s">
        <v>101</v>
      </c>
      <c r="AB73909" t="s">
        <v>101</v>
      </c>
      <c r="AC73909">
        <v>28.9</v>
      </c>
      <c r="AD73909">
        <v>23</v>
      </c>
      <c r="AE73909">
        <v>5.9</v>
      </c>
      <c r="AL73909" t="s">
        <v>59380</v>
      </c>
      <c r="AY73909" s="3"/>
      <c r="AZ73909" s="3">
        <v>-8.2242990654205608E-2</v>
      </c>
      <c r="BA73909" s="5">
        <v>1.0822429906542057</v>
      </c>
      <c r="BB73909" s="3">
        <v>2.3031902803738458E-2</v>
      </c>
    </row>
    <row r="73910" spans="8:54" x14ac:dyDescent="0.3">
      <c r="H73910" t="s">
        <v>58173</v>
      </c>
      <c r="I73910" t="s">
        <v>15</v>
      </c>
      <c r="J73910" t="s">
        <v>81650</v>
      </c>
      <c r="U73910" s="1">
        <v>41874</v>
      </c>
      <c r="V73910" s="2"/>
      <c r="W73910" s="2"/>
      <c r="X73910" t="s">
        <v>81651</v>
      </c>
      <c r="Y73910">
        <v>162</v>
      </c>
      <c r="Z73910">
        <v>0</v>
      </c>
      <c r="AA73910" t="s">
        <v>101</v>
      </c>
      <c r="AB73910" t="s">
        <v>101</v>
      </c>
      <c r="AC73910">
        <v>23.9</v>
      </c>
      <c r="AD73910">
        <v>22.1</v>
      </c>
      <c r="AE73910">
        <v>1.8</v>
      </c>
      <c r="AL73910" t="s">
        <v>59380</v>
      </c>
      <c r="AY73910" s="3"/>
      <c r="AZ73910" s="3">
        <v>0</v>
      </c>
      <c r="BA73910" s="5">
        <v>1</v>
      </c>
      <c r="BB73910" s="3">
        <v>0</v>
      </c>
    </row>
    <row r="73911" spans="8:54" x14ac:dyDescent="0.3">
      <c r="H73911" t="s">
        <v>48431</v>
      </c>
      <c r="I73911" t="s">
        <v>15</v>
      </c>
      <c r="J73911" t="s">
        <v>81652</v>
      </c>
      <c r="U73911" s="1">
        <v>41869</v>
      </c>
      <c r="V73911" s="2"/>
      <c r="W73911" s="2"/>
      <c r="X73911" t="s">
        <v>74049</v>
      </c>
      <c r="Y73911">
        <v>61</v>
      </c>
      <c r="Z73911">
        <v>4.9000000000000004</v>
      </c>
      <c r="AA73911" t="s">
        <v>101</v>
      </c>
      <c r="AB73911" t="s">
        <v>101</v>
      </c>
      <c r="AC73911">
        <v>16.100000000000001</v>
      </c>
      <c r="AD73911">
        <v>18.8</v>
      </c>
      <c r="AE73911">
        <v>-2.7</v>
      </c>
      <c r="AL73911" t="s">
        <v>59380</v>
      </c>
      <c r="AY73911" s="3"/>
      <c r="AZ73911" s="3">
        <v>8.0327868852459017E-2</v>
      </c>
      <c r="BA73911" s="5">
        <v>0.91967213114754098</v>
      </c>
      <c r="BB73911" s="3">
        <v>0.15437249180327872</v>
      </c>
    </row>
    <row r="73912" spans="8:54" x14ac:dyDescent="0.3">
      <c r="H73912" t="s">
        <v>59273</v>
      </c>
      <c r="I73912" t="s">
        <v>15</v>
      </c>
      <c r="J73912" t="s">
        <v>81653</v>
      </c>
      <c r="U73912" s="1">
        <v>41873</v>
      </c>
      <c r="V73912" s="2"/>
      <c r="W73912" s="2"/>
      <c r="X73912" t="s">
        <v>81654</v>
      </c>
      <c r="Y73912">
        <v>98</v>
      </c>
      <c r="Z73912">
        <v>0</v>
      </c>
      <c r="AA73912" t="s">
        <v>101</v>
      </c>
      <c r="AB73912" t="s">
        <v>101</v>
      </c>
      <c r="AC73912">
        <v>19.7</v>
      </c>
      <c r="AD73912">
        <v>19.899999999999999</v>
      </c>
      <c r="AE73912">
        <v>-0.2</v>
      </c>
      <c r="AL73912" t="s">
        <v>59380</v>
      </c>
      <c r="AY73912" s="3"/>
      <c r="AZ73912" s="3">
        <v>0</v>
      </c>
      <c r="BA73912" s="5">
        <v>1</v>
      </c>
      <c r="BB73912" s="3">
        <v>0</v>
      </c>
    </row>
    <row r="73913" spans="8:54" x14ac:dyDescent="0.3">
      <c r="H73913" t="s">
        <v>69210</v>
      </c>
      <c r="I73913" t="s">
        <v>15</v>
      </c>
      <c r="J73913" t="s">
        <v>81655</v>
      </c>
      <c r="U73913" s="1">
        <v>41872</v>
      </c>
      <c r="V73913" s="2"/>
      <c r="W73913" s="2"/>
      <c r="X73913" t="s">
        <v>81656</v>
      </c>
      <c r="Y73913">
        <v>74</v>
      </c>
      <c r="Z73913">
        <v>7.5</v>
      </c>
      <c r="AA73913" t="s">
        <v>101</v>
      </c>
      <c r="AB73913" t="s">
        <v>101</v>
      </c>
      <c r="AC73913">
        <v>19</v>
      </c>
      <c r="AD73913">
        <v>18.8</v>
      </c>
      <c r="AE73913">
        <v>0.2</v>
      </c>
      <c r="AL73913" t="s">
        <v>59380</v>
      </c>
      <c r="AY73913" s="3"/>
      <c r="AZ73913" s="3">
        <v>0.10135135135135136</v>
      </c>
      <c r="BA73913" s="5">
        <v>0.89864864864864868</v>
      </c>
      <c r="BB73913" s="3">
        <v>0.19477499999999992</v>
      </c>
    </row>
    <row r="73914" spans="8:54" x14ac:dyDescent="0.3">
      <c r="H73914" t="s">
        <v>48431</v>
      </c>
      <c r="I73914" t="s">
        <v>15</v>
      </c>
      <c r="J73914" t="s">
        <v>81657</v>
      </c>
      <c r="U73914" s="1">
        <v>41869</v>
      </c>
      <c r="V73914" s="2"/>
      <c r="W73914" s="2"/>
      <c r="X73914" t="s">
        <v>235</v>
      </c>
      <c r="Y73914">
        <v>85</v>
      </c>
      <c r="Z73914">
        <v>4.8</v>
      </c>
      <c r="AA73914" t="s">
        <v>101</v>
      </c>
      <c r="AB73914" t="s">
        <v>101</v>
      </c>
      <c r="AC73914">
        <v>17.100000000000001</v>
      </c>
      <c r="AD73914">
        <v>19.899999999999999</v>
      </c>
      <c r="AE73914">
        <v>-2.8</v>
      </c>
      <c r="AL73914" t="s">
        <v>59380</v>
      </c>
      <c r="AY73914" s="3"/>
      <c r="AZ73914" s="3">
        <v>5.6470588235294113E-2</v>
      </c>
      <c r="BA73914" s="5">
        <v>0.94352941176470584</v>
      </c>
      <c r="BB73914" s="3">
        <v>0.10852404705882357</v>
      </c>
    </row>
    <row r="73915" spans="8:54" x14ac:dyDescent="0.3">
      <c r="H73915" t="s">
        <v>52188</v>
      </c>
      <c r="I73915" t="s">
        <v>15</v>
      </c>
      <c r="J73915" t="s">
        <v>81439</v>
      </c>
      <c r="U73915" s="1">
        <v>41864</v>
      </c>
      <c r="V73915" s="2"/>
      <c r="W73915" s="2"/>
      <c r="X73915" t="s">
        <v>43457</v>
      </c>
      <c r="Y73915">
        <v>58</v>
      </c>
      <c r="Z73915">
        <v>0</v>
      </c>
      <c r="AA73915" t="s">
        <v>101</v>
      </c>
      <c r="AB73915" t="s">
        <v>101</v>
      </c>
      <c r="AC73915">
        <v>20.100000000000001</v>
      </c>
      <c r="AD73915">
        <v>22.6</v>
      </c>
      <c r="AE73915">
        <v>-2.5</v>
      </c>
      <c r="AL73915" t="s">
        <v>59380</v>
      </c>
      <c r="AY73915" s="3"/>
      <c r="AZ73915" s="3">
        <v>0</v>
      </c>
      <c r="BA73915" s="5">
        <v>1</v>
      </c>
      <c r="BB73915" s="3">
        <v>0</v>
      </c>
    </row>
    <row r="73916" spans="8:54" x14ac:dyDescent="0.3">
      <c r="H73916" t="s">
        <v>69210</v>
      </c>
      <c r="I73916" t="s">
        <v>15</v>
      </c>
      <c r="J73916" t="s">
        <v>81658</v>
      </c>
      <c r="U73916" s="1">
        <v>41872</v>
      </c>
      <c r="V73916" s="2"/>
      <c r="W73916" s="2"/>
      <c r="X73916" t="s">
        <v>34319</v>
      </c>
      <c r="Y73916">
        <v>71</v>
      </c>
      <c r="Z73916">
        <v>-7</v>
      </c>
      <c r="AA73916" t="s">
        <v>101</v>
      </c>
      <c r="AB73916" t="s">
        <v>101</v>
      </c>
      <c r="AC73916">
        <v>18.600000000000001</v>
      </c>
      <c r="AD73916">
        <v>16.8</v>
      </c>
      <c r="AE73916">
        <v>1.8</v>
      </c>
      <c r="AL73916" t="s">
        <v>59380</v>
      </c>
      <c r="AY73916" s="3"/>
      <c r="AZ73916" s="3">
        <v>-9.8591549295774641E-2</v>
      </c>
      <c r="BA73916" s="5">
        <v>1.0985915492957747</v>
      </c>
      <c r="BB73916" s="3">
        <v>2.7610267605633898E-2</v>
      </c>
    </row>
    <row r="73917" spans="8:54" x14ac:dyDescent="0.3">
      <c r="H73917" t="s">
        <v>54269</v>
      </c>
      <c r="I73917" t="s">
        <v>15</v>
      </c>
      <c r="J73917" t="s">
        <v>81659</v>
      </c>
      <c r="U73917" s="1">
        <v>41870</v>
      </c>
      <c r="V73917" s="2"/>
      <c r="W73917" s="2"/>
      <c r="X73917" t="s">
        <v>81660</v>
      </c>
      <c r="Y73917">
        <v>101</v>
      </c>
      <c r="Z73917">
        <v>4.5</v>
      </c>
      <c r="AA73917" t="s">
        <v>101</v>
      </c>
      <c r="AB73917" t="s">
        <v>101</v>
      </c>
      <c r="AC73917">
        <v>19.399999999999999</v>
      </c>
      <c r="AD73917">
        <v>18.8</v>
      </c>
      <c r="AE73917">
        <v>0.6</v>
      </c>
      <c r="AL73917" t="s">
        <v>59380</v>
      </c>
      <c r="AY73917" s="3"/>
      <c r="AZ73917" s="3">
        <v>4.4554455445544552E-2</v>
      </c>
      <c r="BA73917" s="5">
        <v>0.95544554455445541</v>
      </c>
      <c r="BB73917" s="3">
        <v>8.5623861386138644E-2</v>
      </c>
    </row>
    <row r="73918" spans="8:54" x14ac:dyDescent="0.3">
      <c r="H73918" t="s">
        <v>54269</v>
      </c>
      <c r="I73918" t="s">
        <v>15</v>
      </c>
      <c r="J73918" t="s">
        <v>81659</v>
      </c>
      <c r="U73918" s="1">
        <v>41870</v>
      </c>
      <c r="V73918" s="2"/>
      <c r="W73918" s="2"/>
      <c r="X73918" t="s">
        <v>81661</v>
      </c>
      <c r="Y73918">
        <v>101</v>
      </c>
      <c r="Z73918">
        <v>5.6</v>
      </c>
      <c r="AA73918" t="s">
        <v>101</v>
      </c>
      <c r="AB73918" t="s">
        <v>101</v>
      </c>
      <c r="AC73918">
        <v>20.100000000000001</v>
      </c>
      <c r="AD73918">
        <v>20.2</v>
      </c>
      <c r="AE73918">
        <v>0</v>
      </c>
      <c r="AL73918" t="s">
        <v>59380</v>
      </c>
      <c r="AY73918" s="3"/>
      <c r="AZ73918" s="3">
        <v>5.5445544554455439E-2</v>
      </c>
      <c r="BA73918" s="5">
        <v>0.94455445544554451</v>
      </c>
      <c r="BB73918" s="3">
        <v>0.10655413861386154</v>
      </c>
    </row>
    <row r="73919" spans="8:54" x14ac:dyDescent="0.3">
      <c r="H73919" t="s">
        <v>48431</v>
      </c>
      <c r="I73919" t="s">
        <v>15</v>
      </c>
      <c r="J73919" t="s">
        <v>60149</v>
      </c>
      <c r="U73919" s="1">
        <v>41871</v>
      </c>
      <c r="V73919" s="2"/>
      <c r="W73919" s="2"/>
      <c r="X73919" t="s">
        <v>81662</v>
      </c>
      <c r="Y73919">
        <v>73</v>
      </c>
      <c r="Z73919">
        <v>3.6</v>
      </c>
      <c r="AA73919" t="s">
        <v>101</v>
      </c>
      <c r="AB73919" t="s">
        <v>101</v>
      </c>
      <c r="AC73919">
        <v>22.8</v>
      </c>
      <c r="AD73919">
        <v>20.399999999999999</v>
      </c>
      <c r="AE73919">
        <v>2.4</v>
      </c>
      <c r="AL73919" t="s">
        <v>59380</v>
      </c>
      <c r="AY73919" s="3"/>
      <c r="AZ73919" s="3">
        <v>4.9315068493150684E-2</v>
      </c>
      <c r="BA73919" s="5">
        <v>0.9506849315068493</v>
      </c>
      <c r="BB73919" s="3">
        <v>9.4772712328767161E-2</v>
      </c>
    </row>
    <row r="73920" spans="8:54" x14ac:dyDescent="0.3">
      <c r="H73920" t="s">
        <v>54269</v>
      </c>
      <c r="I73920" t="s">
        <v>15</v>
      </c>
      <c r="J73920" t="s">
        <v>81663</v>
      </c>
      <c r="U73920" s="1">
        <v>41870</v>
      </c>
      <c r="V73920" s="2"/>
      <c r="W73920" s="2"/>
      <c r="X73920" t="s">
        <v>26356</v>
      </c>
      <c r="Y73920">
        <v>40</v>
      </c>
      <c r="Z73920">
        <v>2.9</v>
      </c>
      <c r="AA73920" t="s">
        <v>101</v>
      </c>
      <c r="AB73920" t="s">
        <v>101</v>
      </c>
      <c r="AC73920">
        <v>19.7</v>
      </c>
      <c r="AD73920">
        <v>20.9</v>
      </c>
      <c r="AE73920">
        <v>-1.2</v>
      </c>
      <c r="AL73920" t="s">
        <v>59380</v>
      </c>
      <c r="AY73920" s="3"/>
      <c r="AZ73920" s="3">
        <v>7.2499999999999995E-2</v>
      </c>
      <c r="BA73920" s="5">
        <v>0.92749999999999999</v>
      </c>
      <c r="BB73920" s="3">
        <v>0.13932904999999995</v>
      </c>
    </row>
    <row r="73921" spans="8:54" x14ac:dyDescent="0.3">
      <c r="H73921" t="s">
        <v>70742</v>
      </c>
      <c r="I73921" t="s">
        <v>15</v>
      </c>
      <c r="J73921" t="s">
        <v>81664</v>
      </c>
      <c r="U73921" s="1">
        <v>41869</v>
      </c>
      <c r="V73921" s="2"/>
      <c r="W73921" s="2"/>
      <c r="X73921" t="s">
        <v>20</v>
      </c>
      <c r="Y73921">
        <v>85</v>
      </c>
      <c r="Z73921">
        <v>3</v>
      </c>
      <c r="AA73921" t="s">
        <v>101</v>
      </c>
      <c r="AB73921" t="s">
        <v>101</v>
      </c>
      <c r="AC73921">
        <v>15.8</v>
      </c>
      <c r="AD73921">
        <v>17.899999999999999</v>
      </c>
      <c r="AE73921">
        <v>-2.1</v>
      </c>
      <c r="AL73921" t="s">
        <v>59380</v>
      </c>
      <c r="AY73921" s="3"/>
      <c r="AZ73921" s="3">
        <v>3.5294117647058823E-2</v>
      </c>
      <c r="BA73921" s="5">
        <v>0.96470588235294119</v>
      </c>
      <c r="BB73921" s="3">
        <v>6.7827529411764731E-2</v>
      </c>
    </row>
    <row r="73922" spans="8:54" x14ac:dyDescent="0.3">
      <c r="H73922" t="s">
        <v>52188</v>
      </c>
      <c r="I73922" t="s">
        <v>15</v>
      </c>
      <c r="J73922" t="s">
        <v>81665</v>
      </c>
      <c r="U73922" s="1">
        <v>41866</v>
      </c>
      <c r="V73922" s="2"/>
      <c r="W73922" s="2"/>
      <c r="X73922" t="s">
        <v>237</v>
      </c>
      <c r="Y73922">
        <v>90</v>
      </c>
      <c r="Z73922">
        <v>0</v>
      </c>
      <c r="AA73922" t="s">
        <v>101</v>
      </c>
      <c r="AB73922" t="s">
        <v>101</v>
      </c>
      <c r="AC73922">
        <v>15.5</v>
      </c>
      <c r="AD73922">
        <v>17.100000000000001</v>
      </c>
      <c r="AE73922">
        <v>-1.6</v>
      </c>
      <c r="AL73922" t="s">
        <v>59380</v>
      </c>
      <c r="AY73922" s="3"/>
      <c r="AZ73922" s="3">
        <v>0</v>
      </c>
      <c r="BA73922" s="5">
        <v>1</v>
      </c>
      <c r="BB73922" s="3">
        <v>0</v>
      </c>
    </row>
    <row r="73923" spans="8:54" x14ac:dyDescent="0.3">
      <c r="H73923" t="s">
        <v>54269</v>
      </c>
      <c r="I73923" t="s">
        <v>15</v>
      </c>
      <c r="J73923" t="s">
        <v>81666</v>
      </c>
      <c r="U73923" s="1">
        <v>41870</v>
      </c>
      <c r="V73923" s="2"/>
      <c r="W73923" s="2"/>
      <c r="X73923" t="s">
        <v>20</v>
      </c>
      <c r="Y73923">
        <v>53</v>
      </c>
      <c r="Z73923">
        <v>5.2</v>
      </c>
      <c r="AA73923" t="s">
        <v>101</v>
      </c>
      <c r="AB73923" t="s">
        <v>101</v>
      </c>
      <c r="AC73923">
        <v>23.8</v>
      </c>
      <c r="AD73923">
        <v>19.899999999999999</v>
      </c>
      <c r="AE73923">
        <v>3.9</v>
      </c>
      <c r="AL73923" t="s">
        <v>59380</v>
      </c>
      <c r="AY73923" s="3"/>
      <c r="AZ73923" s="3">
        <v>9.8113207547169817E-2</v>
      </c>
      <c r="BA73923" s="5">
        <v>0.90188679245283021</v>
      </c>
      <c r="BB73923" s="3">
        <v>0.18855200000000005</v>
      </c>
    </row>
    <row r="73924" spans="8:54" x14ac:dyDescent="0.3">
      <c r="H73924" t="s">
        <v>57403</v>
      </c>
      <c r="I73924" t="s">
        <v>15</v>
      </c>
      <c r="J73924" t="s">
        <v>81667</v>
      </c>
      <c r="U73924" s="1">
        <v>41871</v>
      </c>
      <c r="V73924" s="2"/>
      <c r="W73924" s="2"/>
      <c r="X73924" t="s">
        <v>81668</v>
      </c>
      <c r="Y73924">
        <v>49</v>
      </c>
      <c r="Z73924">
        <v>0</v>
      </c>
      <c r="AA73924" t="s">
        <v>101</v>
      </c>
      <c r="AB73924" t="s">
        <v>101</v>
      </c>
      <c r="AC73924">
        <v>16</v>
      </c>
      <c r="AD73924">
        <v>17.399999999999999</v>
      </c>
      <c r="AE73924">
        <v>-1.4</v>
      </c>
      <c r="AL73924" t="s">
        <v>59380</v>
      </c>
      <c r="AY73924" s="3"/>
      <c r="AZ73924" s="3">
        <v>0</v>
      </c>
      <c r="BA73924" s="5">
        <v>1</v>
      </c>
      <c r="BB73924" s="3">
        <v>0</v>
      </c>
    </row>
    <row r="73925" spans="8:54" x14ac:dyDescent="0.3">
      <c r="H73925" t="s">
        <v>70742</v>
      </c>
      <c r="I73925" t="s">
        <v>15</v>
      </c>
      <c r="J73925" t="s">
        <v>81669</v>
      </c>
      <c r="U73925" s="1">
        <v>41871</v>
      </c>
      <c r="V73925" s="2"/>
      <c r="W73925" s="2"/>
      <c r="X73925" t="s">
        <v>2691</v>
      </c>
      <c r="Y73925">
        <v>85</v>
      </c>
      <c r="Z73925">
        <v>6.8</v>
      </c>
      <c r="AA73925" t="s">
        <v>101</v>
      </c>
      <c r="AB73925" t="s">
        <v>101</v>
      </c>
      <c r="AC73925">
        <v>17.3</v>
      </c>
      <c r="AD73925">
        <v>17.7</v>
      </c>
      <c r="AE73925">
        <v>-0.4</v>
      </c>
      <c r="AL73925" t="s">
        <v>59380</v>
      </c>
      <c r="AY73925" s="3"/>
      <c r="AZ73925" s="3">
        <v>0.08</v>
      </c>
      <c r="BA73925" s="5">
        <v>0.92</v>
      </c>
      <c r="BB73925" s="3">
        <v>0.15374239999999983</v>
      </c>
    </row>
    <row r="73926" spans="8:54" x14ac:dyDescent="0.3">
      <c r="H73926" t="s">
        <v>48431</v>
      </c>
      <c r="I73926" t="s">
        <v>15</v>
      </c>
      <c r="J73926" t="s">
        <v>81670</v>
      </c>
      <c r="U73926" s="1">
        <v>41871</v>
      </c>
      <c r="V73926" s="2"/>
      <c r="W73926" s="2"/>
      <c r="X73926" t="s">
        <v>2284</v>
      </c>
      <c r="Y73926">
        <v>93</v>
      </c>
      <c r="Z73926">
        <v>4.5999999999999996</v>
      </c>
      <c r="AA73926" t="s">
        <v>101</v>
      </c>
      <c r="AB73926" t="s">
        <v>101</v>
      </c>
      <c r="AC73926">
        <v>22</v>
      </c>
      <c r="AD73926">
        <v>18.8</v>
      </c>
      <c r="AE73926">
        <v>3.2</v>
      </c>
      <c r="AL73926" t="s">
        <v>59380</v>
      </c>
      <c r="AY73926" s="3"/>
      <c r="AZ73926" s="3">
        <v>4.9462365591397849E-2</v>
      </c>
      <c r="BA73926" s="5">
        <v>0.95053763440860217</v>
      </c>
      <c r="BB73926" s="3">
        <v>9.5055784946236566E-2</v>
      </c>
    </row>
    <row r="73927" spans="8:54" x14ac:dyDescent="0.3">
      <c r="H73927" t="s">
        <v>57870</v>
      </c>
      <c r="I73927" t="s">
        <v>15</v>
      </c>
      <c r="J73927" t="s">
        <v>81671</v>
      </c>
      <c r="U73927" s="1">
        <v>41869</v>
      </c>
      <c r="V73927" s="2"/>
      <c r="W73927" s="2"/>
      <c r="X73927" t="s">
        <v>2256</v>
      </c>
      <c r="Y73927">
        <v>86</v>
      </c>
      <c r="Z73927">
        <v>3.1</v>
      </c>
      <c r="AA73927" t="s">
        <v>101</v>
      </c>
      <c r="AB73927" t="s">
        <v>101</v>
      </c>
      <c r="AC73927">
        <v>16.2</v>
      </c>
      <c r="AD73927">
        <v>17.399999999999999</v>
      </c>
      <c r="AE73927">
        <v>-1.2</v>
      </c>
      <c r="AL73927" t="s">
        <v>59380</v>
      </c>
      <c r="AY73927" s="3"/>
      <c r="AZ73927" s="3">
        <v>3.604651162790698E-2</v>
      </c>
      <c r="BA73927" s="5">
        <v>0.96395348837209305</v>
      </c>
      <c r="BB73927" s="3">
        <v>6.9273465116278965E-2</v>
      </c>
    </row>
    <row r="73928" spans="8:54" x14ac:dyDescent="0.3">
      <c r="H73928" t="s">
        <v>70742</v>
      </c>
      <c r="I73928" t="s">
        <v>15</v>
      </c>
      <c r="J73928" t="s">
        <v>81672</v>
      </c>
      <c r="U73928" s="1">
        <v>41870</v>
      </c>
      <c r="V73928" s="2"/>
      <c r="W73928" s="2"/>
      <c r="X73928" t="s">
        <v>81673</v>
      </c>
      <c r="Y73928">
        <v>140</v>
      </c>
      <c r="Z73928">
        <v>0</v>
      </c>
      <c r="AA73928" t="s">
        <v>101</v>
      </c>
      <c r="AB73928" t="s">
        <v>101</v>
      </c>
      <c r="AC73928">
        <v>18.5</v>
      </c>
      <c r="AD73928">
        <v>18.5</v>
      </c>
      <c r="AE73928">
        <v>0</v>
      </c>
      <c r="AL73928" t="s">
        <v>59380</v>
      </c>
      <c r="AY73928" s="3"/>
      <c r="AZ73928" s="3">
        <v>0</v>
      </c>
      <c r="BA73928" s="5">
        <v>1</v>
      </c>
      <c r="BB73928" s="3">
        <v>0</v>
      </c>
    </row>
    <row r="73929" spans="8:54" x14ac:dyDescent="0.3">
      <c r="H73929" t="s">
        <v>57870</v>
      </c>
      <c r="I73929" t="s">
        <v>15</v>
      </c>
      <c r="J73929" t="s">
        <v>81674</v>
      </c>
      <c r="U73929" s="1">
        <v>41870</v>
      </c>
      <c r="V73929" s="2"/>
      <c r="W73929" s="2"/>
      <c r="X73929" t="s">
        <v>12152</v>
      </c>
      <c r="Y73929">
        <v>64</v>
      </c>
      <c r="Z73929">
        <v>5</v>
      </c>
      <c r="AA73929" t="s">
        <v>101</v>
      </c>
      <c r="AB73929" t="s">
        <v>101</v>
      </c>
      <c r="AC73929">
        <v>15.9</v>
      </c>
      <c r="AD73929">
        <v>16.8</v>
      </c>
      <c r="AE73929">
        <v>-0.9</v>
      </c>
      <c r="AL73929" t="s">
        <v>59380</v>
      </c>
      <c r="AY73929" s="3"/>
      <c r="AZ73929" s="3">
        <v>7.8125E-2</v>
      </c>
      <c r="BA73929" s="5">
        <v>0.921875</v>
      </c>
      <c r="BB73929" s="3">
        <v>0.15013906250000009</v>
      </c>
    </row>
    <row r="73930" spans="8:54" x14ac:dyDescent="0.3">
      <c r="H73930" t="s">
        <v>57870</v>
      </c>
      <c r="I73930" t="s">
        <v>15</v>
      </c>
      <c r="J73930" t="s">
        <v>81675</v>
      </c>
      <c r="U73930" s="1">
        <v>41869</v>
      </c>
      <c r="V73930" s="2"/>
      <c r="W73930" s="2"/>
      <c r="X73930" t="s">
        <v>13958</v>
      </c>
      <c r="Y73930">
        <v>85</v>
      </c>
      <c r="Z73930">
        <v>4.8</v>
      </c>
      <c r="AA73930" t="s">
        <v>101</v>
      </c>
      <c r="AB73930" t="s">
        <v>101</v>
      </c>
      <c r="AC73930">
        <v>19.7</v>
      </c>
      <c r="AD73930">
        <v>17.600000000000001</v>
      </c>
      <c r="AE73930">
        <v>2.2000000000000002</v>
      </c>
      <c r="AL73930" t="s">
        <v>59380</v>
      </c>
      <c r="AY73930" s="3"/>
      <c r="AZ73930" s="3">
        <v>5.6470588235294113E-2</v>
      </c>
      <c r="BA73930" s="5">
        <v>0.94352941176470584</v>
      </c>
      <c r="BB73930" s="3">
        <v>0.10852404705882357</v>
      </c>
    </row>
    <row r="73931" spans="8:54" x14ac:dyDescent="0.3">
      <c r="H73931" t="s">
        <v>57870</v>
      </c>
      <c r="I73931" t="s">
        <v>15</v>
      </c>
      <c r="J73931" t="s">
        <v>81676</v>
      </c>
      <c r="U73931" s="1">
        <v>41869</v>
      </c>
      <c r="V73931" s="2"/>
      <c r="W73931" s="2"/>
      <c r="X73931" t="s">
        <v>58819</v>
      </c>
      <c r="Y73931">
        <v>68</v>
      </c>
      <c r="Z73931">
        <v>3.6</v>
      </c>
      <c r="AA73931" t="s">
        <v>101</v>
      </c>
      <c r="AB73931" t="s">
        <v>101</v>
      </c>
      <c r="AC73931">
        <v>18.5</v>
      </c>
      <c r="AD73931">
        <v>17.7</v>
      </c>
      <c r="AE73931">
        <v>0.9</v>
      </c>
      <c r="AL73931" t="s">
        <v>59380</v>
      </c>
      <c r="AY73931" s="3"/>
      <c r="AZ73931" s="3">
        <v>5.2941176470588235E-2</v>
      </c>
      <c r="BA73931" s="5">
        <v>0.94705882352941173</v>
      </c>
      <c r="BB73931" s="3">
        <v>0.10174129411764721</v>
      </c>
    </row>
    <row r="73932" spans="8:54" x14ac:dyDescent="0.3">
      <c r="H73932" t="s">
        <v>58173</v>
      </c>
      <c r="I73932" t="s">
        <v>15</v>
      </c>
      <c r="J73932" t="s">
        <v>59021</v>
      </c>
      <c r="U73932" s="1">
        <v>41874</v>
      </c>
      <c r="V73932" s="2"/>
      <c r="W73932" s="2"/>
      <c r="X73932" t="s">
        <v>81677</v>
      </c>
      <c r="Y73932">
        <v>208</v>
      </c>
      <c r="Z73932">
        <v>-7.8</v>
      </c>
      <c r="AA73932" t="s">
        <v>101</v>
      </c>
      <c r="AB73932" t="s">
        <v>101</v>
      </c>
      <c r="AC73932">
        <v>20.9</v>
      </c>
      <c r="AD73932">
        <v>20.399999999999999</v>
      </c>
      <c r="AE73932">
        <v>0.5</v>
      </c>
      <c r="AL73932" t="s">
        <v>59380</v>
      </c>
      <c r="AY73932" s="3"/>
      <c r="AZ73932" s="3">
        <v>-3.7499999999999999E-2</v>
      </c>
      <c r="BA73932" s="5">
        <v>1.0375000000000001</v>
      </c>
      <c r="BB73932" s="3">
        <v>1.0501762500000122E-2</v>
      </c>
    </row>
    <row r="73933" spans="8:54" x14ac:dyDescent="0.3">
      <c r="H73933" t="s">
        <v>48431</v>
      </c>
      <c r="I73933" t="s">
        <v>15</v>
      </c>
      <c r="J73933" t="s">
        <v>55459</v>
      </c>
      <c r="U73933" s="1">
        <v>41873</v>
      </c>
      <c r="V73933" s="2"/>
      <c r="W73933" s="2"/>
      <c r="X73933" t="s">
        <v>332</v>
      </c>
      <c r="Y73933">
        <v>72</v>
      </c>
      <c r="Z73933">
        <v>0</v>
      </c>
      <c r="AA73933" t="s">
        <v>101</v>
      </c>
      <c r="AB73933" t="s">
        <v>101</v>
      </c>
      <c r="AC73933">
        <v>19.100000000000001</v>
      </c>
      <c r="AD73933">
        <v>20.399999999999999</v>
      </c>
      <c r="AE73933">
        <v>-1.3</v>
      </c>
      <c r="AL73933" t="s">
        <v>59380</v>
      </c>
      <c r="AY73933" s="3"/>
      <c r="AZ73933" s="3">
        <v>0</v>
      </c>
      <c r="BA73933" s="5">
        <v>1</v>
      </c>
      <c r="BB73933" s="3">
        <v>0</v>
      </c>
    </row>
    <row r="73934" spans="8:54" x14ac:dyDescent="0.3">
      <c r="H73934" t="s">
        <v>57870</v>
      </c>
      <c r="I73934" t="s">
        <v>15</v>
      </c>
      <c r="J73934" t="s">
        <v>81678</v>
      </c>
      <c r="U73934" s="1">
        <v>41869</v>
      </c>
      <c r="V73934" s="2"/>
      <c r="W73934" s="2"/>
      <c r="X73934" t="s">
        <v>2691</v>
      </c>
      <c r="Y73934">
        <v>85</v>
      </c>
      <c r="Z73934">
        <v>0</v>
      </c>
      <c r="AA73934" t="s">
        <v>101</v>
      </c>
      <c r="AB73934" t="s">
        <v>101</v>
      </c>
      <c r="AC73934">
        <v>16.399999999999999</v>
      </c>
      <c r="AD73934">
        <v>17.2</v>
      </c>
      <c r="AE73934">
        <v>-0.8</v>
      </c>
      <c r="AL73934" t="s">
        <v>59380</v>
      </c>
      <c r="AY73934" s="3"/>
      <c r="AZ73934" s="3">
        <v>0</v>
      </c>
      <c r="BA73934" s="5">
        <v>1</v>
      </c>
      <c r="BB73934" s="3">
        <v>0</v>
      </c>
    </row>
    <row r="73935" spans="8:54" x14ac:dyDescent="0.3">
      <c r="H73935" t="s">
        <v>48431</v>
      </c>
      <c r="I73935" t="s">
        <v>15</v>
      </c>
      <c r="J73935" t="s">
        <v>76505</v>
      </c>
      <c r="U73935" s="1">
        <v>41871</v>
      </c>
      <c r="V73935" s="2"/>
      <c r="W73935" s="2"/>
      <c r="X73935" t="s">
        <v>742</v>
      </c>
      <c r="Y73935">
        <v>72</v>
      </c>
      <c r="Z73935">
        <v>4.5</v>
      </c>
      <c r="AA73935" t="s">
        <v>101</v>
      </c>
      <c r="AB73935" t="s">
        <v>101</v>
      </c>
      <c r="AC73935">
        <v>19.600000000000001</v>
      </c>
      <c r="AD73935">
        <v>19.600000000000001</v>
      </c>
      <c r="AE73935">
        <v>0</v>
      </c>
      <c r="AL73935" t="s">
        <v>59380</v>
      </c>
      <c r="AY73935" s="3"/>
      <c r="AZ73935" s="3">
        <v>6.25E-2</v>
      </c>
      <c r="BA73935" s="5">
        <v>0.9375</v>
      </c>
      <c r="BB73935" s="3">
        <v>0.12011124999999989</v>
      </c>
    </row>
    <row r="73936" spans="8:54" x14ac:dyDescent="0.3">
      <c r="H73936" t="s">
        <v>48431</v>
      </c>
      <c r="I73936" t="s">
        <v>15</v>
      </c>
      <c r="J73936" t="s">
        <v>59563</v>
      </c>
      <c r="U73936" s="1">
        <v>41871</v>
      </c>
      <c r="V73936" s="2"/>
      <c r="W73936" s="2"/>
      <c r="X73936" t="s">
        <v>81679</v>
      </c>
      <c r="Y73936">
        <v>71</v>
      </c>
      <c r="Z73936">
        <v>5.5</v>
      </c>
      <c r="AA73936" t="s">
        <v>101</v>
      </c>
      <c r="AB73936" t="s">
        <v>101</v>
      </c>
      <c r="AC73936">
        <v>19.3</v>
      </c>
      <c r="AD73936">
        <v>18.8</v>
      </c>
      <c r="AE73936">
        <v>0.5</v>
      </c>
      <c r="AL73936" t="s">
        <v>59380</v>
      </c>
      <c r="AY73936" s="3"/>
      <c r="AZ73936" s="3">
        <v>7.746478873239436E-2</v>
      </c>
      <c r="BA73936" s="5">
        <v>0.92253521126760563</v>
      </c>
      <c r="BB73936" s="3">
        <v>0.14887028169014083</v>
      </c>
    </row>
    <row r="73937" spans="8:54" x14ac:dyDescent="0.3">
      <c r="H73937" t="s">
        <v>48431</v>
      </c>
      <c r="I73937" t="s">
        <v>15</v>
      </c>
      <c r="J73937" t="s">
        <v>81680</v>
      </c>
      <c r="U73937" s="1">
        <v>41873</v>
      </c>
      <c r="V73937" s="2"/>
      <c r="W73937" s="2"/>
      <c r="X73937" t="s">
        <v>81681</v>
      </c>
      <c r="Y73937">
        <v>63</v>
      </c>
      <c r="Z73937">
        <v>5.6</v>
      </c>
      <c r="AA73937" t="s">
        <v>101</v>
      </c>
      <c r="AB73937" t="s">
        <v>101</v>
      </c>
      <c r="AC73937">
        <v>19.2</v>
      </c>
      <c r="AD73937">
        <v>19.7</v>
      </c>
      <c r="AE73937">
        <v>-0.4</v>
      </c>
      <c r="AL73937" t="s">
        <v>59380</v>
      </c>
      <c r="AY73937" s="3"/>
      <c r="AZ73937" s="3">
        <v>8.8888888888888878E-2</v>
      </c>
      <c r="BA73937" s="5">
        <v>0.91111111111111109</v>
      </c>
      <c r="BB73937" s="3">
        <v>0.17082488888888903</v>
      </c>
    </row>
    <row r="73938" spans="8:54" x14ac:dyDescent="0.3">
      <c r="H73938" t="s">
        <v>57403</v>
      </c>
      <c r="I73938" t="s">
        <v>15</v>
      </c>
      <c r="J73938" t="s">
        <v>81682</v>
      </c>
      <c r="U73938" s="1">
        <v>41872</v>
      </c>
      <c r="V73938" s="2"/>
      <c r="W73938" s="2"/>
      <c r="X73938" t="s">
        <v>53002</v>
      </c>
      <c r="Y73938">
        <v>85</v>
      </c>
      <c r="Z73938">
        <v>0</v>
      </c>
      <c r="AA73938" t="s">
        <v>101</v>
      </c>
      <c r="AB73938" t="s">
        <v>101</v>
      </c>
      <c r="AC73938">
        <v>24.8</v>
      </c>
      <c r="AD73938">
        <v>20.7</v>
      </c>
      <c r="AE73938">
        <v>4.2</v>
      </c>
      <c r="AL73938" t="s">
        <v>59380</v>
      </c>
      <c r="AY73938" s="3"/>
      <c r="AZ73938" s="3">
        <v>0</v>
      </c>
      <c r="BA73938" s="5">
        <v>1</v>
      </c>
      <c r="BB73938" s="3">
        <v>0</v>
      </c>
    </row>
    <row r="73939" spans="8:54" x14ac:dyDescent="0.3">
      <c r="H73939" t="s">
        <v>57403</v>
      </c>
      <c r="I73939" t="s">
        <v>15</v>
      </c>
      <c r="J73939" t="s">
        <v>81683</v>
      </c>
      <c r="U73939" s="1">
        <v>41872</v>
      </c>
      <c r="V73939" s="2"/>
      <c r="W73939" s="2"/>
      <c r="X73939" t="s">
        <v>15368</v>
      </c>
      <c r="Y73939">
        <v>84</v>
      </c>
      <c r="Z73939">
        <v>14.9</v>
      </c>
      <c r="AA73939" t="s">
        <v>101</v>
      </c>
      <c r="AB73939" t="s">
        <v>101</v>
      </c>
      <c r="AC73939">
        <v>23</v>
      </c>
      <c r="AD73939">
        <v>17.600000000000001</v>
      </c>
      <c r="AE73939">
        <v>5.4</v>
      </c>
      <c r="AL73939" t="s">
        <v>59380</v>
      </c>
      <c r="AY73939" s="3"/>
      <c r="AZ73939" s="3">
        <v>0.17738095238095239</v>
      </c>
      <c r="BA73939" s="5">
        <v>0.82261904761904758</v>
      </c>
      <c r="BB73939" s="3">
        <v>0.34088716666666685</v>
      </c>
    </row>
    <row r="73940" spans="8:54" x14ac:dyDescent="0.3">
      <c r="H73940" t="s">
        <v>59273</v>
      </c>
      <c r="I73940" t="s">
        <v>15</v>
      </c>
      <c r="J73940" t="s">
        <v>81684</v>
      </c>
      <c r="U73940" s="1">
        <v>41873</v>
      </c>
      <c r="V73940" s="2"/>
      <c r="W73940" s="2"/>
      <c r="X73940" t="s">
        <v>80864</v>
      </c>
      <c r="Y73940">
        <v>135</v>
      </c>
      <c r="Z73940">
        <v>6</v>
      </c>
      <c r="AA73940" t="s">
        <v>101</v>
      </c>
      <c r="AB73940" t="s">
        <v>101</v>
      </c>
      <c r="AC73940">
        <v>20.100000000000001</v>
      </c>
      <c r="AD73940">
        <v>19.100000000000001</v>
      </c>
      <c r="AE73940">
        <v>1.1000000000000001</v>
      </c>
      <c r="AL73940" t="s">
        <v>59380</v>
      </c>
      <c r="AY73940" s="3"/>
      <c r="AZ73940" s="3">
        <v>4.4444444444444446E-2</v>
      </c>
      <c r="BA73940" s="5">
        <v>0.9555555555555556</v>
      </c>
      <c r="BB73940" s="3">
        <v>8.5412444444444402E-2</v>
      </c>
    </row>
    <row r="73941" spans="8:54" x14ac:dyDescent="0.3">
      <c r="H73941" t="s">
        <v>54269</v>
      </c>
      <c r="I73941" t="s">
        <v>15</v>
      </c>
      <c r="J73941" t="s">
        <v>81685</v>
      </c>
      <c r="U73941" s="1">
        <v>41870</v>
      </c>
      <c r="V73941" s="2"/>
      <c r="W73941" s="2"/>
      <c r="X73941" t="s">
        <v>81686</v>
      </c>
      <c r="Y73941">
        <v>75</v>
      </c>
      <c r="Z73941">
        <v>-6.2</v>
      </c>
      <c r="AA73941" t="s">
        <v>101</v>
      </c>
      <c r="AB73941" t="s">
        <v>101</v>
      </c>
      <c r="AC73941">
        <v>18.5</v>
      </c>
      <c r="AD73941">
        <v>18.7</v>
      </c>
      <c r="AE73941">
        <v>-0.2</v>
      </c>
      <c r="AL73941" t="s">
        <v>59380</v>
      </c>
      <c r="AY73941" s="3"/>
      <c r="AZ73941" s="3">
        <v>-8.2666666666666666E-2</v>
      </c>
      <c r="BA73941" s="5">
        <v>1.0826666666666667</v>
      </c>
      <c r="BB73941" s="3">
        <v>2.3150552000000046E-2</v>
      </c>
    </row>
    <row r="73942" spans="8:54" x14ac:dyDescent="0.3">
      <c r="H73942" t="s">
        <v>48431</v>
      </c>
      <c r="I73942" t="s">
        <v>15</v>
      </c>
      <c r="J73942" t="s">
        <v>81687</v>
      </c>
      <c r="U73942" s="1">
        <v>41873</v>
      </c>
      <c r="V73942" s="2"/>
      <c r="W73942" s="2"/>
      <c r="X73942" t="s">
        <v>81688</v>
      </c>
      <c r="Y73942">
        <v>79</v>
      </c>
      <c r="Z73942">
        <v>6.8</v>
      </c>
      <c r="AA73942" t="s">
        <v>101</v>
      </c>
      <c r="AB73942" t="s">
        <v>101</v>
      </c>
      <c r="AC73942">
        <v>21.6</v>
      </c>
      <c r="AD73942">
        <v>20.399999999999999</v>
      </c>
      <c r="AE73942">
        <v>1.2</v>
      </c>
      <c r="AL73942" t="s">
        <v>59380</v>
      </c>
      <c r="AY73942" s="3"/>
      <c r="AZ73942" s="3">
        <v>8.6075949367088608E-2</v>
      </c>
      <c r="BA73942" s="5">
        <v>0.91392405063291138</v>
      </c>
      <c r="BB73942" s="3">
        <v>0.1654190379746836</v>
      </c>
    </row>
    <row r="73943" spans="8:54" x14ac:dyDescent="0.3">
      <c r="H73943" t="s">
        <v>70742</v>
      </c>
      <c r="I73943" t="s">
        <v>15</v>
      </c>
      <c r="J73943" t="s">
        <v>81689</v>
      </c>
      <c r="U73943" s="1">
        <v>41870</v>
      </c>
      <c r="V73943" s="2"/>
      <c r="W73943" s="2"/>
      <c r="X73943" t="s">
        <v>13039</v>
      </c>
      <c r="Y73943">
        <v>103</v>
      </c>
      <c r="Z73943">
        <v>-8.5</v>
      </c>
      <c r="AA73943" t="s">
        <v>101</v>
      </c>
      <c r="AB73943" t="s">
        <v>101</v>
      </c>
      <c r="AC73943">
        <v>21.1</v>
      </c>
      <c r="AD73943">
        <v>19.100000000000001</v>
      </c>
      <c r="AE73943">
        <v>2</v>
      </c>
      <c r="AL73943" t="s">
        <v>59380</v>
      </c>
      <c r="AY73943" s="3"/>
      <c r="AZ73943" s="3">
        <v>-8.2524271844660199E-2</v>
      </c>
      <c r="BA73943" s="5">
        <v>1.0825242718446602</v>
      </c>
      <c r="BB73943" s="3">
        <v>2.3110674757281569E-2</v>
      </c>
    </row>
    <row r="73944" spans="8:54" x14ac:dyDescent="0.3">
      <c r="H73944" t="s">
        <v>52188</v>
      </c>
      <c r="I73944" t="s">
        <v>15</v>
      </c>
      <c r="J73944" t="s">
        <v>73072</v>
      </c>
      <c r="U73944" s="1">
        <v>41866</v>
      </c>
      <c r="V73944" s="2"/>
      <c r="W73944" s="2"/>
      <c r="X73944" t="s">
        <v>9660</v>
      </c>
      <c r="Y73944">
        <v>66</v>
      </c>
      <c r="Z73944">
        <v>0</v>
      </c>
      <c r="AA73944" t="s">
        <v>101</v>
      </c>
      <c r="AB73944" t="s">
        <v>101</v>
      </c>
      <c r="AC73944">
        <v>21</v>
      </c>
      <c r="AD73944">
        <v>21.3</v>
      </c>
      <c r="AE73944">
        <v>-0.3</v>
      </c>
      <c r="AL73944" t="s">
        <v>59380</v>
      </c>
      <c r="AY73944" s="3"/>
      <c r="AZ73944" s="3">
        <v>0</v>
      </c>
      <c r="BA73944" s="5">
        <v>1</v>
      </c>
      <c r="BB73944" s="3">
        <v>0</v>
      </c>
    </row>
    <row r="73945" spans="8:54" x14ac:dyDescent="0.3">
      <c r="H73945" t="s">
        <v>57870</v>
      </c>
      <c r="I73945" t="s">
        <v>15</v>
      </c>
      <c r="J73945" t="s">
        <v>81690</v>
      </c>
      <c r="U73945" s="1">
        <v>41871</v>
      </c>
      <c r="V73945" s="2"/>
      <c r="W73945" s="2"/>
      <c r="X73945" t="s">
        <v>2691</v>
      </c>
      <c r="Y73945">
        <v>85</v>
      </c>
      <c r="Z73945">
        <v>0</v>
      </c>
      <c r="AA73945" t="s">
        <v>101</v>
      </c>
      <c r="AB73945" t="s">
        <v>101</v>
      </c>
      <c r="AC73945">
        <v>17</v>
      </c>
      <c r="AD73945">
        <v>17.399999999999999</v>
      </c>
      <c r="AE73945">
        <v>-0.4</v>
      </c>
      <c r="AL73945" t="s">
        <v>59380</v>
      </c>
      <c r="AY73945" s="3"/>
      <c r="AZ73945" s="3">
        <v>0</v>
      </c>
      <c r="BA73945" s="5">
        <v>1</v>
      </c>
      <c r="BB73945" s="3">
        <v>0</v>
      </c>
    </row>
    <row r="73946" spans="8:54" x14ac:dyDescent="0.3">
      <c r="H73946" t="s">
        <v>70742</v>
      </c>
      <c r="I73946" t="s">
        <v>15</v>
      </c>
      <c r="J73946" t="s">
        <v>81691</v>
      </c>
      <c r="U73946" s="1">
        <v>41870</v>
      </c>
      <c r="V73946" s="2"/>
      <c r="W73946" s="2"/>
      <c r="X73946" t="s">
        <v>18737</v>
      </c>
      <c r="Y73946">
        <v>140</v>
      </c>
      <c r="Z73946">
        <v>12.8</v>
      </c>
      <c r="AA73946" t="s">
        <v>101</v>
      </c>
      <c r="AB73946" t="s">
        <v>101</v>
      </c>
      <c r="AC73946">
        <v>26.8</v>
      </c>
      <c r="AD73946">
        <v>19.5</v>
      </c>
      <c r="AE73946">
        <v>7.3</v>
      </c>
      <c r="AL73946" t="s">
        <v>59380</v>
      </c>
      <c r="AY73946" s="3"/>
      <c r="AZ73946" s="3">
        <v>9.1428571428571428E-2</v>
      </c>
      <c r="BA73946" s="5">
        <v>0.90857142857142859</v>
      </c>
      <c r="BB73946" s="3">
        <v>0.17570559999999991</v>
      </c>
    </row>
    <row r="73947" spans="8:54" x14ac:dyDescent="0.3">
      <c r="H73947" t="s">
        <v>52188</v>
      </c>
      <c r="I73947" t="s">
        <v>15</v>
      </c>
      <c r="J73947" t="s">
        <v>81692</v>
      </c>
      <c r="U73947" s="1">
        <v>41866</v>
      </c>
      <c r="V73947" s="2"/>
      <c r="W73947" s="2"/>
      <c r="X73947" t="s">
        <v>81693</v>
      </c>
      <c r="Y73947">
        <v>90</v>
      </c>
      <c r="Z73947">
        <v>0</v>
      </c>
      <c r="AA73947" t="s">
        <v>101</v>
      </c>
      <c r="AB73947" t="s">
        <v>101</v>
      </c>
      <c r="AC73947">
        <v>18.8</v>
      </c>
      <c r="AD73947">
        <v>21.6</v>
      </c>
      <c r="AE73947">
        <v>-2.8</v>
      </c>
      <c r="AL73947" t="s">
        <v>59380</v>
      </c>
      <c r="AY73947" s="3"/>
      <c r="AZ73947" s="3">
        <v>0</v>
      </c>
      <c r="BA73947" s="5">
        <v>1</v>
      </c>
      <c r="BB73947" s="3">
        <v>0</v>
      </c>
    </row>
    <row r="73948" spans="8:54" x14ac:dyDescent="0.3">
      <c r="H73948" t="s">
        <v>52188</v>
      </c>
      <c r="I73948" t="s">
        <v>15</v>
      </c>
      <c r="J73948" t="s">
        <v>81694</v>
      </c>
      <c r="U73948" s="1">
        <v>41864</v>
      </c>
      <c r="V73948" s="2"/>
      <c r="W73948" s="2"/>
      <c r="X73948" t="s">
        <v>31215</v>
      </c>
      <c r="Y73948">
        <v>131</v>
      </c>
      <c r="Z73948">
        <v>0</v>
      </c>
      <c r="AA73948" t="s">
        <v>101</v>
      </c>
      <c r="AB73948" t="s">
        <v>101</v>
      </c>
      <c r="AC73948">
        <v>21.1</v>
      </c>
      <c r="AD73948">
        <v>21.5</v>
      </c>
      <c r="AE73948">
        <v>-0.4</v>
      </c>
      <c r="AL73948" t="s">
        <v>59380</v>
      </c>
      <c r="AY73948" s="3"/>
      <c r="AZ73948" s="3">
        <v>0</v>
      </c>
      <c r="BA73948" s="5">
        <v>1</v>
      </c>
      <c r="BB73948" s="3">
        <v>0</v>
      </c>
    </row>
    <row r="73949" spans="8:54" x14ac:dyDescent="0.3">
      <c r="H73949" t="s">
        <v>57870</v>
      </c>
      <c r="I73949" t="s">
        <v>15</v>
      </c>
      <c r="J73949" t="s">
        <v>81695</v>
      </c>
      <c r="U73949" s="1">
        <v>41870</v>
      </c>
      <c r="V73949" s="2"/>
      <c r="W73949" s="2"/>
      <c r="X73949" t="s">
        <v>81696</v>
      </c>
      <c r="Y73949">
        <v>76</v>
      </c>
      <c r="Z73949">
        <v>4.5999999999999996</v>
      </c>
      <c r="AA73949" t="s">
        <v>101</v>
      </c>
      <c r="AB73949" t="s">
        <v>101</v>
      </c>
      <c r="AC73949">
        <v>17.100000000000001</v>
      </c>
      <c r="AD73949">
        <v>17.399999999999999</v>
      </c>
      <c r="AE73949">
        <v>-0.3</v>
      </c>
      <c r="AL73949" t="s">
        <v>59380</v>
      </c>
      <c r="AY73949" s="3"/>
      <c r="AZ73949" s="3">
        <v>6.0526315789473678E-2</v>
      </c>
      <c r="BA73949" s="5">
        <v>0.93947368421052635</v>
      </c>
      <c r="BB73949" s="3">
        <v>0.11631826315789473</v>
      </c>
    </row>
    <row r="73950" spans="8:54" x14ac:dyDescent="0.3">
      <c r="H73950" t="s">
        <v>70742</v>
      </c>
      <c r="I73950" t="s">
        <v>15</v>
      </c>
      <c r="J73950" t="s">
        <v>81697</v>
      </c>
      <c r="U73950" s="1">
        <v>41870</v>
      </c>
      <c r="V73950" s="2"/>
      <c r="W73950" s="2"/>
      <c r="X73950" t="s">
        <v>81698</v>
      </c>
      <c r="Y73950">
        <v>74</v>
      </c>
      <c r="Z73950">
        <v>7.2</v>
      </c>
      <c r="AA73950" t="s">
        <v>101</v>
      </c>
      <c r="AB73950" t="s">
        <v>101</v>
      </c>
      <c r="AC73950">
        <v>16.8</v>
      </c>
      <c r="AD73950">
        <v>17.100000000000001</v>
      </c>
      <c r="AE73950">
        <v>-0.3</v>
      </c>
      <c r="AL73950" t="s">
        <v>59380</v>
      </c>
      <c r="AY73950" s="3"/>
      <c r="AZ73950" s="3">
        <v>9.7297297297297303E-2</v>
      </c>
      <c r="BA73950" s="5">
        <v>0.9027027027027027</v>
      </c>
      <c r="BB73950" s="3">
        <v>0.18698400000000004</v>
      </c>
    </row>
    <row r="73951" spans="8:54" x14ac:dyDescent="0.3">
      <c r="H73951" t="s">
        <v>52188</v>
      </c>
      <c r="I73951" t="s">
        <v>15</v>
      </c>
      <c r="J73951" t="s">
        <v>81699</v>
      </c>
      <c r="U73951" s="1">
        <v>41866</v>
      </c>
      <c r="V73951" s="2"/>
      <c r="W73951" s="2"/>
      <c r="X73951" t="s">
        <v>31846</v>
      </c>
      <c r="Y73951">
        <v>83</v>
      </c>
      <c r="Z73951">
        <v>0</v>
      </c>
      <c r="AA73951" t="s">
        <v>101</v>
      </c>
      <c r="AB73951" t="s">
        <v>101</v>
      </c>
      <c r="AC73951">
        <v>23.6</v>
      </c>
      <c r="AD73951">
        <v>21.3</v>
      </c>
      <c r="AE73951">
        <v>2.2999999999999998</v>
      </c>
      <c r="AL73951" t="s">
        <v>59380</v>
      </c>
      <c r="AY73951" s="3"/>
      <c r="AZ73951" s="3">
        <v>0</v>
      </c>
      <c r="BA73951" s="5">
        <v>1</v>
      </c>
      <c r="BB73951" s="3">
        <v>0</v>
      </c>
    </row>
    <row r="73952" spans="8:54" x14ac:dyDescent="0.3">
      <c r="H73952" t="s">
        <v>52188</v>
      </c>
      <c r="I73952" t="s">
        <v>15</v>
      </c>
      <c r="J73952" t="s">
        <v>81700</v>
      </c>
      <c r="U73952" s="1">
        <v>41866</v>
      </c>
      <c r="V73952" s="2"/>
      <c r="W73952" s="2"/>
      <c r="X73952" t="s">
        <v>81701</v>
      </c>
      <c r="Y73952">
        <v>144</v>
      </c>
      <c r="Z73952">
        <v>0</v>
      </c>
      <c r="AA73952" t="s">
        <v>101</v>
      </c>
      <c r="AB73952" t="s">
        <v>101</v>
      </c>
      <c r="AC73952">
        <v>19.100000000000001</v>
      </c>
      <c r="AD73952">
        <v>21</v>
      </c>
      <c r="AE73952">
        <v>-1.9</v>
      </c>
      <c r="AL73952" t="s">
        <v>59380</v>
      </c>
      <c r="AY73952" s="3"/>
      <c r="AZ73952" s="3">
        <v>0</v>
      </c>
      <c r="BA73952" s="5">
        <v>1</v>
      </c>
      <c r="BB73952" s="3">
        <v>0</v>
      </c>
    </row>
    <row r="73953" spans="8:54" x14ac:dyDescent="0.3">
      <c r="H73953" t="s">
        <v>57870</v>
      </c>
      <c r="I73953" t="s">
        <v>15</v>
      </c>
      <c r="J73953" t="s">
        <v>81702</v>
      </c>
      <c r="U73953" s="1">
        <v>41871</v>
      </c>
      <c r="V73953" s="2"/>
      <c r="W73953" s="2"/>
      <c r="X73953" t="s">
        <v>4246</v>
      </c>
      <c r="Y73953">
        <v>85</v>
      </c>
      <c r="Z73953">
        <v>0</v>
      </c>
      <c r="AA73953" t="s">
        <v>101</v>
      </c>
      <c r="AB73953" t="s">
        <v>101</v>
      </c>
      <c r="AC73953">
        <v>15.4</v>
      </c>
      <c r="AD73953">
        <v>16.8</v>
      </c>
      <c r="AE73953">
        <v>-1.4</v>
      </c>
      <c r="AL73953" t="s">
        <v>59380</v>
      </c>
      <c r="AY73953" s="3"/>
      <c r="AZ73953" s="3">
        <v>0</v>
      </c>
      <c r="BA73953" s="5">
        <v>1</v>
      </c>
      <c r="BB73953" s="3">
        <v>0</v>
      </c>
    </row>
    <row r="73954" spans="8:54" x14ac:dyDescent="0.3">
      <c r="H73954" t="s">
        <v>25372</v>
      </c>
      <c r="I73954" t="s">
        <v>15</v>
      </c>
      <c r="J73954" t="s">
        <v>81703</v>
      </c>
      <c r="U73954" s="1">
        <v>41871</v>
      </c>
      <c r="V73954" s="2"/>
      <c r="W73954" s="2"/>
      <c r="X73954" t="s">
        <v>46863</v>
      </c>
      <c r="Y73954">
        <v>168</v>
      </c>
      <c r="Z73954">
        <v>15.7</v>
      </c>
      <c r="AA73954" t="s">
        <v>101</v>
      </c>
      <c r="AB73954" t="s">
        <v>101</v>
      </c>
      <c r="AC73954">
        <v>20.7</v>
      </c>
      <c r="AD73954">
        <v>23</v>
      </c>
      <c r="AE73954">
        <v>-2.2999999999999998</v>
      </c>
      <c r="AL73954" t="s">
        <v>59380</v>
      </c>
      <c r="AY73954" s="3"/>
      <c r="AZ73954" s="3">
        <v>9.3452380952380953E-2</v>
      </c>
      <c r="BA73954" s="5">
        <v>0.90654761904761905</v>
      </c>
      <c r="BB73954" s="3">
        <v>0.1795949166666666</v>
      </c>
    </row>
    <row r="73955" spans="8:54" x14ac:dyDescent="0.3">
      <c r="H73955" t="s">
        <v>52188</v>
      </c>
      <c r="I73955" t="s">
        <v>15</v>
      </c>
      <c r="J73955" t="s">
        <v>81704</v>
      </c>
      <c r="U73955" s="1">
        <v>41866</v>
      </c>
      <c r="V73955" s="2"/>
      <c r="W73955" s="2"/>
      <c r="X73955" t="s">
        <v>49443</v>
      </c>
      <c r="Y73955">
        <v>50</v>
      </c>
      <c r="Z73955">
        <v>0</v>
      </c>
      <c r="AA73955" t="s">
        <v>101</v>
      </c>
      <c r="AB73955" t="s">
        <v>101</v>
      </c>
      <c r="AC73955">
        <v>22.3</v>
      </c>
      <c r="AD73955">
        <v>21.7</v>
      </c>
      <c r="AE73955">
        <v>0.6</v>
      </c>
      <c r="AL73955" t="s">
        <v>59380</v>
      </c>
      <c r="AY73955" s="3"/>
      <c r="AZ73955" s="3">
        <v>0</v>
      </c>
      <c r="BA73955" s="5">
        <v>1</v>
      </c>
      <c r="BB73955" s="3">
        <v>0</v>
      </c>
    </row>
    <row r="73956" spans="8:54" x14ac:dyDescent="0.3">
      <c r="H73956" t="s">
        <v>25372</v>
      </c>
      <c r="I73956" t="s">
        <v>15</v>
      </c>
      <c r="J73956" t="s">
        <v>81705</v>
      </c>
      <c r="U73956" s="1">
        <v>41871</v>
      </c>
      <c r="V73956" s="2"/>
      <c r="W73956" s="2"/>
      <c r="X73956" t="s">
        <v>32762</v>
      </c>
      <c r="Y73956">
        <v>85</v>
      </c>
      <c r="Z73956">
        <v>-5</v>
      </c>
      <c r="AA73956" t="s">
        <v>101</v>
      </c>
      <c r="AB73956" t="s">
        <v>101</v>
      </c>
      <c r="AC73956">
        <v>26.4</v>
      </c>
      <c r="AD73956">
        <v>21.3</v>
      </c>
      <c r="AE73956">
        <v>5.0999999999999996</v>
      </c>
      <c r="AL73956" t="s">
        <v>59380</v>
      </c>
      <c r="AY73956" s="3"/>
      <c r="AZ73956" s="3">
        <v>-5.8823529411764705E-2</v>
      </c>
      <c r="BA73956" s="5">
        <v>1.0588235294117647</v>
      </c>
      <c r="BB73956" s="3">
        <v>1.6473352941176467E-2</v>
      </c>
    </row>
    <row r="73957" spans="8:54" x14ac:dyDescent="0.3">
      <c r="H73957" t="s">
        <v>24915</v>
      </c>
      <c r="I73957" t="s">
        <v>15</v>
      </c>
      <c r="J73957" t="s">
        <v>81706</v>
      </c>
      <c r="U73957" s="1">
        <v>41870</v>
      </c>
      <c r="V73957" s="2"/>
      <c r="W73957" s="2"/>
      <c r="X73957" t="s">
        <v>7244</v>
      </c>
      <c r="Y73957">
        <v>52</v>
      </c>
      <c r="Z73957">
        <v>2.1</v>
      </c>
      <c r="AA73957" t="s">
        <v>101</v>
      </c>
      <c r="AB73957" t="s">
        <v>101</v>
      </c>
      <c r="AC73957">
        <v>23.4</v>
      </c>
      <c r="AD73957">
        <v>21.3</v>
      </c>
      <c r="AE73957">
        <v>2.1</v>
      </c>
      <c r="AL73957" t="s">
        <v>59380</v>
      </c>
      <c r="AY73957" s="3"/>
      <c r="AZ73957" s="3">
        <v>4.0384615384615387E-2</v>
      </c>
      <c r="BA73957" s="5">
        <v>0.95961538461538465</v>
      </c>
      <c r="BB73957" s="3">
        <v>7.7610346153845988E-2</v>
      </c>
    </row>
    <row r="73958" spans="8:54" x14ac:dyDescent="0.3">
      <c r="H73958" t="s">
        <v>24915</v>
      </c>
      <c r="I73958" t="s">
        <v>15</v>
      </c>
      <c r="J73958" t="s">
        <v>81707</v>
      </c>
      <c r="U73958" s="1">
        <v>41870</v>
      </c>
      <c r="V73958" s="2"/>
      <c r="W73958" s="2"/>
      <c r="X73958" t="s">
        <v>81708</v>
      </c>
      <c r="Y73958">
        <v>67</v>
      </c>
      <c r="Z73958">
        <v>-3.9</v>
      </c>
      <c r="AA73958" t="s">
        <v>101</v>
      </c>
      <c r="AB73958" t="s">
        <v>101</v>
      </c>
      <c r="AC73958">
        <v>24.3</v>
      </c>
      <c r="AD73958">
        <v>18.8</v>
      </c>
      <c r="AE73958">
        <v>5.5</v>
      </c>
      <c r="AL73958" t="s">
        <v>59380</v>
      </c>
      <c r="AY73958" s="3"/>
      <c r="AZ73958" s="3">
        <v>-5.8208955223880594E-2</v>
      </c>
      <c r="BA73958" s="5">
        <v>1.0582089552238807</v>
      </c>
      <c r="BB73958" s="3">
        <v>1.6301243283582179E-2</v>
      </c>
    </row>
    <row r="73959" spans="8:54" x14ac:dyDescent="0.3">
      <c r="H73959" t="s">
        <v>24915</v>
      </c>
      <c r="I73959" t="s">
        <v>15</v>
      </c>
      <c r="J73959" t="s">
        <v>81709</v>
      </c>
      <c r="U73959" s="1">
        <v>41870</v>
      </c>
      <c r="V73959" s="2"/>
      <c r="W73959" s="2"/>
      <c r="X73959" t="s">
        <v>35638</v>
      </c>
      <c r="Y73959">
        <v>70</v>
      </c>
      <c r="Z73959">
        <v>3.2</v>
      </c>
      <c r="AA73959" t="s">
        <v>101</v>
      </c>
      <c r="AB73959" t="s">
        <v>101</v>
      </c>
      <c r="AC73959">
        <v>25.3</v>
      </c>
      <c r="AD73959">
        <v>19.5</v>
      </c>
      <c r="AE73959">
        <v>5.8</v>
      </c>
      <c r="AL73959" t="s">
        <v>59380</v>
      </c>
      <c r="AY73959" s="3"/>
      <c r="AZ73959" s="3">
        <v>4.5714285714285714E-2</v>
      </c>
      <c r="BA73959" s="5">
        <v>0.95428571428571429</v>
      </c>
      <c r="BB73959" s="3">
        <v>8.7852800000000064E-2</v>
      </c>
    </row>
    <row r="73960" spans="8:54" x14ac:dyDescent="0.3">
      <c r="H73960" t="s">
        <v>24915</v>
      </c>
      <c r="I73960" t="s">
        <v>15</v>
      </c>
      <c r="J73960" t="s">
        <v>12243</v>
      </c>
      <c r="U73960" s="1">
        <v>41873</v>
      </c>
      <c r="V73960" s="2"/>
      <c r="W73960" s="2"/>
      <c r="X73960" t="s">
        <v>81710</v>
      </c>
      <c r="Y73960">
        <v>110</v>
      </c>
      <c r="Z73960">
        <v>4.2</v>
      </c>
      <c r="AA73960" t="s">
        <v>101</v>
      </c>
      <c r="AB73960" t="s">
        <v>101</v>
      </c>
      <c r="AC73960">
        <v>23.9</v>
      </c>
      <c r="AD73960">
        <v>21.7</v>
      </c>
      <c r="AE73960">
        <v>2.2000000000000002</v>
      </c>
      <c r="AL73960" t="s">
        <v>59380</v>
      </c>
      <c r="AY73960" s="3"/>
      <c r="AZ73960" s="3">
        <v>3.8181818181818185E-2</v>
      </c>
      <c r="BA73960" s="5">
        <v>0.96181818181818179</v>
      </c>
      <c r="BB73960" s="3">
        <v>7.3377054545454623E-2</v>
      </c>
    </row>
    <row r="73961" spans="8:54" x14ac:dyDescent="0.3">
      <c r="H73961" t="s">
        <v>24915</v>
      </c>
      <c r="I73961" t="s">
        <v>15</v>
      </c>
      <c r="J73961" t="s">
        <v>81711</v>
      </c>
      <c r="U73961" s="1">
        <v>41873</v>
      </c>
      <c r="V73961" s="2"/>
      <c r="W73961" s="2"/>
      <c r="X73961" t="s">
        <v>81712</v>
      </c>
      <c r="Y73961">
        <v>72</v>
      </c>
      <c r="Z73961">
        <v>3.3</v>
      </c>
      <c r="AA73961" t="s">
        <v>101</v>
      </c>
      <c r="AB73961" t="s">
        <v>101</v>
      </c>
      <c r="AC73961">
        <v>20.8</v>
      </c>
      <c r="AD73961">
        <v>19.8</v>
      </c>
      <c r="AE73961">
        <v>1</v>
      </c>
      <c r="AL73961" t="s">
        <v>59380</v>
      </c>
      <c r="AY73961" s="3"/>
      <c r="AZ73961" s="3">
        <v>4.583333333333333E-2</v>
      </c>
      <c r="BA73961" s="5">
        <v>0.95416666666666672</v>
      </c>
      <c r="BB73961" s="3">
        <v>8.8081583333333269E-2</v>
      </c>
    </row>
    <row r="73962" spans="8:54" x14ac:dyDescent="0.3">
      <c r="H73962" t="s">
        <v>24915</v>
      </c>
      <c r="I73962" t="s">
        <v>15</v>
      </c>
      <c r="J73962" t="s">
        <v>81711</v>
      </c>
      <c r="U73962" s="1">
        <v>41873</v>
      </c>
      <c r="V73962" s="2"/>
      <c r="W73962" s="2"/>
      <c r="X73962" t="s">
        <v>18771</v>
      </c>
      <c r="Y73962">
        <v>118</v>
      </c>
      <c r="Z73962">
        <v>12.8</v>
      </c>
      <c r="AA73962" t="s">
        <v>101</v>
      </c>
      <c r="AB73962" t="s">
        <v>101</v>
      </c>
      <c r="AC73962">
        <v>21.6</v>
      </c>
      <c r="AD73962">
        <v>20.399999999999999</v>
      </c>
      <c r="AE73962">
        <v>1.2</v>
      </c>
      <c r="AL73962" t="s">
        <v>59380</v>
      </c>
      <c r="AY73962" s="3"/>
      <c r="AZ73962" s="3">
        <v>0.10847457627118645</v>
      </c>
      <c r="BA73962" s="5">
        <v>0.89152542372881349</v>
      </c>
      <c r="BB73962" s="3">
        <v>0.20846427118644084</v>
      </c>
    </row>
    <row r="73963" spans="8:54" x14ac:dyDescent="0.3">
      <c r="H73963" t="s">
        <v>24915</v>
      </c>
      <c r="I73963" t="s">
        <v>15</v>
      </c>
      <c r="J73963" t="s">
        <v>81713</v>
      </c>
      <c r="U73963" s="1">
        <v>41872</v>
      </c>
      <c r="V73963" s="2"/>
      <c r="W73963" s="2"/>
      <c r="X73963" t="s">
        <v>2165</v>
      </c>
      <c r="Y73963">
        <v>77</v>
      </c>
      <c r="Z73963">
        <v>2.8</v>
      </c>
      <c r="AA73963" t="s">
        <v>101</v>
      </c>
      <c r="AB73963" t="s">
        <v>101</v>
      </c>
      <c r="AC73963">
        <v>17.600000000000001</v>
      </c>
      <c r="AD73963">
        <v>19.899999999999999</v>
      </c>
      <c r="AE73963">
        <v>-2.2999999999999998</v>
      </c>
      <c r="AL73963" t="s">
        <v>59380</v>
      </c>
      <c r="AY73963" s="3"/>
      <c r="AZ73963" s="3">
        <v>3.6363636363636362E-2</v>
      </c>
      <c r="BA73963" s="5">
        <v>0.96363636363636362</v>
      </c>
      <c r="BB73963" s="3">
        <v>6.9882909090909218E-2</v>
      </c>
    </row>
    <row r="73964" spans="8:54" x14ac:dyDescent="0.3">
      <c r="H73964" t="s">
        <v>24915</v>
      </c>
      <c r="I73964" t="s">
        <v>15</v>
      </c>
      <c r="J73964" t="s">
        <v>57381</v>
      </c>
      <c r="U73964" s="1">
        <v>41872</v>
      </c>
      <c r="V73964" s="2"/>
      <c r="W73964" s="2"/>
      <c r="X73964" t="s">
        <v>81714</v>
      </c>
      <c r="Y73964">
        <v>140</v>
      </c>
      <c r="Z73964">
        <v>5.6</v>
      </c>
      <c r="AA73964" t="s">
        <v>101</v>
      </c>
      <c r="AB73964" t="s">
        <v>101</v>
      </c>
      <c r="AC73964">
        <v>21.6</v>
      </c>
      <c r="AD73964">
        <v>19.3</v>
      </c>
      <c r="AE73964">
        <v>2.2999999999999998</v>
      </c>
      <c r="AL73964" t="s">
        <v>59380</v>
      </c>
      <c r="AY73964" s="3"/>
      <c r="AZ73964" s="3">
        <v>0.04</v>
      </c>
      <c r="BA73964" s="5">
        <v>0.96</v>
      </c>
      <c r="BB73964" s="3">
        <v>7.6871200000000028E-2</v>
      </c>
    </row>
    <row r="73965" spans="8:54" x14ac:dyDescent="0.3">
      <c r="H73965" t="s">
        <v>24915</v>
      </c>
      <c r="I73965" t="s">
        <v>15</v>
      </c>
      <c r="J73965" t="s">
        <v>81715</v>
      </c>
      <c r="U73965" s="1">
        <v>41873</v>
      </c>
      <c r="V73965" s="2"/>
      <c r="W73965" s="2"/>
      <c r="X73965" t="s">
        <v>4945</v>
      </c>
      <c r="Y73965">
        <v>70</v>
      </c>
      <c r="Z73965">
        <v>3.4</v>
      </c>
      <c r="AA73965" t="s">
        <v>101</v>
      </c>
      <c r="AB73965" t="s">
        <v>101</v>
      </c>
      <c r="AC73965">
        <v>20.6</v>
      </c>
      <c r="AD73965">
        <v>20.9</v>
      </c>
      <c r="AE73965">
        <v>-0.3</v>
      </c>
      <c r="AL73965" t="s">
        <v>59380</v>
      </c>
      <c r="AY73965" s="3"/>
      <c r="AZ73965" s="3">
        <v>4.8571428571428571E-2</v>
      </c>
      <c r="BA73965" s="5">
        <v>0.9514285714285714</v>
      </c>
      <c r="BB73965" s="3">
        <v>9.3343600000000082E-2</v>
      </c>
    </row>
    <row r="73966" spans="8:54" x14ac:dyDescent="0.3">
      <c r="H73966" t="s">
        <v>52188</v>
      </c>
      <c r="I73966" t="s">
        <v>15</v>
      </c>
      <c r="J73966" t="s">
        <v>81716</v>
      </c>
      <c r="U73966" s="1">
        <v>41866</v>
      </c>
      <c r="V73966" s="2"/>
      <c r="W73966" s="2"/>
      <c r="X73966" t="s">
        <v>20</v>
      </c>
      <c r="Y73966">
        <v>90</v>
      </c>
      <c r="Z73966">
        <v>0</v>
      </c>
      <c r="AA73966" t="s">
        <v>101</v>
      </c>
      <c r="AB73966" t="s">
        <v>101</v>
      </c>
      <c r="AC73966">
        <v>23.5</v>
      </c>
      <c r="AD73966">
        <v>18.600000000000001</v>
      </c>
      <c r="AE73966">
        <v>5</v>
      </c>
      <c r="AL73966" t="s">
        <v>59380</v>
      </c>
      <c r="AY73966" s="3"/>
      <c r="AZ73966" s="3">
        <v>0</v>
      </c>
      <c r="BA73966" s="5">
        <v>1</v>
      </c>
      <c r="BB73966" s="3">
        <v>0</v>
      </c>
    </row>
    <row r="73967" spans="8:54" x14ac:dyDescent="0.3">
      <c r="H73967" t="s">
        <v>52188</v>
      </c>
      <c r="I73967" t="s">
        <v>15</v>
      </c>
      <c r="J73967" t="s">
        <v>81717</v>
      </c>
      <c r="U73967" s="1">
        <v>41866</v>
      </c>
      <c r="V73967" s="2"/>
      <c r="W73967" s="2"/>
      <c r="X73967" t="s">
        <v>81718</v>
      </c>
      <c r="Y73967">
        <v>98</v>
      </c>
      <c r="Z73967">
        <v>0</v>
      </c>
      <c r="AA73967" t="s">
        <v>101</v>
      </c>
      <c r="AB73967" t="s">
        <v>101</v>
      </c>
      <c r="AC73967">
        <v>19.2</v>
      </c>
      <c r="AD73967">
        <v>21.9</v>
      </c>
      <c r="AE73967">
        <v>-2.7</v>
      </c>
      <c r="AL73967" t="s">
        <v>59380</v>
      </c>
      <c r="AY73967" s="3"/>
      <c r="AZ73967" s="3">
        <v>0</v>
      </c>
      <c r="BA73967" s="5">
        <v>1</v>
      </c>
      <c r="BB73967" s="3">
        <v>0</v>
      </c>
    </row>
    <row r="73968" spans="8:54" x14ac:dyDescent="0.3">
      <c r="H73968" t="s">
        <v>52188</v>
      </c>
      <c r="I73968" t="s">
        <v>15</v>
      </c>
      <c r="J73968" t="s">
        <v>81719</v>
      </c>
      <c r="U73968" s="1">
        <v>41866</v>
      </c>
      <c r="V73968" s="2"/>
      <c r="W73968" s="2"/>
      <c r="X73968" t="s">
        <v>81720</v>
      </c>
      <c r="Y73968">
        <v>110</v>
      </c>
      <c r="Z73968">
        <v>0</v>
      </c>
      <c r="AA73968" t="s">
        <v>101</v>
      </c>
      <c r="AB73968" t="s">
        <v>101</v>
      </c>
      <c r="AC73968">
        <v>21.3</v>
      </c>
      <c r="AD73968">
        <v>21.8</v>
      </c>
      <c r="AE73968">
        <v>-0.5</v>
      </c>
      <c r="AL73968" t="s">
        <v>59380</v>
      </c>
      <c r="AY73968" s="3"/>
      <c r="AZ73968" s="3">
        <v>0</v>
      </c>
      <c r="BA73968" s="5">
        <v>1</v>
      </c>
      <c r="BB73968" s="3">
        <v>0</v>
      </c>
    </row>
    <row r="73969" spans="8:54" x14ac:dyDescent="0.3">
      <c r="H73969" t="s">
        <v>24915</v>
      </c>
      <c r="I73969" t="s">
        <v>15</v>
      </c>
      <c r="J73969" t="s">
        <v>81721</v>
      </c>
      <c r="U73969" s="1">
        <v>41873</v>
      </c>
      <c r="V73969" s="2"/>
      <c r="W73969" s="2"/>
      <c r="X73969" t="s">
        <v>81722</v>
      </c>
      <c r="Y73969">
        <v>92</v>
      </c>
      <c r="Z73969">
        <v>16.600000000000001</v>
      </c>
      <c r="AA73969" t="s">
        <v>101</v>
      </c>
      <c r="AB73969" t="s">
        <v>101</v>
      </c>
      <c r="AC73969">
        <v>21.6</v>
      </c>
      <c r="AD73969">
        <v>22.3</v>
      </c>
      <c r="AE73969">
        <v>-0.7</v>
      </c>
      <c r="AL73969" t="s">
        <v>59380</v>
      </c>
      <c r="AY73969" s="3"/>
      <c r="AZ73969" s="3">
        <v>0.18043478260869567</v>
      </c>
      <c r="BA73969" s="5">
        <v>0.81956521739130439</v>
      </c>
      <c r="BB73969" s="3">
        <v>0.34675595652173907</v>
      </c>
    </row>
    <row r="73970" spans="8:54" x14ac:dyDescent="0.3">
      <c r="H73970" t="s">
        <v>70742</v>
      </c>
      <c r="I73970" t="s">
        <v>15</v>
      </c>
      <c r="J73970" t="s">
        <v>81723</v>
      </c>
      <c r="U73970" s="1">
        <v>41871</v>
      </c>
      <c r="V73970" s="2"/>
      <c r="W73970" s="2"/>
      <c r="X73970" t="s">
        <v>6288</v>
      </c>
      <c r="Y73970">
        <v>141</v>
      </c>
      <c r="Z73970">
        <v>-7.6</v>
      </c>
      <c r="AA73970" t="s">
        <v>101</v>
      </c>
      <c r="AB73970" t="s">
        <v>101</v>
      </c>
      <c r="AC73970">
        <v>18.2</v>
      </c>
      <c r="AD73970">
        <v>17.5</v>
      </c>
      <c r="AE73970">
        <v>0.7</v>
      </c>
      <c r="AL73970" t="s">
        <v>59380</v>
      </c>
      <c r="AY73970" s="3"/>
      <c r="AZ73970" s="3">
        <v>-5.3900709219858151E-2</v>
      </c>
      <c r="BA73970" s="5">
        <v>1.0539007092198582</v>
      </c>
      <c r="BB73970" s="3">
        <v>1.5094731914893744E-2</v>
      </c>
    </row>
    <row r="73971" spans="8:54" x14ac:dyDescent="0.3">
      <c r="H73971" t="s">
        <v>25372</v>
      </c>
      <c r="I73971" t="s">
        <v>15</v>
      </c>
      <c r="J73971" t="s">
        <v>81724</v>
      </c>
      <c r="U73971" s="1">
        <v>41871</v>
      </c>
      <c r="V73971" s="2"/>
      <c r="W73971" s="2"/>
      <c r="X73971" t="s">
        <v>22746</v>
      </c>
      <c r="Y73971">
        <v>72</v>
      </c>
      <c r="Z73971">
        <v>12.9</v>
      </c>
      <c r="AA73971" t="s">
        <v>101</v>
      </c>
      <c r="AB73971" t="s">
        <v>101</v>
      </c>
      <c r="AC73971">
        <v>21.3</v>
      </c>
      <c r="AD73971">
        <v>21.9</v>
      </c>
      <c r="AE73971">
        <v>-0.6</v>
      </c>
      <c r="AL73971" t="s">
        <v>59380</v>
      </c>
      <c r="AY73971" s="3"/>
      <c r="AZ73971" s="3">
        <v>0.17916666666666667</v>
      </c>
      <c r="BA73971" s="5">
        <v>0.8208333333333333</v>
      </c>
      <c r="BB73971" s="3">
        <v>0.3443189166666667</v>
      </c>
    </row>
    <row r="73972" spans="8:54" x14ac:dyDescent="0.3">
      <c r="H73972" t="s">
        <v>25372</v>
      </c>
      <c r="I73972" t="s">
        <v>15</v>
      </c>
      <c r="J73972" t="s">
        <v>81724</v>
      </c>
      <c r="U73972" s="1">
        <v>41871</v>
      </c>
      <c r="V73972" s="2"/>
      <c r="W73972" s="2"/>
      <c r="X73972" t="s">
        <v>81725</v>
      </c>
      <c r="Y73972">
        <v>115</v>
      </c>
      <c r="Z73972">
        <v>0</v>
      </c>
      <c r="AA73972" t="s">
        <v>101</v>
      </c>
      <c r="AB73972" t="s">
        <v>101</v>
      </c>
      <c r="AC73972">
        <v>20.5</v>
      </c>
      <c r="AD73972">
        <v>21.8</v>
      </c>
      <c r="AE73972">
        <v>-1.3</v>
      </c>
      <c r="AL73972" t="s">
        <v>59380</v>
      </c>
      <c r="AY73972" s="3"/>
      <c r="AZ73972" s="3">
        <v>0</v>
      </c>
      <c r="BA73972" s="5">
        <v>1</v>
      </c>
      <c r="BB73972" s="3">
        <v>0</v>
      </c>
    </row>
    <row r="73973" spans="8:54" x14ac:dyDescent="0.3">
      <c r="H73973" t="s">
        <v>24915</v>
      </c>
      <c r="I73973" t="s">
        <v>15</v>
      </c>
      <c r="J73973" t="s">
        <v>81726</v>
      </c>
      <c r="U73973" s="1">
        <v>41870</v>
      </c>
      <c r="V73973" s="2"/>
      <c r="W73973" s="2"/>
      <c r="X73973" t="s">
        <v>81727</v>
      </c>
      <c r="Y73973">
        <v>78</v>
      </c>
      <c r="Z73973">
        <v>9.9</v>
      </c>
      <c r="AA73973" t="s">
        <v>101</v>
      </c>
      <c r="AB73973" t="s">
        <v>101</v>
      </c>
      <c r="AC73973">
        <v>25.1</v>
      </c>
      <c r="AD73973">
        <v>21.8</v>
      </c>
      <c r="AE73973">
        <v>3.4</v>
      </c>
      <c r="AL73973" t="s">
        <v>59380</v>
      </c>
      <c r="AY73973" s="3"/>
      <c r="AZ73973" s="3">
        <v>0.12692307692307692</v>
      </c>
      <c r="BA73973" s="5">
        <v>0.87307692307692308</v>
      </c>
      <c r="BB73973" s="3">
        <v>0.24391823076923069</v>
      </c>
    </row>
    <row r="73974" spans="8:54" x14ac:dyDescent="0.3">
      <c r="H73974" t="s">
        <v>52188</v>
      </c>
      <c r="I73974" t="s">
        <v>15</v>
      </c>
      <c r="J73974" t="s">
        <v>81728</v>
      </c>
      <c r="U73974" s="1">
        <v>41866</v>
      </c>
      <c r="V73974" s="2"/>
      <c r="W73974" s="2"/>
      <c r="X73974" t="s">
        <v>45224</v>
      </c>
      <c r="Y73974">
        <v>90</v>
      </c>
      <c r="Z73974">
        <v>0</v>
      </c>
      <c r="AA73974" t="s">
        <v>101</v>
      </c>
      <c r="AB73974" t="s">
        <v>101</v>
      </c>
      <c r="AC73974">
        <v>19.399999999999999</v>
      </c>
      <c r="AD73974">
        <v>20.2</v>
      </c>
      <c r="AE73974">
        <v>-0.8</v>
      </c>
      <c r="AL73974" t="s">
        <v>59380</v>
      </c>
      <c r="AY73974" s="3"/>
      <c r="AZ73974" s="3">
        <v>0</v>
      </c>
      <c r="BA73974" s="5">
        <v>1</v>
      </c>
      <c r="BB73974" s="3">
        <v>0</v>
      </c>
    </row>
    <row r="73975" spans="8:54" x14ac:dyDescent="0.3">
      <c r="H73975" t="s">
        <v>24915</v>
      </c>
      <c r="I73975" t="s">
        <v>15</v>
      </c>
      <c r="J73975" t="s">
        <v>81729</v>
      </c>
      <c r="U73975" s="1">
        <v>41872</v>
      </c>
      <c r="V73975" s="2"/>
      <c r="W73975" s="2"/>
      <c r="X73975" t="s">
        <v>2691</v>
      </c>
      <c r="Y73975">
        <v>68</v>
      </c>
      <c r="Z73975">
        <v>0</v>
      </c>
      <c r="AA73975" t="s">
        <v>101</v>
      </c>
      <c r="AB73975" t="s">
        <v>101</v>
      </c>
      <c r="AC73975">
        <v>35</v>
      </c>
      <c r="AD73975">
        <v>20.7</v>
      </c>
      <c r="AE73975">
        <v>14.3</v>
      </c>
      <c r="AL73975" t="s">
        <v>59380</v>
      </c>
      <c r="AY73975" s="3"/>
      <c r="AZ73975" s="3">
        <v>0</v>
      </c>
      <c r="BA73975" s="5">
        <v>1</v>
      </c>
      <c r="BB73975" s="3">
        <v>0</v>
      </c>
    </row>
    <row r="73976" spans="8:54" x14ac:dyDescent="0.3">
      <c r="H73976" t="s">
        <v>24915</v>
      </c>
      <c r="I73976" t="s">
        <v>15</v>
      </c>
      <c r="J73976" t="s">
        <v>81730</v>
      </c>
      <c r="U73976" s="1">
        <v>41872</v>
      </c>
      <c r="V73976" s="2"/>
      <c r="W73976" s="2"/>
      <c r="X73976" t="s">
        <v>219</v>
      </c>
      <c r="Y73976">
        <v>68</v>
      </c>
      <c r="Z73976">
        <v>3.3</v>
      </c>
      <c r="AA73976" t="s">
        <v>101</v>
      </c>
      <c r="AB73976" t="s">
        <v>101</v>
      </c>
      <c r="AC73976">
        <v>23.8</v>
      </c>
      <c r="AD73976">
        <v>19.8</v>
      </c>
      <c r="AE73976">
        <v>4</v>
      </c>
      <c r="AL73976" t="s">
        <v>59380</v>
      </c>
      <c r="AY73976" s="3"/>
      <c r="AZ73976" s="3">
        <v>4.8529411764705876E-2</v>
      </c>
      <c r="BA73976" s="5">
        <v>0.95147058823529407</v>
      </c>
      <c r="BB73976" s="3">
        <v>9.3262852941176533E-2</v>
      </c>
    </row>
    <row r="73977" spans="8:54" x14ac:dyDescent="0.3">
      <c r="H73977" t="s">
        <v>25372</v>
      </c>
      <c r="I73977" t="s">
        <v>15</v>
      </c>
      <c r="J73977" t="s">
        <v>81731</v>
      </c>
      <c r="U73977" s="1">
        <v>41871</v>
      </c>
      <c r="V73977" s="2"/>
      <c r="W73977" s="2"/>
      <c r="X73977" t="s">
        <v>11756</v>
      </c>
      <c r="Y73977">
        <v>183</v>
      </c>
      <c r="Z73977">
        <v>8</v>
      </c>
      <c r="AA73977" t="s">
        <v>101</v>
      </c>
      <c r="AB73977" t="s">
        <v>101</v>
      </c>
      <c r="AC73977">
        <v>25.6</v>
      </c>
      <c r="AD73977">
        <v>21</v>
      </c>
      <c r="AE73977">
        <v>4.5999999999999996</v>
      </c>
      <c r="AL73977" t="s">
        <v>59380</v>
      </c>
      <c r="AY73977" s="3"/>
      <c r="AZ73977" s="3">
        <v>4.3715846994535519E-2</v>
      </c>
      <c r="BA73977" s="5">
        <v>0.95628415300546443</v>
      </c>
      <c r="BB73977" s="3">
        <v>8.4012240437158603E-2</v>
      </c>
    </row>
    <row r="73978" spans="8:54" x14ac:dyDescent="0.3">
      <c r="H73978" t="s">
        <v>25372</v>
      </c>
      <c r="I73978" t="s">
        <v>15</v>
      </c>
      <c r="J73978" t="s">
        <v>81732</v>
      </c>
      <c r="U73978" s="1">
        <v>41871</v>
      </c>
      <c r="V73978" s="2"/>
      <c r="W73978" s="2"/>
      <c r="X73978" t="s">
        <v>4613</v>
      </c>
      <c r="Y73978">
        <v>117</v>
      </c>
      <c r="Z73978">
        <v>6</v>
      </c>
      <c r="AA73978" t="s">
        <v>101</v>
      </c>
      <c r="AB73978" t="s">
        <v>101</v>
      </c>
      <c r="AC73978">
        <v>22.2</v>
      </c>
      <c r="AD73978">
        <v>21</v>
      </c>
      <c r="AE73978">
        <v>1.2</v>
      </c>
      <c r="AL73978" t="s">
        <v>59380</v>
      </c>
      <c r="AY73978" s="3"/>
      <c r="AZ73978" s="3">
        <v>5.128205128205128E-2</v>
      </c>
      <c r="BA73978" s="5">
        <v>0.94871794871794868</v>
      </c>
      <c r="BB73978" s="3">
        <v>9.8552820512820549E-2</v>
      </c>
    </row>
    <row r="73979" spans="8:54" x14ac:dyDescent="0.3">
      <c r="H73979" t="s">
        <v>52188</v>
      </c>
      <c r="I73979" t="s">
        <v>15</v>
      </c>
      <c r="J73979" t="s">
        <v>77895</v>
      </c>
      <c r="U73979" s="1">
        <v>41866</v>
      </c>
      <c r="V73979" s="2"/>
      <c r="W73979" s="2"/>
      <c r="X73979" t="s">
        <v>43401</v>
      </c>
      <c r="Y73979">
        <v>73</v>
      </c>
      <c r="Z73979">
        <v>0</v>
      </c>
      <c r="AA73979" t="s">
        <v>101</v>
      </c>
      <c r="AB73979" t="s">
        <v>101</v>
      </c>
      <c r="AC73979">
        <v>21</v>
      </c>
      <c r="AD73979">
        <v>18.100000000000001</v>
      </c>
      <c r="AE73979">
        <v>2.9</v>
      </c>
      <c r="AL73979" t="s">
        <v>59380</v>
      </c>
      <c r="AY73979" s="3"/>
      <c r="AZ73979" s="3">
        <v>0</v>
      </c>
      <c r="BA73979" s="5">
        <v>1</v>
      </c>
      <c r="BB73979" s="3">
        <v>0</v>
      </c>
    </row>
    <row r="73980" spans="8:54" x14ac:dyDescent="0.3">
      <c r="H73980" t="s">
        <v>70742</v>
      </c>
      <c r="I73980" t="s">
        <v>15</v>
      </c>
      <c r="J73980" t="s">
        <v>81733</v>
      </c>
      <c r="U73980" s="1">
        <v>41871</v>
      </c>
      <c r="V73980" s="2"/>
      <c r="W73980" s="2"/>
      <c r="X73980" t="s">
        <v>17399</v>
      </c>
      <c r="Y73980">
        <v>181</v>
      </c>
      <c r="Z73980">
        <v>-17</v>
      </c>
      <c r="AA73980" t="s">
        <v>101</v>
      </c>
      <c r="AB73980" t="s">
        <v>101</v>
      </c>
      <c r="AC73980">
        <v>18.8</v>
      </c>
      <c r="AD73980">
        <v>18.8</v>
      </c>
      <c r="AE73980">
        <v>0</v>
      </c>
      <c r="AL73980" t="s">
        <v>59380</v>
      </c>
      <c r="AY73980" s="3"/>
      <c r="AZ73980" s="3">
        <v>-9.3922651933701654E-2</v>
      </c>
      <c r="BA73980" s="5">
        <v>1.0939226519337018</v>
      </c>
      <c r="BB73980" s="3">
        <v>2.6302756906077418E-2</v>
      </c>
    </row>
    <row r="73981" spans="8:54" x14ac:dyDescent="0.3">
      <c r="H73981" t="s">
        <v>24915</v>
      </c>
      <c r="I73981" t="s">
        <v>15</v>
      </c>
      <c r="J73981" t="s">
        <v>81734</v>
      </c>
      <c r="U73981" s="1">
        <v>41869</v>
      </c>
      <c r="V73981" s="2"/>
      <c r="W73981" s="2"/>
      <c r="X73981" t="s">
        <v>81735</v>
      </c>
      <c r="Y73981">
        <v>135</v>
      </c>
      <c r="Z73981">
        <v>5.8</v>
      </c>
      <c r="AA73981" t="s">
        <v>101</v>
      </c>
      <c r="AB73981" t="s">
        <v>101</v>
      </c>
      <c r="AC73981">
        <v>23.5</v>
      </c>
      <c r="AD73981">
        <v>21.4</v>
      </c>
      <c r="AE73981">
        <v>2.1</v>
      </c>
      <c r="AL73981" t="s">
        <v>59380</v>
      </c>
      <c r="AY73981" s="3"/>
      <c r="AZ73981" s="3">
        <v>4.296296296296296E-2</v>
      </c>
      <c r="BA73981" s="5">
        <v>0.95703703703703702</v>
      </c>
      <c r="BB73981" s="3">
        <v>8.2565362962963018E-2</v>
      </c>
    </row>
    <row r="73982" spans="8:54" x14ac:dyDescent="0.3">
      <c r="H73982" t="s">
        <v>24915</v>
      </c>
      <c r="I73982" t="s">
        <v>15</v>
      </c>
      <c r="J73982" t="s">
        <v>81736</v>
      </c>
      <c r="U73982" s="1">
        <v>41869</v>
      </c>
      <c r="V73982" s="2"/>
      <c r="W73982" s="2"/>
      <c r="X73982" t="s">
        <v>7933</v>
      </c>
      <c r="Y73982">
        <v>78</v>
      </c>
      <c r="Z73982">
        <v>0</v>
      </c>
      <c r="AA73982" t="s">
        <v>101</v>
      </c>
      <c r="AB73982" t="s">
        <v>101</v>
      </c>
      <c r="AC73982">
        <v>21.7</v>
      </c>
      <c r="AD73982">
        <v>21</v>
      </c>
      <c r="AE73982">
        <v>0.7</v>
      </c>
      <c r="AL73982" t="s">
        <v>59380</v>
      </c>
      <c r="AY73982" s="3"/>
      <c r="AZ73982" s="3">
        <v>0</v>
      </c>
      <c r="BA73982" s="5">
        <v>1</v>
      </c>
      <c r="BB73982" s="3">
        <v>0</v>
      </c>
    </row>
    <row r="73983" spans="8:54" x14ac:dyDescent="0.3">
      <c r="H73983" t="s">
        <v>24915</v>
      </c>
      <c r="I73983" t="s">
        <v>15</v>
      </c>
      <c r="J73983" t="s">
        <v>24865</v>
      </c>
      <c r="U73983" s="1">
        <v>41869</v>
      </c>
      <c r="V73983" s="2"/>
      <c r="W73983" s="2"/>
      <c r="X73983" t="s">
        <v>1814</v>
      </c>
      <c r="Y73983">
        <v>108</v>
      </c>
      <c r="Z73983">
        <v>26.7</v>
      </c>
      <c r="AA73983" t="s">
        <v>101</v>
      </c>
      <c r="AB73983" t="s">
        <v>101</v>
      </c>
      <c r="AC73983">
        <v>23.7</v>
      </c>
      <c r="AD73983">
        <v>24.2</v>
      </c>
      <c r="AE73983">
        <v>-0.5</v>
      </c>
      <c r="AL73983" t="s">
        <v>59380</v>
      </c>
      <c r="AY73983" s="3"/>
      <c r="AZ73983" s="3">
        <v>0.2472222222222222</v>
      </c>
      <c r="BA73983" s="5">
        <v>0.75277777777777777</v>
      </c>
      <c r="BB73983" s="3">
        <v>0.47510672222222228</v>
      </c>
    </row>
    <row r="73984" spans="8:54" x14ac:dyDescent="0.3">
      <c r="H73984" t="s">
        <v>58173</v>
      </c>
      <c r="I73984" t="s">
        <v>15</v>
      </c>
      <c r="J73984" t="s">
        <v>72669</v>
      </c>
      <c r="U73984" s="1">
        <v>41874</v>
      </c>
      <c r="V73984" s="2"/>
      <c r="W73984" s="2"/>
      <c r="X73984" t="s">
        <v>9743</v>
      </c>
      <c r="Y73984">
        <v>108</v>
      </c>
      <c r="Z73984">
        <v>-4.2</v>
      </c>
      <c r="AA73984" t="s">
        <v>101</v>
      </c>
      <c r="AB73984" t="s">
        <v>101</v>
      </c>
      <c r="AC73984">
        <v>23.5</v>
      </c>
      <c r="AD73984">
        <v>21.3</v>
      </c>
      <c r="AE73984">
        <v>2.2000000000000002</v>
      </c>
      <c r="AL73984" t="s">
        <v>59380</v>
      </c>
      <c r="AY73984" s="3"/>
      <c r="AZ73984" s="3">
        <v>-3.888888888888889E-2</v>
      </c>
      <c r="BA73984" s="5">
        <v>1.038888888888889</v>
      </c>
      <c r="BB73984" s="3">
        <v>1.0890716666666744E-2</v>
      </c>
    </row>
    <row r="73985" spans="8:54" x14ac:dyDescent="0.3">
      <c r="H73985" t="s">
        <v>24915</v>
      </c>
      <c r="I73985" t="s">
        <v>15</v>
      </c>
      <c r="J73985" t="s">
        <v>81737</v>
      </c>
      <c r="U73985" s="1">
        <v>41873</v>
      </c>
      <c r="V73985" s="2"/>
      <c r="W73985" s="2"/>
      <c r="X73985" t="s">
        <v>81738</v>
      </c>
      <c r="Y73985">
        <v>132</v>
      </c>
      <c r="Z73985">
        <v>4.7</v>
      </c>
      <c r="AA73985" t="s">
        <v>101</v>
      </c>
      <c r="AB73985" t="s">
        <v>101</v>
      </c>
      <c r="AC73985">
        <v>23.8</v>
      </c>
      <c r="AD73985">
        <v>21.3</v>
      </c>
      <c r="AE73985">
        <v>2.5</v>
      </c>
      <c r="AL73985" t="s">
        <v>59380</v>
      </c>
      <c r="AY73985" s="3"/>
      <c r="AZ73985" s="3">
        <v>3.5606060606060606E-2</v>
      </c>
      <c r="BA73985" s="5">
        <v>0.96439393939393936</v>
      </c>
      <c r="BB73985" s="3">
        <v>6.8427015151515169E-2</v>
      </c>
    </row>
    <row r="73986" spans="8:54" x14ac:dyDescent="0.3">
      <c r="H73986" t="s">
        <v>58173</v>
      </c>
      <c r="I73986" t="s">
        <v>15</v>
      </c>
      <c r="J73986" t="s">
        <v>59021</v>
      </c>
      <c r="U73986" s="1">
        <v>41874</v>
      </c>
      <c r="V73986" s="2"/>
      <c r="W73986" s="2"/>
      <c r="X73986" t="s">
        <v>81739</v>
      </c>
      <c r="Y73986">
        <v>67</v>
      </c>
      <c r="Z73986">
        <v>4.7</v>
      </c>
      <c r="AA73986" t="s">
        <v>101</v>
      </c>
      <c r="AB73986" t="s">
        <v>101</v>
      </c>
      <c r="AC73986">
        <v>24.1</v>
      </c>
      <c r="AD73986">
        <v>20.7</v>
      </c>
      <c r="AE73986">
        <v>3.4</v>
      </c>
      <c r="AL73986" t="s">
        <v>59380</v>
      </c>
      <c r="AY73986" s="3"/>
      <c r="AZ73986" s="3">
        <v>7.0149253731343286E-2</v>
      </c>
      <c r="BA73986" s="5">
        <v>0.92985074626865671</v>
      </c>
      <c r="BB73986" s="3">
        <v>0.13481143283582098</v>
      </c>
    </row>
    <row r="73987" spans="8:54" x14ac:dyDescent="0.3">
      <c r="H73987" t="s">
        <v>70742</v>
      </c>
      <c r="I73987" t="s">
        <v>15</v>
      </c>
      <c r="J73987" t="s">
        <v>81740</v>
      </c>
      <c r="U73987" s="1">
        <v>41872</v>
      </c>
      <c r="V73987" s="2"/>
      <c r="W73987" s="2"/>
      <c r="X73987" t="s">
        <v>2929</v>
      </c>
      <c r="Y73987">
        <v>116</v>
      </c>
      <c r="Z73987">
        <v>-6.8</v>
      </c>
      <c r="AA73987" t="s">
        <v>101</v>
      </c>
      <c r="AB73987" t="s">
        <v>101</v>
      </c>
      <c r="AC73987">
        <v>23.3</v>
      </c>
      <c r="AD73987">
        <v>17.5</v>
      </c>
      <c r="AE73987">
        <v>5.8</v>
      </c>
      <c r="AL73987" t="s">
        <v>59380</v>
      </c>
      <c r="AY73987" s="3"/>
      <c r="AZ73987" s="3">
        <v>-5.8620689655172413E-2</v>
      </c>
      <c r="BA73987" s="5">
        <v>1.0586206896551724</v>
      </c>
      <c r="BB73987" s="3">
        <v>1.6416548275862142E-2</v>
      </c>
    </row>
    <row r="73988" spans="8:54" x14ac:dyDescent="0.3">
      <c r="H73988" t="s">
        <v>25372</v>
      </c>
      <c r="I73988" t="s">
        <v>15</v>
      </c>
      <c r="J73988" t="s">
        <v>81741</v>
      </c>
      <c r="U73988" s="1">
        <v>41871</v>
      </c>
      <c r="V73988" s="2"/>
      <c r="W73988" s="2"/>
      <c r="X73988" t="s">
        <v>35</v>
      </c>
      <c r="Y73988">
        <v>112</v>
      </c>
      <c r="Z73988">
        <v>4.5999999999999996</v>
      </c>
      <c r="AA73988" t="s">
        <v>101</v>
      </c>
      <c r="AB73988" t="s">
        <v>101</v>
      </c>
      <c r="AC73988">
        <v>21.9</v>
      </c>
      <c r="AD73988">
        <v>21.3</v>
      </c>
      <c r="AE73988">
        <v>0.6</v>
      </c>
      <c r="AL73988" t="s">
        <v>59380</v>
      </c>
      <c r="AY73988" s="3"/>
      <c r="AZ73988" s="3">
        <v>4.1071428571428571E-2</v>
      </c>
      <c r="BA73988" s="5">
        <v>0.95892857142857146</v>
      </c>
      <c r="BB73988" s="3">
        <v>7.893024999999998E-2</v>
      </c>
    </row>
    <row r="73989" spans="8:54" x14ac:dyDescent="0.3">
      <c r="H73989" t="s">
        <v>25372</v>
      </c>
      <c r="I73989" t="s">
        <v>15</v>
      </c>
      <c r="J73989" t="s">
        <v>81741</v>
      </c>
      <c r="U73989" s="1">
        <v>41871</v>
      </c>
      <c r="V73989" s="2"/>
      <c r="W73989" s="2"/>
      <c r="X73989" t="s">
        <v>35</v>
      </c>
      <c r="Y73989">
        <v>112</v>
      </c>
      <c r="Z73989">
        <v>4.5</v>
      </c>
      <c r="AA73989" t="s">
        <v>101</v>
      </c>
      <c r="AB73989" t="s">
        <v>101</v>
      </c>
      <c r="AC73989">
        <v>22.3</v>
      </c>
      <c r="AD73989">
        <v>21.4</v>
      </c>
      <c r="AE73989">
        <v>0.9</v>
      </c>
      <c r="AL73989" t="s">
        <v>59380</v>
      </c>
      <c r="AY73989" s="3"/>
      <c r="AZ73989" s="3">
        <v>4.0178571428571432E-2</v>
      </c>
      <c r="BA73989" s="5">
        <v>0.9598214285714286</v>
      </c>
      <c r="BB73989" s="3">
        <v>7.7214374999999835E-2</v>
      </c>
    </row>
    <row r="73990" spans="8:54" x14ac:dyDescent="0.3">
      <c r="H73990" t="s">
        <v>24915</v>
      </c>
      <c r="I73990" t="s">
        <v>15</v>
      </c>
      <c r="J73990" t="s">
        <v>81742</v>
      </c>
      <c r="U73990" s="1">
        <v>41872</v>
      </c>
      <c r="V73990" s="2"/>
      <c r="W73990" s="2"/>
      <c r="X73990" t="s">
        <v>1513</v>
      </c>
      <c r="Y73990">
        <v>54</v>
      </c>
      <c r="Z73990">
        <v>5.5</v>
      </c>
      <c r="AA73990" t="s">
        <v>101</v>
      </c>
      <c r="AB73990" t="s">
        <v>101</v>
      </c>
      <c r="AC73990">
        <v>24.7</v>
      </c>
      <c r="AD73990">
        <v>21</v>
      </c>
      <c r="AE73990">
        <v>3.7</v>
      </c>
      <c r="AL73990" t="s">
        <v>59380</v>
      </c>
      <c r="AY73990" s="3"/>
      <c r="AZ73990" s="3">
        <v>0.10185185185185185</v>
      </c>
      <c r="BA73990" s="5">
        <v>0.89814814814814814</v>
      </c>
      <c r="BB73990" s="3">
        <v>0.19573685185185186</v>
      </c>
    </row>
    <row r="73991" spans="8:54" x14ac:dyDescent="0.3">
      <c r="H73991" t="s">
        <v>52188</v>
      </c>
      <c r="I73991" t="s">
        <v>15</v>
      </c>
      <c r="J73991" t="s">
        <v>75964</v>
      </c>
      <c r="U73991" s="1">
        <v>41864</v>
      </c>
      <c r="V73991" s="2"/>
      <c r="W73991" s="2"/>
      <c r="X73991" t="s">
        <v>48163</v>
      </c>
      <c r="Y73991">
        <v>108</v>
      </c>
      <c r="Z73991">
        <v>0</v>
      </c>
      <c r="AA73991" t="s">
        <v>101</v>
      </c>
      <c r="AB73991" t="s">
        <v>101</v>
      </c>
      <c r="AC73991">
        <v>24</v>
      </c>
      <c r="AD73991">
        <v>20.399999999999999</v>
      </c>
      <c r="AE73991">
        <v>3.6</v>
      </c>
      <c r="AL73991" t="s">
        <v>59380</v>
      </c>
      <c r="AY73991" s="3"/>
      <c r="AZ73991" s="3">
        <v>0</v>
      </c>
      <c r="BA73991" s="5">
        <v>1</v>
      </c>
      <c r="BB73991" s="3">
        <v>0</v>
      </c>
    </row>
    <row r="73992" spans="8:54" x14ac:dyDescent="0.3">
      <c r="H73992" t="s">
        <v>24915</v>
      </c>
      <c r="I73992" t="s">
        <v>15</v>
      </c>
      <c r="J73992" t="s">
        <v>50194</v>
      </c>
      <c r="U73992" s="1">
        <v>41872</v>
      </c>
      <c r="V73992" s="2"/>
      <c r="W73992" s="2"/>
      <c r="X73992" t="s">
        <v>3041</v>
      </c>
      <c r="Y73992">
        <v>50</v>
      </c>
      <c r="Z73992">
        <v>2.9</v>
      </c>
      <c r="AA73992" t="s">
        <v>101</v>
      </c>
      <c r="AB73992" t="s">
        <v>101</v>
      </c>
      <c r="AC73992">
        <v>22.1</v>
      </c>
      <c r="AD73992">
        <v>20.399999999999999</v>
      </c>
      <c r="AE73992">
        <v>1.7</v>
      </c>
      <c r="AL73992" t="s">
        <v>59380</v>
      </c>
      <c r="AY73992" s="3"/>
      <c r="AZ73992" s="3">
        <v>5.7999999999999996E-2</v>
      </c>
      <c r="BA73992" s="5">
        <v>0.94199999999999995</v>
      </c>
      <c r="BB73992" s="3">
        <v>0.11146324000000019</v>
      </c>
    </row>
    <row r="73993" spans="8:54" x14ac:dyDescent="0.3">
      <c r="H73993" t="s">
        <v>70742</v>
      </c>
      <c r="I73993" t="s">
        <v>15</v>
      </c>
      <c r="J73993" t="s">
        <v>81743</v>
      </c>
      <c r="U73993" s="1">
        <v>41873</v>
      </c>
      <c r="V73993" s="2"/>
      <c r="W73993" s="2"/>
      <c r="X73993" t="s">
        <v>81744</v>
      </c>
      <c r="Y73993">
        <v>32</v>
      </c>
      <c r="Z73993">
        <v>0</v>
      </c>
      <c r="AA73993" t="s">
        <v>101</v>
      </c>
      <c r="AB73993" t="s">
        <v>101</v>
      </c>
      <c r="AC73993">
        <v>18.899999999999999</v>
      </c>
      <c r="AD73993">
        <v>19.3</v>
      </c>
      <c r="AE73993">
        <v>-0.4</v>
      </c>
      <c r="AL73993" t="s">
        <v>59380</v>
      </c>
      <c r="AY73993" s="3"/>
      <c r="AZ73993" s="3">
        <v>0</v>
      </c>
      <c r="BA73993" s="5">
        <v>1</v>
      </c>
      <c r="BB73993" s="3">
        <v>0</v>
      </c>
    </row>
    <row r="73994" spans="8:54" x14ac:dyDescent="0.3">
      <c r="H73994" t="s">
        <v>58173</v>
      </c>
      <c r="I73994" t="s">
        <v>15</v>
      </c>
      <c r="J73994" t="s">
        <v>59021</v>
      </c>
      <c r="U73994" s="1">
        <v>41874</v>
      </c>
      <c r="V73994" s="2"/>
      <c r="W73994" s="2"/>
      <c r="X73994" t="s">
        <v>1534</v>
      </c>
      <c r="Y73994">
        <v>102</v>
      </c>
      <c r="Z73994">
        <v>-5.6</v>
      </c>
      <c r="AA73994" t="s">
        <v>101</v>
      </c>
      <c r="AB73994" t="s">
        <v>101</v>
      </c>
      <c r="AC73994">
        <v>22.8</v>
      </c>
      <c r="AD73994">
        <v>20.3</v>
      </c>
      <c r="AE73994">
        <v>2.5</v>
      </c>
      <c r="AL73994" t="s">
        <v>59380</v>
      </c>
      <c r="AY73994" s="3"/>
      <c r="AZ73994" s="3">
        <v>-5.4901960784313725E-2</v>
      </c>
      <c r="BA73994" s="5">
        <v>1.0549019607843138</v>
      </c>
      <c r="BB73994" s="3">
        <v>1.5375129411764776E-2</v>
      </c>
    </row>
    <row r="73995" spans="8:54" x14ac:dyDescent="0.3">
      <c r="H73995" t="s">
        <v>70742</v>
      </c>
      <c r="I73995" t="s">
        <v>15</v>
      </c>
      <c r="J73995" t="s">
        <v>81745</v>
      </c>
      <c r="U73995" s="1">
        <v>41873</v>
      </c>
      <c r="V73995" s="2"/>
      <c r="W73995" s="2"/>
      <c r="X73995" t="s">
        <v>15219</v>
      </c>
      <c r="Y73995">
        <v>82</v>
      </c>
      <c r="Z73995">
        <v>4.0999999999999996</v>
      </c>
      <c r="AA73995" t="s">
        <v>101</v>
      </c>
      <c r="AB73995" t="s">
        <v>101</v>
      </c>
      <c r="AC73995">
        <v>21.1</v>
      </c>
      <c r="AD73995">
        <v>17.5</v>
      </c>
      <c r="AE73995">
        <v>3.7</v>
      </c>
      <c r="AL73995" t="s">
        <v>59380</v>
      </c>
      <c r="AY73995" s="3"/>
      <c r="AZ73995" s="3">
        <v>0.05</v>
      </c>
      <c r="BA73995" s="5">
        <v>0.95</v>
      </c>
      <c r="BB73995" s="3">
        <v>9.6089000000000091E-2</v>
      </c>
    </row>
    <row r="73996" spans="8:54" x14ac:dyDescent="0.3">
      <c r="H73996" t="s">
        <v>58173</v>
      </c>
      <c r="I73996" t="s">
        <v>15</v>
      </c>
      <c r="J73996" t="s">
        <v>81746</v>
      </c>
      <c r="U73996" s="1">
        <v>41875</v>
      </c>
      <c r="V73996" s="2"/>
      <c r="W73996" s="2"/>
      <c r="X73996" t="s">
        <v>66345</v>
      </c>
      <c r="Y73996">
        <v>110</v>
      </c>
      <c r="Z73996">
        <v>5.9</v>
      </c>
      <c r="AA73996" t="s">
        <v>101</v>
      </c>
      <c r="AB73996" t="s">
        <v>101</v>
      </c>
      <c r="AC73996">
        <v>24.3</v>
      </c>
      <c r="AD73996">
        <v>21</v>
      </c>
      <c r="AE73996">
        <v>3.3</v>
      </c>
      <c r="AL73996" t="s">
        <v>59380</v>
      </c>
      <c r="AY73996" s="3"/>
      <c r="AZ73996" s="3">
        <v>5.3636363636363642E-2</v>
      </c>
      <c r="BA73996" s="5">
        <v>0.94636363636363641</v>
      </c>
      <c r="BB73996" s="3">
        <v>0.1030772909090909</v>
      </c>
    </row>
    <row r="73997" spans="8:54" x14ac:dyDescent="0.3">
      <c r="H73997" t="s">
        <v>70742</v>
      </c>
      <c r="I73997" t="s">
        <v>15</v>
      </c>
      <c r="J73997" t="s">
        <v>81747</v>
      </c>
      <c r="U73997" s="1">
        <v>41871</v>
      </c>
      <c r="V73997" s="2"/>
      <c r="W73997" s="2"/>
      <c r="X73997" t="s">
        <v>28959</v>
      </c>
      <c r="Y73997">
        <v>73</v>
      </c>
      <c r="Z73997">
        <v>7.6</v>
      </c>
      <c r="AA73997" t="s">
        <v>101</v>
      </c>
      <c r="AB73997" t="s">
        <v>101</v>
      </c>
      <c r="AC73997">
        <v>20.399999999999999</v>
      </c>
      <c r="AD73997">
        <v>19.899999999999999</v>
      </c>
      <c r="AE73997">
        <v>0.5</v>
      </c>
      <c r="AL73997" t="s">
        <v>59380</v>
      </c>
      <c r="AY73997" s="3"/>
      <c r="AZ73997" s="3">
        <v>0.10410958904109588</v>
      </c>
      <c r="BA73997" s="5">
        <v>0.89589041095890409</v>
      </c>
      <c r="BB73997" s="3">
        <v>0.20007572602739732</v>
      </c>
    </row>
    <row r="73998" spans="8:54" x14ac:dyDescent="0.3">
      <c r="H73998" t="s">
        <v>24915</v>
      </c>
      <c r="I73998" t="s">
        <v>15</v>
      </c>
      <c r="J73998" t="s">
        <v>81748</v>
      </c>
      <c r="U73998" s="1">
        <v>41870</v>
      </c>
      <c r="V73998" s="2"/>
      <c r="W73998" s="2"/>
      <c r="X73998" t="s">
        <v>37465</v>
      </c>
      <c r="Y73998">
        <v>58</v>
      </c>
      <c r="Z73998">
        <v>4</v>
      </c>
      <c r="AA73998" t="s">
        <v>101</v>
      </c>
      <c r="AB73998" t="s">
        <v>101</v>
      </c>
      <c r="AC73998">
        <v>25</v>
      </c>
      <c r="AD73998">
        <v>20</v>
      </c>
      <c r="AE73998">
        <v>5.0999999999999996</v>
      </c>
      <c r="AL73998" t="s">
        <v>59380</v>
      </c>
      <c r="AY73998" s="3"/>
      <c r="AZ73998" s="3">
        <v>6.8965517241379309E-2</v>
      </c>
      <c r="BA73998" s="5">
        <v>0.93103448275862066</v>
      </c>
      <c r="BB73998" s="3">
        <v>0.13253655172413792</v>
      </c>
    </row>
    <row r="73999" spans="8:54" x14ac:dyDescent="0.3">
      <c r="H73999" t="s">
        <v>58173</v>
      </c>
      <c r="I73999" t="s">
        <v>15</v>
      </c>
      <c r="J73999" t="s">
        <v>81749</v>
      </c>
      <c r="U73999" s="1">
        <v>41875</v>
      </c>
      <c r="V73999" s="2"/>
      <c r="W73999" s="2"/>
      <c r="X73999" t="s">
        <v>11989</v>
      </c>
      <c r="Y73999">
        <v>215</v>
      </c>
      <c r="Z73999">
        <v>7.1</v>
      </c>
      <c r="AA73999" t="s">
        <v>101</v>
      </c>
      <c r="AB73999" t="s">
        <v>101</v>
      </c>
      <c r="AC73999">
        <v>25.9</v>
      </c>
      <c r="AD73999">
        <v>22.5</v>
      </c>
      <c r="AE73999">
        <v>3.4</v>
      </c>
      <c r="AL73999" t="s">
        <v>59380</v>
      </c>
      <c r="AY73999" s="3"/>
      <c r="AZ73999" s="3">
        <v>3.3023255813953489E-2</v>
      </c>
      <c r="BA73999" s="5">
        <v>0.96697674418604651</v>
      </c>
      <c r="BB73999" s="3">
        <v>6.3463432558139576E-2</v>
      </c>
    </row>
    <row r="74000" spans="8:54" x14ac:dyDescent="0.3">
      <c r="H74000" t="s">
        <v>58173</v>
      </c>
      <c r="I74000" t="s">
        <v>15</v>
      </c>
      <c r="J74000" t="s">
        <v>81750</v>
      </c>
      <c r="U74000" s="1">
        <v>41875</v>
      </c>
      <c r="V74000" s="2"/>
      <c r="W74000" s="2"/>
      <c r="X74000" t="s">
        <v>81751</v>
      </c>
      <c r="Y74000">
        <v>81</v>
      </c>
      <c r="Z74000">
        <v>0</v>
      </c>
      <c r="AA74000" t="s">
        <v>101</v>
      </c>
      <c r="AB74000" t="s">
        <v>101</v>
      </c>
      <c r="AC74000">
        <v>23.9</v>
      </c>
      <c r="AD74000">
        <v>21</v>
      </c>
      <c r="AE74000">
        <v>3</v>
      </c>
      <c r="AL74000" t="s">
        <v>59380</v>
      </c>
      <c r="AY74000" s="3"/>
      <c r="AZ74000" s="3">
        <v>0</v>
      </c>
      <c r="BA74000" s="5">
        <v>1</v>
      </c>
      <c r="BB74000" s="3">
        <v>0</v>
      </c>
    </row>
    <row r="74001" spans="8:54" x14ac:dyDescent="0.3">
      <c r="H74001" t="s">
        <v>24915</v>
      </c>
      <c r="I74001" t="s">
        <v>15</v>
      </c>
      <c r="J74001" t="s">
        <v>81752</v>
      </c>
      <c r="U74001" s="1">
        <v>41870</v>
      </c>
      <c r="V74001" s="2"/>
      <c r="W74001" s="2"/>
      <c r="X74001" t="s">
        <v>2691</v>
      </c>
      <c r="Y74001">
        <v>67</v>
      </c>
      <c r="Z74001">
        <v>-4.7</v>
      </c>
      <c r="AA74001" t="s">
        <v>101</v>
      </c>
      <c r="AB74001" t="s">
        <v>101</v>
      </c>
      <c r="AC74001">
        <v>20.3</v>
      </c>
      <c r="AD74001">
        <v>21.3</v>
      </c>
      <c r="AE74001">
        <v>-1</v>
      </c>
      <c r="AL74001" t="s">
        <v>59380</v>
      </c>
      <c r="AY74001" s="3"/>
      <c r="AZ74001" s="3">
        <v>-7.0149253731343286E-2</v>
      </c>
      <c r="BA74001" s="5">
        <v>1.0701492537313433</v>
      </c>
      <c r="BB74001" s="3">
        <v>1.9645088059701554E-2</v>
      </c>
    </row>
    <row r="74002" spans="8:54" x14ac:dyDescent="0.3">
      <c r="H74002" t="s">
        <v>70742</v>
      </c>
      <c r="I74002" t="s">
        <v>15</v>
      </c>
      <c r="J74002" t="s">
        <v>81753</v>
      </c>
      <c r="U74002" s="1">
        <v>41871</v>
      </c>
      <c r="V74002" s="2"/>
      <c r="W74002" s="2"/>
      <c r="X74002" t="s">
        <v>81754</v>
      </c>
      <c r="Y74002">
        <v>55</v>
      </c>
      <c r="Z74002">
        <v>8.5</v>
      </c>
      <c r="AA74002" t="s">
        <v>101</v>
      </c>
      <c r="AB74002" t="s">
        <v>101</v>
      </c>
      <c r="AC74002">
        <v>17.399999999999999</v>
      </c>
      <c r="AD74002">
        <v>18.2</v>
      </c>
      <c r="AE74002">
        <v>-0.8</v>
      </c>
      <c r="AL74002" t="s">
        <v>59380</v>
      </c>
      <c r="AY74002" s="3"/>
      <c r="AZ74002" s="3">
        <v>0.15454545454545454</v>
      </c>
      <c r="BA74002" s="5">
        <v>0.84545454545454546</v>
      </c>
      <c r="BB74002" s="3">
        <v>0.29700236363636368</v>
      </c>
    </row>
    <row r="74003" spans="8:54" x14ac:dyDescent="0.3">
      <c r="H74003" t="s">
        <v>48431</v>
      </c>
      <c r="I74003" t="s">
        <v>15</v>
      </c>
      <c r="J74003" t="s">
        <v>78660</v>
      </c>
      <c r="U74003" s="1">
        <v>41871</v>
      </c>
      <c r="V74003" s="2"/>
      <c r="W74003" s="2"/>
      <c r="X74003" t="s">
        <v>20</v>
      </c>
      <c r="Y74003">
        <v>70</v>
      </c>
      <c r="Z74003">
        <v>6.3</v>
      </c>
      <c r="AA74003" t="s">
        <v>101</v>
      </c>
      <c r="AB74003" t="s">
        <v>101</v>
      </c>
      <c r="AC74003">
        <v>18.8</v>
      </c>
      <c r="AD74003">
        <v>19.7</v>
      </c>
      <c r="AE74003">
        <v>-0.8</v>
      </c>
      <c r="AL74003" t="s">
        <v>59380</v>
      </c>
      <c r="AY74003" s="3"/>
      <c r="AZ74003" s="3">
        <v>0.09</v>
      </c>
      <c r="BA74003" s="5">
        <v>0.91</v>
      </c>
      <c r="BB74003" s="3">
        <v>0.1729601999999999</v>
      </c>
    </row>
    <row r="74004" spans="8:54" x14ac:dyDescent="0.3">
      <c r="H74004" t="s">
        <v>25372</v>
      </c>
      <c r="I74004" t="s">
        <v>15</v>
      </c>
      <c r="J74004" t="s">
        <v>48351</v>
      </c>
      <c r="U74004" s="1">
        <v>41871</v>
      </c>
      <c r="V74004" s="2"/>
      <c r="W74004" s="2"/>
      <c r="X74004" t="s">
        <v>24721</v>
      </c>
      <c r="Y74004">
        <v>86</v>
      </c>
      <c r="Z74004">
        <v>0</v>
      </c>
      <c r="AA74004" t="s">
        <v>101</v>
      </c>
      <c r="AB74004" t="s">
        <v>101</v>
      </c>
      <c r="AC74004">
        <v>35</v>
      </c>
      <c r="AD74004">
        <v>21</v>
      </c>
      <c r="AE74004">
        <v>14</v>
      </c>
      <c r="AL74004" t="s">
        <v>59380</v>
      </c>
      <c r="AY74004" s="3"/>
      <c r="AZ74004" s="3">
        <v>0</v>
      </c>
      <c r="BA74004" s="5">
        <v>1</v>
      </c>
      <c r="BB74004" s="3">
        <v>0</v>
      </c>
    </row>
    <row r="74005" spans="8:54" x14ac:dyDescent="0.3">
      <c r="H74005" t="s">
        <v>24915</v>
      </c>
      <c r="I74005" t="s">
        <v>15</v>
      </c>
      <c r="J74005" t="s">
        <v>81755</v>
      </c>
      <c r="U74005" s="1">
        <v>41869</v>
      </c>
      <c r="V74005" s="2"/>
      <c r="W74005" s="2"/>
      <c r="X74005" t="s">
        <v>50585</v>
      </c>
      <c r="Y74005">
        <v>102</v>
      </c>
      <c r="Z74005">
        <v>5.0999999999999996</v>
      </c>
      <c r="AA74005" t="s">
        <v>101</v>
      </c>
      <c r="AB74005" t="s">
        <v>101</v>
      </c>
      <c r="AC74005">
        <v>24.5</v>
      </c>
      <c r="AD74005">
        <v>19.8</v>
      </c>
      <c r="AE74005">
        <v>4.7</v>
      </c>
      <c r="AL74005" t="s">
        <v>59380</v>
      </c>
      <c r="AY74005" s="3"/>
      <c r="AZ74005" s="3">
        <v>0.05</v>
      </c>
      <c r="BA74005" s="5">
        <v>0.95</v>
      </c>
      <c r="BB74005" s="3">
        <v>9.6089000000000091E-2</v>
      </c>
    </row>
    <row r="74006" spans="8:54" x14ac:dyDescent="0.3">
      <c r="H74006" t="s">
        <v>58173</v>
      </c>
      <c r="I74006" t="s">
        <v>15</v>
      </c>
      <c r="J74006" t="s">
        <v>81756</v>
      </c>
      <c r="U74006" s="1">
        <v>41875</v>
      </c>
      <c r="V74006" s="2"/>
      <c r="W74006" s="2"/>
      <c r="X74006" t="s">
        <v>2966</v>
      </c>
      <c r="Y74006">
        <v>97</v>
      </c>
      <c r="Z74006">
        <v>-6.8</v>
      </c>
      <c r="AA74006" t="s">
        <v>101</v>
      </c>
      <c r="AB74006" t="s">
        <v>101</v>
      </c>
      <c r="AC74006">
        <v>25.1</v>
      </c>
      <c r="AD74006">
        <v>21.5</v>
      </c>
      <c r="AE74006">
        <v>3.6</v>
      </c>
      <c r="AL74006" t="s">
        <v>59380</v>
      </c>
      <c r="AY74006" s="3"/>
      <c r="AZ74006" s="3">
        <v>-7.0103092783505155E-2</v>
      </c>
      <c r="BA74006" s="5">
        <v>1.0701030927835051</v>
      </c>
      <c r="BB74006" s="3">
        <v>1.9632160824742284E-2</v>
      </c>
    </row>
    <row r="74007" spans="8:54" x14ac:dyDescent="0.3">
      <c r="H74007" t="s">
        <v>24915</v>
      </c>
      <c r="I74007" t="s">
        <v>15</v>
      </c>
      <c r="J74007" t="s">
        <v>81757</v>
      </c>
      <c r="U74007" s="1">
        <v>41873</v>
      </c>
      <c r="V74007" s="2"/>
      <c r="W74007" s="2"/>
      <c r="X74007" t="s">
        <v>2687</v>
      </c>
      <c r="Y74007">
        <v>70</v>
      </c>
      <c r="Z74007">
        <v>4.8</v>
      </c>
      <c r="AA74007" t="s">
        <v>101</v>
      </c>
      <c r="AB74007" t="s">
        <v>101</v>
      </c>
      <c r="AC74007">
        <v>21</v>
      </c>
      <c r="AD74007">
        <v>19.100000000000001</v>
      </c>
      <c r="AE74007">
        <v>2</v>
      </c>
      <c r="AL74007" t="s">
        <v>59380</v>
      </c>
      <c r="AY74007" s="3"/>
      <c r="AZ74007" s="3">
        <v>6.8571428571428575E-2</v>
      </c>
      <c r="BA74007" s="5">
        <v>0.93142857142857138</v>
      </c>
      <c r="BB74007" s="3">
        <v>0.13177919999999999</v>
      </c>
    </row>
    <row r="74008" spans="8:54" x14ac:dyDescent="0.3">
      <c r="H74008" t="s">
        <v>24915</v>
      </c>
      <c r="I74008" t="s">
        <v>15</v>
      </c>
      <c r="J74008" t="s">
        <v>81757</v>
      </c>
      <c r="U74008" s="1">
        <v>41873</v>
      </c>
      <c r="V74008" s="2"/>
      <c r="W74008" s="2"/>
      <c r="X74008" t="s">
        <v>81758</v>
      </c>
      <c r="Y74008">
        <v>194</v>
      </c>
      <c r="Z74008">
        <v>5.8</v>
      </c>
      <c r="AA74008" t="s">
        <v>101</v>
      </c>
      <c r="AB74008" t="s">
        <v>101</v>
      </c>
      <c r="AC74008">
        <v>20.6</v>
      </c>
      <c r="AD74008">
        <v>18.8</v>
      </c>
      <c r="AE74008">
        <v>1.8</v>
      </c>
      <c r="AL74008" t="s">
        <v>59380</v>
      </c>
      <c r="AY74008" s="3"/>
      <c r="AZ74008" s="3">
        <v>2.9896907216494843E-2</v>
      </c>
      <c r="BA74008" s="5">
        <v>0.97010309278350515</v>
      </c>
      <c r="BB74008" s="3">
        <v>5.745527835051556E-2</v>
      </c>
    </row>
    <row r="74009" spans="8:54" x14ac:dyDescent="0.3">
      <c r="H74009" t="s">
        <v>24915</v>
      </c>
      <c r="I74009" t="s">
        <v>15</v>
      </c>
      <c r="J74009" t="s">
        <v>81759</v>
      </c>
      <c r="U74009" s="1">
        <v>41873</v>
      </c>
      <c r="V74009" s="2"/>
      <c r="W74009" s="2"/>
      <c r="X74009" t="s">
        <v>19418</v>
      </c>
      <c r="Y74009">
        <v>64</v>
      </c>
      <c r="Z74009">
        <v>3.2</v>
      </c>
      <c r="AA74009" t="s">
        <v>101</v>
      </c>
      <c r="AB74009" t="s">
        <v>101</v>
      </c>
      <c r="AC74009">
        <v>24.5</v>
      </c>
      <c r="AD74009">
        <v>19.7</v>
      </c>
      <c r="AE74009">
        <v>4.8</v>
      </c>
      <c r="AL74009" t="s">
        <v>59380</v>
      </c>
      <c r="AY74009" s="3"/>
      <c r="AZ74009" s="3">
        <v>0.05</v>
      </c>
      <c r="BA74009" s="5">
        <v>0.95</v>
      </c>
      <c r="BB74009" s="3">
        <v>9.6089000000000091E-2</v>
      </c>
    </row>
    <row r="74010" spans="8:54" x14ac:dyDescent="0.3">
      <c r="H74010" t="s">
        <v>48372</v>
      </c>
      <c r="I74010" t="s">
        <v>15</v>
      </c>
      <c r="J74010" t="s">
        <v>81760</v>
      </c>
      <c r="U74010" s="1">
        <v>41873</v>
      </c>
      <c r="V74010" s="2"/>
      <c r="W74010" s="2"/>
      <c r="X74010" t="s">
        <v>81761</v>
      </c>
      <c r="Y74010">
        <v>94</v>
      </c>
      <c r="Z74010">
        <v>0</v>
      </c>
      <c r="AA74010" t="s">
        <v>101</v>
      </c>
      <c r="AB74010" t="s">
        <v>101</v>
      </c>
      <c r="AC74010">
        <v>18.100000000000001</v>
      </c>
      <c r="AD74010">
        <v>19.899999999999999</v>
      </c>
      <c r="AE74010">
        <v>-1.8</v>
      </c>
      <c r="AL74010" t="s">
        <v>59380</v>
      </c>
      <c r="AY74010" s="3"/>
      <c r="AZ74010" s="3">
        <v>0</v>
      </c>
      <c r="BA74010" s="5">
        <v>1</v>
      </c>
      <c r="BB74010" s="3">
        <v>0</v>
      </c>
    </row>
    <row r="74011" spans="8:54" x14ac:dyDescent="0.3">
      <c r="H74011" t="s">
        <v>24915</v>
      </c>
      <c r="I74011" t="s">
        <v>15</v>
      </c>
      <c r="J74011" t="s">
        <v>21780</v>
      </c>
      <c r="U74011" s="1">
        <v>41873</v>
      </c>
      <c r="V74011" s="2"/>
      <c r="W74011" s="2"/>
      <c r="X74011" t="s">
        <v>742</v>
      </c>
      <c r="Y74011">
        <v>76</v>
      </c>
      <c r="Z74011">
        <v>0</v>
      </c>
      <c r="AA74011" t="s">
        <v>101</v>
      </c>
      <c r="AB74011" t="s">
        <v>101</v>
      </c>
      <c r="AC74011">
        <v>19.600000000000001</v>
      </c>
      <c r="AD74011">
        <v>19.600000000000001</v>
      </c>
      <c r="AE74011">
        <v>0</v>
      </c>
      <c r="AL74011" t="s">
        <v>59380</v>
      </c>
      <c r="AY74011" s="3"/>
      <c r="AZ74011" s="3">
        <v>0</v>
      </c>
      <c r="BA74011" s="5">
        <v>1</v>
      </c>
      <c r="BB74011" s="3">
        <v>0</v>
      </c>
    </row>
    <row r="74012" spans="8:54" x14ac:dyDescent="0.3">
      <c r="H74012" t="s">
        <v>25372</v>
      </c>
      <c r="I74012" t="s">
        <v>15</v>
      </c>
      <c r="J74012" t="s">
        <v>41651</v>
      </c>
      <c r="U74012" s="1">
        <v>41871</v>
      </c>
      <c r="V74012" s="2"/>
      <c r="W74012" s="2"/>
      <c r="X74012" t="s">
        <v>219</v>
      </c>
      <c r="Y74012">
        <v>96</v>
      </c>
      <c r="Z74012">
        <v>21.6</v>
      </c>
      <c r="AA74012" t="s">
        <v>101</v>
      </c>
      <c r="AB74012" t="s">
        <v>101</v>
      </c>
      <c r="AC74012">
        <v>21.5</v>
      </c>
      <c r="AD74012">
        <v>20.399999999999999</v>
      </c>
      <c r="AE74012">
        <v>1.1000000000000001</v>
      </c>
      <c r="AL74012" t="s">
        <v>59380</v>
      </c>
      <c r="AY74012" s="3"/>
      <c r="AZ74012" s="3">
        <v>0.22500000000000001</v>
      </c>
      <c r="BA74012" s="5">
        <v>0.77500000000000002</v>
      </c>
      <c r="BB74012" s="3">
        <v>0.43240049999999997</v>
      </c>
    </row>
    <row r="74013" spans="8:54" x14ac:dyDescent="0.3">
      <c r="H74013" t="s">
        <v>24915</v>
      </c>
      <c r="I74013" t="s">
        <v>15</v>
      </c>
      <c r="J74013" t="s">
        <v>81762</v>
      </c>
      <c r="U74013" s="1">
        <v>41869</v>
      </c>
      <c r="V74013" s="2"/>
      <c r="W74013" s="2"/>
      <c r="X74013" t="s">
        <v>81763</v>
      </c>
      <c r="Y74013">
        <v>167</v>
      </c>
      <c r="Z74013">
        <v>5.9</v>
      </c>
      <c r="AA74013" t="s">
        <v>101</v>
      </c>
      <c r="AB74013" t="s">
        <v>101</v>
      </c>
      <c r="AC74013">
        <v>24.3</v>
      </c>
      <c r="AD74013">
        <v>19.100000000000001</v>
      </c>
      <c r="AE74013">
        <v>5.2</v>
      </c>
      <c r="AL74013" t="s">
        <v>59380</v>
      </c>
      <c r="AY74013" s="3"/>
      <c r="AZ74013" s="3">
        <v>3.5329341317365273E-2</v>
      </c>
      <c r="BA74013" s="5">
        <v>0.96467065868263469</v>
      </c>
      <c r="BB74013" s="3">
        <v>6.7895221556886209E-2</v>
      </c>
    </row>
    <row r="74014" spans="8:54" x14ac:dyDescent="0.3">
      <c r="H74014" t="s">
        <v>24915</v>
      </c>
      <c r="I74014" t="s">
        <v>15</v>
      </c>
      <c r="J74014" t="s">
        <v>81764</v>
      </c>
      <c r="U74014" s="1">
        <v>41870</v>
      </c>
      <c r="V74014" s="2"/>
      <c r="W74014" s="2"/>
      <c r="X74014" t="s">
        <v>38104</v>
      </c>
      <c r="Y74014">
        <v>150</v>
      </c>
      <c r="Z74014">
        <v>9.6999999999999993</v>
      </c>
      <c r="AA74014" t="s">
        <v>101</v>
      </c>
      <c r="AB74014" t="s">
        <v>101</v>
      </c>
      <c r="AC74014">
        <v>20.3</v>
      </c>
      <c r="AD74014">
        <v>21.9</v>
      </c>
      <c r="AE74014">
        <v>-1.6</v>
      </c>
      <c r="AL74014" t="s">
        <v>59380</v>
      </c>
      <c r="AY74014" s="3"/>
      <c r="AZ74014" s="3">
        <v>6.4666666666666664E-2</v>
      </c>
      <c r="BA74014" s="5">
        <v>0.93533333333333335</v>
      </c>
      <c r="BB74014" s="3">
        <v>0.12427510666666675</v>
      </c>
    </row>
    <row r="74015" spans="8:54" x14ac:dyDescent="0.3">
      <c r="H74015" t="s">
        <v>24915</v>
      </c>
      <c r="I74015" t="s">
        <v>15</v>
      </c>
      <c r="J74015" t="s">
        <v>81765</v>
      </c>
      <c r="U74015" s="1">
        <v>41869</v>
      </c>
      <c r="V74015" s="2"/>
      <c r="W74015" s="2"/>
      <c r="X74015" t="s">
        <v>253</v>
      </c>
      <c r="Y74015">
        <v>140</v>
      </c>
      <c r="Z74015">
        <v>4.9000000000000004</v>
      </c>
      <c r="AA74015" t="s">
        <v>101</v>
      </c>
      <c r="AB74015" t="s">
        <v>101</v>
      </c>
      <c r="AC74015">
        <v>20.399999999999999</v>
      </c>
      <c r="AD74015">
        <v>18.3</v>
      </c>
      <c r="AE74015">
        <v>2.1</v>
      </c>
      <c r="AL74015" t="s">
        <v>59380</v>
      </c>
      <c r="AY74015" s="3"/>
      <c r="AZ74015" s="3">
        <v>3.5000000000000003E-2</v>
      </c>
      <c r="BA74015" s="5">
        <v>0.96499999999999997</v>
      </c>
      <c r="BB74015" s="3">
        <v>6.7262300000000108E-2</v>
      </c>
    </row>
    <row r="74016" spans="8:54" x14ac:dyDescent="0.3">
      <c r="H74016" t="s">
        <v>52188</v>
      </c>
      <c r="I74016" t="s">
        <v>15</v>
      </c>
      <c r="J74016" t="s">
        <v>81766</v>
      </c>
      <c r="U74016" s="1">
        <v>41864</v>
      </c>
      <c r="V74016" s="2"/>
      <c r="W74016" s="2"/>
      <c r="X74016" t="s">
        <v>81767</v>
      </c>
      <c r="Y74016">
        <v>118</v>
      </c>
      <c r="Z74016">
        <v>0</v>
      </c>
      <c r="AA74016" t="s">
        <v>101</v>
      </c>
      <c r="AB74016" t="s">
        <v>101</v>
      </c>
      <c r="AC74016">
        <v>24</v>
      </c>
      <c r="AD74016">
        <v>23.2</v>
      </c>
      <c r="AE74016">
        <v>0.8</v>
      </c>
      <c r="AL74016" t="s">
        <v>59380</v>
      </c>
      <c r="AY74016" s="3"/>
      <c r="AZ74016" s="3">
        <v>0</v>
      </c>
      <c r="BA74016" s="5">
        <v>1</v>
      </c>
      <c r="BB74016" s="3">
        <v>0</v>
      </c>
    </row>
    <row r="74017" spans="8:54" x14ac:dyDescent="0.3">
      <c r="H74017" t="s">
        <v>48431</v>
      </c>
      <c r="I74017" t="s">
        <v>15</v>
      </c>
      <c r="J74017" t="s">
        <v>54995</v>
      </c>
      <c r="U74017" s="1">
        <v>41869</v>
      </c>
      <c r="V74017" s="2"/>
      <c r="W74017" s="2"/>
      <c r="X74017" t="s">
        <v>81768</v>
      </c>
      <c r="Y74017">
        <v>106</v>
      </c>
      <c r="Z74017">
        <v>6.1</v>
      </c>
      <c r="AA74017" t="s">
        <v>101</v>
      </c>
      <c r="AB74017" t="s">
        <v>101</v>
      </c>
      <c r="AC74017">
        <v>19.899999999999999</v>
      </c>
      <c r="AD74017">
        <v>19.8</v>
      </c>
      <c r="AE74017">
        <v>0.1</v>
      </c>
      <c r="AL74017" t="s">
        <v>59380</v>
      </c>
      <c r="AY74017" s="3"/>
      <c r="AZ74017" s="3">
        <v>5.7547169811320749E-2</v>
      </c>
      <c r="BA74017" s="5">
        <v>0.9424528301886792</v>
      </c>
      <c r="BB74017" s="3">
        <v>0.11059300000000016</v>
      </c>
    </row>
    <row r="74018" spans="8:54" x14ac:dyDescent="0.3">
      <c r="H74018" t="s">
        <v>52188</v>
      </c>
      <c r="I74018" t="s">
        <v>15</v>
      </c>
      <c r="J74018" t="s">
        <v>71443</v>
      </c>
      <c r="U74018" s="1">
        <v>41877</v>
      </c>
      <c r="V74018" s="2"/>
      <c r="W74018" s="2"/>
      <c r="X74018" t="s">
        <v>81769</v>
      </c>
      <c r="Y74018">
        <v>67</v>
      </c>
      <c r="Z74018">
        <v>0</v>
      </c>
      <c r="AA74018" t="s">
        <v>101</v>
      </c>
      <c r="AB74018" t="s">
        <v>101</v>
      </c>
      <c r="AC74018">
        <v>21</v>
      </c>
      <c r="AD74018">
        <v>22.4</v>
      </c>
      <c r="AE74018">
        <v>-1.4</v>
      </c>
      <c r="AL74018" t="s">
        <v>59380</v>
      </c>
      <c r="AY74018" s="3"/>
      <c r="AZ74018" s="3">
        <v>0</v>
      </c>
      <c r="BA74018" s="5">
        <v>1</v>
      </c>
      <c r="BB74018" s="3">
        <v>0</v>
      </c>
    </row>
    <row r="74019" spans="8:54" x14ac:dyDescent="0.3">
      <c r="H74019" t="s">
        <v>52188</v>
      </c>
      <c r="I74019" t="s">
        <v>15</v>
      </c>
      <c r="J74019" t="s">
        <v>81770</v>
      </c>
      <c r="U74019" s="1">
        <v>41876</v>
      </c>
      <c r="V74019" s="2"/>
      <c r="W74019" s="2"/>
      <c r="X74019" t="s">
        <v>81771</v>
      </c>
      <c r="Y74019">
        <v>50</v>
      </c>
      <c r="Z74019">
        <v>0</v>
      </c>
      <c r="AA74019" t="s">
        <v>101</v>
      </c>
      <c r="AB74019" t="s">
        <v>101</v>
      </c>
      <c r="AC74019">
        <v>25.9</v>
      </c>
      <c r="AD74019">
        <v>23.4</v>
      </c>
      <c r="AE74019">
        <v>2.6</v>
      </c>
      <c r="AL74019" t="s">
        <v>59380</v>
      </c>
      <c r="AY74019" s="3"/>
      <c r="AZ74019" s="3">
        <v>0</v>
      </c>
      <c r="BA74019" s="5">
        <v>1</v>
      </c>
      <c r="BB74019" s="3">
        <v>0</v>
      </c>
    </row>
    <row r="74020" spans="8:54" x14ac:dyDescent="0.3">
      <c r="H74020" t="s">
        <v>52188</v>
      </c>
      <c r="I74020" t="s">
        <v>15</v>
      </c>
      <c r="J74020" t="s">
        <v>69167</v>
      </c>
      <c r="U74020" s="1">
        <v>41876</v>
      </c>
      <c r="V74020" s="2"/>
      <c r="W74020" s="2"/>
      <c r="X74020" t="s">
        <v>2691</v>
      </c>
      <c r="Y74020">
        <v>90</v>
      </c>
      <c r="Z74020">
        <v>0</v>
      </c>
      <c r="AA74020" t="s">
        <v>101</v>
      </c>
      <c r="AB74020" t="s">
        <v>101</v>
      </c>
      <c r="AC74020">
        <v>22.7</v>
      </c>
      <c r="AD74020">
        <v>19.399999999999999</v>
      </c>
      <c r="AE74020">
        <v>3.3</v>
      </c>
      <c r="AL74020" t="s">
        <v>59380</v>
      </c>
      <c r="AY74020" s="3"/>
      <c r="AZ74020" s="3">
        <v>0</v>
      </c>
      <c r="BA74020" s="5">
        <v>1</v>
      </c>
      <c r="BB74020" s="3">
        <v>0</v>
      </c>
    </row>
    <row r="74021" spans="8:54" x14ac:dyDescent="0.3">
      <c r="H74021" t="s">
        <v>52188</v>
      </c>
      <c r="I74021" t="s">
        <v>15</v>
      </c>
      <c r="J74021" t="s">
        <v>81772</v>
      </c>
      <c r="U74021" s="1">
        <v>41876</v>
      </c>
      <c r="V74021" s="2"/>
      <c r="W74021" s="2"/>
      <c r="X74021" t="s">
        <v>81773</v>
      </c>
      <c r="Y74021">
        <v>95</v>
      </c>
      <c r="Z74021">
        <v>0</v>
      </c>
      <c r="AA74021" t="s">
        <v>101</v>
      </c>
      <c r="AB74021" t="s">
        <v>101</v>
      </c>
      <c r="AC74021">
        <v>19.5</v>
      </c>
      <c r="AD74021">
        <v>22.2</v>
      </c>
      <c r="AE74021">
        <v>-2.7</v>
      </c>
      <c r="AL74021" t="s">
        <v>59380</v>
      </c>
      <c r="AY74021" s="3"/>
      <c r="AZ74021" s="3">
        <v>0</v>
      </c>
      <c r="BA74021" s="5">
        <v>1</v>
      </c>
      <c r="BB74021" s="3">
        <v>0</v>
      </c>
    </row>
    <row r="74022" spans="8:54" x14ac:dyDescent="0.3">
      <c r="H74022" t="s">
        <v>52188</v>
      </c>
      <c r="I74022" t="s">
        <v>15</v>
      </c>
      <c r="J74022" t="s">
        <v>76052</v>
      </c>
      <c r="U74022" s="1">
        <v>41871</v>
      </c>
      <c r="V74022" s="2"/>
      <c r="W74022" s="2"/>
      <c r="X74022" t="s">
        <v>81625</v>
      </c>
      <c r="Y74022">
        <v>66</v>
      </c>
      <c r="Z74022">
        <v>0</v>
      </c>
      <c r="AA74022" t="s">
        <v>101</v>
      </c>
      <c r="AB74022" t="s">
        <v>101</v>
      </c>
      <c r="AC74022">
        <v>19.600000000000001</v>
      </c>
      <c r="AD74022">
        <v>20.399999999999999</v>
      </c>
      <c r="AE74022">
        <v>-0.8</v>
      </c>
      <c r="AL74022" t="s">
        <v>59380</v>
      </c>
      <c r="AY74022" s="3"/>
      <c r="AZ74022" s="3">
        <v>0</v>
      </c>
      <c r="BA74022" s="5">
        <v>1</v>
      </c>
      <c r="BB74022" s="3">
        <v>0</v>
      </c>
    </row>
    <row r="74023" spans="8:54" x14ac:dyDescent="0.3">
      <c r="H74023" t="s">
        <v>52188</v>
      </c>
      <c r="I74023" t="s">
        <v>15</v>
      </c>
      <c r="J74023" t="s">
        <v>81774</v>
      </c>
      <c r="U74023" s="1">
        <v>41876</v>
      </c>
      <c r="V74023" s="2"/>
      <c r="W74023" s="2"/>
      <c r="X74023" t="s">
        <v>81775</v>
      </c>
      <c r="Y74023">
        <v>58</v>
      </c>
      <c r="Z74023">
        <v>0</v>
      </c>
      <c r="AA74023" t="s">
        <v>101</v>
      </c>
      <c r="AB74023" t="s">
        <v>101</v>
      </c>
      <c r="AC74023">
        <v>21.2</v>
      </c>
      <c r="AD74023">
        <v>23.7</v>
      </c>
      <c r="AE74023">
        <v>-2.5</v>
      </c>
      <c r="AL74023" t="s">
        <v>59380</v>
      </c>
      <c r="AY74023" s="3"/>
      <c r="AZ74023" s="3">
        <v>0</v>
      </c>
      <c r="BA74023" s="5">
        <v>1</v>
      </c>
      <c r="BB74023" s="3">
        <v>0</v>
      </c>
    </row>
    <row r="74024" spans="8:54" x14ac:dyDescent="0.3">
      <c r="H74024" t="s">
        <v>52188</v>
      </c>
      <c r="I74024" t="s">
        <v>15</v>
      </c>
      <c r="J74024" t="s">
        <v>81776</v>
      </c>
      <c r="U74024" s="1">
        <v>41877</v>
      </c>
      <c r="V74024" s="2"/>
      <c r="W74024" s="2"/>
      <c r="X74024" t="s">
        <v>81777</v>
      </c>
      <c r="Y74024">
        <v>78</v>
      </c>
      <c r="Z74024">
        <v>0</v>
      </c>
      <c r="AA74024" t="s">
        <v>101</v>
      </c>
      <c r="AB74024" t="s">
        <v>101</v>
      </c>
      <c r="AC74024">
        <v>26.3</v>
      </c>
      <c r="AD74024">
        <v>20.399999999999999</v>
      </c>
      <c r="AE74024">
        <v>5.9</v>
      </c>
      <c r="AL74024" t="s">
        <v>59380</v>
      </c>
      <c r="AY74024" s="3"/>
      <c r="AZ74024" s="3">
        <v>0</v>
      </c>
      <c r="BA74024" s="5">
        <v>1</v>
      </c>
      <c r="BB74024" s="3">
        <v>0</v>
      </c>
    </row>
    <row r="74025" spans="8:54" x14ac:dyDescent="0.3">
      <c r="H74025" t="s">
        <v>52188</v>
      </c>
      <c r="I74025" t="s">
        <v>15</v>
      </c>
      <c r="J74025" t="s">
        <v>76052</v>
      </c>
      <c r="U74025" s="1">
        <v>41870</v>
      </c>
      <c r="V74025" s="2"/>
      <c r="W74025" s="2"/>
      <c r="X74025" t="s">
        <v>81625</v>
      </c>
      <c r="Y74025">
        <v>85</v>
      </c>
      <c r="Z74025">
        <v>0</v>
      </c>
      <c r="AA74025" t="s">
        <v>101</v>
      </c>
      <c r="AB74025" t="s">
        <v>101</v>
      </c>
      <c r="AC74025">
        <v>20.100000000000001</v>
      </c>
      <c r="AD74025">
        <v>22.3</v>
      </c>
      <c r="AE74025">
        <v>-2.2000000000000002</v>
      </c>
      <c r="AL74025" t="s">
        <v>59380</v>
      </c>
      <c r="AY74025" s="3"/>
      <c r="AZ74025" s="3">
        <v>0</v>
      </c>
      <c r="BA74025" s="5">
        <v>1</v>
      </c>
      <c r="BB74025" s="3">
        <v>0</v>
      </c>
    </row>
    <row r="74026" spans="8:54" x14ac:dyDescent="0.3">
      <c r="H74026" t="s">
        <v>52188</v>
      </c>
      <c r="I74026" t="s">
        <v>15</v>
      </c>
      <c r="J74026" t="s">
        <v>76052</v>
      </c>
      <c r="U74026" s="1">
        <v>41870</v>
      </c>
      <c r="V74026" s="2"/>
      <c r="W74026" s="2"/>
      <c r="X74026" t="s">
        <v>81778</v>
      </c>
      <c r="Y74026">
        <v>66</v>
      </c>
      <c r="Z74026">
        <v>0</v>
      </c>
      <c r="AA74026" t="s">
        <v>101</v>
      </c>
      <c r="AB74026" t="s">
        <v>101</v>
      </c>
      <c r="AC74026">
        <v>18.7</v>
      </c>
      <c r="AD74026">
        <v>20.100000000000001</v>
      </c>
      <c r="AE74026">
        <v>-1.4</v>
      </c>
      <c r="AL74026" t="s">
        <v>59380</v>
      </c>
      <c r="AY74026" s="3"/>
      <c r="AZ74026" s="3">
        <v>0</v>
      </c>
      <c r="BA74026" s="5">
        <v>1</v>
      </c>
      <c r="BB74026" s="3">
        <v>0</v>
      </c>
    </row>
    <row r="74027" spans="8:54" x14ac:dyDescent="0.3">
      <c r="H74027" t="s">
        <v>52188</v>
      </c>
      <c r="I74027" t="s">
        <v>15</v>
      </c>
      <c r="J74027" t="s">
        <v>76052</v>
      </c>
      <c r="U74027" s="1">
        <v>41871</v>
      </c>
      <c r="V74027" s="2"/>
      <c r="W74027" s="2"/>
      <c r="X74027" t="s">
        <v>81779</v>
      </c>
      <c r="Y74027">
        <v>66</v>
      </c>
      <c r="Z74027">
        <v>0</v>
      </c>
      <c r="AA74027" t="s">
        <v>101</v>
      </c>
      <c r="AB74027" t="s">
        <v>101</v>
      </c>
      <c r="AC74027">
        <v>19.399999999999999</v>
      </c>
      <c r="AD74027">
        <v>21.9</v>
      </c>
      <c r="AE74027">
        <v>-2.5</v>
      </c>
      <c r="AL74027" t="s">
        <v>59380</v>
      </c>
      <c r="AY74027" s="3"/>
      <c r="AZ74027" s="3">
        <v>0</v>
      </c>
      <c r="BA74027" s="5">
        <v>1</v>
      </c>
      <c r="BB74027" s="3">
        <v>0</v>
      </c>
    </row>
    <row r="74028" spans="8:54" x14ac:dyDescent="0.3">
      <c r="H74028" t="s">
        <v>52188</v>
      </c>
      <c r="I74028" t="s">
        <v>15</v>
      </c>
      <c r="J74028" t="s">
        <v>76052</v>
      </c>
      <c r="U74028" s="1">
        <v>41870</v>
      </c>
      <c r="V74028" s="2"/>
      <c r="W74028" s="2"/>
      <c r="X74028" t="s">
        <v>81625</v>
      </c>
      <c r="Y74028">
        <v>66</v>
      </c>
      <c r="Z74028">
        <v>0</v>
      </c>
      <c r="AA74028" t="s">
        <v>101</v>
      </c>
      <c r="AB74028" t="s">
        <v>101</v>
      </c>
      <c r="AC74028">
        <v>21.2</v>
      </c>
      <c r="AD74028">
        <v>16.8</v>
      </c>
      <c r="AE74028">
        <v>4.4000000000000004</v>
      </c>
      <c r="AL74028" t="s">
        <v>59380</v>
      </c>
      <c r="AY74028" s="3"/>
      <c r="AZ74028" s="3">
        <v>0</v>
      </c>
      <c r="BA74028" s="5">
        <v>1</v>
      </c>
      <c r="BB74028" s="3">
        <v>0</v>
      </c>
    </row>
    <row r="74029" spans="8:54" x14ac:dyDescent="0.3">
      <c r="H74029" t="s">
        <v>52188</v>
      </c>
      <c r="I74029" t="s">
        <v>15</v>
      </c>
      <c r="J74029" t="s">
        <v>79959</v>
      </c>
      <c r="U74029" s="1">
        <v>41877</v>
      </c>
      <c r="V74029" s="2"/>
      <c r="W74029" s="2"/>
      <c r="X74029" t="s">
        <v>22648</v>
      </c>
      <c r="Y74029">
        <v>49.6</v>
      </c>
      <c r="Z74029">
        <v>0</v>
      </c>
      <c r="AA74029" t="s">
        <v>101</v>
      </c>
      <c r="AB74029" t="s">
        <v>101</v>
      </c>
      <c r="AC74029">
        <v>26.9</v>
      </c>
      <c r="AD74029">
        <v>21</v>
      </c>
      <c r="AE74029">
        <v>5.9</v>
      </c>
      <c r="AL74029" t="s">
        <v>59380</v>
      </c>
      <c r="AY74029" s="3"/>
      <c r="AZ74029" s="3">
        <v>0</v>
      </c>
      <c r="BA74029" s="5">
        <v>1</v>
      </c>
      <c r="BB74029" s="3">
        <v>0</v>
      </c>
    </row>
    <row r="74030" spans="8:54" x14ac:dyDescent="0.3">
      <c r="H74030" t="s">
        <v>52188</v>
      </c>
      <c r="I74030" t="s">
        <v>15</v>
      </c>
      <c r="J74030" t="s">
        <v>76052</v>
      </c>
      <c r="U74030" s="1">
        <v>41870</v>
      </c>
      <c r="V74030" s="2"/>
      <c r="W74030" s="2"/>
      <c r="X74030" t="s">
        <v>81625</v>
      </c>
      <c r="Y74030">
        <v>66</v>
      </c>
      <c r="Z74030">
        <v>0</v>
      </c>
      <c r="AA74030" t="s">
        <v>101</v>
      </c>
      <c r="AB74030" t="s">
        <v>101</v>
      </c>
      <c r="AC74030">
        <v>19</v>
      </c>
      <c r="AD74030">
        <v>21.1</v>
      </c>
      <c r="AE74030">
        <v>-2.1</v>
      </c>
      <c r="AL74030" t="s">
        <v>59380</v>
      </c>
      <c r="AY74030" s="3"/>
      <c r="AZ74030" s="3">
        <v>0</v>
      </c>
      <c r="BA74030" s="5">
        <v>1</v>
      </c>
      <c r="BB74030" s="3">
        <v>0</v>
      </c>
    </row>
    <row r="74031" spans="8:54" x14ac:dyDescent="0.3">
      <c r="H74031" t="s">
        <v>57072</v>
      </c>
      <c r="I74031" t="s">
        <v>15</v>
      </c>
      <c r="J74031" t="s">
        <v>81780</v>
      </c>
      <c r="U74031" s="1">
        <v>41877</v>
      </c>
      <c r="V74031" s="2"/>
      <c r="W74031" s="2"/>
      <c r="X74031" t="s">
        <v>12185</v>
      </c>
      <c r="Y74031">
        <v>97</v>
      </c>
      <c r="Z74031">
        <v>0</v>
      </c>
      <c r="AA74031" t="s">
        <v>101</v>
      </c>
      <c r="AB74031" t="s">
        <v>101</v>
      </c>
      <c r="AC74031">
        <v>22.6</v>
      </c>
      <c r="AD74031">
        <v>20.2</v>
      </c>
      <c r="AE74031">
        <v>2.5</v>
      </c>
      <c r="AL74031" t="s">
        <v>59380</v>
      </c>
      <c r="AY74031" s="3"/>
      <c r="AZ74031" s="3">
        <v>0</v>
      </c>
      <c r="BA74031" s="5">
        <v>1</v>
      </c>
      <c r="BB74031" s="3">
        <v>0</v>
      </c>
    </row>
    <row r="74032" spans="8:54" x14ac:dyDescent="0.3">
      <c r="H74032" t="s">
        <v>52188</v>
      </c>
      <c r="I74032" t="s">
        <v>15</v>
      </c>
      <c r="J74032" t="s">
        <v>76052</v>
      </c>
      <c r="U74032" s="1">
        <v>41870</v>
      </c>
      <c r="V74032" s="2"/>
      <c r="W74032" s="2"/>
      <c r="X74032" t="s">
        <v>81625</v>
      </c>
      <c r="Y74032">
        <v>66</v>
      </c>
      <c r="Z74032">
        <v>0</v>
      </c>
      <c r="AA74032" t="s">
        <v>101</v>
      </c>
      <c r="AB74032" t="s">
        <v>101</v>
      </c>
      <c r="AC74032">
        <v>22.4</v>
      </c>
      <c r="AD74032">
        <v>21.9</v>
      </c>
      <c r="AE74032">
        <v>0.5</v>
      </c>
      <c r="AL74032" t="s">
        <v>59380</v>
      </c>
      <c r="AY74032" s="3"/>
      <c r="AZ74032" s="3">
        <v>0</v>
      </c>
      <c r="BA74032" s="5">
        <v>1</v>
      </c>
      <c r="BB74032" s="3">
        <v>0</v>
      </c>
    </row>
    <row r="74033" spans="8:54" x14ac:dyDescent="0.3">
      <c r="H74033" t="s">
        <v>52188</v>
      </c>
      <c r="I74033" t="s">
        <v>15</v>
      </c>
      <c r="J74033" t="s">
        <v>76052</v>
      </c>
      <c r="U74033" s="1">
        <v>41870</v>
      </c>
      <c r="V74033" s="2"/>
      <c r="W74033" s="2"/>
      <c r="X74033" t="s">
        <v>81625</v>
      </c>
      <c r="Y74033">
        <v>66</v>
      </c>
      <c r="Z74033">
        <v>0</v>
      </c>
      <c r="AA74033" t="s">
        <v>101</v>
      </c>
      <c r="AB74033" t="s">
        <v>101</v>
      </c>
      <c r="AC74033">
        <v>22.4</v>
      </c>
      <c r="AD74033">
        <v>19.7</v>
      </c>
      <c r="AE74033">
        <v>2.7</v>
      </c>
      <c r="AL74033" t="s">
        <v>59380</v>
      </c>
      <c r="AY74033" s="3"/>
      <c r="AZ74033" s="3">
        <v>0</v>
      </c>
      <c r="BA74033" s="5">
        <v>1</v>
      </c>
      <c r="BB74033" s="3">
        <v>0</v>
      </c>
    </row>
    <row r="74034" spans="8:54" x14ac:dyDescent="0.3">
      <c r="H74034" t="s">
        <v>52188</v>
      </c>
      <c r="I74034" t="s">
        <v>15</v>
      </c>
      <c r="J74034" t="s">
        <v>76052</v>
      </c>
      <c r="U74034" s="1">
        <v>41871</v>
      </c>
      <c r="V74034" s="2"/>
      <c r="W74034" s="2"/>
      <c r="X74034" t="s">
        <v>81625</v>
      </c>
      <c r="Y74034">
        <v>66</v>
      </c>
      <c r="Z74034">
        <v>0</v>
      </c>
      <c r="AA74034" t="s">
        <v>101</v>
      </c>
      <c r="AB74034" t="s">
        <v>101</v>
      </c>
      <c r="AC74034">
        <v>20.2</v>
      </c>
      <c r="AD74034">
        <v>20.5</v>
      </c>
      <c r="AE74034">
        <v>-0.3</v>
      </c>
      <c r="AL74034" t="s">
        <v>59380</v>
      </c>
      <c r="AY74034" s="3"/>
      <c r="AZ74034" s="3">
        <v>0</v>
      </c>
      <c r="BA74034" s="5">
        <v>1</v>
      </c>
      <c r="BB74034" s="3">
        <v>0</v>
      </c>
    </row>
    <row r="74035" spans="8:54" x14ac:dyDescent="0.3">
      <c r="H74035" t="s">
        <v>52188</v>
      </c>
      <c r="I74035" t="s">
        <v>15</v>
      </c>
      <c r="J74035" t="s">
        <v>76052</v>
      </c>
      <c r="U74035" s="1">
        <v>41870</v>
      </c>
      <c r="V74035" s="2"/>
      <c r="W74035" s="2"/>
      <c r="X74035" t="s">
        <v>81625</v>
      </c>
      <c r="Y74035">
        <v>66</v>
      </c>
      <c r="Z74035">
        <v>0</v>
      </c>
      <c r="AA74035" t="s">
        <v>101</v>
      </c>
      <c r="AB74035" t="s">
        <v>101</v>
      </c>
      <c r="AC74035">
        <v>18.399999999999999</v>
      </c>
      <c r="AD74035">
        <v>19.100000000000001</v>
      </c>
      <c r="AE74035">
        <v>-0.7</v>
      </c>
      <c r="AL74035" t="s">
        <v>59380</v>
      </c>
      <c r="AY74035" s="3"/>
      <c r="AZ74035" s="3">
        <v>0</v>
      </c>
      <c r="BA74035" s="5">
        <v>1</v>
      </c>
      <c r="BB74035" s="3">
        <v>0</v>
      </c>
    </row>
    <row r="74036" spans="8:54" x14ac:dyDescent="0.3">
      <c r="H74036" t="s">
        <v>52188</v>
      </c>
      <c r="I74036" t="s">
        <v>15</v>
      </c>
      <c r="J74036" t="s">
        <v>76052</v>
      </c>
      <c r="U74036" s="1">
        <v>41870</v>
      </c>
      <c r="V74036" s="2"/>
      <c r="W74036" s="2"/>
      <c r="X74036" t="s">
        <v>81625</v>
      </c>
      <c r="Y74036">
        <v>66</v>
      </c>
      <c r="Z74036">
        <v>0</v>
      </c>
      <c r="AA74036" t="s">
        <v>101</v>
      </c>
      <c r="AB74036" t="s">
        <v>101</v>
      </c>
      <c r="AC74036">
        <v>22.6</v>
      </c>
      <c r="AD74036">
        <v>21</v>
      </c>
      <c r="AE74036">
        <v>1.6</v>
      </c>
      <c r="AL74036" t="s">
        <v>59380</v>
      </c>
      <c r="AY74036" s="3"/>
      <c r="AZ74036" s="3">
        <v>0</v>
      </c>
      <c r="BA74036" s="5">
        <v>1</v>
      </c>
      <c r="BB74036" s="3">
        <v>0</v>
      </c>
    </row>
    <row r="74037" spans="8:54" x14ac:dyDescent="0.3">
      <c r="H74037" t="s">
        <v>52188</v>
      </c>
      <c r="I74037" t="s">
        <v>15</v>
      </c>
      <c r="J74037" t="s">
        <v>76052</v>
      </c>
      <c r="U74037" s="1">
        <v>41870</v>
      </c>
      <c r="V74037" s="2"/>
      <c r="W74037" s="2"/>
      <c r="X74037" t="s">
        <v>81625</v>
      </c>
      <c r="Y74037">
        <v>66</v>
      </c>
      <c r="Z74037">
        <v>0</v>
      </c>
      <c r="AA74037" t="s">
        <v>101</v>
      </c>
      <c r="AB74037" t="s">
        <v>101</v>
      </c>
      <c r="AC74037">
        <v>20</v>
      </c>
      <c r="AD74037">
        <v>21.8</v>
      </c>
      <c r="AE74037">
        <v>-1.8</v>
      </c>
      <c r="AL74037" t="s">
        <v>59380</v>
      </c>
      <c r="AY74037" s="3"/>
      <c r="AZ74037" s="3">
        <v>0</v>
      </c>
      <c r="BA74037" s="5">
        <v>1</v>
      </c>
      <c r="BB74037" s="3">
        <v>0</v>
      </c>
    </row>
    <row r="74038" spans="8:54" x14ac:dyDescent="0.3">
      <c r="H74038" t="s">
        <v>52188</v>
      </c>
      <c r="I74038" t="s">
        <v>15</v>
      </c>
      <c r="J74038" t="s">
        <v>76052</v>
      </c>
      <c r="U74038" s="1">
        <v>41871</v>
      </c>
      <c r="V74038" s="2"/>
      <c r="W74038" s="2"/>
      <c r="X74038" t="s">
        <v>81781</v>
      </c>
      <c r="Y74038">
        <v>66</v>
      </c>
      <c r="Z74038">
        <v>0</v>
      </c>
      <c r="AA74038" t="s">
        <v>101</v>
      </c>
      <c r="AB74038" t="s">
        <v>101</v>
      </c>
      <c r="AC74038">
        <v>20.399999999999999</v>
      </c>
      <c r="AD74038">
        <v>21</v>
      </c>
      <c r="AE74038">
        <v>-0.6</v>
      </c>
      <c r="AL74038" t="s">
        <v>59380</v>
      </c>
      <c r="AY74038" s="3"/>
      <c r="AZ74038" s="3">
        <v>0</v>
      </c>
      <c r="BA74038" s="5">
        <v>1</v>
      </c>
      <c r="BB74038" s="3">
        <v>0</v>
      </c>
    </row>
    <row r="74039" spans="8:54" x14ac:dyDescent="0.3">
      <c r="H74039" t="s">
        <v>52188</v>
      </c>
      <c r="I74039" t="s">
        <v>15</v>
      </c>
      <c r="J74039" t="s">
        <v>76052</v>
      </c>
      <c r="U74039" s="1">
        <v>41871</v>
      </c>
      <c r="V74039" s="2"/>
      <c r="W74039" s="2"/>
      <c r="X74039" t="s">
        <v>81625</v>
      </c>
      <c r="Y74039">
        <v>66</v>
      </c>
      <c r="Z74039">
        <v>0</v>
      </c>
      <c r="AA74039" t="s">
        <v>101</v>
      </c>
      <c r="AB74039" t="s">
        <v>101</v>
      </c>
      <c r="AC74039">
        <v>23.3</v>
      </c>
      <c r="AD74039">
        <v>21.5</v>
      </c>
      <c r="AE74039">
        <v>1.9</v>
      </c>
      <c r="AL74039" t="s">
        <v>59380</v>
      </c>
      <c r="AY74039" s="3"/>
      <c r="AZ74039" s="3">
        <v>0</v>
      </c>
      <c r="BA74039" s="5">
        <v>1</v>
      </c>
      <c r="BB74039" s="3">
        <v>0</v>
      </c>
    </row>
    <row r="74040" spans="8:54" x14ac:dyDescent="0.3">
      <c r="H74040" t="s">
        <v>52188</v>
      </c>
      <c r="I74040" t="s">
        <v>15</v>
      </c>
      <c r="J74040" t="s">
        <v>75783</v>
      </c>
      <c r="U74040" s="1">
        <v>41876</v>
      </c>
      <c r="V74040" s="2"/>
      <c r="W74040" s="2"/>
      <c r="X74040" t="s">
        <v>27926</v>
      </c>
      <c r="Y74040">
        <v>85</v>
      </c>
      <c r="Z74040">
        <v>0</v>
      </c>
      <c r="AA74040" t="s">
        <v>101</v>
      </c>
      <c r="AB74040" t="s">
        <v>101</v>
      </c>
      <c r="AC74040">
        <v>21.2</v>
      </c>
      <c r="AD74040">
        <v>21.5</v>
      </c>
      <c r="AE74040">
        <v>-0.3</v>
      </c>
      <c r="AL74040" t="s">
        <v>59380</v>
      </c>
      <c r="AY74040" s="3"/>
      <c r="AZ74040" s="3">
        <v>0</v>
      </c>
      <c r="BA74040" s="5">
        <v>1</v>
      </c>
      <c r="BB74040" s="3">
        <v>0</v>
      </c>
    </row>
    <row r="74041" spans="8:54" x14ac:dyDescent="0.3">
      <c r="H74041" t="s">
        <v>52188</v>
      </c>
      <c r="I74041" t="s">
        <v>15</v>
      </c>
      <c r="J74041" t="s">
        <v>75788</v>
      </c>
      <c r="U74041" s="1">
        <v>41876</v>
      </c>
      <c r="V74041" s="2"/>
      <c r="W74041" s="2"/>
      <c r="X74041" t="s">
        <v>27926</v>
      </c>
      <c r="Y74041">
        <v>85</v>
      </c>
      <c r="Z74041">
        <v>0</v>
      </c>
      <c r="AA74041" t="s">
        <v>101</v>
      </c>
      <c r="AB74041" t="s">
        <v>101</v>
      </c>
      <c r="AC74041">
        <v>19</v>
      </c>
      <c r="AD74041">
        <v>21.5</v>
      </c>
      <c r="AE74041">
        <v>-2.5</v>
      </c>
      <c r="AL74041" t="s">
        <v>59380</v>
      </c>
      <c r="AY74041" s="3"/>
      <c r="AZ74041" s="3">
        <v>0</v>
      </c>
      <c r="BA74041" s="5">
        <v>1</v>
      </c>
      <c r="BB74041" s="3">
        <v>0</v>
      </c>
    </row>
    <row r="74042" spans="8:54" x14ac:dyDescent="0.3">
      <c r="H74042" t="s">
        <v>52188</v>
      </c>
      <c r="I74042" t="s">
        <v>15</v>
      </c>
      <c r="J74042" t="s">
        <v>75784</v>
      </c>
      <c r="U74042" s="1">
        <v>41879</v>
      </c>
      <c r="V74042" s="2"/>
      <c r="W74042" s="2"/>
      <c r="X74042" t="s">
        <v>81782</v>
      </c>
      <c r="Y74042">
        <v>66</v>
      </c>
      <c r="Z74042">
        <v>0</v>
      </c>
      <c r="AA74042" t="s">
        <v>101</v>
      </c>
      <c r="AB74042" t="s">
        <v>101</v>
      </c>
      <c r="AC74042">
        <v>21.1</v>
      </c>
      <c r="AD74042">
        <v>21</v>
      </c>
      <c r="AE74042">
        <v>0.1</v>
      </c>
      <c r="AL74042" t="s">
        <v>59380</v>
      </c>
      <c r="AY74042" s="3"/>
      <c r="AZ74042" s="3">
        <v>0</v>
      </c>
      <c r="BA74042" s="5">
        <v>1</v>
      </c>
      <c r="BB74042" s="3">
        <v>0</v>
      </c>
    </row>
    <row r="74043" spans="8:54" x14ac:dyDescent="0.3">
      <c r="H74043" t="s">
        <v>52188</v>
      </c>
      <c r="I74043" t="s">
        <v>15</v>
      </c>
      <c r="J74043" t="s">
        <v>75793</v>
      </c>
      <c r="U74043" s="1">
        <v>41876</v>
      </c>
      <c r="V74043" s="2"/>
      <c r="W74043" s="2"/>
      <c r="X74043" t="s">
        <v>27926</v>
      </c>
      <c r="Y74043">
        <v>85</v>
      </c>
      <c r="Z74043">
        <v>0</v>
      </c>
      <c r="AA74043" t="s">
        <v>101</v>
      </c>
      <c r="AB74043" t="s">
        <v>101</v>
      </c>
      <c r="AC74043">
        <v>21.9</v>
      </c>
      <c r="AD74043">
        <v>22</v>
      </c>
      <c r="AE74043">
        <v>-0.1</v>
      </c>
      <c r="AL74043" t="s">
        <v>59380</v>
      </c>
      <c r="AY74043" s="3"/>
      <c r="AZ74043" s="3">
        <v>0</v>
      </c>
      <c r="BA74043" s="5">
        <v>1</v>
      </c>
      <c r="BB74043" s="3">
        <v>0</v>
      </c>
    </row>
    <row r="74044" spans="8:54" x14ac:dyDescent="0.3">
      <c r="H74044" t="s">
        <v>52188</v>
      </c>
      <c r="I74044" t="s">
        <v>15</v>
      </c>
      <c r="J74044" t="s">
        <v>76052</v>
      </c>
      <c r="U74044" s="1">
        <v>41871</v>
      </c>
      <c r="V74044" s="2"/>
      <c r="W74044" s="2"/>
      <c r="X74044" t="s">
        <v>81625</v>
      </c>
      <c r="Y74044">
        <v>66</v>
      </c>
      <c r="Z74044">
        <v>0</v>
      </c>
      <c r="AA74044" t="s">
        <v>101</v>
      </c>
      <c r="AB74044" t="s">
        <v>101</v>
      </c>
      <c r="AC74044">
        <v>20.100000000000001</v>
      </c>
      <c r="AD74044">
        <v>22.5</v>
      </c>
      <c r="AE74044">
        <v>-2.4</v>
      </c>
      <c r="AL74044" t="s">
        <v>59380</v>
      </c>
      <c r="AY74044" s="3"/>
      <c r="AZ74044" s="3">
        <v>0</v>
      </c>
      <c r="BA74044" s="5">
        <v>1</v>
      </c>
      <c r="BB74044" s="3">
        <v>0</v>
      </c>
    </row>
    <row r="74045" spans="8:54" x14ac:dyDescent="0.3">
      <c r="H74045" t="s">
        <v>52188</v>
      </c>
      <c r="I74045" t="s">
        <v>15</v>
      </c>
      <c r="J74045" t="s">
        <v>81783</v>
      </c>
      <c r="U74045" s="1">
        <v>41871</v>
      </c>
      <c r="V74045" s="2"/>
      <c r="W74045" s="2"/>
      <c r="X74045" t="s">
        <v>81625</v>
      </c>
      <c r="Y74045">
        <v>66</v>
      </c>
      <c r="Z74045">
        <v>0</v>
      </c>
      <c r="AA74045" t="s">
        <v>101</v>
      </c>
      <c r="AB74045" t="s">
        <v>101</v>
      </c>
      <c r="AC74045">
        <v>26.3</v>
      </c>
      <c r="AD74045">
        <v>22.1</v>
      </c>
      <c r="AE74045">
        <v>4.2</v>
      </c>
      <c r="AL74045" t="s">
        <v>59380</v>
      </c>
      <c r="AY74045" s="3"/>
      <c r="AZ74045" s="3">
        <v>0</v>
      </c>
      <c r="BA74045" s="5">
        <v>1</v>
      </c>
      <c r="BB74045" s="3">
        <v>0</v>
      </c>
    </row>
    <row r="74046" spans="8:54" x14ac:dyDescent="0.3">
      <c r="H74046" t="s">
        <v>52188</v>
      </c>
      <c r="I74046" t="s">
        <v>15</v>
      </c>
      <c r="J74046" t="s">
        <v>75759</v>
      </c>
      <c r="U74046" s="1">
        <v>41877</v>
      </c>
      <c r="V74046" s="2"/>
      <c r="W74046" s="2"/>
      <c r="X74046" t="s">
        <v>81782</v>
      </c>
      <c r="Y74046">
        <v>66</v>
      </c>
      <c r="Z74046">
        <v>0</v>
      </c>
      <c r="AA74046" t="s">
        <v>101</v>
      </c>
      <c r="AB74046" t="s">
        <v>101</v>
      </c>
      <c r="AC74046">
        <v>21.4</v>
      </c>
      <c r="AD74046">
        <v>21.8</v>
      </c>
      <c r="AE74046">
        <v>-0.3</v>
      </c>
      <c r="AL74046" t="s">
        <v>59380</v>
      </c>
      <c r="AY74046" s="3"/>
      <c r="AZ74046" s="3">
        <v>0</v>
      </c>
      <c r="BA74046" s="5">
        <v>1</v>
      </c>
      <c r="BB74046" s="3">
        <v>0</v>
      </c>
    </row>
    <row r="74047" spans="8:54" x14ac:dyDescent="0.3">
      <c r="H74047" t="s">
        <v>52188</v>
      </c>
      <c r="I74047" t="s">
        <v>15</v>
      </c>
      <c r="J74047" t="s">
        <v>76052</v>
      </c>
      <c r="U74047" s="1">
        <v>41870</v>
      </c>
      <c r="V74047" s="2"/>
      <c r="W74047" s="2"/>
      <c r="X74047" t="s">
        <v>81625</v>
      </c>
      <c r="Y74047">
        <v>66</v>
      </c>
      <c r="Z74047">
        <v>0</v>
      </c>
      <c r="AA74047" t="s">
        <v>101</v>
      </c>
      <c r="AB74047" t="s">
        <v>101</v>
      </c>
      <c r="AC74047">
        <v>18.3</v>
      </c>
      <c r="AD74047">
        <v>19.3</v>
      </c>
      <c r="AE74047">
        <v>-1</v>
      </c>
      <c r="AL74047" t="s">
        <v>59380</v>
      </c>
      <c r="AY74047" s="3"/>
      <c r="AZ74047" s="3">
        <v>0</v>
      </c>
      <c r="BA74047" s="5">
        <v>1</v>
      </c>
      <c r="BB74047" s="3">
        <v>0</v>
      </c>
    </row>
    <row r="74048" spans="8:54" x14ac:dyDescent="0.3">
      <c r="H74048" t="s">
        <v>52188</v>
      </c>
      <c r="I74048" t="s">
        <v>15</v>
      </c>
      <c r="J74048" t="s">
        <v>76052</v>
      </c>
      <c r="U74048" s="1">
        <v>41870</v>
      </c>
      <c r="V74048" s="2"/>
      <c r="W74048" s="2"/>
      <c r="X74048" t="s">
        <v>81625</v>
      </c>
      <c r="Y74048">
        <v>66</v>
      </c>
      <c r="Z74048">
        <v>0</v>
      </c>
      <c r="AA74048" t="s">
        <v>101</v>
      </c>
      <c r="AB74048" t="s">
        <v>101</v>
      </c>
      <c r="AC74048">
        <v>19.399999999999999</v>
      </c>
      <c r="AD74048">
        <v>20.100000000000001</v>
      </c>
      <c r="AE74048">
        <v>-0.7</v>
      </c>
      <c r="AL74048" t="s">
        <v>59380</v>
      </c>
      <c r="AY74048" s="3"/>
      <c r="AZ74048" s="3">
        <v>0</v>
      </c>
      <c r="BA74048" s="5">
        <v>1</v>
      </c>
      <c r="BB74048" s="3">
        <v>0</v>
      </c>
    </row>
    <row r="74049" spans="8:54" x14ac:dyDescent="0.3">
      <c r="H74049" t="s">
        <v>52188</v>
      </c>
      <c r="I74049" t="s">
        <v>15</v>
      </c>
      <c r="J74049" t="s">
        <v>76052</v>
      </c>
      <c r="U74049" s="1">
        <v>41870</v>
      </c>
      <c r="V74049" s="2"/>
      <c r="W74049" s="2"/>
      <c r="X74049" t="s">
        <v>81625</v>
      </c>
      <c r="Y74049">
        <v>66</v>
      </c>
      <c r="Z74049">
        <v>0</v>
      </c>
      <c r="AA74049" t="s">
        <v>101</v>
      </c>
      <c r="AB74049" t="s">
        <v>101</v>
      </c>
      <c r="AC74049">
        <v>19.899999999999999</v>
      </c>
      <c r="AD74049">
        <v>20.6</v>
      </c>
      <c r="AE74049">
        <v>-0.7</v>
      </c>
      <c r="AL74049" t="s">
        <v>59380</v>
      </c>
      <c r="AY74049" s="3"/>
      <c r="AZ74049" s="3">
        <v>0</v>
      </c>
      <c r="BA74049" s="5">
        <v>1</v>
      </c>
      <c r="BB74049" s="3">
        <v>0</v>
      </c>
    </row>
    <row r="74050" spans="8:54" x14ac:dyDescent="0.3">
      <c r="H74050" t="s">
        <v>52188</v>
      </c>
      <c r="I74050" t="s">
        <v>15</v>
      </c>
      <c r="J74050" t="s">
        <v>76052</v>
      </c>
      <c r="U74050" s="1">
        <v>41870</v>
      </c>
      <c r="V74050" s="2"/>
      <c r="W74050" s="2"/>
      <c r="X74050" t="s">
        <v>81625</v>
      </c>
      <c r="Y74050">
        <v>66</v>
      </c>
      <c r="Z74050">
        <v>0</v>
      </c>
      <c r="AA74050" t="s">
        <v>101</v>
      </c>
      <c r="AB74050" t="s">
        <v>101</v>
      </c>
      <c r="AC74050">
        <v>21.1</v>
      </c>
      <c r="AD74050">
        <v>21.2</v>
      </c>
      <c r="AE74050">
        <v>-0.1</v>
      </c>
      <c r="AL74050" t="s">
        <v>59380</v>
      </c>
      <c r="AY74050" s="3"/>
      <c r="AZ74050" s="3">
        <v>0</v>
      </c>
      <c r="BA74050" s="5">
        <v>1</v>
      </c>
      <c r="BB74050" s="3">
        <v>0</v>
      </c>
    </row>
    <row r="74051" spans="8:54" x14ac:dyDescent="0.3">
      <c r="H74051" t="s">
        <v>52188</v>
      </c>
      <c r="I74051" t="s">
        <v>15</v>
      </c>
      <c r="J74051" t="s">
        <v>76052</v>
      </c>
      <c r="U74051" s="1">
        <v>41871</v>
      </c>
      <c r="V74051" s="2"/>
      <c r="W74051" s="2"/>
      <c r="X74051" t="s">
        <v>81625</v>
      </c>
      <c r="Y74051">
        <v>66</v>
      </c>
      <c r="Z74051">
        <v>0</v>
      </c>
      <c r="AA74051" t="s">
        <v>101</v>
      </c>
      <c r="AB74051" t="s">
        <v>101</v>
      </c>
      <c r="AC74051">
        <v>22.3</v>
      </c>
      <c r="AD74051">
        <v>20.399999999999999</v>
      </c>
      <c r="AE74051">
        <v>2</v>
      </c>
      <c r="AL74051" t="s">
        <v>59380</v>
      </c>
      <c r="AY74051" s="3"/>
      <c r="AZ74051" s="3">
        <v>0</v>
      </c>
      <c r="BA74051" s="5">
        <v>1</v>
      </c>
      <c r="BB74051" s="3">
        <v>0</v>
      </c>
    </row>
    <row r="74052" spans="8:54" x14ac:dyDescent="0.3">
      <c r="H74052" t="s">
        <v>52188</v>
      </c>
      <c r="I74052" t="s">
        <v>15</v>
      </c>
      <c r="J74052" t="s">
        <v>76052</v>
      </c>
      <c r="U74052" s="1">
        <v>41871</v>
      </c>
      <c r="V74052" s="2"/>
      <c r="W74052" s="2"/>
      <c r="X74052" t="s">
        <v>81625</v>
      </c>
      <c r="Y74052">
        <v>66</v>
      </c>
      <c r="Z74052">
        <v>0</v>
      </c>
      <c r="AA74052" t="s">
        <v>101</v>
      </c>
      <c r="AB74052" t="s">
        <v>101</v>
      </c>
      <c r="AC74052">
        <v>20.3</v>
      </c>
      <c r="AD74052">
        <v>22.1</v>
      </c>
      <c r="AE74052">
        <v>-1.8</v>
      </c>
      <c r="AL74052" t="s">
        <v>59380</v>
      </c>
      <c r="AY74052" s="3"/>
      <c r="AZ74052" s="3">
        <v>0</v>
      </c>
      <c r="BA74052" s="5">
        <v>1</v>
      </c>
      <c r="BB74052" s="3">
        <v>0</v>
      </c>
    </row>
    <row r="74053" spans="8:54" x14ac:dyDescent="0.3">
      <c r="H74053" t="s">
        <v>52188</v>
      </c>
      <c r="I74053" t="s">
        <v>15</v>
      </c>
      <c r="J74053" t="s">
        <v>81784</v>
      </c>
      <c r="U74053" s="1">
        <v>41876</v>
      </c>
      <c r="V74053" s="2"/>
      <c r="W74053" s="2"/>
      <c r="X74053" t="s">
        <v>27926</v>
      </c>
      <c r="Y74053">
        <v>85</v>
      </c>
      <c r="Z74053">
        <v>0</v>
      </c>
      <c r="AA74053" t="s">
        <v>101</v>
      </c>
      <c r="AB74053" t="s">
        <v>101</v>
      </c>
      <c r="AC74053">
        <v>20.5</v>
      </c>
      <c r="AD74053">
        <v>20.7</v>
      </c>
      <c r="AE74053">
        <v>-0.2</v>
      </c>
      <c r="AL74053" t="s">
        <v>59380</v>
      </c>
      <c r="AY74053" s="3"/>
      <c r="AZ74053" s="3">
        <v>0</v>
      </c>
      <c r="BA74053" s="5">
        <v>1</v>
      </c>
      <c r="BB74053" s="3">
        <v>0</v>
      </c>
    </row>
    <row r="74054" spans="8:54" x14ac:dyDescent="0.3">
      <c r="H74054" t="s">
        <v>52188</v>
      </c>
      <c r="I74054" t="s">
        <v>15</v>
      </c>
      <c r="J74054" t="s">
        <v>76052</v>
      </c>
      <c r="U74054" s="1">
        <v>41871</v>
      </c>
      <c r="V74054" s="2"/>
      <c r="W74054" s="2"/>
      <c r="X74054" t="s">
        <v>2691</v>
      </c>
      <c r="Y74054">
        <v>66</v>
      </c>
      <c r="Z74054">
        <v>0</v>
      </c>
      <c r="AA74054" t="s">
        <v>101</v>
      </c>
      <c r="AB74054" t="s">
        <v>101</v>
      </c>
      <c r="AC74054">
        <v>18</v>
      </c>
      <c r="AD74054">
        <v>20.8</v>
      </c>
      <c r="AE74054">
        <v>-2.8</v>
      </c>
      <c r="AL74054" t="s">
        <v>59380</v>
      </c>
      <c r="AY74054" s="3"/>
      <c r="AZ74054" s="3">
        <v>0</v>
      </c>
      <c r="BA74054" s="5">
        <v>1</v>
      </c>
      <c r="BB74054" s="3">
        <v>0</v>
      </c>
    </row>
    <row r="74055" spans="8:54" x14ac:dyDescent="0.3">
      <c r="H74055" t="s">
        <v>52188</v>
      </c>
      <c r="I74055" t="s">
        <v>15</v>
      </c>
      <c r="J74055" t="s">
        <v>76052</v>
      </c>
      <c r="U74055" s="1">
        <v>41870</v>
      </c>
      <c r="V74055" s="2"/>
      <c r="W74055" s="2"/>
      <c r="X74055" t="s">
        <v>81625</v>
      </c>
      <c r="Y74055">
        <v>66</v>
      </c>
      <c r="Z74055">
        <v>0</v>
      </c>
      <c r="AA74055" t="s">
        <v>101</v>
      </c>
      <c r="AB74055" t="s">
        <v>101</v>
      </c>
      <c r="AC74055">
        <v>18.600000000000001</v>
      </c>
      <c r="AD74055">
        <v>21.3</v>
      </c>
      <c r="AE74055">
        <v>-2.7</v>
      </c>
      <c r="AL74055" t="s">
        <v>59380</v>
      </c>
      <c r="AY74055" s="3"/>
      <c r="AZ74055" s="3">
        <v>0</v>
      </c>
      <c r="BA74055" s="5">
        <v>1</v>
      </c>
      <c r="BB74055" s="3">
        <v>0</v>
      </c>
    </row>
    <row r="74056" spans="8:54" x14ac:dyDescent="0.3">
      <c r="H74056" t="s">
        <v>52188</v>
      </c>
      <c r="I74056" t="s">
        <v>15</v>
      </c>
      <c r="J74056" t="s">
        <v>76052</v>
      </c>
      <c r="U74056" s="1">
        <v>41871</v>
      </c>
      <c r="V74056" s="2"/>
      <c r="W74056" s="2"/>
      <c r="X74056" t="s">
        <v>81785</v>
      </c>
      <c r="Y74056">
        <v>66</v>
      </c>
      <c r="Z74056">
        <v>0</v>
      </c>
      <c r="AA74056" t="s">
        <v>101</v>
      </c>
      <c r="AB74056" t="s">
        <v>101</v>
      </c>
      <c r="AC74056">
        <v>22.1</v>
      </c>
      <c r="AD74056">
        <v>20.9</v>
      </c>
      <c r="AE74056">
        <v>1.2</v>
      </c>
      <c r="AL74056" t="s">
        <v>59380</v>
      </c>
      <c r="AY74056" s="3"/>
      <c r="AZ74056" s="3">
        <v>0</v>
      </c>
      <c r="BA74056" s="5">
        <v>1</v>
      </c>
      <c r="BB74056" s="3">
        <v>0</v>
      </c>
    </row>
    <row r="74057" spans="8:54" x14ac:dyDescent="0.3">
      <c r="H74057" t="s">
        <v>52188</v>
      </c>
      <c r="I74057" t="s">
        <v>15</v>
      </c>
      <c r="J74057" t="s">
        <v>76052</v>
      </c>
      <c r="U74057" s="1">
        <v>41871</v>
      </c>
      <c r="V74057" s="2"/>
      <c r="W74057" s="2"/>
      <c r="X74057" t="s">
        <v>81625</v>
      </c>
      <c r="Y74057">
        <v>85</v>
      </c>
      <c r="Z74057">
        <v>0</v>
      </c>
      <c r="AA74057" t="s">
        <v>101</v>
      </c>
      <c r="AB74057" t="s">
        <v>101</v>
      </c>
      <c r="AC74057">
        <v>22.2</v>
      </c>
      <c r="AD74057">
        <v>19.899999999999999</v>
      </c>
      <c r="AE74057">
        <v>2.2999999999999998</v>
      </c>
      <c r="AL74057" t="s">
        <v>59380</v>
      </c>
      <c r="AY74057" s="3"/>
      <c r="AZ74057" s="3">
        <v>0</v>
      </c>
      <c r="BA74057" s="5">
        <v>1</v>
      </c>
      <c r="BB74057" s="3">
        <v>0</v>
      </c>
    </row>
    <row r="74058" spans="8:54" x14ac:dyDescent="0.3">
      <c r="H74058" t="s">
        <v>52188</v>
      </c>
      <c r="I74058" t="s">
        <v>15</v>
      </c>
      <c r="J74058" t="s">
        <v>76052</v>
      </c>
      <c r="U74058" s="1">
        <v>41871</v>
      </c>
      <c r="V74058" s="2"/>
      <c r="W74058" s="2"/>
      <c r="X74058" t="s">
        <v>81625</v>
      </c>
      <c r="Y74058">
        <v>66</v>
      </c>
      <c r="Z74058">
        <v>0</v>
      </c>
      <c r="AA74058" t="s">
        <v>101</v>
      </c>
      <c r="AB74058" t="s">
        <v>101</v>
      </c>
      <c r="AC74058">
        <v>22</v>
      </c>
      <c r="AD74058">
        <v>20.8</v>
      </c>
      <c r="AE74058">
        <v>1.2</v>
      </c>
      <c r="AL74058" t="s">
        <v>59380</v>
      </c>
      <c r="AY74058" s="3"/>
      <c r="AZ74058" s="3">
        <v>0</v>
      </c>
      <c r="BA74058" s="5">
        <v>1</v>
      </c>
      <c r="BB74058" s="3">
        <v>0</v>
      </c>
    </row>
    <row r="74059" spans="8:54" x14ac:dyDescent="0.3">
      <c r="H74059" t="s">
        <v>52188</v>
      </c>
      <c r="I74059" t="s">
        <v>15</v>
      </c>
      <c r="J74059" t="s">
        <v>76076</v>
      </c>
      <c r="U74059" s="1">
        <v>41871</v>
      </c>
      <c r="V74059" s="2"/>
      <c r="W74059" s="2"/>
      <c r="X74059" t="s">
        <v>81625</v>
      </c>
      <c r="Y74059">
        <v>66</v>
      </c>
      <c r="Z74059">
        <v>0</v>
      </c>
      <c r="AA74059" t="s">
        <v>101</v>
      </c>
      <c r="AB74059" t="s">
        <v>101</v>
      </c>
      <c r="AC74059">
        <v>21.5</v>
      </c>
      <c r="AD74059">
        <v>21.7</v>
      </c>
      <c r="AE74059">
        <v>-0.2</v>
      </c>
      <c r="AL74059" t="s">
        <v>59380</v>
      </c>
      <c r="AY74059" s="3"/>
      <c r="AZ74059" s="3">
        <v>0</v>
      </c>
      <c r="BA74059" s="5">
        <v>1</v>
      </c>
      <c r="BB74059" s="3">
        <v>0</v>
      </c>
    </row>
    <row r="74060" spans="8:54" x14ac:dyDescent="0.3">
      <c r="H74060" t="s">
        <v>52188</v>
      </c>
      <c r="I74060" t="s">
        <v>15</v>
      </c>
      <c r="J74060" t="s">
        <v>76076</v>
      </c>
      <c r="U74060" s="1">
        <v>41871</v>
      </c>
      <c r="V74060" s="2"/>
      <c r="W74060" s="2"/>
      <c r="X74060" t="s">
        <v>81625</v>
      </c>
      <c r="Y74060">
        <v>66</v>
      </c>
      <c r="Z74060">
        <v>0</v>
      </c>
      <c r="AA74060" t="s">
        <v>101</v>
      </c>
      <c r="AB74060" t="s">
        <v>101</v>
      </c>
      <c r="AC74060">
        <v>19.899999999999999</v>
      </c>
      <c r="AD74060">
        <v>22.5</v>
      </c>
      <c r="AE74060">
        <v>-2.6</v>
      </c>
      <c r="AL74060" t="s">
        <v>59380</v>
      </c>
      <c r="AY74060" s="3"/>
      <c r="AZ74060" s="3">
        <v>0</v>
      </c>
      <c r="BA74060" s="5">
        <v>1</v>
      </c>
      <c r="BB74060" s="3">
        <v>0</v>
      </c>
    </row>
    <row r="74061" spans="8:54" x14ac:dyDescent="0.3">
      <c r="H74061" t="s">
        <v>52188</v>
      </c>
      <c r="I74061" t="s">
        <v>15</v>
      </c>
      <c r="J74061" t="s">
        <v>81786</v>
      </c>
      <c r="U74061" s="1">
        <v>41879</v>
      </c>
      <c r="V74061" s="2"/>
      <c r="W74061" s="2"/>
      <c r="X74061" t="s">
        <v>81782</v>
      </c>
      <c r="Y74061">
        <v>66</v>
      </c>
      <c r="Z74061">
        <v>0</v>
      </c>
      <c r="AA74061" t="s">
        <v>101</v>
      </c>
      <c r="AB74061" t="s">
        <v>101</v>
      </c>
      <c r="AC74061">
        <v>20.3</v>
      </c>
      <c r="AD74061">
        <v>21.5</v>
      </c>
      <c r="AE74061">
        <v>-1.2</v>
      </c>
      <c r="AL74061" t="s">
        <v>59380</v>
      </c>
      <c r="AY74061" s="3"/>
      <c r="AZ74061" s="3">
        <v>0</v>
      </c>
      <c r="BA74061" s="5">
        <v>1</v>
      </c>
      <c r="BB74061" s="3">
        <v>0</v>
      </c>
    </row>
    <row r="74062" spans="8:54" x14ac:dyDescent="0.3">
      <c r="H74062" t="s">
        <v>52188</v>
      </c>
      <c r="I74062" t="s">
        <v>15</v>
      </c>
      <c r="J74062" t="s">
        <v>75795</v>
      </c>
      <c r="U74062" s="1">
        <v>41876</v>
      </c>
      <c r="V74062" s="2"/>
      <c r="W74062" s="2"/>
      <c r="X74062" t="s">
        <v>27926</v>
      </c>
      <c r="Y74062">
        <v>85</v>
      </c>
      <c r="Z74062">
        <v>8.8000000000000007</v>
      </c>
      <c r="AA74062" t="s">
        <v>101</v>
      </c>
      <c r="AB74062" t="s">
        <v>101</v>
      </c>
      <c r="AC74062">
        <v>20</v>
      </c>
      <c r="AD74062">
        <v>21</v>
      </c>
      <c r="AE74062">
        <v>-1</v>
      </c>
      <c r="AL74062" t="s">
        <v>59380</v>
      </c>
      <c r="AY74062" s="3"/>
      <c r="AZ74062" s="3">
        <v>0.1035294117647059</v>
      </c>
      <c r="BA74062" s="5">
        <v>0.89647058823529413</v>
      </c>
      <c r="BB74062" s="3">
        <v>0.19896075294117654</v>
      </c>
    </row>
    <row r="74063" spans="8:54" x14ac:dyDescent="0.3">
      <c r="H74063" t="s">
        <v>52188</v>
      </c>
      <c r="I74063" t="s">
        <v>15</v>
      </c>
      <c r="J74063" t="s">
        <v>75795</v>
      </c>
      <c r="U74063" s="1">
        <v>41879</v>
      </c>
      <c r="V74063" s="2"/>
      <c r="W74063" s="2"/>
      <c r="X74063" t="s">
        <v>81782</v>
      </c>
      <c r="Y74063">
        <v>66</v>
      </c>
      <c r="Z74063">
        <v>0</v>
      </c>
      <c r="AA74063" t="s">
        <v>101</v>
      </c>
      <c r="AB74063" t="s">
        <v>101</v>
      </c>
      <c r="AC74063">
        <v>21.9</v>
      </c>
      <c r="AD74063">
        <v>19.899999999999999</v>
      </c>
      <c r="AE74063">
        <v>2</v>
      </c>
      <c r="AL74063" t="s">
        <v>59380</v>
      </c>
      <c r="AY74063" s="3"/>
      <c r="AZ74063" s="3">
        <v>0</v>
      </c>
      <c r="BA74063" s="5">
        <v>1</v>
      </c>
      <c r="BB74063" s="3">
        <v>0</v>
      </c>
    </row>
    <row r="74064" spans="8:54" x14ac:dyDescent="0.3">
      <c r="H74064" t="s">
        <v>52188</v>
      </c>
      <c r="I74064" t="s">
        <v>15</v>
      </c>
      <c r="J74064" t="s">
        <v>75782</v>
      </c>
      <c r="U74064" s="1">
        <v>41879</v>
      </c>
      <c r="V74064" s="2"/>
      <c r="W74064" s="2"/>
      <c r="X74064" t="s">
        <v>81787</v>
      </c>
      <c r="Y74064">
        <v>66</v>
      </c>
      <c r="Z74064">
        <v>0</v>
      </c>
      <c r="AA74064" t="s">
        <v>101</v>
      </c>
      <c r="AB74064" t="s">
        <v>101</v>
      </c>
      <c r="AC74064">
        <v>20.6</v>
      </c>
      <c r="AD74064">
        <v>21.5</v>
      </c>
      <c r="AE74064">
        <v>-0.9</v>
      </c>
      <c r="AL74064" t="s">
        <v>59380</v>
      </c>
      <c r="AY74064" s="3"/>
      <c r="AZ74064" s="3">
        <v>0</v>
      </c>
      <c r="BA74064" s="5">
        <v>1</v>
      </c>
      <c r="BB74064" s="3">
        <v>0</v>
      </c>
    </row>
    <row r="74065" spans="8:54" x14ac:dyDescent="0.3">
      <c r="H74065" t="s">
        <v>58173</v>
      </c>
      <c r="I74065" t="s">
        <v>15</v>
      </c>
      <c r="J74065" t="s">
        <v>81788</v>
      </c>
      <c r="U74065" s="1">
        <v>41881</v>
      </c>
      <c r="V74065" s="2"/>
      <c r="W74065" s="2"/>
      <c r="X74065" t="s">
        <v>27418</v>
      </c>
      <c r="Y74065">
        <v>83</v>
      </c>
      <c r="Z74065">
        <v>0</v>
      </c>
      <c r="AA74065" t="s">
        <v>101</v>
      </c>
      <c r="AB74065" t="s">
        <v>101</v>
      </c>
      <c r="AC74065">
        <v>23.7</v>
      </c>
      <c r="AD74065">
        <v>20.399999999999999</v>
      </c>
      <c r="AE74065">
        <v>3.3</v>
      </c>
      <c r="AL74065" t="s">
        <v>59380</v>
      </c>
      <c r="AY74065" s="3"/>
      <c r="AZ74065" s="3">
        <v>0</v>
      </c>
      <c r="BA74065" s="5">
        <v>1</v>
      </c>
      <c r="BB74065" s="3">
        <v>0</v>
      </c>
    </row>
    <row r="74066" spans="8:54" x14ac:dyDescent="0.3">
      <c r="H74066" t="s">
        <v>57072</v>
      </c>
      <c r="I74066" t="s">
        <v>15</v>
      </c>
      <c r="J74066" t="s">
        <v>81789</v>
      </c>
      <c r="U74066" s="1">
        <v>41877</v>
      </c>
      <c r="V74066" s="2"/>
      <c r="W74066" s="2"/>
      <c r="X74066" t="s">
        <v>81790</v>
      </c>
      <c r="Y74066">
        <v>117</v>
      </c>
      <c r="Z74066">
        <v>5.4</v>
      </c>
      <c r="AA74066" t="s">
        <v>101</v>
      </c>
      <c r="AB74066" t="s">
        <v>101</v>
      </c>
      <c r="AC74066">
        <v>23.5</v>
      </c>
      <c r="AD74066">
        <v>21.4</v>
      </c>
      <c r="AE74066">
        <v>2.1</v>
      </c>
      <c r="AL74066" t="s">
        <v>59380</v>
      </c>
      <c r="AY74066" s="3"/>
      <c r="AZ74066" s="3">
        <v>4.6153846153846156E-2</v>
      </c>
      <c r="BA74066" s="5">
        <v>0.95384615384615379</v>
      </c>
      <c r="BB74066" s="3">
        <v>8.8697538461538494E-2</v>
      </c>
    </row>
    <row r="74067" spans="8:54" x14ac:dyDescent="0.3">
      <c r="H74067" t="s">
        <v>58173</v>
      </c>
      <c r="I74067" t="s">
        <v>15</v>
      </c>
      <c r="J74067" t="s">
        <v>81791</v>
      </c>
      <c r="U74067" s="1">
        <v>41881</v>
      </c>
      <c r="V74067" s="2"/>
      <c r="W74067" s="2"/>
      <c r="X74067" t="s">
        <v>81792</v>
      </c>
      <c r="Y74067">
        <v>146</v>
      </c>
      <c r="Z74067">
        <v>-8</v>
      </c>
      <c r="AA74067" t="s">
        <v>101</v>
      </c>
      <c r="AB74067" t="s">
        <v>101</v>
      </c>
      <c r="AC74067">
        <v>17.399999999999999</v>
      </c>
      <c r="AD74067">
        <v>11.7</v>
      </c>
      <c r="AE74067">
        <v>5.7</v>
      </c>
      <c r="AL74067" t="s">
        <v>59380</v>
      </c>
      <c r="AY74067" s="3"/>
      <c r="AZ74067" s="3">
        <v>-5.4794520547945202E-2</v>
      </c>
      <c r="BA74067" s="5">
        <v>1.0547945205479452</v>
      </c>
      <c r="BB74067" s="3">
        <v>1.534504109589041E-2</v>
      </c>
    </row>
    <row r="74068" spans="8:54" x14ac:dyDescent="0.3">
      <c r="H74068" t="s">
        <v>52188</v>
      </c>
      <c r="I74068" t="s">
        <v>15</v>
      </c>
      <c r="J74068" t="s">
        <v>75795</v>
      </c>
      <c r="U74068" s="1">
        <v>41876</v>
      </c>
      <c r="V74068" s="2"/>
      <c r="W74068" s="2"/>
      <c r="X74068" t="s">
        <v>81793</v>
      </c>
      <c r="Y74068">
        <v>85</v>
      </c>
      <c r="Z74068">
        <v>0</v>
      </c>
      <c r="AA74068" t="s">
        <v>101</v>
      </c>
      <c r="AB74068" t="s">
        <v>101</v>
      </c>
      <c r="AC74068">
        <v>19</v>
      </c>
      <c r="AD74068">
        <v>20.399999999999999</v>
      </c>
      <c r="AE74068">
        <v>-1.4</v>
      </c>
      <c r="AL74068" t="s">
        <v>59380</v>
      </c>
      <c r="AY74068" s="3"/>
      <c r="AZ74068" s="3">
        <v>0</v>
      </c>
      <c r="BA74068" s="5">
        <v>1</v>
      </c>
      <c r="BB74068" s="3">
        <v>0</v>
      </c>
    </row>
    <row r="74069" spans="8:54" x14ac:dyDescent="0.3">
      <c r="H74069" t="s">
        <v>52188</v>
      </c>
      <c r="I74069" t="s">
        <v>15</v>
      </c>
      <c r="J74069" t="s">
        <v>75784</v>
      </c>
      <c r="U74069" s="1">
        <v>41876</v>
      </c>
      <c r="V74069" s="2"/>
      <c r="W74069" s="2"/>
      <c r="X74069" t="s">
        <v>27926</v>
      </c>
      <c r="Y74069">
        <v>85</v>
      </c>
      <c r="Z74069">
        <v>0</v>
      </c>
      <c r="AA74069" t="s">
        <v>101</v>
      </c>
      <c r="AB74069" t="s">
        <v>101</v>
      </c>
      <c r="AC74069">
        <v>18.600000000000001</v>
      </c>
      <c r="AD74069">
        <v>21.5</v>
      </c>
      <c r="AE74069">
        <v>-2.9</v>
      </c>
      <c r="AL74069" t="s">
        <v>59380</v>
      </c>
      <c r="AY74069" s="3"/>
      <c r="AZ74069" s="3">
        <v>0</v>
      </c>
      <c r="BA74069" s="5">
        <v>1</v>
      </c>
      <c r="BB74069" s="3">
        <v>0</v>
      </c>
    </row>
    <row r="74070" spans="8:54" x14ac:dyDescent="0.3">
      <c r="H74070" t="s">
        <v>52188</v>
      </c>
      <c r="I74070" t="s">
        <v>15</v>
      </c>
      <c r="J74070" t="s">
        <v>75792</v>
      </c>
      <c r="U74070" s="1">
        <v>41879</v>
      </c>
      <c r="V74070" s="2"/>
      <c r="W74070" s="2"/>
      <c r="X74070" t="s">
        <v>81782</v>
      </c>
      <c r="Y74070">
        <v>66</v>
      </c>
      <c r="Z74070">
        <v>0</v>
      </c>
      <c r="AA74070" t="s">
        <v>101</v>
      </c>
      <c r="AB74070" t="s">
        <v>101</v>
      </c>
      <c r="AC74070">
        <v>20.3</v>
      </c>
      <c r="AD74070">
        <v>22.3</v>
      </c>
      <c r="AE74070">
        <v>-2</v>
      </c>
      <c r="AL74070" t="s">
        <v>59380</v>
      </c>
      <c r="AY74070" s="3"/>
      <c r="AZ74070" s="3">
        <v>0</v>
      </c>
      <c r="BA74070" s="5">
        <v>1</v>
      </c>
      <c r="BB74070" s="3">
        <v>0</v>
      </c>
    </row>
    <row r="74071" spans="8:54" x14ac:dyDescent="0.3">
      <c r="H74071" t="s">
        <v>52188</v>
      </c>
      <c r="I74071" t="s">
        <v>15</v>
      </c>
      <c r="J74071" t="s">
        <v>75793</v>
      </c>
      <c r="U74071" s="1">
        <v>41876</v>
      </c>
      <c r="V74071" s="2"/>
      <c r="W74071" s="2"/>
      <c r="X74071" t="s">
        <v>27926</v>
      </c>
      <c r="Y74071">
        <v>85</v>
      </c>
      <c r="Z74071">
        <v>10.6</v>
      </c>
      <c r="AA74071" t="s">
        <v>101</v>
      </c>
      <c r="AB74071" t="s">
        <v>101</v>
      </c>
      <c r="AC74071">
        <v>18.899999999999999</v>
      </c>
      <c r="AD74071">
        <v>20.8</v>
      </c>
      <c r="AE74071">
        <v>-1.9</v>
      </c>
      <c r="AL74071" t="s">
        <v>59380</v>
      </c>
      <c r="AY74071" s="3"/>
      <c r="AZ74071" s="3">
        <v>0.12470588235294117</v>
      </c>
      <c r="BA74071" s="5">
        <v>0.87529411764705878</v>
      </c>
      <c r="BB74071" s="3">
        <v>0.23965727058823538</v>
      </c>
    </row>
    <row r="74072" spans="8:54" x14ac:dyDescent="0.3">
      <c r="H74072" t="s">
        <v>52188</v>
      </c>
      <c r="I74072" t="s">
        <v>15</v>
      </c>
      <c r="J74072" t="s">
        <v>75792</v>
      </c>
      <c r="U74072" s="1">
        <v>41879</v>
      </c>
      <c r="V74072" s="2"/>
      <c r="W74072" s="2"/>
      <c r="X74072" t="s">
        <v>81782</v>
      </c>
      <c r="Y74072">
        <v>66</v>
      </c>
      <c r="Z74072">
        <v>0</v>
      </c>
      <c r="AA74072" t="s">
        <v>101</v>
      </c>
      <c r="AB74072" t="s">
        <v>101</v>
      </c>
      <c r="AC74072">
        <v>20.5</v>
      </c>
      <c r="AD74072">
        <v>22</v>
      </c>
      <c r="AE74072">
        <v>-1.5</v>
      </c>
      <c r="AL74072" t="s">
        <v>59380</v>
      </c>
      <c r="AY74072" s="3"/>
      <c r="AZ74072" s="3">
        <v>0</v>
      </c>
      <c r="BA74072" s="5">
        <v>1</v>
      </c>
      <c r="BB74072" s="3">
        <v>0</v>
      </c>
    </row>
    <row r="74073" spans="8:54" x14ac:dyDescent="0.3">
      <c r="H74073" t="s">
        <v>52188</v>
      </c>
      <c r="I74073" t="s">
        <v>15</v>
      </c>
      <c r="J74073" t="s">
        <v>75793</v>
      </c>
      <c r="U74073" s="1">
        <v>41879</v>
      </c>
      <c r="V74073" s="2"/>
      <c r="W74073" s="2"/>
      <c r="X74073" t="s">
        <v>80597</v>
      </c>
      <c r="Y74073">
        <v>70</v>
      </c>
      <c r="Z74073">
        <v>0</v>
      </c>
      <c r="AA74073" t="s">
        <v>101</v>
      </c>
      <c r="AB74073" t="s">
        <v>101</v>
      </c>
      <c r="AC74073">
        <v>22.5</v>
      </c>
      <c r="AD74073">
        <v>22</v>
      </c>
      <c r="AE74073">
        <v>0.5</v>
      </c>
      <c r="AL74073" t="s">
        <v>59380</v>
      </c>
      <c r="AY74073" s="3"/>
      <c r="AZ74073" s="3">
        <v>0</v>
      </c>
      <c r="BA74073" s="5">
        <v>1</v>
      </c>
      <c r="BB74073" s="3">
        <v>0</v>
      </c>
    </row>
    <row r="74074" spans="8:54" x14ac:dyDescent="0.3">
      <c r="H74074" t="s">
        <v>52188</v>
      </c>
      <c r="I74074" t="s">
        <v>15</v>
      </c>
      <c r="J74074" t="s">
        <v>75783</v>
      </c>
      <c r="U74074" s="1">
        <v>41876</v>
      </c>
      <c r="V74074" s="2"/>
      <c r="W74074" s="2"/>
      <c r="X74074" t="s">
        <v>27926</v>
      </c>
      <c r="Y74074">
        <v>87</v>
      </c>
      <c r="Z74074">
        <v>0</v>
      </c>
      <c r="AA74074" t="s">
        <v>101</v>
      </c>
      <c r="AB74074" t="s">
        <v>101</v>
      </c>
      <c r="AC74074">
        <v>19.2</v>
      </c>
      <c r="AD74074">
        <v>20.7</v>
      </c>
      <c r="AE74074">
        <v>-1.5</v>
      </c>
      <c r="AL74074" t="s">
        <v>59380</v>
      </c>
      <c r="AY74074" s="3"/>
      <c r="AZ74074" s="3">
        <v>0</v>
      </c>
      <c r="BA74074" s="5">
        <v>1</v>
      </c>
      <c r="BB74074" s="3">
        <v>0</v>
      </c>
    </row>
    <row r="74075" spans="8:54" x14ac:dyDescent="0.3">
      <c r="H74075" t="s">
        <v>52188</v>
      </c>
      <c r="I74075" t="s">
        <v>15</v>
      </c>
      <c r="J74075" t="s">
        <v>75783</v>
      </c>
      <c r="U74075" s="1">
        <v>41871</v>
      </c>
      <c r="V74075" s="2"/>
      <c r="W74075" s="2"/>
      <c r="X74075" t="s">
        <v>81625</v>
      </c>
      <c r="Y74075">
        <v>66</v>
      </c>
      <c r="Z74075">
        <v>0</v>
      </c>
      <c r="AA74075" t="s">
        <v>101</v>
      </c>
      <c r="AB74075" t="s">
        <v>101</v>
      </c>
      <c r="AC74075">
        <v>19.899999999999999</v>
      </c>
      <c r="AD74075">
        <v>22.4</v>
      </c>
      <c r="AE74075">
        <v>-2.5</v>
      </c>
      <c r="AL74075" t="s">
        <v>59380</v>
      </c>
      <c r="AY74075" s="3"/>
      <c r="AZ74075" s="3">
        <v>0</v>
      </c>
      <c r="BA74075" s="5">
        <v>1</v>
      </c>
      <c r="BB74075" s="3">
        <v>0</v>
      </c>
    </row>
    <row r="74076" spans="8:54" x14ac:dyDescent="0.3">
      <c r="H74076" t="s">
        <v>52188</v>
      </c>
      <c r="I74076" t="s">
        <v>15</v>
      </c>
      <c r="J74076" t="s">
        <v>75788</v>
      </c>
      <c r="U74076" s="1">
        <v>41876</v>
      </c>
      <c r="V74076" s="2"/>
      <c r="W74076" s="2"/>
      <c r="X74076" t="s">
        <v>27926</v>
      </c>
      <c r="Y74076">
        <v>85</v>
      </c>
      <c r="Z74076">
        <v>0</v>
      </c>
      <c r="AA74076" t="s">
        <v>101</v>
      </c>
      <c r="AB74076" t="s">
        <v>101</v>
      </c>
      <c r="AC74076">
        <v>19.399999999999999</v>
      </c>
      <c r="AD74076">
        <v>21.2</v>
      </c>
      <c r="AE74076">
        <v>-1.8</v>
      </c>
      <c r="AL74076" t="s">
        <v>59380</v>
      </c>
      <c r="AY74076" s="3"/>
      <c r="AZ74076" s="3">
        <v>0</v>
      </c>
      <c r="BA74076" s="5">
        <v>1</v>
      </c>
      <c r="BB74076" s="3">
        <v>0</v>
      </c>
    </row>
    <row r="74077" spans="8:54" x14ac:dyDescent="0.3">
      <c r="H74077" t="s">
        <v>52188</v>
      </c>
      <c r="I74077" t="s">
        <v>15</v>
      </c>
      <c r="J74077" t="s">
        <v>75790</v>
      </c>
      <c r="U74077" s="1">
        <v>41876</v>
      </c>
      <c r="V74077" s="2"/>
      <c r="W74077" s="2"/>
      <c r="X74077" t="s">
        <v>2691</v>
      </c>
      <c r="Y74077">
        <v>85</v>
      </c>
      <c r="Z74077">
        <v>0</v>
      </c>
      <c r="AA74077" t="s">
        <v>101</v>
      </c>
      <c r="AB74077" t="s">
        <v>101</v>
      </c>
      <c r="AC74077">
        <v>21.6</v>
      </c>
      <c r="AD74077">
        <v>20.399999999999999</v>
      </c>
      <c r="AE74077">
        <v>1.2</v>
      </c>
      <c r="AL74077" t="s">
        <v>59380</v>
      </c>
      <c r="AY74077" s="3"/>
      <c r="AZ74077" s="3">
        <v>0</v>
      </c>
      <c r="BA74077" s="5">
        <v>1</v>
      </c>
      <c r="BB74077" s="3">
        <v>0</v>
      </c>
    </row>
    <row r="74078" spans="8:54" x14ac:dyDescent="0.3">
      <c r="H74078" t="s">
        <v>52188</v>
      </c>
      <c r="I74078" t="s">
        <v>15</v>
      </c>
      <c r="J74078" t="s">
        <v>75790</v>
      </c>
      <c r="U74078" s="1">
        <v>41879</v>
      </c>
      <c r="V74078" s="2"/>
      <c r="W74078" s="2"/>
      <c r="X74078" t="s">
        <v>81794</v>
      </c>
      <c r="Y74078">
        <v>66</v>
      </c>
      <c r="Z74078">
        <v>0</v>
      </c>
      <c r="AA74078" t="s">
        <v>101</v>
      </c>
      <c r="AB74078" t="s">
        <v>101</v>
      </c>
      <c r="AC74078">
        <v>20.9</v>
      </c>
      <c r="AD74078">
        <v>21.8</v>
      </c>
      <c r="AE74078">
        <v>-0.9</v>
      </c>
      <c r="AL74078" t="s">
        <v>59380</v>
      </c>
      <c r="AY74078" s="3"/>
      <c r="AZ74078" s="3">
        <v>0</v>
      </c>
      <c r="BA74078" s="5">
        <v>1</v>
      </c>
      <c r="BB74078" s="3">
        <v>0</v>
      </c>
    </row>
    <row r="74079" spans="8:54" x14ac:dyDescent="0.3">
      <c r="H74079" t="s">
        <v>52188</v>
      </c>
      <c r="I74079" t="s">
        <v>15</v>
      </c>
      <c r="J74079" t="s">
        <v>76076</v>
      </c>
      <c r="U74079" s="1">
        <v>41871</v>
      </c>
      <c r="V74079" s="2"/>
      <c r="W74079" s="2"/>
      <c r="X74079" t="s">
        <v>81795</v>
      </c>
      <c r="Y74079">
        <v>66</v>
      </c>
      <c r="Z74079">
        <v>0</v>
      </c>
      <c r="AA74079" t="s">
        <v>101</v>
      </c>
      <c r="AB74079" t="s">
        <v>101</v>
      </c>
      <c r="AC74079">
        <v>20.5</v>
      </c>
      <c r="AD74079">
        <v>21.5</v>
      </c>
      <c r="AE74079">
        <v>-1</v>
      </c>
      <c r="AL74079" t="s">
        <v>59380</v>
      </c>
      <c r="AY74079" s="3"/>
      <c r="AZ74079" s="3">
        <v>0</v>
      </c>
      <c r="BA74079" s="5">
        <v>1</v>
      </c>
      <c r="BB74079" s="3">
        <v>0</v>
      </c>
    </row>
    <row r="74080" spans="8:54" x14ac:dyDescent="0.3">
      <c r="H74080" t="s">
        <v>58173</v>
      </c>
      <c r="I74080" t="s">
        <v>15</v>
      </c>
      <c r="J74080" t="s">
        <v>81796</v>
      </c>
      <c r="U74080" s="1">
        <v>41881</v>
      </c>
      <c r="V74080" s="2"/>
      <c r="W74080" s="2"/>
      <c r="X74080" t="s">
        <v>19438</v>
      </c>
      <c r="Y74080">
        <v>112</v>
      </c>
      <c r="Z74080">
        <v>6.1</v>
      </c>
      <c r="AA74080" t="s">
        <v>101</v>
      </c>
      <c r="AB74080" t="s">
        <v>101</v>
      </c>
      <c r="AC74080">
        <v>23.7</v>
      </c>
      <c r="AD74080">
        <v>20.399999999999999</v>
      </c>
      <c r="AE74080">
        <v>3.3</v>
      </c>
      <c r="AL74080" t="s">
        <v>59380</v>
      </c>
      <c r="AY74080" s="3"/>
      <c r="AZ74080" s="3">
        <v>5.4464285714285708E-2</v>
      </c>
      <c r="BA74080" s="5">
        <v>0.94553571428571426</v>
      </c>
      <c r="BB74080" s="3">
        <v>0.10466837500000015</v>
      </c>
    </row>
    <row r="74081" spans="8:54" x14ac:dyDescent="0.3">
      <c r="H74081" t="s">
        <v>52188</v>
      </c>
      <c r="I74081" t="s">
        <v>15</v>
      </c>
      <c r="J74081" t="s">
        <v>76045</v>
      </c>
      <c r="U74081" s="1">
        <v>41880</v>
      </c>
      <c r="V74081" s="2"/>
      <c r="W74081" s="2"/>
      <c r="X74081" t="s">
        <v>81797</v>
      </c>
      <c r="Y74081">
        <v>124</v>
      </c>
      <c r="Z74081">
        <v>0</v>
      </c>
      <c r="AA74081" t="s">
        <v>101</v>
      </c>
      <c r="AB74081" t="s">
        <v>101</v>
      </c>
      <c r="AC74081">
        <v>23</v>
      </c>
      <c r="AD74081">
        <v>19.899999999999999</v>
      </c>
      <c r="AE74081">
        <v>3.1</v>
      </c>
      <c r="AL74081" t="s">
        <v>59380</v>
      </c>
      <c r="AY74081" s="3"/>
      <c r="AZ74081" s="3">
        <v>0</v>
      </c>
      <c r="BA74081" s="5">
        <v>1</v>
      </c>
      <c r="BB74081" s="3">
        <v>0</v>
      </c>
    </row>
    <row r="74082" spans="8:54" x14ac:dyDescent="0.3">
      <c r="H74082" t="s">
        <v>57612</v>
      </c>
      <c r="I74082" t="s">
        <v>15</v>
      </c>
      <c r="J74082" t="s">
        <v>81798</v>
      </c>
      <c r="U74082" s="1">
        <v>41880</v>
      </c>
      <c r="V74082" s="2"/>
      <c r="W74082" s="2"/>
      <c r="X74082" t="s">
        <v>14724</v>
      </c>
      <c r="Y74082">
        <v>98</v>
      </c>
      <c r="Z74082">
        <v>-20.399999999999999</v>
      </c>
      <c r="AA74082" t="s">
        <v>101</v>
      </c>
      <c r="AB74082" t="s">
        <v>101</v>
      </c>
      <c r="AC74082">
        <v>14.8</v>
      </c>
      <c r="AD74082">
        <v>17.8</v>
      </c>
      <c r="AE74082">
        <v>-3</v>
      </c>
      <c r="AL74082" t="s">
        <v>59380</v>
      </c>
      <c r="AY74082" s="3"/>
      <c r="AZ74082" s="3">
        <v>-0.20816326530612245</v>
      </c>
      <c r="BA74082" s="5">
        <v>1.2081632653061225</v>
      </c>
      <c r="BB74082" s="3">
        <v>5.8295497959183762E-2</v>
      </c>
    </row>
    <row r="74083" spans="8:54" x14ac:dyDescent="0.3">
      <c r="H74083" t="s">
        <v>52188</v>
      </c>
      <c r="I74083" t="s">
        <v>15</v>
      </c>
      <c r="J74083" t="s">
        <v>75788</v>
      </c>
      <c r="U74083" s="1">
        <v>41879</v>
      </c>
      <c r="V74083" s="2"/>
      <c r="W74083" s="2"/>
      <c r="X74083" t="s">
        <v>81782</v>
      </c>
      <c r="Y74083">
        <v>66</v>
      </c>
      <c r="Z74083">
        <v>0</v>
      </c>
      <c r="AA74083" t="s">
        <v>101</v>
      </c>
      <c r="AB74083" t="s">
        <v>101</v>
      </c>
      <c r="AC74083">
        <v>21.4</v>
      </c>
      <c r="AD74083">
        <v>21.5</v>
      </c>
      <c r="AE74083">
        <v>-0.1</v>
      </c>
      <c r="AL74083" t="s">
        <v>59380</v>
      </c>
      <c r="AY74083" s="3"/>
      <c r="AZ74083" s="3">
        <v>0</v>
      </c>
      <c r="BA74083" s="5">
        <v>1</v>
      </c>
      <c r="BB74083" s="3">
        <v>0</v>
      </c>
    </row>
    <row r="74084" spans="8:54" x14ac:dyDescent="0.3">
      <c r="H74084" t="s">
        <v>52188</v>
      </c>
      <c r="I74084" t="s">
        <v>15</v>
      </c>
      <c r="J74084" t="s">
        <v>81799</v>
      </c>
      <c r="U74084" s="1">
        <v>41873</v>
      </c>
      <c r="V74084" s="2"/>
      <c r="W74084" s="2"/>
      <c r="X74084" t="s">
        <v>20</v>
      </c>
      <c r="Y74084">
        <v>90</v>
      </c>
      <c r="Z74084">
        <v>0</v>
      </c>
      <c r="AA74084" t="s">
        <v>101</v>
      </c>
      <c r="AB74084" t="s">
        <v>101</v>
      </c>
      <c r="AC74084">
        <v>19.600000000000001</v>
      </c>
      <c r="AD74084">
        <v>22.3</v>
      </c>
      <c r="AE74084">
        <v>-2.7</v>
      </c>
      <c r="AL74084" t="s">
        <v>59380</v>
      </c>
      <c r="AY74084" s="3"/>
      <c r="AZ74084" s="3">
        <v>0</v>
      </c>
      <c r="BA74084" s="5">
        <v>1</v>
      </c>
      <c r="BB74084" s="3">
        <v>0</v>
      </c>
    </row>
    <row r="74085" spans="8:54" x14ac:dyDescent="0.3">
      <c r="H74085" t="s">
        <v>57403</v>
      </c>
      <c r="I74085" t="s">
        <v>15</v>
      </c>
      <c r="J74085" t="s">
        <v>81800</v>
      </c>
      <c r="U74085" s="1">
        <v>41870</v>
      </c>
      <c r="V74085" s="2"/>
      <c r="W74085" s="2"/>
      <c r="X74085" t="s">
        <v>81801</v>
      </c>
      <c r="Y74085">
        <v>66</v>
      </c>
      <c r="Z74085">
        <v>5.4</v>
      </c>
      <c r="AA74085" t="s">
        <v>101</v>
      </c>
      <c r="AB74085" t="s">
        <v>101</v>
      </c>
      <c r="AC74085">
        <v>16.8</v>
      </c>
      <c r="AD74085">
        <v>13.8</v>
      </c>
      <c r="AE74085">
        <v>3</v>
      </c>
      <c r="AL74085" t="s">
        <v>59380</v>
      </c>
      <c r="AY74085" s="3"/>
      <c r="AZ74085" s="3">
        <v>8.1818181818181818E-2</v>
      </c>
      <c r="BA74085" s="5">
        <v>0.91818181818181821</v>
      </c>
      <c r="BB74085" s="3">
        <v>0.15723654545454546</v>
      </c>
    </row>
    <row r="74086" spans="8:54" x14ac:dyDescent="0.3">
      <c r="H74086" t="s">
        <v>52188</v>
      </c>
      <c r="I74086" t="s">
        <v>15</v>
      </c>
      <c r="J74086" t="s">
        <v>75788</v>
      </c>
      <c r="U74086" s="1">
        <v>41879</v>
      </c>
      <c r="V74086" s="2"/>
      <c r="W74086" s="2"/>
      <c r="X74086" t="s">
        <v>81782</v>
      </c>
      <c r="Y74086">
        <v>66</v>
      </c>
      <c r="Z74086">
        <v>0</v>
      </c>
      <c r="AA74086" t="s">
        <v>101</v>
      </c>
      <c r="AB74086" t="s">
        <v>101</v>
      </c>
      <c r="AC74086">
        <v>21</v>
      </c>
      <c r="AD74086">
        <v>22</v>
      </c>
      <c r="AE74086">
        <v>-1</v>
      </c>
      <c r="AL74086" t="s">
        <v>59380</v>
      </c>
      <c r="AY74086" s="3"/>
      <c r="AZ74086" s="3">
        <v>0</v>
      </c>
      <c r="BA74086" s="5">
        <v>1</v>
      </c>
      <c r="BB74086" s="3">
        <v>0</v>
      </c>
    </row>
    <row r="74087" spans="8:54" x14ac:dyDescent="0.3">
      <c r="H74087" t="s">
        <v>52188</v>
      </c>
      <c r="I74087" t="s">
        <v>15</v>
      </c>
      <c r="J74087" t="s">
        <v>75786</v>
      </c>
      <c r="U74087" s="1">
        <v>41879</v>
      </c>
      <c r="V74087" s="2"/>
      <c r="W74087" s="2"/>
      <c r="X74087" t="s">
        <v>81782</v>
      </c>
      <c r="Y74087">
        <v>66</v>
      </c>
      <c r="Z74087">
        <v>0</v>
      </c>
      <c r="AA74087" t="s">
        <v>101</v>
      </c>
      <c r="AB74087" t="s">
        <v>101</v>
      </c>
      <c r="AC74087">
        <v>19.7</v>
      </c>
      <c r="AD74087">
        <v>21.8</v>
      </c>
      <c r="AE74087">
        <v>-2.1</v>
      </c>
      <c r="AL74087" t="s">
        <v>59380</v>
      </c>
      <c r="AY74087" s="3"/>
      <c r="AZ74087" s="3">
        <v>0</v>
      </c>
      <c r="BA74087" s="5">
        <v>1</v>
      </c>
      <c r="BB74087" s="3">
        <v>0</v>
      </c>
    </row>
    <row r="74088" spans="8:54" x14ac:dyDescent="0.3">
      <c r="H74088" t="s">
        <v>52188</v>
      </c>
      <c r="I74088" t="s">
        <v>15</v>
      </c>
      <c r="J74088" t="s">
        <v>75762</v>
      </c>
      <c r="U74088" s="1">
        <v>41877</v>
      </c>
      <c r="V74088" s="2"/>
      <c r="W74088" s="2"/>
      <c r="X74088" t="s">
        <v>81782</v>
      </c>
      <c r="Y74088">
        <v>66</v>
      </c>
      <c r="Z74088">
        <v>0</v>
      </c>
      <c r="AA74088" t="s">
        <v>101</v>
      </c>
      <c r="AB74088" t="s">
        <v>101</v>
      </c>
      <c r="AC74088">
        <v>19</v>
      </c>
      <c r="AD74088">
        <v>21.5</v>
      </c>
      <c r="AE74088">
        <v>-2.5</v>
      </c>
      <c r="AL74088" t="s">
        <v>59380</v>
      </c>
      <c r="AY74088" s="3"/>
      <c r="AZ74088" s="3">
        <v>0</v>
      </c>
      <c r="BA74088" s="5">
        <v>1</v>
      </c>
      <c r="BB74088" s="3">
        <v>0</v>
      </c>
    </row>
    <row r="74089" spans="8:54" x14ac:dyDescent="0.3">
      <c r="H74089" t="s">
        <v>52188</v>
      </c>
      <c r="I74089" t="s">
        <v>15</v>
      </c>
      <c r="J74089" t="s">
        <v>75762</v>
      </c>
      <c r="U74089" s="1">
        <v>41877</v>
      </c>
      <c r="V74089" s="2"/>
      <c r="W74089" s="2"/>
      <c r="X74089" t="s">
        <v>81802</v>
      </c>
      <c r="Y74089">
        <v>127</v>
      </c>
      <c r="Z74089">
        <v>0</v>
      </c>
      <c r="AA74089" t="s">
        <v>101</v>
      </c>
      <c r="AB74089" t="s">
        <v>101</v>
      </c>
      <c r="AC74089">
        <v>20.5</v>
      </c>
      <c r="AD74089">
        <v>22.1</v>
      </c>
      <c r="AE74089">
        <v>-1.6</v>
      </c>
      <c r="AL74089" t="s">
        <v>59380</v>
      </c>
      <c r="AY74089" s="3"/>
      <c r="AZ74089" s="3">
        <v>0</v>
      </c>
      <c r="BA74089" s="5">
        <v>1</v>
      </c>
      <c r="BB74089" s="3">
        <v>0</v>
      </c>
    </row>
    <row r="74090" spans="8:54" x14ac:dyDescent="0.3">
      <c r="H74090" t="s">
        <v>52188</v>
      </c>
      <c r="I74090" t="s">
        <v>15</v>
      </c>
      <c r="J74090" t="s">
        <v>75769</v>
      </c>
      <c r="U74090" s="1">
        <v>41877</v>
      </c>
      <c r="V74090" s="2"/>
      <c r="W74090" s="2"/>
      <c r="X74090" t="s">
        <v>81803</v>
      </c>
      <c r="Y74090">
        <v>66</v>
      </c>
      <c r="Z74090">
        <v>0</v>
      </c>
      <c r="AA74090" t="s">
        <v>101</v>
      </c>
      <c r="AB74090" t="s">
        <v>101</v>
      </c>
      <c r="AC74090">
        <v>18.100000000000001</v>
      </c>
      <c r="AD74090">
        <v>20.399999999999999</v>
      </c>
      <c r="AE74090">
        <v>-2.2999999999999998</v>
      </c>
      <c r="AL74090" t="s">
        <v>59380</v>
      </c>
      <c r="AY74090" s="3"/>
      <c r="AZ74090" s="3">
        <v>0</v>
      </c>
      <c r="BA74090" s="5">
        <v>1</v>
      </c>
      <c r="BB74090" s="3">
        <v>0</v>
      </c>
    </row>
    <row r="74091" spans="8:54" x14ac:dyDescent="0.3">
      <c r="H74091" t="s">
        <v>52188</v>
      </c>
      <c r="I74091" t="s">
        <v>15</v>
      </c>
      <c r="J74091" t="s">
        <v>75766</v>
      </c>
      <c r="U74091" s="1">
        <v>41877</v>
      </c>
      <c r="V74091" s="2"/>
      <c r="W74091" s="2"/>
      <c r="X74091" t="s">
        <v>81782</v>
      </c>
      <c r="Y74091">
        <v>66</v>
      </c>
      <c r="Z74091">
        <v>0</v>
      </c>
      <c r="AA74091" t="s">
        <v>101</v>
      </c>
      <c r="AB74091" t="s">
        <v>101</v>
      </c>
      <c r="AC74091">
        <v>19.3</v>
      </c>
      <c r="AD74091">
        <v>21.3</v>
      </c>
      <c r="AE74091">
        <v>-2</v>
      </c>
      <c r="AL74091" t="s">
        <v>59380</v>
      </c>
      <c r="AY74091" s="3"/>
      <c r="AZ74091" s="3">
        <v>0</v>
      </c>
      <c r="BA74091" s="5">
        <v>1</v>
      </c>
      <c r="BB74091" s="3">
        <v>0</v>
      </c>
    </row>
    <row r="74092" spans="8:54" x14ac:dyDescent="0.3">
      <c r="H74092" t="s">
        <v>52188</v>
      </c>
      <c r="I74092" t="s">
        <v>15</v>
      </c>
      <c r="J74092" t="s">
        <v>75749</v>
      </c>
      <c r="U74092" s="1">
        <v>41877</v>
      </c>
      <c r="V74092" s="2"/>
      <c r="W74092" s="2"/>
      <c r="X74092" t="s">
        <v>81782</v>
      </c>
      <c r="Y74092">
        <v>66</v>
      </c>
      <c r="Z74092">
        <v>0</v>
      </c>
      <c r="AA74092" t="s">
        <v>101</v>
      </c>
      <c r="AB74092" t="s">
        <v>101</v>
      </c>
      <c r="AC74092">
        <v>21.1</v>
      </c>
      <c r="AD74092">
        <v>21.5</v>
      </c>
      <c r="AE74092">
        <v>-0.4</v>
      </c>
      <c r="AL74092" t="s">
        <v>59380</v>
      </c>
      <c r="AY74092" s="3"/>
      <c r="AZ74092" s="3">
        <v>0</v>
      </c>
      <c r="BA74092" s="5">
        <v>1</v>
      </c>
      <c r="BB74092" s="3">
        <v>0</v>
      </c>
    </row>
    <row r="74093" spans="8:54" x14ac:dyDescent="0.3">
      <c r="H74093" t="s">
        <v>52188</v>
      </c>
      <c r="I74093" t="s">
        <v>15</v>
      </c>
      <c r="J74093" t="s">
        <v>75769</v>
      </c>
      <c r="U74093" s="1">
        <v>41877</v>
      </c>
      <c r="V74093" s="2"/>
      <c r="W74093" s="2"/>
      <c r="X74093" t="s">
        <v>81782</v>
      </c>
      <c r="Y74093">
        <v>66</v>
      </c>
      <c r="Z74093">
        <v>0</v>
      </c>
      <c r="AA74093" t="s">
        <v>101</v>
      </c>
      <c r="AB74093" t="s">
        <v>101</v>
      </c>
      <c r="AC74093">
        <v>19</v>
      </c>
      <c r="AD74093">
        <v>21.5</v>
      </c>
      <c r="AE74093">
        <v>-2.5</v>
      </c>
      <c r="AL74093" t="s">
        <v>59380</v>
      </c>
      <c r="AY74093" s="3"/>
      <c r="AZ74093" s="3">
        <v>0</v>
      </c>
      <c r="BA74093" s="5">
        <v>1</v>
      </c>
      <c r="BB74093" s="3">
        <v>0</v>
      </c>
    </row>
    <row r="74094" spans="8:54" x14ac:dyDescent="0.3">
      <c r="H74094" t="s">
        <v>52188</v>
      </c>
      <c r="I74094" t="s">
        <v>15</v>
      </c>
      <c r="J74094" t="s">
        <v>75788</v>
      </c>
      <c r="U74094" s="1">
        <v>41879</v>
      </c>
      <c r="V74094" s="2"/>
      <c r="W74094" s="2"/>
      <c r="X74094" t="s">
        <v>81782</v>
      </c>
      <c r="Y74094">
        <v>66</v>
      </c>
      <c r="Z74094">
        <v>0</v>
      </c>
      <c r="AA74094" t="s">
        <v>101</v>
      </c>
      <c r="AB74094" t="s">
        <v>101</v>
      </c>
      <c r="AC74094">
        <v>21.8</v>
      </c>
      <c r="AD74094">
        <v>20.9</v>
      </c>
      <c r="AE74094">
        <v>0.9</v>
      </c>
      <c r="AL74094" t="s">
        <v>59380</v>
      </c>
      <c r="AY74094" s="3"/>
      <c r="AZ74094" s="3">
        <v>0</v>
      </c>
      <c r="BA74094" s="5">
        <v>1</v>
      </c>
      <c r="BB74094" s="3">
        <v>0</v>
      </c>
    </row>
    <row r="74095" spans="8:54" x14ac:dyDescent="0.3">
      <c r="H74095" t="s">
        <v>52188</v>
      </c>
      <c r="I74095" t="s">
        <v>15</v>
      </c>
      <c r="J74095" t="s">
        <v>75759</v>
      </c>
      <c r="U74095" s="1">
        <v>41877</v>
      </c>
      <c r="V74095" s="2"/>
      <c r="W74095" s="2"/>
      <c r="X74095" t="s">
        <v>81782</v>
      </c>
      <c r="Y74095">
        <v>66</v>
      </c>
      <c r="Z74095">
        <v>0</v>
      </c>
      <c r="AA74095" t="s">
        <v>101</v>
      </c>
      <c r="AB74095" t="s">
        <v>101</v>
      </c>
      <c r="AC74095">
        <v>19.600000000000001</v>
      </c>
      <c r="AD74095">
        <v>20.399999999999999</v>
      </c>
      <c r="AE74095">
        <v>-0.8</v>
      </c>
      <c r="AL74095" t="s">
        <v>59380</v>
      </c>
      <c r="AY74095" s="3"/>
      <c r="AZ74095" s="3">
        <v>0</v>
      </c>
      <c r="BA74095" s="5">
        <v>1</v>
      </c>
      <c r="BB74095" s="3">
        <v>0</v>
      </c>
    </row>
    <row r="74096" spans="8:54" x14ac:dyDescent="0.3">
      <c r="H74096" t="s">
        <v>52188</v>
      </c>
      <c r="I74096" t="s">
        <v>15</v>
      </c>
      <c r="J74096" t="s">
        <v>75762</v>
      </c>
      <c r="U74096" s="1">
        <v>41877</v>
      </c>
      <c r="V74096" s="2"/>
      <c r="W74096" s="2"/>
      <c r="X74096" t="s">
        <v>81782</v>
      </c>
      <c r="Y74096">
        <v>66</v>
      </c>
      <c r="Z74096">
        <v>0</v>
      </c>
      <c r="AA74096" t="s">
        <v>101</v>
      </c>
      <c r="AB74096" t="s">
        <v>101</v>
      </c>
      <c r="AC74096">
        <v>19.2</v>
      </c>
      <c r="AD74096">
        <v>20.7</v>
      </c>
      <c r="AE74096">
        <v>-1.5</v>
      </c>
      <c r="AL74096" t="s">
        <v>59380</v>
      </c>
      <c r="AY74096" s="3"/>
      <c r="AZ74096" s="3">
        <v>0</v>
      </c>
      <c r="BA74096" s="5">
        <v>1</v>
      </c>
      <c r="BB74096" s="3">
        <v>0</v>
      </c>
    </row>
    <row r="74097" spans="8:54" x14ac:dyDescent="0.3">
      <c r="H74097" t="s">
        <v>52188</v>
      </c>
      <c r="I74097" t="s">
        <v>15</v>
      </c>
      <c r="J74097" t="s">
        <v>75762</v>
      </c>
      <c r="U74097" s="1">
        <v>41877</v>
      </c>
      <c r="V74097" s="2"/>
      <c r="W74097" s="2"/>
      <c r="X74097" t="s">
        <v>81782</v>
      </c>
      <c r="Y74097">
        <v>66</v>
      </c>
      <c r="Z74097">
        <v>0</v>
      </c>
      <c r="AA74097" t="s">
        <v>101</v>
      </c>
      <c r="AB74097" t="s">
        <v>101</v>
      </c>
      <c r="AC74097">
        <v>20.8</v>
      </c>
      <c r="AD74097">
        <v>22.1</v>
      </c>
      <c r="AE74097">
        <v>-1.3</v>
      </c>
      <c r="AL74097" t="s">
        <v>59380</v>
      </c>
      <c r="AY74097" s="3"/>
      <c r="AZ74097" s="3">
        <v>0</v>
      </c>
      <c r="BA74097" s="5">
        <v>1</v>
      </c>
      <c r="BB74097" s="3">
        <v>0</v>
      </c>
    </row>
    <row r="74098" spans="8:54" x14ac:dyDescent="0.3">
      <c r="H74098" t="s">
        <v>52188</v>
      </c>
      <c r="I74098" t="s">
        <v>15</v>
      </c>
      <c r="J74098" t="s">
        <v>75795</v>
      </c>
      <c r="U74098" s="1">
        <v>41879</v>
      </c>
      <c r="V74098" s="2"/>
      <c r="W74098" s="2"/>
      <c r="X74098" t="s">
        <v>81782</v>
      </c>
      <c r="Y74098">
        <v>66</v>
      </c>
      <c r="Z74098">
        <v>0</v>
      </c>
      <c r="AA74098" t="s">
        <v>101</v>
      </c>
      <c r="AB74098" t="s">
        <v>101</v>
      </c>
      <c r="AC74098">
        <v>20.6</v>
      </c>
      <c r="AD74098">
        <v>22</v>
      </c>
      <c r="AE74098">
        <v>-1.4</v>
      </c>
      <c r="AL74098" t="s">
        <v>59380</v>
      </c>
      <c r="AY74098" s="3"/>
      <c r="AZ74098" s="3">
        <v>0</v>
      </c>
      <c r="BA74098" s="5">
        <v>1</v>
      </c>
      <c r="BB74098" s="3">
        <v>0</v>
      </c>
    </row>
    <row r="74099" spans="8:54" x14ac:dyDescent="0.3">
      <c r="H74099" t="s">
        <v>52188</v>
      </c>
      <c r="I74099" t="s">
        <v>15</v>
      </c>
      <c r="J74099" t="s">
        <v>75782</v>
      </c>
      <c r="U74099" s="1">
        <v>41879</v>
      </c>
      <c r="V74099" s="2"/>
      <c r="W74099" s="2"/>
      <c r="X74099" t="s">
        <v>81782</v>
      </c>
      <c r="Y74099">
        <v>66</v>
      </c>
      <c r="Z74099">
        <v>0</v>
      </c>
      <c r="AA74099" t="s">
        <v>101</v>
      </c>
      <c r="AB74099" t="s">
        <v>101</v>
      </c>
      <c r="AC74099">
        <v>20.6</v>
      </c>
      <c r="AD74099">
        <v>22.3</v>
      </c>
      <c r="AE74099">
        <v>-1.7</v>
      </c>
      <c r="AL74099" t="s">
        <v>59380</v>
      </c>
      <c r="AY74099" s="3"/>
      <c r="AZ74099" s="3">
        <v>0</v>
      </c>
      <c r="BA74099" s="5">
        <v>1</v>
      </c>
      <c r="BB74099" s="3">
        <v>0</v>
      </c>
    </row>
    <row r="74100" spans="8:54" x14ac:dyDescent="0.3">
      <c r="H74100" t="s">
        <v>52188</v>
      </c>
      <c r="I74100" t="s">
        <v>15</v>
      </c>
      <c r="J74100" t="s">
        <v>75763</v>
      </c>
      <c r="U74100" s="1">
        <v>41877</v>
      </c>
      <c r="V74100" s="2"/>
      <c r="W74100" s="2"/>
      <c r="X74100" t="s">
        <v>81782</v>
      </c>
      <c r="Y74100">
        <v>66</v>
      </c>
      <c r="Z74100">
        <v>0</v>
      </c>
      <c r="AA74100" t="s">
        <v>101</v>
      </c>
      <c r="AB74100" t="s">
        <v>101</v>
      </c>
      <c r="AC74100">
        <v>20</v>
      </c>
      <c r="AD74100">
        <v>22.5</v>
      </c>
      <c r="AE74100">
        <v>-2.5</v>
      </c>
      <c r="AL74100" t="s">
        <v>59380</v>
      </c>
      <c r="AY74100" s="3"/>
      <c r="AZ74100" s="3">
        <v>0</v>
      </c>
      <c r="BA74100" s="5">
        <v>1</v>
      </c>
      <c r="BB74100" s="3">
        <v>0</v>
      </c>
    </row>
    <row r="74101" spans="8:54" x14ac:dyDescent="0.3">
      <c r="H74101" t="s">
        <v>52188</v>
      </c>
      <c r="I74101" t="s">
        <v>15</v>
      </c>
      <c r="J74101" t="s">
        <v>75806</v>
      </c>
      <c r="U74101" s="1">
        <v>41877</v>
      </c>
      <c r="V74101" s="2"/>
      <c r="W74101" s="2"/>
      <c r="X74101" t="s">
        <v>75807</v>
      </c>
      <c r="Y74101">
        <v>64</v>
      </c>
      <c r="Z74101">
        <v>0</v>
      </c>
      <c r="AA74101" t="s">
        <v>101</v>
      </c>
      <c r="AB74101" t="s">
        <v>101</v>
      </c>
      <c r="AC74101">
        <v>20.3</v>
      </c>
      <c r="AD74101">
        <v>21.5</v>
      </c>
      <c r="AE74101">
        <v>-1.2</v>
      </c>
      <c r="AL74101" t="s">
        <v>59380</v>
      </c>
      <c r="AY74101" s="3"/>
      <c r="AZ74101" s="3">
        <v>0</v>
      </c>
      <c r="BA74101" s="5">
        <v>1</v>
      </c>
      <c r="BB74101" s="3">
        <v>0</v>
      </c>
    </row>
    <row r="74102" spans="8:54" x14ac:dyDescent="0.3">
      <c r="H74102" t="s">
        <v>52188</v>
      </c>
      <c r="I74102" t="s">
        <v>15</v>
      </c>
      <c r="J74102" t="s">
        <v>75806</v>
      </c>
      <c r="U74102" s="1">
        <v>41877</v>
      </c>
      <c r="V74102" s="2"/>
      <c r="W74102" s="2"/>
      <c r="X74102" t="s">
        <v>81803</v>
      </c>
      <c r="Y74102">
        <v>66</v>
      </c>
      <c r="Z74102">
        <v>0</v>
      </c>
      <c r="AA74102" t="s">
        <v>101</v>
      </c>
      <c r="AB74102" t="s">
        <v>101</v>
      </c>
      <c r="AC74102">
        <v>21</v>
      </c>
      <c r="AD74102">
        <v>22.8</v>
      </c>
      <c r="AE74102">
        <v>-1.8</v>
      </c>
      <c r="AL74102" t="s">
        <v>59380</v>
      </c>
      <c r="AY74102" s="3"/>
      <c r="AZ74102" s="3">
        <v>0</v>
      </c>
      <c r="BA74102" s="5">
        <v>1</v>
      </c>
      <c r="BB74102" s="3">
        <v>0</v>
      </c>
    </row>
    <row r="74103" spans="8:54" x14ac:dyDescent="0.3">
      <c r="H74103" t="s">
        <v>52188</v>
      </c>
      <c r="I74103" t="s">
        <v>15</v>
      </c>
      <c r="J74103" t="s">
        <v>75784</v>
      </c>
      <c r="U74103" s="1">
        <v>41879</v>
      </c>
      <c r="V74103" s="2"/>
      <c r="W74103" s="2"/>
      <c r="X74103" t="s">
        <v>81782</v>
      </c>
      <c r="Y74103">
        <v>66</v>
      </c>
      <c r="Z74103">
        <v>0</v>
      </c>
      <c r="AA74103" t="s">
        <v>101</v>
      </c>
      <c r="AB74103" t="s">
        <v>101</v>
      </c>
      <c r="AC74103">
        <v>21.2</v>
      </c>
      <c r="AD74103">
        <v>22</v>
      </c>
      <c r="AE74103">
        <v>-0.8</v>
      </c>
      <c r="AL74103" t="s">
        <v>59380</v>
      </c>
      <c r="AY74103" s="3"/>
      <c r="AZ74103" s="3">
        <v>0</v>
      </c>
      <c r="BA74103" s="5">
        <v>1</v>
      </c>
      <c r="BB74103" s="3">
        <v>0</v>
      </c>
    </row>
    <row r="74104" spans="8:54" x14ac:dyDescent="0.3">
      <c r="H74104" t="s">
        <v>52188</v>
      </c>
      <c r="I74104" t="s">
        <v>15</v>
      </c>
      <c r="J74104" t="s">
        <v>75806</v>
      </c>
      <c r="U74104" s="1">
        <v>41877</v>
      </c>
      <c r="V74104" s="2"/>
      <c r="W74104" s="2"/>
      <c r="X74104" t="s">
        <v>81782</v>
      </c>
      <c r="Y74104">
        <v>66</v>
      </c>
      <c r="Z74104">
        <v>0</v>
      </c>
      <c r="AA74104" t="s">
        <v>101</v>
      </c>
      <c r="AB74104" t="s">
        <v>101</v>
      </c>
      <c r="AC74104">
        <v>23.6</v>
      </c>
      <c r="AD74104">
        <v>20.399999999999999</v>
      </c>
      <c r="AE74104">
        <v>3.2</v>
      </c>
      <c r="AL74104" t="s">
        <v>59380</v>
      </c>
      <c r="AY74104" s="3"/>
      <c r="AZ74104" s="3">
        <v>0</v>
      </c>
      <c r="BA74104" s="5">
        <v>1</v>
      </c>
      <c r="BB74104" s="3">
        <v>0</v>
      </c>
    </row>
    <row r="74105" spans="8:54" x14ac:dyDescent="0.3">
      <c r="H74105" t="s">
        <v>52188</v>
      </c>
      <c r="I74105" t="s">
        <v>15</v>
      </c>
      <c r="J74105" t="s">
        <v>75782</v>
      </c>
      <c r="U74105" s="1">
        <v>41879</v>
      </c>
      <c r="V74105" s="2"/>
      <c r="W74105" s="2"/>
      <c r="X74105" t="s">
        <v>81782</v>
      </c>
      <c r="Y74105">
        <v>66</v>
      </c>
      <c r="Z74105">
        <v>0</v>
      </c>
      <c r="AA74105" t="s">
        <v>101</v>
      </c>
      <c r="AB74105" t="s">
        <v>101</v>
      </c>
      <c r="AC74105">
        <v>19.2</v>
      </c>
      <c r="AD74105">
        <v>22.1</v>
      </c>
      <c r="AE74105">
        <v>-2.9</v>
      </c>
      <c r="AL74105" t="s">
        <v>59380</v>
      </c>
      <c r="AY74105" s="3"/>
      <c r="AZ74105" s="3">
        <v>0</v>
      </c>
      <c r="BA74105" s="5">
        <v>1</v>
      </c>
      <c r="BB74105" s="3">
        <v>0</v>
      </c>
    </row>
    <row r="74106" spans="8:54" x14ac:dyDescent="0.3">
      <c r="H74106" t="s">
        <v>52188</v>
      </c>
      <c r="I74106" t="s">
        <v>15</v>
      </c>
      <c r="J74106" t="s">
        <v>81786</v>
      </c>
      <c r="U74106" s="1">
        <v>41879</v>
      </c>
      <c r="V74106" s="2"/>
      <c r="W74106" s="2"/>
      <c r="X74106" t="s">
        <v>81782</v>
      </c>
      <c r="Y74106">
        <v>66</v>
      </c>
      <c r="Z74106">
        <v>0</v>
      </c>
      <c r="AA74106" t="s">
        <v>101</v>
      </c>
      <c r="AB74106" t="s">
        <v>101</v>
      </c>
      <c r="AC74106">
        <v>20.3</v>
      </c>
      <c r="AD74106">
        <v>22.3</v>
      </c>
      <c r="AE74106">
        <v>-2</v>
      </c>
      <c r="AL74106" t="s">
        <v>59380</v>
      </c>
      <c r="AY74106" s="3"/>
      <c r="AZ74106" s="3">
        <v>0</v>
      </c>
      <c r="BA74106" s="5">
        <v>1</v>
      </c>
      <c r="BB74106" s="3">
        <v>0</v>
      </c>
    </row>
    <row r="74107" spans="8:54" x14ac:dyDescent="0.3">
      <c r="H74107" t="s">
        <v>52188</v>
      </c>
      <c r="I74107" t="s">
        <v>15</v>
      </c>
      <c r="J74107" t="s">
        <v>81786</v>
      </c>
      <c r="U74107" s="1">
        <v>41879</v>
      </c>
      <c r="V74107" s="2"/>
      <c r="W74107" s="2"/>
      <c r="X74107" t="s">
        <v>81782</v>
      </c>
      <c r="Y74107">
        <v>66</v>
      </c>
      <c r="Z74107">
        <v>0</v>
      </c>
      <c r="AA74107" t="s">
        <v>101</v>
      </c>
      <c r="AB74107" t="s">
        <v>101</v>
      </c>
      <c r="AC74107">
        <v>19.600000000000001</v>
      </c>
      <c r="AD74107">
        <v>21.5</v>
      </c>
      <c r="AE74107">
        <v>-1.9</v>
      </c>
      <c r="AL74107" t="s">
        <v>59380</v>
      </c>
      <c r="AY74107" s="3"/>
      <c r="AZ74107" s="3">
        <v>0</v>
      </c>
      <c r="BA74107" s="5">
        <v>1</v>
      </c>
      <c r="BB74107" s="3">
        <v>0</v>
      </c>
    </row>
    <row r="74108" spans="8:54" x14ac:dyDescent="0.3">
      <c r="H74108" t="s">
        <v>52188</v>
      </c>
      <c r="I74108" t="s">
        <v>15</v>
      </c>
      <c r="J74108" t="s">
        <v>75806</v>
      </c>
      <c r="U74108" s="1">
        <v>41877</v>
      </c>
      <c r="V74108" s="2"/>
      <c r="W74108" s="2"/>
      <c r="X74108" t="s">
        <v>81782</v>
      </c>
      <c r="Y74108">
        <v>66</v>
      </c>
      <c r="Z74108">
        <v>0</v>
      </c>
      <c r="AA74108" t="s">
        <v>101</v>
      </c>
      <c r="AB74108" t="s">
        <v>101</v>
      </c>
      <c r="AC74108">
        <v>19.100000000000001</v>
      </c>
      <c r="AD74108">
        <v>21</v>
      </c>
      <c r="AE74108">
        <v>-1.9</v>
      </c>
      <c r="AL74108" t="s">
        <v>59380</v>
      </c>
      <c r="AY74108" s="3"/>
      <c r="AZ74108" s="3">
        <v>0</v>
      </c>
      <c r="BA74108" s="5">
        <v>1</v>
      </c>
      <c r="BB74108" s="3">
        <v>0</v>
      </c>
    </row>
    <row r="74109" spans="8:54" x14ac:dyDescent="0.3">
      <c r="H74109" t="s">
        <v>58173</v>
      </c>
      <c r="I74109" t="s">
        <v>15</v>
      </c>
      <c r="J74109" t="s">
        <v>81804</v>
      </c>
      <c r="U74109" s="1">
        <v>41881</v>
      </c>
      <c r="V74109" s="2"/>
      <c r="W74109" s="2"/>
      <c r="X74109" t="s">
        <v>19719</v>
      </c>
      <c r="Y74109">
        <v>81</v>
      </c>
      <c r="Z74109">
        <v>11.8</v>
      </c>
      <c r="AA74109" t="s">
        <v>101</v>
      </c>
      <c r="AB74109" t="s">
        <v>101</v>
      </c>
      <c r="AC74109">
        <v>27</v>
      </c>
      <c r="AD74109">
        <v>22.5</v>
      </c>
      <c r="AE74109">
        <v>4.5</v>
      </c>
      <c r="AL74109" t="s">
        <v>59380</v>
      </c>
      <c r="AY74109" s="3"/>
      <c r="AZ74109" s="3">
        <v>0.14567901234567901</v>
      </c>
      <c r="BA74109" s="5">
        <v>0.85432098765432096</v>
      </c>
      <c r="BB74109" s="3">
        <v>0.27996301234567911</v>
      </c>
    </row>
    <row r="74110" spans="8:54" x14ac:dyDescent="0.3">
      <c r="H74110" t="s">
        <v>57072</v>
      </c>
      <c r="I74110" t="s">
        <v>15</v>
      </c>
      <c r="J74110" t="s">
        <v>74092</v>
      </c>
      <c r="U74110" s="1">
        <v>41878</v>
      </c>
      <c r="V74110" s="2"/>
      <c r="W74110" s="2"/>
      <c r="X74110" t="s">
        <v>81805</v>
      </c>
      <c r="Y74110">
        <v>68</v>
      </c>
      <c r="Z74110">
        <v>2.5</v>
      </c>
      <c r="AA74110" t="s">
        <v>101</v>
      </c>
      <c r="AB74110" t="s">
        <v>101</v>
      </c>
      <c r="AC74110">
        <v>16.399999999999999</v>
      </c>
      <c r="AD74110">
        <v>16.600000000000001</v>
      </c>
      <c r="AE74110">
        <v>-0.2</v>
      </c>
      <c r="AL74110" t="s">
        <v>59380</v>
      </c>
      <c r="AY74110" s="3"/>
      <c r="AZ74110" s="3">
        <v>3.6764705882352942E-2</v>
      </c>
      <c r="BA74110" s="5">
        <v>0.96323529411764708</v>
      </c>
      <c r="BB74110" s="3">
        <v>7.0653676470588289E-2</v>
      </c>
    </row>
    <row r="74111" spans="8:54" x14ac:dyDescent="0.3">
      <c r="H74111" t="s">
        <v>52188</v>
      </c>
      <c r="I74111" t="s">
        <v>15</v>
      </c>
      <c r="J74111" t="s">
        <v>64668</v>
      </c>
      <c r="U74111" s="1">
        <v>41876</v>
      </c>
      <c r="V74111" s="2"/>
      <c r="W74111" s="2"/>
      <c r="X74111" t="s">
        <v>81806</v>
      </c>
      <c r="Y74111">
        <v>78</v>
      </c>
      <c r="Z74111">
        <v>0</v>
      </c>
      <c r="AA74111" t="s">
        <v>101</v>
      </c>
      <c r="AB74111" t="s">
        <v>101</v>
      </c>
      <c r="AC74111">
        <v>17.5</v>
      </c>
      <c r="AD74111">
        <v>19.899999999999999</v>
      </c>
      <c r="AE74111">
        <v>-2.4</v>
      </c>
      <c r="AL74111" t="s">
        <v>59380</v>
      </c>
      <c r="AY74111" s="3"/>
      <c r="AZ74111" s="3">
        <v>0</v>
      </c>
      <c r="BA74111" s="5">
        <v>1</v>
      </c>
      <c r="BB74111" s="3">
        <v>0</v>
      </c>
    </row>
    <row r="74112" spans="8:54" x14ac:dyDescent="0.3">
      <c r="H74112" t="s">
        <v>52188</v>
      </c>
      <c r="I74112" t="s">
        <v>15</v>
      </c>
      <c r="J74112" t="s">
        <v>81807</v>
      </c>
      <c r="U74112" s="1">
        <v>41877</v>
      </c>
      <c r="V74112" s="2"/>
      <c r="W74112" s="2"/>
      <c r="X74112" t="s">
        <v>81808</v>
      </c>
      <c r="Y74112">
        <v>158</v>
      </c>
      <c r="Z74112">
        <v>0</v>
      </c>
      <c r="AA74112" t="s">
        <v>101</v>
      </c>
      <c r="AB74112" t="s">
        <v>101</v>
      </c>
      <c r="AC74112">
        <v>22.7</v>
      </c>
      <c r="AD74112">
        <v>20.8</v>
      </c>
      <c r="AE74112">
        <v>1.9</v>
      </c>
      <c r="AL74112" t="s">
        <v>59380</v>
      </c>
      <c r="AY74112" s="3"/>
      <c r="AZ74112" s="3">
        <v>0</v>
      </c>
      <c r="BA74112" s="5">
        <v>1</v>
      </c>
      <c r="BB74112" s="3">
        <v>0</v>
      </c>
    </row>
    <row r="74113" spans="8:54" x14ac:dyDescent="0.3">
      <c r="H74113" t="s">
        <v>52188</v>
      </c>
      <c r="I74113" t="s">
        <v>15</v>
      </c>
      <c r="J74113" t="s">
        <v>81809</v>
      </c>
      <c r="U74113" s="1">
        <v>41878</v>
      </c>
      <c r="V74113" s="2"/>
      <c r="W74113" s="2"/>
      <c r="X74113" t="s">
        <v>81810</v>
      </c>
      <c r="Y74113">
        <v>148</v>
      </c>
      <c r="Z74113">
        <v>-12.2</v>
      </c>
      <c r="AA74113" t="s">
        <v>101</v>
      </c>
      <c r="AB74113" t="s">
        <v>101</v>
      </c>
      <c r="AC74113">
        <v>17.3</v>
      </c>
      <c r="AD74113">
        <v>19.899999999999999</v>
      </c>
      <c r="AE74113">
        <v>-2.6</v>
      </c>
      <c r="AL74113" t="s">
        <v>59380</v>
      </c>
      <c r="AY74113" s="3"/>
      <c r="AZ74113" s="3">
        <v>-8.2432432432432423E-2</v>
      </c>
      <c r="BA74113" s="5">
        <v>1.0824324324324324</v>
      </c>
      <c r="BB74113" s="3">
        <v>2.308495540540545E-2</v>
      </c>
    </row>
    <row r="74114" spans="8:54" x14ac:dyDescent="0.3">
      <c r="H74114" t="s">
        <v>52188</v>
      </c>
      <c r="I74114" t="s">
        <v>15</v>
      </c>
      <c r="J74114" t="s">
        <v>81811</v>
      </c>
      <c r="U74114" s="1">
        <v>41877</v>
      </c>
      <c r="V74114" s="2"/>
      <c r="W74114" s="2"/>
      <c r="X74114" t="s">
        <v>81812</v>
      </c>
      <c r="Y74114">
        <v>80</v>
      </c>
      <c r="Z74114">
        <v>0</v>
      </c>
      <c r="AA74114" t="s">
        <v>101</v>
      </c>
      <c r="AB74114" t="s">
        <v>101</v>
      </c>
      <c r="AC74114">
        <v>27</v>
      </c>
      <c r="AD74114">
        <v>22.4</v>
      </c>
      <c r="AE74114">
        <v>4.7</v>
      </c>
      <c r="AL74114" t="s">
        <v>59380</v>
      </c>
      <c r="AY74114" s="3"/>
      <c r="AZ74114" s="3">
        <v>0</v>
      </c>
      <c r="BA74114" s="5">
        <v>1</v>
      </c>
      <c r="BB74114" s="3">
        <v>0</v>
      </c>
    </row>
    <row r="74115" spans="8:54" x14ac:dyDescent="0.3">
      <c r="H74115" t="s">
        <v>52188</v>
      </c>
      <c r="I74115" t="s">
        <v>15</v>
      </c>
      <c r="J74115" t="s">
        <v>75762</v>
      </c>
      <c r="U74115" s="1">
        <v>41877</v>
      </c>
      <c r="V74115" s="2"/>
      <c r="W74115" s="2"/>
      <c r="X74115" t="s">
        <v>81782</v>
      </c>
      <c r="Y74115">
        <v>66</v>
      </c>
      <c r="Z74115">
        <v>0</v>
      </c>
      <c r="AA74115" t="s">
        <v>101</v>
      </c>
      <c r="AB74115" t="s">
        <v>101</v>
      </c>
      <c r="AC74115">
        <v>18.899999999999999</v>
      </c>
      <c r="AD74115">
        <v>20.9</v>
      </c>
      <c r="AE74115">
        <v>-2</v>
      </c>
      <c r="AL74115" t="s">
        <v>59380</v>
      </c>
      <c r="AY74115" s="3"/>
      <c r="AZ74115" s="3">
        <v>0</v>
      </c>
      <c r="BA74115" s="5">
        <v>1</v>
      </c>
      <c r="BB74115" s="3">
        <v>0</v>
      </c>
    </row>
    <row r="74116" spans="8:54" x14ac:dyDescent="0.3">
      <c r="H74116" t="s">
        <v>52188</v>
      </c>
      <c r="I74116" t="s">
        <v>15</v>
      </c>
      <c r="J74116" t="s">
        <v>75759</v>
      </c>
      <c r="U74116" s="1">
        <v>41877</v>
      </c>
      <c r="V74116" s="2"/>
      <c r="W74116" s="2"/>
      <c r="X74116" t="s">
        <v>81782</v>
      </c>
      <c r="Y74116">
        <v>66</v>
      </c>
      <c r="Z74116">
        <v>0</v>
      </c>
      <c r="AA74116" t="s">
        <v>101</v>
      </c>
      <c r="AB74116" t="s">
        <v>101</v>
      </c>
      <c r="AC74116">
        <v>20.100000000000001</v>
      </c>
      <c r="AD74116">
        <v>22.9</v>
      </c>
      <c r="AE74116">
        <v>-2.8</v>
      </c>
      <c r="AL74116" t="s">
        <v>59380</v>
      </c>
      <c r="AY74116" s="3"/>
      <c r="AZ74116" s="3">
        <v>0</v>
      </c>
      <c r="BA74116" s="5">
        <v>1</v>
      </c>
      <c r="BB74116" s="3">
        <v>0</v>
      </c>
    </row>
    <row r="74117" spans="8:54" x14ac:dyDescent="0.3">
      <c r="H74117" t="s">
        <v>52188</v>
      </c>
      <c r="I74117" t="s">
        <v>15</v>
      </c>
      <c r="J74117" t="s">
        <v>75790</v>
      </c>
      <c r="U74117" s="1">
        <v>41879</v>
      </c>
      <c r="V74117" s="2"/>
      <c r="W74117" s="2"/>
      <c r="X74117" t="s">
        <v>81782</v>
      </c>
      <c r="Y74117">
        <v>66</v>
      </c>
      <c r="Z74117">
        <v>0</v>
      </c>
      <c r="AA74117" t="s">
        <v>101</v>
      </c>
      <c r="AB74117" t="s">
        <v>101</v>
      </c>
      <c r="AC74117">
        <v>19.3</v>
      </c>
      <c r="AD74117">
        <v>20.3</v>
      </c>
      <c r="AE74117">
        <v>-1</v>
      </c>
      <c r="AL74117" t="s">
        <v>59380</v>
      </c>
      <c r="AY74117" s="3"/>
      <c r="AZ74117" s="3">
        <v>0</v>
      </c>
      <c r="BA74117" s="5">
        <v>1</v>
      </c>
      <c r="BB74117" s="3">
        <v>0</v>
      </c>
    </row>
    <row r="74118" spans="8:54" x14ac:dyDescent="0.3">
      <c r="H74118" t="s">
        <v>52188</v>
      </c>
      <c r="I74118" t="s">
        <v>15</v>
      </c>
      <c r="J74118" t="s">
        <v>75806</v>
      </c>
      <c r="U74118" s="1">
        <v>41877</v>
      </c>
      <c r="V74118" s="2"/>
      <c r="W74118" s="2"/>
      <c r="X74118" t="s">
        <v>81782</v>
      </c>
      <c r="Y74118">
        <v>66</v>
      </c>
      <c r="Z74118">
        <v>0</v>
      </c>
      <c r="AA74118" t="s">
        <v>101</v>
      </c>
      <c r="AB74118" t="s">
        <v>101</v>
      </c>
      <c r="AC74118">
        <v>20.7</v>
      </c>
      <c r="AD74118">
        <v>21.3</v>
      </c>
      <c r="AE74118">
        <v>-0.5</v>
      </c>
      <c r="AL74118" t="s">
        <v>59380</v>
      </c>
      <c r="AY74118" s="3"/>
      <c r="AZ74118" s="3">
        <v>0</v>
      </c>
      <c r="BA74118" s="5">
        <v>1</v>
      </c>
      <c r="BB74118" s="3">
        <v>0</v>
      </c>
    </row>
    <row r="74119" spans="8:54" x14ac:dyDescent="0.3">
      <c r="H74119" t="s">
        <v>52188</v>
      </c>
      <c r="I74119" t="s">
        <v>15</v>
      </c>
      <c r="J74119" t="s">
        <v>71436</v>
      </c>
      <c r="U74119" s="1">
        <v>41877</v>
      </c>
      <c r="V74119" s="2"/>
      <c r="W74119" s="2"/>
      <c r="X74119" t="s">
        <v>2691</v>
      </c>
      <c r="Y74119">
        <v>90</v>
      </c>
      <c r="Z74119">
        <v>0</v>
      </c>
      <c r="AA74119" t="s">
        <v>101</v>
      </c>
      <c r="AB74119" t="s">
        <v>101</v>
      </c>
      <c r="AC74119">
        <v>20.100000000000001</v>
      </c>
      <c r="AD74119">
        <v>20.6</v>
      </c>
      <c r="AE74119">
        <v>-0.5</v>
      </c>
      <c r="AL74119" t="s">
        <v>59380</v>
      </c>
      <c r="AY74119" s="3"/>
      <c r="AZ74119" s="3">
        <v>0</v>
      </c>
      <c r="BA74119" s="5">
        <v>1</v>
      </c>
      <c r="BB74119" s="3">
        <v>0</v>
      </c>
    </row>
    <row r="74120" spans="8:54" x14ac:dyDescent="0.3">
      <c r="H74120" t="s">
        <v>52188</v>
      </c>
      <c r="I74120" t="s">
        <v>15</v>
      </c>
      <c r="J74120" t="s">
        <v>81813</v>
      </c>
      <c r="U74120" s="1">
        <v>41878</v>
      </c>
      <c r="V74120" s="2"/>
      <c r="W74120" s="2"/>
      <c r="X74120" t="s">
        <v>27483</v>
      </c>
      <c r="Y74120">
        <v>63</v>
      </c>
      <c r="Z74120">
        <v>0</v>
      </c>
      <c r="AA74120" t="s">
        <v>101</v>
      </c>
      <c r="AB74120" t="s">
        <v>101</v>
      </c>
      <c r="AC74120">
        <v>20.5</v>
      </c>
      <c r="AD74120">
        <v>22.2</v>
      </c>
      <c r="AE74120">
        <v>-1.7</v>
      </c>
      <c r="AL74120" t="s">
        <v>59380</v>
      </c>
      <c r="AY74120" s="3"/>
      <c r="AZ74120" s="3">
        <v>0</v>
      </c>
      <c r="BA74120" s="5">
        <v>1</v>
      </c>
      <c r="BB74120" s="3">
        <v>0</v>
      </c>
    </row>
    <row r="74121" spans="8:54" x14ac:dyDescent="0.3">
      <c r="H74121" t="s">
        <v>52188</v>
      </c>
      <c r="I74121" t="s">
        <v>15</v>
      </c>
      <c r="J74121" t="s">
        <v>81814</v>
      </c>
      <c r="U74121" s="1">
        <v>41877</v>
      </c>
      <c r="V74121" s="2"/>
      <c r="W74121" s="2"/>
      <c r="X74121" t="s">
        <v>81815</v>
      </c>
      <c r="Y74121">
        <v>35</v>
      </c>
      <c r="Z74121">
        <v>0</v>
      </c>
      <c r="AA74121" t="s">
        <v>101</v>
      </c>
      <c r="AB74121" t="s">
        <v>101</v>
      </c>
      <c r="AC74121">
        <v>19.600000000000001</v>
      </c>
      <c r="AD74121">
        <v>21.2</v>
      </c>
      <c r="AE74121">
        <v>-1.6</v>
      </c>
      <c r="AL74121" t="s">
        <v>59380</v>
      </c>
      <c r="AY74121" s="3"/>
      <c r="AZ74121" s="3">
        <v>0</v>
      </c>
      <c r="BA74121" s="5">
        <v>1</v>
      </c>
      <c r="BB74121" s="3">
        <v>0</v>
      </c>
    </row>
    <row r="74122" spans="8:54" x14ac:dyDescent="0.3">
      <c r="H74122" t="s">
        <v>52188</v>
      </c>
      <c r="I74122" t="s">
        <v>15</v>
      </c>
      <c r="J74122" t="s">
        <v>81816</v>
      </c>
      <c r="U74122" s="1">
        <v>41876</v>
      </c>
      <c r="V74122" s="2"/>
      <c r="W74122" s="2"/>
      <c r="X74122" t="s">
        <v>20106</v>
      </c>
      <c r="Y74122">
        <v>80</v>
      </c>
      <c r="Z74122">
        <v>0</v>
      </c>
      <c r="AA74122" t="s">
        <v>101</v>
      </c>
      <c r="AB74122" t="s">
        <v>101</v>
      </c>
      <c r="AC74122">
        <v>21</v>
      </c>
      <c r="AD74122">
        <v>22.4</v>
      </c>
      <c r="AE74122">
        <v>-1.4</v>
      </c>
      <c r="AL74122" t="s">
        <v>59380</v>
      </c>
      <c r="AY74122" s="3"/>
      <c r="AZ74122" s="3">
        <v>0</v>
      </c>
      <c r="BA74122" s="5">
        <v>1</v>
      </c>
      <c r="BB74122" s="3">
        <v>0</v>
      </c>
    </row>
    <row r="74123" spans="8:54" x14ac:dyDescent="0.3">
      <c r="H74123" t="s">
        <v>52188</v>
      </c>
      <c r="I74123" t="s">
        <v>15</v>
      </c>
      <c r="J74123" t="s">
        <v>81817</v>
      </c>
      <c r="U74123" s="1">
        <v>41878</v>
      </c>
      <c r="V74123" s="2"/>
      <c r="W74123" s="2"/>
      <c r="X74123" t="s">
        <v>47590</v>
      </c>
      <c r="Y74123">
        <v>148</v>
      </c>
      <c r="Z74123">
        <v>0</v>
      </c>
      <c r="AA74123" t="s">
        <v>101</v>
      </c>
      <c r="AB74123" t="s">
        <v>101</v>
      </c>
      <c r="AC74123">
        <v>17.5</v>
      </c>
      <c r="AD74123">
        <v>20.399999999999999</v>
      </c>
      <c r="AE74123">
        <v>-2.9</v>
      </c>
      <c r="AL74123" t="s">
        <v>59380</v>
      </c>
      <c r="AY74123" s="3"/>
      <c r="AZ74123" s="3">
        <v>0</v>
      </c>
      <c r="BA74123" s="5">
        <v>1</v>
      </c>
      <c r="BB74123" s="3">
        <v>0</v>
      </c>
    </row>
    <row r="74124" spans="8:54" x14ac:dyDescent="0.3">
      <c r="H74124" t="s">
        <v>52188</v>
      </c>
      <c r="I74124" t="s">
        <v>15</v>
      </c>
      <c r="J74124" t="s">
        <v>75786</v>
      </c>
      <c r="U74124" s="1">
        <v>41879</v>
      </c>
      <c r="V74124" s="2"/>
      <c r="W74124" s="2"/>
      <c r="X74124" t="s">
        <v>81782</v>
      </c>
      <c r="Y74124">
        <v>66</v>
      </c>
      <c r="Z74124">
        <v>0</v>
      </c>
      <c r="AA74124" t="s">
        <v>101</v>
      </c>
      <c r="AB74124" t="s">
        <v>101</v>
      </c>
      <c r="AC74124">
        <v>19.3</v>
      </c>
      <c r="AD74124">
        <v>21</v>
      </c>
      <c r="AE74124">
        <v>-1.7</v>
      </c>
      <c r="AL74124" t="s">
        <v>59380</v>
      </c>
      <c r="AY74124" s="3"/>
      <c r="AZ74124" s="3">
        <v>0</v>
      </c>
      <c r="BA74124" s="5">
        <v>1</v>
      </c>
      <c r="BB74124" s="3">
        <v>0</v>
      </c>
    </row>
    <row r="74125" spans="8:54" x14ac:dyDescent="0.3">
      <c r="H74125" t="s">
        <v>52188</v>
      </c>
      <c r="I74125" t="s">
        <v>15</v>
      </c>
      <c r="J74125" t="s">
        <v>75784</v>
      </c>
      <c r="U74125" s="1">
        <v>41879</v>
      </c>
      <c r="V74125" s="2"/>
      <c r="W74125" s="2"/>
      <c r="X74125" t="s">
        <v>81782</v>
      </c>
      <c r="Y74125">
        <v>66</v>
      </c>
      <c r="Z74125">
        <v>0</v>
      </c>
      <c r="AA74125" t="s">
        <v>101</v>
      </c>
      <c r="AB74125" t="s">
        <v>101</v>
      </c>
      <c r="AC74125">
        <v>21</v>
      </c>
      <c r="AD74125">
        <v>22</v>
      </c>
      <c r="AE74125">
        <v>-1</v>
      </c>
      <c r="AL74125" t="s">
        <v>59380</v>
      </c>
      <c r="AY74125" s="3"/>
      <c r="AZ74125" s="3">
        <v>0</v>
      </c>
      <c r="BA74125" s="5">
        <v>1</v>
      </c>
      <c r="BB74125" s="3">
        <v>0</v>
      </c>
    </row>
    <row r="74126" spans="8:54" x14ac:dyDescent="0.3">
      <c r="H74126" t="s">
        <v>52188</v>
      </c>
      <c r="I74126" t="s">
        <v>15</v>
      </c>
      <c r="J74126" t="s">
        <v>81784</v>
      </c>
      <c r="U74126" s="1">
        <v>41877</v>
      </c>
      <c r="V74126" s="2"/>
      <c r="W74126" s="2"/>
      <c r="X74126" t="s">
        <v>81782</v>
      </c>
      <c r="Y74126">
        <v>66</v>
      </c>
      <c r="Z74126">
        <v>8.3000000000000007</v>
      </c>
      <c r="AA74126" t="s">
        <v>101</v>
      </c>
      <c r="AB74126" t="s">
        <v>101</v>
      </c>
      <c r="AC74126">
        <v>21.2</v>
      </c>
      <c r="AD74126">
        <v>21.5</v>
      </c>
      <c r="AE74126">
        <v>-0.3</v>
      </c>
      <c r="AL74126" t="s">
        <v>59380</v>
      </c>
      <c r="AY74126" s="3"/>
      <c r="AZ74126" s="3">
        <v>0.12575757575757576</v>
      </c>
      <c r="BA74126" s="5">
        <v>0.87424242424242427</v>
      </c>
      <c r="BB74126" s="3">
        <v>0.24167839393939383</v>
      </c>
    </row>
    <row r="74127" spans="8:54" x14ac:dyDescent="0.3">
      <c r="H74127" t="s">
        <v>54269</v>
      </c>
      <c r="I74127" t="s">
        <v>15</v>
      </c>
      <c r="J74127" t="s">
        <v>81818</v>
      </c>
      <c r="U74127" s="1">
        <v>41877</v>
      </c>
      <c r="V74127" s="2"/>
      <c r="W74127" s="2"/>
      <c r="X74127" t="s">
        <v>20114</v>
      </c>
      <c r="Y74127">
        <v>91</v>
      </c>
      <c r="Z74127">
        <v>0</v>
      </c>
      <c r="AA74127" t="s">
        <v>101</v>
      </c>
      <c r="AB74127" t="s">
        <v>101</v>
      </c>
      <c r="AC74127">
        <v>23.3</v>
      </c>
      <c r="AD74127">
        <v>21.8</v>
      </c>
      <c r="AE74127">
        <v>1.6</v>
      </c>
      <c r="AL74127" t="s">
        <v>59380</v>
      </c>
      <c r="AY74127" s="3"/>
      <c r="AZ74127" s="3">
        <v>0</v>
      </c>
      <c r="BA74127" s="5">
        <v>1</v>
      </c>
      <c r="BB74127" s="3">
        <v>0</v>
      </c>
    </row>
    <row r="74128" spans="8:54" x14ac:dyDescent="0.3">
      <c r="H74128" t="s">
        <v>52188</v>
      </c>
      <c r="I74128" t="s">
        <v>15</v>
      </c>
      <c r="J74128" t="s">
        <v>81819</v>
      </c>
      <c r="U74128" s="1">
        <v>41877</v>
      </c>
      <c r="V74128" s="2"/>
      <c r="W74128" s="2"/>
      <c r="X74128" t="s">
        <v>81820</v>
      </c>
      <c r="Y74128">
        <v>91.2</v>
      </c>
      <c r="Z74128">
        <v>0</v>
      </c>
      <c r="AA74128" t="s">
        <v>101</v>
      </c>
      <c r="AB74128" t="s">
        <v>101</v>
      </c>
      <c r="AC74128">
        <v>19.5</v>
      </c>
      <c r="AD74128">
        <v>21.8</v>
      </c>
      <c r="AE74128">
        <v>-2.2999999999999998</v>
      </c>
      <c r="AL74128" t="s">
        <v>59380</v>
      </c>
      <c r="AY74128" s="3"/>
      <c r="AZ74128" s="3">
        <v>0</v>
      </c>
      <c r="BA74128" s="5">
        <v>1</v>
      </c>
      <c r="BB74128" s="3">
        <v>0</v>
      </c>
    </row>
    <row r="74129" spans="8:54" x14ac:dyDescent="0.3">
      <c r="H74129" t="s">
        <v>57539</v>
      </c>
      <c r="I74129" t="s">
        <v>15</v>
      </c>
      <c r="J74129" t="s">
        <v>81821</v>
      </c>
      <c r="U74129" s="1">
        <v>41876</v>
      </c>
      <c r="V74129" s="2"/>
      <c r="W74129" s="2"/>
      <c r="X74129" t="s">
        <v>81822</v>
      </c>
      <c r="Y74129">
        <v>71</v>
      </c>
      <c r="Z74129">
        <v>3.7</v>
      </c>
      <c r="AA74129" t="s">
        <v>101</v>
      </c>
      <c r="AB74129" t="s">
        <v>101</v>
      </c>
      <c r="AC74129">
        <v>18.899999999999999</v>
      </c>
      <c r="AD74129">
        <v>18.5</v>
      </c>
      <c r="AE74129">
        <v>0.4</v>
      </c>
      <c r="AL74129" t="s">
        <v>59380</v>
      </c>
      <c r="AY74129" s="3"/>
      <c r="AZ74129" s="3">
        <v>5.2112676056338028E-2</v>
      </c>
      <c r="BA74129" s="5">
        <v>0.94788732394366193</v>
      </c>
      <c r="BB74129" s="3">
        <v>0.10014909859154941</v>
      </c>
    </row>
    <row r="74130" spans="8:54" x14ac:dyDescent="0.3">
      <c r="H74130" t="s">
        <v>49208</v>
      </c>
      <c r="I74130" t="s">
        <v>15</v>
      </c>
      <c r="J74130" t="s">
        <v>81823</v>
      </c>
      <c r="U74130" s="1">
        <v>41876</v>
      </c>
      <c r="V74130" s="2"/>
      <c r="W74130" s="2"/>
      <c r="X74130" t="s">
        <v>81824</v>
      </c>
      <c r="Y74130">
        <v>95</v>
      </c>
      <c r="Z74130">
        <v>4.5</v>
      </c>
      <c r="AA74130" t="s">
        <v>101</v>
      </c>
      <c r="AB74130" t="s">
        <v>101</v>
      </c>
      <c r="AC74130">
        <v>22.5</v>
      </c>
      <c r="AD74130">
        <v>19.7</v>
      </c>
      <c r="AE74130">
        <v>2.9</v>
      </c>
      <c r="AL74130" t="s">
        <v>59380</v>
      </c>
      <c r="AY74130" s="3"/>
      <c r="AZ74130" s="3">
        <v>4.736842105263158E-2</v>
      </c>
      <c r="BA74130" s="5">
        <v>0.95263157894736838</v>
      </c>
      <c r="BB74130" s="3">
        <v>9.103168421052632E-2</v>
      </c>
    </row>
    <row r="74131" spans="8:54" x14ac:dyDescent="0.3">
      <c r="H74131" t="s">
        <v>52188</v>
      </c>
      <c r="I74131" t="s">
        <v>15</v>
      </c>
      <c r="J74131" t="s">
        <v>81783</v>
      </c>
      <c r="U74131" s="1">
        <v>41879</v>
      </c>
      <c r="V74131" s="2"/>
      <c r="W74131" s="2"/>
      <c r="X74131" t="s">
        <v>81782</v>
      </c>
      <c r="Y74131">
        <v>66</v>
      </c>
      <c r="Z74131">
        <v>0</v>
      </c>
      <c r="AA74131" t="s">
        <v>101</v>
      </c>
      <c r="AB74131" t="s">
        <v>101</v>
      </c>
      <c r="AC74131">
        <v>20.8</v>
      </c>
      <c r="AD74131">
        <v>21.5</v>
      </c>
      <c r="AE74131">
        <v>-0.7</v>
      </c>
      <c r="AL74131" t="s">
        <v>59380</v>
      </c>
      <c r="AY74131" s="3"/>
      <c r="AZ74131" s="3">
        <v>0</v>
      </c>
      <c r="BA74131" s="5">
        <v>1</v>
      </c>
      <c r="BB74131" s="3">
        <v>0</v>
      </c>
    </row>
    <row r="74132" spans="8:54" x14ac:dyDescent="0.3">
      <c r="H74132" t="s">
        <v>52188</v>
      </c>
      <c r="I74132" t="s">
        <v>15</v>
      </c>
      <c r="J74132" t="s">
        <v>75793</v>
      </c>
      <c r="U74132" s="1">
        <v>41879</v>
      </c>
      <c r="V74132" s="2"/>
      <c r="W74132" s="2"/>
      <c r="X74132" t="s">
        <v>81782</v>
      </c>
      <c r="Y74132">
        <v>66</v>
      </c>
      <c r="Z74132">
        <v>0</v>
      </c>
      <c r="AA74132" t="s">
        <v>101</v>
      </c>
      <c r="AB74132" t="s">
        <v>101</v>
      </c>
      <c r="AC74132">
        <v>20.100000000000001</v>
      </c>
      <c r="AD74132">
        <v>21.5</v>
      </c>
      <c r="AE74132">
        <v>-1.4</v>
      </c>
      <c r="AL74132" t="s">
        <v>59380</v>
      </c>
      <c r="AY74132" s="3"/>
      <c r="AZ74132" s="3">
        <v>0</v>
      </c>
      <c r="BA74132" s="5">
        <v>1</v>
      </c>
      <c r="BB74132" s="3">
        <v>0</v>
      </c>
    </row>
    <row r="74133" spans="8:54" x14ac:dyDescent="0.3">
      <c r="H74133" t="s">
        <v>52188</v>
      </c>
      <c r="I74133" t="s">
        <v>15</v>
      </c>
      <c r="J74133" t="s">
        <v>81825</v>
      </c>
      <c r="U74133" s="1">
        <v>41873</v>
      </c>
      <c r="V74133" s="2"/>
      <c r="W74133" s="2"/>
      <c r="X74133" t="s">
        <v>81826</v>
      </c>
      <c r="Y74133">
        <v>136</v>
      </c>
      <c r="Z74133">
        <v>0</v>
      </c>
      <c r="AA74133" t="s">
        <v>101</v>
      </c>
      <c r="AB74133" t="s">
        <v>101</v>
      </c>
      <c r="AC74133">
        <v>22.5</v>
      </c>
      <c r="AD74133">
        <v>21.5</v>
      </c>
      <c r="AE74133">
        <v>1</v>
      </c>
      <c r="AL74133" t="s">
        <v>59380</v>
      </c>
      <c r="AY74133" s="3"/>
      <c r="AZ74133" s="3">
        <v>0</v>
      </c>
      <c r="BA74133" s="5">
        <v>1</v>
      </c>
      <c r="BB74133" s="3">
        <v>0</v>
      </c>
    </row>
    <row r="74134" spans="8:54" x14ac:dyDescent="0.3">
      <c r="H74134" t="s">
        <v>49208</v>
      </c>
      <c r="I74134" t="s">
        <v>15</v>
      </c>
      <c r="J74134" t="s">
        <v>81827</v>
      </c>
      <c r="U74134" s="1">
        <v>41876</v>
      </c>
      <c r="V74134" s="2"/>
      <c r="W74134" s="2"/>
      <c r="X74134" t="s">
        <v>81828</v>
      </c>
      <c r="Y74134">
        <v>122</v>
      </c>
      <c r="Z74134">
        <v>5.3</v>
      </c>
      <c r="AA74134" t="s">
        <v>101</v>
      </c>
      <c r="AB74134" t="s">
        <v>101</v>
      </c>
      <c r="AC74134">
        <v>22.6</v>
      </c>
      <c r="AD74134">
        <v>20.7</v>
      </c>
      <c r="AE74134">
        <v>1.9</v>
      </c>
      <c r="AL74134" t="s">
        <v>59380</v>
      </c>
      <c r="AY74134" s="3"/>
      <c r="AZ74134" s="3">
        <v>4.3442622950819673E-2</v>
      </c>
      <c r="BA74134" s="5">
        <v>0.95655737704918031</v>
      </c>
      <c r="BB74134" s="3">
        <v>8.3487163934426345E-2</v>
      </c>
    </row>
    <row r="74135" spans="8:54" x14ac:dyDescent="0.3">
      <c r="H74135" t="s">
        <v>49208</v>
      </c>
      <c r="I74135" t="s">
        <v>15</v>
      </c>
      <c r="J74135" t="s">
        <v>81291</v>
      </c>
      <c r="U74135" s="1">
        <v>41876</v>
      </c>
      <c r="V74135" s="2"/>
      <c r="W74135" s="2"/>
      <c r="X74135" t="s">
        <v>81829</v>
      </c>
      <c r="Y74135">
        <v>87</v>
      </c>
      <c r="Z74135">
        <v>6.2</v>
      </c>
      <c r="AA74135" t="s">
        <v>101</v>
      </c>
      <c r="AB74135" t="s">
        <v>101</v>
      </c>
      <c r="AC74135">
        <v>20.399999999999999</v>
      </c>
      <c r="AD74135">
        <v>20.399999999999999</v>
      </c>
      <c r="AE74135">
        <v>0</v>
      </c>
      <c r="AL74135" t="s">
        <v>59380</v>
      </c>
      <c r="AY74135" s="3"/>
      <c r="AZ74135" s="3">
        <v>7.1264367816091953E-2</v>
      </c>
      <c r="BA74135" s="5">
        <v>0.92873563218390809</v>
      </c>
      <c r="BB74135" s="3">
        <v>0.13695443678160912</v>
      </c>
    </row>
    <row r="74136" spans="8:54" x14ac:dyDescent="0.3">
      <c r="H74136" t="s">
        <v>52188</v>
      </c>
      <c r="I74136" t="s">
        <v>15</v>
      </c>
      <c r="J74136" t="s">
        <v>81830</v>
      </c>
      <c r="U74136" s="1">
        <v>41876</v>
      </c>
      <c r="V74136" s="2"/>
      <c r="W74136" s="2"/>
      <c r="X74136" t="s">
        <v>37372</v>
      </c>
      <c r="Y74136">
        <v>134</v>
      </c>
      <c r="Z74136">
        <v>0</v>
      </c>
      <c r="AA74136" t="s">
        <v>101</v>
      </c>
      <c r="AB74136" t="s">
        <v>101</v>
      </c>
      <c r="AC74136">
        <v>24</v>
      </c>
      <c r="AD74136">
        <v>22</v>
      </c>
      <c r="AE74136">
        <v>2</v>
      </c>
      <c r="AL74136" t="s">
        <v>59380</v>
      </c>
      <c r="AY74136" s="3"/>
      <c r="AZ74136" s="3">
        <v>0</v>
      </c>
      <c r="BA74136" s="5">
        <v>1</v>
      </c>
      <c r="BB74136" s="3">
        <v>0</v>
      </c>
    </row>
    <row r="74137" spans="8:54" x14ac:dyDescent="0.3">
      <c r="H74137" t="s">
        <v>52188</v>
      </c>
      <c r="I74137" t="s">
        <v>15</v>
      </c>
      <c r="J74137" t="s">
        <v>81831</v>
      </c>
      <c r="U74137" s="1">
        <v>41872</v>
      </c>
      <c r="V74137" s="2"/>
      <c r="W74137" s="2"/>
      <c r="X74137" t="s">
        <v>81832</v>
      </c>
      <c r="Y74137">
        <v>80</v>
      </c>
      <c r="Z74137">
        <v>0</v>
      </c>
      <c r="AA74137" t="s">
        <v>101</v>
      </c>
      <c r="AB74137" t="s">
        <v>101</v>
      </c>
      <c r="AC74137">
        <v>23.1</v>
      </c>
      <c r="AD74137">
        <v>19</v>
      </c>
      <c r="AE74137">
        <v>4.0999999999999996</v>
      </c>
      <c r="AL74137" t="s">
        <v>59380</v>
      </c>
      <c r="AY74137" s="3"/>
      <c r="AZ74137" s="3">
        <v>0</v>
      </c>
      <c r="BA74137" s="5">
        <v>1</v>
      </c>
      <c r="BB74137" s="3">
        <v>0</v>
      </c>
    </row>
    <row r="74138" spans="8:54" x14ac:dyDescent="0.3">
      <c r="H74138" t="s">
        <v>52188</v>
      </c>
      <c r="I74138" t="s">
        <v>15</v>
      </c>
      <c r="J74138" t="s">
        <v>81833</v>
      </c>
      <c r="U74138" s="1">
        <v>41878</v>
      </c>
      <c r="V74138" s="2"/>
      <c r="W74138" s="2"/>
      <c r="X74138" t="s">
        <v>81834</v>
      </c>
      <c r="Y74138">
        <v>123</v>
      </c>
      <c r="Z74138">
        <v>0</v>
      </c>
      <c r="AA74138" t="s">
        <v>101</v>
      </c>
      <c r="AB74138" t="s">
        <v>101</v>
      </c>
      <c r="AC74138">
        <v>21</v>
      </c>
      <c r="AD74138">
        <v>20.3</v>
      </c>
      <c r="AE74138">
        <v>0.7</v>
      </c>
      <c r="AL74138" t="s">
        <v>59380</v>
      </c>
      <c r="AY74138" s="3"/>
      <c r="AZ74138" s="3">
        <v>0</v>
      </c>
      <c r="BA74138" s="5">
        <v>1</v>
      </c>
      <c r="BB74138" s="3">
        <v>0</v>
      </c>
    </row>
    <row r="74139" spans="8:54" x14ac:dyDescent="0.3">
      <c r="H74139" t="s">
        <v>52188</v>
      </c>
      <c r="I74139" t="s">
        <v>15</v>
      </c>
      <c r="J74139" t="s">
        <v>54634</v>
      </c>
      <c r="U74139" s="1">
        <v>41880</v>
      </c>
      <c r="V74139" s="2"/>
      <c r="W74139" s="2"/>
      <c r="X74139" t="s">
        <v>32568</v>
      </c>
      <c r="Y74139">
        <v>108</v>
      </c>
      <c r="Z74139">
        <v>0</v>
      </c>
      <c r="AA74139" t="s">
        <v>101</v>
      </c>
      <c r="AB74139" t="s">
        <v>101</v>
      </c>
      <c r="AC74139">
        <v>22.7</v>
      </c>
      <c r="AD74139">
        <v>21.5</v>
      </c>
      <c r="AE74139">
        <v>1.2</v>
      </c>
      <c r="AL74139" t="s">
        <v>59380</v>
      </c>
      <c r="AY74139" s="3"/>
      <c r="AZ74139" s="3">
        <v>0</v>
      </c>
      <c r="BA74139" s="5">
        <v>1</v>
      </c>
      <c r="BB74139" s="3">
        <v>0</v>
      </c>
    </row>
    <row r="74140" spans="8:54" x14ac:dyDescent="0.3">
      <c r="H74140" t="s">
        <v>52188</v>
      </c>
      <c r="I74140" t="s">
        <v>15</v>
      </c>
      <c r="J74140" t="s">
        <v>81835</v>
      </c>
      <c r="U74140" s="1">
        <v>41872</v>
      </c>
      <c r="V74140" s="2"/>
      <c r="W74140" s="2"/>
      <c r="X74140" t="s">
        <v>405</v>
      </c>
      <c r="Y74140">
        <v>72</v>
      </c>
      <c r="Z74140">
        <v>0</v>
      </c>
      <c r="AA74140" t="s">
        <v>101</v>
      </c>
      <c r="AB74140" t="s">
        <v>101</v>
      </c>
      <c r="AC74140">
        <v>22.9</v>
      </c>
      <c r="AD74140">
        <v>23</v>
      </c>
      <c r="AE74140">
        <v>-0.1</v>
      </c>
      <c r="AL74140" t="s">
        <v>59380</v>
      </c>
      <c r="AY74140" s="3"/>
      <c r="AZ74140" s="3">
        <v>0</v>
      </c>
      <c r="BA74140" s="5">
        <v>1</v>
      </c>
      <c r="BB74140" s="3">
        <v>0</v>
      </c>
    </row>
    <row r="74141" spans="8:54" x14ac:dyDescent="0.3">
      <c r="H74141" t="s">
        <v>57539</v>
      </c>
      <c r="I74141" t="s">
        <v>15</v>
      </c>
      <c r="J74141" t="s">
        <v>57778</v>
      </c>
      <c r="U74141" s="1">
        <v>41880</v>
      </c>
      <c r="V74141" s="2"/>
      <c r="W74141" s="2"/>
      <c r="X74141" t="s">
        <v>2691</v>
      </c>
      <c r="Y74141">
        <v>85</v>
      </c>
      <c r="Z74141">
        <v>2.8</v>
      </c>
      <c r="AA74141" t="s">
        <v>101</v>
      </c>
      <c r="AB74141" t="s">
        <v>101</v>
      </c>
      <c r="AC74141">
        <v>16.2</v>
      </c>
      <c r="AD74141">
        <v>17.399999999999999</v>
      </c>
      <c r="AE74141">
        <v>-1.2</v>
      </c>
      <c r="AL74141" t="s">
        <v>59380</v>
      </c>
      <c r="AY74141" s="3"/>
      <c r="AZ74141" s="3">
        <v>3.2941176470588231E-2</v>
      </c>
      <c r="BA74141" s="5">
        <v>0.96705882352941175</v>
      </c>
      <c r="BB74141" s="3">
        <v>6.3305694117647082E-2</v>
      </c>
    </row>
    <row r="74142" spans="8:54" x14ac:dyDescent="0.3">
      <c r="H74142" t="s">
        <v>52188</v>
      </c>
      <c r="I74142" t="s">
        <v>15</v>
      </c>
      <c r="J74142" t="s">
        <v>81836</v>
      </c>
      <c r="U74142" s="1">
        <v>41876</v>
      </c>
      <c r="V74142" s="2"/>
      <c r="W74142" s="2"/>
      <c r="X74142" t="s">
        <v>1425</v>
      </c>
      <c r="Y74142">
        <v>81</v>
      </c>
      <c r="Z74142">
        <v>0</v>
      </c>
      <c r="AA74142" t="s">
        <v>101</v>
      </c>
      <c r="AB74142" t="s">
        <v>101</v>
      </c>
      <c r="AC74142">
        <v>19</v>
      </c>
      <c r="AD74142">
        <v>20.7</v>
      </c>
      <c r="AE74142">
        <v>-1.7</v>
      </c>
      <c r="AL74142" t="s">
        <v>59380</v>
      </c>
      <c r="AY74142" s="3"/>
      <c r="AZ74142" s="3">
        <v>0</v>
      </c>
      <c r="BA74142" s="5">
        <v>1</v>
      </c>
      <c r="BB74142" s="3">
        <v>0</v>
      </c>
    </row>
    <row r="74143" spans="8:54" x14ac:dyDescent="0.3">
      <c r="H74143" t="s">
        <v>68954</v>
      </c>
      <c r="I74143" t="s">
        <v>15</v>
      </c>
      <c r="J74143" t="s">
        <v>81837</v>
      </c>
      <c r="U74143" s="1">
        <v>41879</v>
      </c>
      <c r="V74143" s="2"/>
      <c r="W74143" s="2"/>
      <c r="X74143" t="s">
        <v>81838</v>
      </c>
      <c r="Y74143">
        <v>240</v>
      </c>
      <c r="Z74143">
        <v>0</v>
      </c>
      <c r="AA74143" t="s">
        <v>101</v>
      </c>
      <c r="AB74143" t="s">
        <v>101</v>
      </c>
      <c r="AC74143">
        <v>22.5</v>
      </c>
      <c r="AD74143">
        <v>18.8</v>
      </c>
      <c r="AE74143">
        <v>3.7</v>
      </c>
      <c r="AL74143" t="s">
        <v>59380</v>
      </c>
      <c r="AY74143" s="3"/>
      <c r="AZ74143" s="3">
        <v>0</v>
      </c>
      <c r="BA74143" s="5">
        <v>1</v>
      </c>
      <c r="BB74143" s="3">
        <v>0</v>
      </c>
    </row>
    <row r="74144" spans="8:54" x14ac:dyDescent="0.3">
      <c r="H74144" t="s">
        <v>52188</v>
      </c>
      <c r="I74144" t="s">
        <v>15</v>
      </c>
      <c r="J74144" t="s">
        <v>81839</v>
      </c>
      <c r="U74144" s="1">
        <v>41876</v>
      </c>
      <c r="V74144" s="2"/>
      <c r="W74144" s="2"/>
      <c r="X74144" t="s">
        <v>37073</v>
      </c>
      <c r="Y74144">
        <v>73</v>
      </c>
      <c r="Z74144">
        <v>0</v>
      </c>
      <c r="AA74144" t="s">
        <v>101</v>
      </c>
      <c r="AB74144" t="s">
        <v>101</v>
      </c>
      <c r="AC74144">
        <v>21.8</v>
      </c>
      <c r="AD74144">
        <v>21.9</v>
      </c>
      <c r="AE74144">
        <v>-0.1</v>
      </c>
      <c r="AL74144" t="s">
        <v>59380</v>
      </c>
      <c r="AY74144" s="3"/>
      <c r="AZ74144" s="3">
        <v>0</v>
      </c>
      <c r="BA74144" s="5">
        <v>1</v>
      </c>
      <c r="BB74144" s="3">
        <v>0</v>
      </c>
    </row>
    <row r="74145" spans="8:54" x14ac:dyDescent="0.3">
      <c r="H74145" t="s">
        <v>70742</v>
      </c>
      <c r="I74145" t="s">
        <v>15</v>
      </c>
      <c r="J74145" t="s">
        <v>81840</v>
      </c>
      <c r="U74145" s="1">
        <v>41877</v>
      </c>
      <c r="V74145" s="2"/>
      <c r="W74145" s="2"/>
      <c r="X74145" t="s">
        <v>20</v>
      </c>
      <c r="Y74145">
        <v>96</v>
      </c>
      <c r="Z74145">
        <v>12.2</v>
      </c>
      <c r="AA74145" t="s">
        <v>101</v>
      </c>
      <c r="AB74145" t="s">
        <v>101</v>
      </c>
      <c r="AC74145">
        <v>24.8</v>
      </c>
      <c r="AD74145">
        <v>19.100000000000001</v>
      </c>
      <c r="AE74145">
        <v>5.8</v>
      </c>
      <c r="AL74145" t="s">
        <v>59380</v>
      </c>
      <c r="AY74145" s="3"/>
      <c r="AZ74145" s="3">
        <v>0.12708333333333333</v>
      </c>
      <c r="BA74145" s="5">
        <v>0.87291666666666667</v>
      </c>
      <c r="BB74145" s="3">
        <v>0.24422620833333331</v>
      </c>
    </row>
    <row r="74146" spans="8:54" x14ac:dyDescent="0.3">
      <c r="H74146" t="s">
        <v>70742</v>
      </c>
      <c r="I74146" t="s">
        <v>15</v>
      </c>
      <c r="J74146" t="s">
        <v>81841</v>
      </c>
      <c r="U74146" s="1">
        <v>41877</v>
      </c>
      <c r="V74146" s="2"/>
      <c r="W74146" s="2"/>
      <c r="X74146" t="s">
        <v>39043</v>
      </c>
      <c r="Y74146">
        <v>214</v>
      </c>
      <c r="Z74146">
        <v>6.4</v>
      </c>
      <c r="AA74146" t="s">
        <v>101</v>
      </c>
      <c r="AB74146" t="s">
        <v>101</v>
      </c>
      <c r="AC74146">
        <v>22.4</v>
      </c>
      <c r="AD74146">
        <v>18.8</v>
      </c>
      <c r="AE74146">
        <v>3.6</v>
      </c>
      <c r="AL74146" t="s">
        <v>59380</v>
      </c>
      <c r="AY74146" s="3"/>
      <c r="AZ74146" s="3">
        <v>2.9906542056074768E-2</v>
      </c>
      <c r="BA74146" s="5">
        <v>0.97009345794392521</v>
      </c>
      <c r="BB74146" s="3">
        <v>5.7473794392523425E-2</v>
      </c>
    </row>
    <row r="74147" spans="8:54" x14ac:dyDescent="0.3">
      <c r="H74147" t="s">
        <v>70742</v>
      </c>
      <c r="I74147" t="s">
        <v>15</v>
      </c>
      <c r="J74147" t="s">
        <v>81842</v>
      </c>
      <c r="U74147" s="1">
        <v>41878</v>
      </c>
      <c r="V74147" s="2"/>
      <c r="W74147" s="2"/>
      <c r="X74147" t="s">
        <v>37937</v>
      </c>
      <c r="Y74147">
        <v>141</v>
      </c>
      <c r="Z74147">
        <v>5.2</v>
      </c>
      <c r="AA74147" t="s">
        <v>101</v>
      </c>
      <c r="AB74147" t="s">
        <v>101</v>
      </c>
      <c r="AC74147">
        <v>19</v>
      </c>
      <c r="AD74147">
        <v>18</v>
      </c>
      <c r="AE74147">
        <v>1.1000000000000001</v>
      </c>
      <c r="AL74147" t="s">
        <v>59380</v>
      </c>
      <c r="AY74147" s="3"/>
      <c r="AZ74147" s="3">
        <v>3.687943262411348E-2</v>
      </c>
      <c r="BA74147" s="5">
        <v>0.96312056737588647</v>
      </c>
      <c r="BB74147" s="3">
        <v>7.0874156028368995E-2</v>
      </c>
    </row>
    <row r="74148" spans="8:54" x14ac:dyDescent="0.3">
      <c r="H74148" t="s">
        <v>70742</v>
      </c>
      <c r="I74148" t="s">
        <v>15</v>
      </c>
      <c r="J74148" t="s">
        <v>81843</v>
      </c>
      <c r="U74148" s="1">
        <v>41878</v>
      </c>
      <c r="V74148" s="2"/>
      <c r="W74148" s="2"/>
      <c r="X74148" t="s">
        <v>6732</v>
      </c>
      <c r="Y74148">
        <v>82</v>
      </c>
      <c r="Z74148">
        <v>0</v>
      </c>
      <c r="AA74148" t="s">
        <v>101</v>
      </c>
      <c r="AB74148" t="s">
        <v>101</v>
      </c>
      <c r="AC74148">
        <v>20.3</v>
      </c>
      <c r="AD74148">
        <v>18.7</v>
      </c>
      <c r="AE74148">
        <v>1.6</v>
      </c>
      <c r="AL74148" t="s">
        <v>59380</v>
      </c>
      <c r="AY74148" s="3"/>
      <c r="AZ74148" s="3">
        <v>0</v>
      </c>
      <c r="BA74148" s="5">
        <v>1</v>
      </c>
      <c r="BB74148" s="3">
        <v>0</v>
      </c>
    </row>
    <row r="74149" spans="8:54" x14ac:dyDescent="0.3">
      <c r="H74149" t="s">
        <v>70742</v>
      </c>
      <c r="I74149" t="s">
        <v>15</v>
      </c>
      <c r="J74149" t="s">
        <v>81843</v>
      </c>
      <c r="U74149" s="1">
        <v>41878</v>
      </c>
      <c r="V74149" s="2"/>
      <c r="W74149" s="2"/>
      <c r="X74149" t="s">
        <v>6732</v>
      </c>
      <c r="Y74149">
        <v>82</v>
      </c>
      <c r="Z74149">
        <v>5</v>
      </c>
      <c r="AA74149" t="s">
        <v>101</v>
      </c>
      <c r="AB74149" t="s">
        <v>101</v>
      </c>
      <c r="AC74149">
        <v>19</v>
      </c>
      <c r="AD74149">
        <v>18.2</v>
      </c>
      <c r="AE74149">
        <v>0.8</v>
      </c>
      <c r="AL74149" t="s">
        <v>59380</v>
      </c>
      <c r="AY74149" s="3"/>
      <c r="AZ74149" s="3">
        <v>6.097560975609756E-2</v>
      </c>
      <c r="BA74149" s="5">
        <v>0.93902439024390238</v>
      </c>
      <c r="BB74149" s="3">
        <v>0.11718170731707334</v>
      </c>
    </row>
    <row r="74150" spans="8:54" x14ac:dyDescent="0.3">
      <c r="H74150" t="s">
        <v>68954</v>
      </c>
      <c r="I74150" t="s">
        <v>15</v>
      </c>
      <c r="J74150" t="s">
        <v>78014</v>
      </c>
      <c r="U74150" s="1">
        <v>41879</v>
      </c>
      <c r="V74150" s="2"/>
      <c r="W74150" s="2"/>
      <c r="X74150" t="s">
        <v>81844</v>
      </c>
      <c r="Y74150">
        <v>92</v>
      </c>
      <c r="Z74150">
        <v>0</v>
      </c>
      <c r="AA74150" t="s">
        <v>101</v>
      </c>
      <c r="AB74150" t="s">
        <v>101</v>
      </c>
      <c r="AC74150">
        <v>20.5</v>
      </c>
      <c r="AD74150">
        <v>19.3</v>
      </c>
      <c r="AE74150">
        <v>1.2</v>
      </c>
      <c r="AL74150" t="s">
        <v>59380</v>
      </c>
      <c r="AY74150" s="3"/>
      <c r="AZ74150" s="3">
        <v>0</v>
      </c>
      <c r="BA74150" s="5">
        <v>1</v>
      </c>
      <c r="BB74150" s="3">
        <v>0</v>
      </c>
    </row>
    <row r="74151" spans="8:54" x14ac:dyDescent="0.3">
      <c r="H74151" t="s">
        <v>52188</v>
      </c>
      <c r="I74151" t="s">
        <v>15</v>
      </c>
      <c r="J74151" t="s">
        <v>81845</v>
      </c>
      <c r="U74151" s="1">
        <v>41873</v>
      </c>
      <c r="V74151" s="2"/>
      <c r="W74151" s="2"/>
      <c r="X74151" t="s">
        <v>55610</v>
      </c>
      <c r="Y74151">
        <v>163</v>
      </c>
      <c r="Z74151">
        <v>0</v>
      </c>
      <c r="AA74151" t="s">
        <v>101</v>
      </c>
      <c r="AB74151" t="s">
        <v>101</v>
      </c>
      <c r="AC74151">
        <v>19.899999999999999</v>
      </c>
      <c r="AD74151">
        <v>22.5</v>
      </c>
      <c r="AE74151">
        <v>-2.6</v>
      </c>
      <c r="AL74151" t="s">
        <v>59380</v>
      </c>
      <c r="AY74151" s="3"/>
      <c r="AZ74151" s="3">
        <v>0</v>
      </c>
      <c r="BA74151" s="5">
        <v>1</v>
      </c>
      <c r="BB74151" s="3">
        <v>0</v>
      </c>
    </row>
    <row r="74152" spans="8:54" x14ac:dyDescent="0.3">
      <c r="H74152" t="s">
        <v>68954</v>
      </c>
      <c r="I74152" t="s">
        <v>15</v>
      </c>
      <c r="J74152" t="s">
        <v>81846</v>
      </c>
      <c r="U74152" s="1">
        <v>41879</v>
      </c>
      <c r="V74152" s="2"/>
      <c r="W74152" s="2"/>
      <c r="X74152" t="s">
        <v>3570</v>
      </c>
      <c r="Y74152">
        <v>85</v>
      </c>
      <c r="Z74152">
        <v>0</v>
      </c>
      <c r="AA74152" t="s">
        <v>101</v>
      </c>
      <c r="AB74152" t="s">
        <v>101</v>
      </c>
      <c r="AC74152">
        <v>19.899999999999999</v>
      </c>
      <c r="AD74152">
        <v>16.399999999999999</v>
      </c>
      <c r="AE74152">
        <v>3.5</v>
      </c>
      <c r="AL74152" t="s">
        <v>59380</v>
      </c>
      <c r="AY74152" s="3"/>
      <c r="AZ74152" s="3">
        <v>0</v>
      </c>
      <c r="BA74152" s="5">
        <v>1</v>
      </c>
      <c r="BB74152" s="3">
        <v>0</v>
      </c>
    </row>
    <row r="74153" spans="8:54" x14ac:dyDescent="0.3">
      <c r="H74153" t="s">
        <v>57539</v>
      </c>
      <c r="I74153" t="s">
        <v>15</v>
      </c>
      <c r="J74153" t="s">
        <v>81847</v>
      </c>
      <c r="U74153" s="1">
        <v>41880</v>
      </c>
      <c r="V74153" s="2"/>
      <c r="W74153" s="2"/>
      <c r="X74153" t="s">
        <v>2338</v>
      </c>
      <c r="Y74153">
        <v>76</v>
      </c>
      <c r="Z74153">
        <v>5.8</v>
      </c>
      <c r="AA74153" t="s">
        <v>101</v>
      </c>
      <c r="AB74153" t="s">
        <v>101</v>
      </c>
      <c r="AC74153">
        <v>15.1</v>
      </c>
      <c r="AD74153">
        <v>17.2</v>
      </c>
      <c r="AE74153">
        <v>-2.1</v>
      </c>
      <c r="AL74153" t="s">
        <v>59380</v>
      </c>
      <c r="AY74153" s="3"/>
      <c r="AZ74153" s="3">
        <v>7.6315789473684212E-2</v>
      </c>
      <c r="BA74153" s="5">
        <v>0.92368421052631577</v>
      </c>
      <c r="BB74153" s="3">
        <v>0.14666215789473691</v>
      </c>
    </row>
    <row r="74154" spans="8:54" x14ac:dyDescent="0.3">
      <c r="H74154" t="s">
        <v>52188</v>
      </c>
      <c r="I74154" t="s">
        <v>15</v>
      </c>
      <c r="J74154" t="s">
        <v>81848</v>
      </c>
      <c r="U74154" s="1">
        <v>41876</v>
      </c>
      <c r="V74154" s="2"/>
      <c r="W74154" s="2"/>
      <c r="X74154" t="s">
        <v>81849</v>
      </c>
      <c r="Y74154">
        <v>216</v>
      </c>
      <c r="Z74154">
        <v>0</v>
      </c>
      <c r="AA74154" t="s">
        <v>101</v>
      </c>
      <c r="AB74154" t="s">
        <v>101</v>
      </c>
      <c r="AC74154">
        <v>21</v>
      </c>
      <c r="AD74154">
        <v>20.7</v>
      </c>
      <c r="AE74154">
        <v>0.4</v>
      </c>
      <c r="AL74154" t="s">
        <v>59380</v>
      </c>
      <c r="AY74154" s="3"/>
      <c r="AZ74154" s="3">
        <v>0</v>
      </c>
      <c r="BA74154" s="5">
        <v>1</v>
      </c>
      <c r="BB74154" s="3">
        <v>0</v>
      </c>
    </row>
    <row r="74155" spans="8:54" x14ac:dyDescent="0.3">
      <c r="H74155" t="s">
        <v>52188</v>
      </c>
      <c r="I74155" t="s">
        <v>15</v>
      </c>
      <c r="J74155" t="s">
        <v>81850</v>
      </c>
      <c r="U74155" s="1">
        <v>41878</v>
      </c>
      <c r="V74155" s="2"/>
      <c r="W74155" s="2"/>
      <c r="X74155" t="s">
        <v>51276</v>
      </c>
      <c r="Y74155">
        <v>93</v>
      </c>
      <c r="Z74155">
        <v>0</v>
      </c>
      <c r="AA74155" t="s">
        <v>101</v>
      </c>
      <c r="AB74155" t="s">
        <v>101</v>
      </c>
      <c r="AC74155">
        <v>18.5</v>
      </c>
      <c r="AD74155">
        <v>21.3</v>
      </c>
      <c r="AE74155">
        <v>-2.8</v>
      </c>
      <c r="AL74155" t="s">
        <v>59380</v>
      </c>
      <c r="AY74155" s="3"/>
      <c r="AZ74155" s="3">
        <v>0</v>
      </c>
      <c r="BA74155" s="5">
        <v>1</v>
      </c>
      <c r="BB74155" s="3">
        <v>0</v>
      </c>
    </row>
    <row r="74156" spans="8:54" x14ac:dyDescent="0.3">
      <c r="H74156" t="s">
        <v>52188</v>
      </c>
      <c r="I74156" t="s">
        <v>15</v>
      </c>
      <c r="J74156" t="s">
        <v>78396</v>
      </c>
      <c r="U74156" s="1">
        <v>41880</v>
      </c>
      <c r="V74156" s="2"/>
      <c r="W74156" s="2"/>
      <c r="X74156" t="s">
        <v>6132</v>
      </c>
      <c r="Y74156">
        <v>68</v>
      </c>
      <c r="Z74156">
        <v>0</v>
      </c>
      <c r="AA74156" t="s">
        <v>101</v>
      </c>
      <c r="AB74156" t="s">
        <v>101</v>
      </c>
      <c r="AC74156">
        <v>13.5</v>
      </c>
      <c r="AD74156">
        <v>19.399999999999999</v>
      </c>
      <c r="AE74156">
        <v>-5.9</v>
      </c>
      <c r="AL74156" t="s">
        <v>59380</v>
      </c>
      <c r="AY74156" s="3"/>
      <c r="AZ74156" s="3">
        <v>0</v>
      </c>
      <c r="BA74156" s="5">
        <v>1</v>
      </c>
      <c r="BB74156" s="3">
        <v>0</v>
      </c>
    </row>
    <row r="74157" spans="8:54" x14ac:dyDescent="0.3">
      <c r="H74157" t="s">
        <v>52188</v>
      </c>
      <c r="I74157" t="s">
        <v>15</v>
      </c>
      <c r="J74157" t="s">
        <v>81851</v>
      </c>
      <c r="U74157" s="1">
        <v>41878</v>
      </c>
      <c r="V74157" s="2"/>
      <c r="W74157" s="2"/>
      <c r="X74157" t="s">
        <v>2546</v>
      </c>
      <c r="Y74157">
        <v>119</v>
      </c>
      <c r="Z74157">
        <v>0</v>
      </c>
      <c r="AA74157" t="s">
        <v>101</v>
      </c>
      <c r="AB74157" t="s">
        <v>101</v>
      </c>
      <c r="AC74157">
        <v>18</v>
      </c>
      <c r="AD74157">
        <v>22.9</v>
      </c>
      <c r="AE74157">
        <v>-4.9000000000000004</v>
      </c>
      <c r="AL74157" t="s">
        <v>59380</v>
      </c>
      <c r="AY74157" s="3"/>
      <c r="AZ74157" s="3">
        <v>0</v>
      </c>
      <c r="BA74157" s="5">
        <v>1</v>
      </c>
      <c r="BB74157" s="3">
        <v>0</v>
      </c>
    </row>
    <row r="74158" spans="8:54" x14ac:dyDescent="0.3">
      <c r="H74158" t="s">
        <v>52188</v>
      </c>
      <c r="I74158" t="s">
        <v>15</v>
      </c>
      <c r="J74158" t="s">
        <v>81851</v>
      </c>
      <c r="U74158" s="1">
        <v>41878</v>
      </c>
      <c r="V74158" s="2"/>
      <c r="W74158" s="2"/>
      <c r="X74158" t="s">
        <v>2546</v>
      </c>
      <c r="Y74158">
        <v>119</v>
      </c>
      <c r="Z74158">
        <v>0</v>
      </c>
      <c r="AA74158" t="s">
        <v>101</v>
      </c>
      <c r="AB74158" t="s">
        <v>101</v>
      </c>
      <c r="AC74158">
        <v>20</v>
      </c>
      <c r="AD74158">
        <v>21.4</v>
      </c>
      <c r="AE74158">
        <v>-1.4</v>
      </c>
      <c r="AL74158" t="s">
        <v>59380</v>
      </c>
      <c r="AY74158" s="3"/>
      <c r="AZ74158" s="3">
        <v>0</v>
      </c>
      <c r="BA74158" s="5">
        <v>1</v>
      </c>
      <c r="BB74158" s="3">
        <v>0</v>
      </c>
    </row>
    <row r="74159" spans="8:54" x14ac:dyDescent="0.3">
      <c r="H74159" t="s">
        <v>52188</v>
      </c>
      <c r="I74159" t="s">
        <v>15</v>
      </c>
      <c r="J74159" t="s">
        <v>76004</v>
      </c>
      <c r="U74159" s="1">
        <v>41880</v>
      </c>
      <c r="V74159" s="2"/>
      <c r="W74159" s="2"/>
      <c r="X74159" t="s">
        <v>81852</v>
      </c>
      <c r="Y74159">
        <v>87</v>
      </c>
      <c r="Z74159">
        <v>0</v>
      </c>
      <c r="AA74159" t="s">
        <v>101</v>
      </c>
      <c r="AB74159" t="s">
        <v>101</v>
      </c>
      <c r="AC74159">
        <v>21</v>
      </c>
      <c r="AD74159">
        <v>22.3</v>
      </c>
      <c r="AE74159">
        <v>-1.3</v>
      </c>
      <c r="AL74159" t="s">
        <v>59380</v>
      </c>
      <c r="AY74159" s="3"/>
      <c r="AZ74159" s="3">
        <v>0</v>
      </c>
      <c r="BA74159" s="5">
        <v>1</v>
      </c>
      <c r="BB74159" s="3">
        <v>0</v>
      </c>
    </row>
    <row r="74160" spans="8:54" x14ac:dyDescent="0.3">
      <c r="H74160" t="s">
        <v>52188</v>
      </c>
      <c r="I74160" t="s">
        <v>15</v>
      </c>
      <c r="J74160" t="s">
        <v>81853</v>
      </c>
      <c r="U74160" s="1">
        <v>41878</v>
      </c>
      <c r="V74160" s="2"/>
      <c r="W74160" s="2"/>
      <c r="X74160" t="s">
        <v>81854</v>
      </c>
      <c r="Y74160">
        <v>108</v>
      </c>
      <c r="Z74160">
        <v>0</v>
      </c>
      <c r="AA74160" t="s">
        <v>101</v>
      </c>
      <c r="AB74160" t="s">
        <v>101</v>
      </c>
      <c r="AC74160">
        <v>21</v>
      </c>
      <c r="AD74160">
        <v>21.4</v>
      </c>
      <c r="AE74160">
        <v>-0.4</v>
      </c>
      <c r="AL74160" t="s">
        <v>59380</v>
      </c>
      <c r="AY74160" s="3"/>
      <c r="AZ74160" s="3">
        <v>0</v>
      </c>
      <c r="BA74160" s="5">
        <v>1</v>
      </c>
      <c r="BB74160" s="3">
        <v>0</v>
      </c>
    </row>
    <row r="74161" spans="8:54" x14ac:dyDescent="0.3">
      <c r="H74161" t="s">
        <v>52188</v>
      </c>
      <c r="I74161" t="s">
        <v>15</v>
      </c>
      <c r="J74161" t="s">
        <v>81855</v>
      </c>
      <c r="U74161" s="1">
        <v>41877</v>
      </c>
      <c r="V74161" s="2"/>
      <c r="W74161" s="2"/>
      <c r="X74161" t="s">
        <v>48134</v>
      </c>
      <c r="Y74161">
        <v>54</v>
      </c>
      <c r="Z74161">
        <v>0</v>
      </c>
      <c r="AA74161" t="s">
        <v>101</v>
      </c>
      <c r="AB74161" t="s">
        <v>101</v>
      </c>
      <c r="AC74161">
        <v>21</v>
      </c>
      <c r="AD74161">
        <v>21.7</v>
      </c>
      <c r="AE74161">
        <v>-0.7</v>
      </c>
      <c r="AL74161" t="s">
        <v>59380</v>
      </c>
      <c r="AY74161" s="3"/>
      <c r="AZ74161" s="3">
        <v>0</v>
      </c>
      <c r="BA74161" s="5">
        <v>1</v>
      </c>
      <c r="BB74161" s="3">
        <v>0</v>
      </c>
    </row>
    <row r="74162" spans="8:54" x14ac:dyDescent="0.3">
      <c r="H74162" t="s">
        <v>57539</v>
      </c>
      <c r="I74162" t="s">
        <v>15</v>
      </c>
      <c r="J74162" t="s">
        <v>81856</v>
      </c>
      <c r="U74162" s="1">
        <v>41880</v>
      </c>
      <c r="V74162" s="2"/>
      <c r="W74162" s="2"/>
      <c r="X74162" t="s">
        <v>2691</v>
      </c>
      <c r="Y74162">
        <v>85</v>
      </c>
      <c r="Z74162">
        <v>0</v>
      </c>
      <c r="AA74162" t="s">
        <v>101</v>
      </c>
      <c r="AB74162" t="s">
        <v>101</v>
      </c>
      <c r="AC74162">
        <v>18.5</v>
      </c>
      <c r="AD74162">
        <v>18.8</v>
      </c>
      <c r="AE74162">
        <v>-0.3</v>
      </c>
      <c r="AL74162" t="s">
        <v>59380</v>
      </c>
      <c r="AY74162" s="3"/>
      <c r="AZ74162" s="3">
        <v>0</v>
      </c>
      <c r="BA74162" s="5">
        <v>1</v>
      </c>
      <c r="BB74162" s="3">
        <v>0</v>
      </c>
    </row>
    <row r="74163" spans="8:54" x14ac:dyDescent="0.3">
      <c r="H74163" t="s">
        <v>52188</v>
      </c>
      <c r="I74163" t="s">
        <v>15</v>
      </c>
      <c r="J74163" t="s">
        <v>81857</v>
      </c>
      <c r="U74163" s="1">
        <v>41876</v>
      </c>
      <c r="V74163" s="2"/>
      <c r="W74163" s="2"/>
      <c r="X74163" t="s">
        <v>81858</v>
      </c>
      <c r="Y74163">
        <v>103</v>
      </c>
      <c r="Z74163">
        <v>0</v>
      </c>
      <c r="AA74163" t="s">
        <v>101</v>
      </c>
      <c r="AB74163" t="s">
        <v>101</v>
      </c>
      <c r="AC74163">
        <v>20.399999999999999</v>
      </c>
      <c r="AD74163">
        <v>23.2</v>
      </c>
      <c r="AE74163">
        <v>-2.8</v>
      </c>
      <c r="AL74163" t="s">
        <v>59380</v>
      </c>
      <c r="AY74163" s="3"/>
      <c r="AZ74163" s="3">
        <v>0</v>
      </c>
      <c r="BA74163" s="5">
        <v>1</v>
      </c>
      <c r="BB74163" s="3">
        <v>0</v>
      </c>
    </row>
    <row r="74164" spans="8:54" x14ac:dyDescent="0.3">
      <c r="H74164" t="s">
        <v>52188</v>
      </c>
      <c r="I74164" t="s">
        <v>15</v>
      </c>
      <c r="J74164" t="s">
        <v>81859</v>
      </c>
      <c r="U74164" s="1">
        <v>41873</v>
      </c>
      <c r="V74164" s="2"/>
      <c r="W74164" s="2"/>
      <c r="X74164" t="s">
        <v>34319</v>
      </c>
      <c r="Y74164">
        <v>76</v>
      </c>
      <c r="Z74164">
        <v>0</v>
      </c>
      <c r="AA74164" t="s">
        <v>101</v>
      </c>
      <c r="AB74164" t="s">
        <v>101</v>
      </c>
      <c r="AC74164">
        <v>23.3</v>
      </c>
      <c r="AD74164">
        <v>21.2</v>
      </c>
      <c r="AE74164">
        <v>2.2000000000000002</v>
      </c>
      <c r="AL74164" t="s">
        <v>59380</v>
      </c>
      <c r="AY74164" s="3"/>
      <c r="AZ74164" s="3">
        <v>0</v>
      </c>
      <c r="BA74164" s="5">
        <v>1</v>
      </c>
      <c r="BB74164" s="3">
        <v>0</v>
      </c>
    </row>
    <row r="74165" spans="8:54" x14ac:dyDescent="0.3">
      <c r="H74165" t="s">
        <v>52188</v>
      </c>
      <c r="I74165" t="s">
        <v>15</v>
      </c>
      <c r="J74165" t="s">
        <v>81860</v>
      </c>
      <c r="U74165" s="1">
        <v>41872</v>
      </c>
      <c r="V74165" s="2"/>
      <c r="W74165" s="2"/>
      <c r="X74165" t="s">
        <v>81861</v>
      </c>
      <c r="Y74165">
        <v>172</v>
      </c>
      <c r="Z74165">
        <v>0</v>
      </c>
      <c r="AA74165" t="s">
        <v>101</v>
      </c>
      <c r="AB74165" t="s">
        <v>101</v>
      </c>
      <c r="AC74165">
        <v>23.7</v>
      </c>
      <c r="AD74165">
        <v>21.9</v>
      </c>
      <c r="AE74165">
        <v>1.8</v>
      </c>
      <c r="AL74165" t="s">
        <v>59380</v>
      </c>
      <c r="AY74165" s="3"/>
      <c r="AZ74165" s="3">
        <v>0</v>
      </c>
      <c r="BA74165" s="5">
        <v>1</v>
      </c>
      <c r="BB74165" s="3">
        <v>0</v>
      </c>
    </row>
    <row r="74166" spans="8:54" x14ac:dyDescent="0.3">
      <c r="H74166" t="s">
        <v>52188</v>
      </c>
      <c r="I74166" t="s">
        <v>15</v>
      </c>
      <c r="J74166" t="s">
        <v>74513</v>
      </c>
      <c r="U74166" s="1">
        <v>41873</v>
      </c>
      <c r="V74166" s="2"/>
      <c r="W74166" s="2"/>
      <c r="X74166" t="s">
        <v>81862</v>
      </c>
      <c r="Y74166">
        <v>63</v>
      </c>
      <c r="Z74166">
        <v>0</v>
      </c>
      <c r="AA74166" t="s">
        <v>101</v>
      </c>
      <c r="AB74166" t="s">
        <v>101</v>
      </c>
      <c r="AC74166">
        <v>22.2</v>
      </c>
      <c r="AD74166">
        <v>18.7</v>
      </c>
      <c r="AE74166">
        <v>3.5</v>
      </c>
      <c r="AL74166" t="s">
        <v>59380</v>
      </c>
      <c r="AY74166" s="3"/>
      <c r="AZ74166" s="3">
        <v>0</v>
      </c>
      <c r="BA74166" s="5">
        <v>1</v>
      </c>
      <c r="BB74166" s="3">
        <v>0</v>
      </c>
    </row>
    <row r="74167" spans="8:54" x14ac:dyDescent="0.3">
      <c r="H74167" t="s">
        <v>52188</v>
      </c>
      <c r="I74167" t="s">
        <v>15</v>
      </c>
      <c r="J74167" t="s">
        <v>81863</v>
      </c>
      <c r="U74167" s="1">
        <v>41872</v>
      </c>
      <c r="V74167" s="2"/>
      <c r="W74167" s="2"/>
      <c r="X74167" t="s">
        <v>5254</v>
      </c>
      <c r="Y74167">
        <v>59</v>
      </c>
      <c r="Z74167">
        <v>0</v>
      </c>
      <c r="AA74167" t="s">
        <v>101</v>
      </c>
      <c r="AB74167" t="s">
        <v>101</v>
      </c>
      <c r="AC74167">
        <v>19.7</v>
      </c>
      <c r="AD74167">
        <v>21.6</v>
      </c>
      <c r="AE74167">
        <v>-1.9</v>
      </c>
      <c r="AL74167" t="s">
        <v>59380</v>
      </c>
      <c r="AY74167" s="3"/>
      <c r="AZ74167" s="3">
        <v>0</v>
      </c>
      <c r="BA74167" s="5">
        <v>1</v>
      </c>
      <c r="BB74167" s="3">
        <v>0</v>
      </c>
    </row>
    <row r="74168" spans="8:54" x14ac:dyDescent="0.3">
      <c r="H74168" t="s">
        <v>70742</v>
      </c>
      <c r="I74168" t="s">
        <v>15</v>
      </c>
      <c r="J74168" t="s">
        <v>81864</v>
      </c>
      <c r="U74168" s="1">
        <v>41877</v>
      </c>
      <c r="V74168" s="2"/>
      <c r="W74168" s="2"/>
      <c r="X74168" t="s">
        <v>2966</v>
      </c>
      <c r="Y74168">
        <v>85</v>
      </c>
      <c r="Z74168">
        <v>2.6</v>
      </c>
      <c r="AA74168" t="s">
        <v>101</v>
      </c>
      <c r="AB74168" t="s">
        <v>101</v>
      </c>
      <c r="AC74168">
        <v>21.8</v>
      </c>
      <c r="AD74168">
        <v>19.899999999999999</v>
      </c>
      <c r="AE74168">
        <v>1.9</v>
      </c>
      <c r="AL74168" t="s">
        <v>59380</v>
      </c>
      <c r="AY74168" s="3"/>
      <c r="AZ74168" s="3">
        <v>3.0588235294117649E-2</v>
      </c>
      <c r="BA74168" s="5">
        <v>0.96941176470588231</v>
      </c>
      <c r="BB74168" s="3">
        <v>5.8783858823529433E-2</v>
      </c>
    </row>
    <row r="74169" spans="8:54" x14ac:dyDescent="0.3">
      <c r="H74169" t="s">
        <v>52188</v>
      </c>
      <c r="I74169" t="s">
        <v>15</v>
      </c>
      <c r="J74169" t="s">
        <v>54876</v>
      </c>
      <c r="U74169" s="1">
        <v>41872</v>
      </c>
      <c r="V74169" s="2"/>
      <c r="W74169" s="2"/>
      <c r="X74169" t="s">
        <v>2563</v>
      </c>
      <c r="Y74169">
        <v>104</v>
      </c>
      <c r="Z74169">
        <v>0</v>
      </c>
      <c r="AA74169" t="s">
        <v>101</v>
      </c>
      <c r="AB74169" t="s">
        <v>101</v>
      </c>
      <c r="AC74169">
        <v>23.1</v>
      </c>
      <c r="AD74169">
        <v>19.5</v>
      </c>
      <c r="AE74169">
        <v>3.6</v>
      </c>
      <c r="AL74169" t="s">
        <v>59380</v>
      </c>
      <c r="AY74169" s="3"/>
      <c r="AZ74169" s="3">
        <v>0</v>
      </c>
      <c r="BA74169" s="5">
        <v>1</v>
      </c>
      <c r="BB74169" s="3">
        <v>0</v>
      </c>
    </row>
    <row r="74170" spans="8:54" x14ac:dyDescent="0.3">
      <c r="H74170" t="s">
        <v>57072</v>
      </c>
      <c r="I74170" t="s">
        <v>15</v>
      </c>
      <c r="J74170" t="s">
        <v>81865</v>
      </c>
      <c r="U74170" s="1">
        <v>41877</v>
      </c>
      <c r="V74170" s="2"/>
      <c r="W74170" s="2"/>
      <c r="X74170" t="s">
        <v>13941</v>
      </c>
      <c r="Y74170">
        <v>85</v>
      </c>
      <c r="Z74170">
        <v>0</v>
      </c>
      <c r="AA74170" t="s">
        <v>101</v>
      </c>
      <c r="AB74170" t="s">
        <v>101</v>
      </c>
      <c r="AC74170">
        <v>21.1</v>
      </c>
      <c r="AD74170">
        <v>20.2</v>
      </c>
      <c r="AE74170">
        <v>1</v>
      </c>
      <c r="AL74170" t="s">
        <v>59380</v>
      </c>
      <c r="AY74170" s="3"/>
      <c r="AZ74170" s="3">
        <v>0</v>
      </c>
      <c r="BA74170" s="5">
        <v>1</v>
      </c>
      <c r="BB74170" s="3">
        <v>0</v>
      </c>
    </row>
    <row r="74171" spans="8:54" x14ac:dyDescent="0.3">
      <c r="H74171" t="s">
        <v>52188</v>
      </c>
      <c r="I74171" t="s">
        <v>15</v>
      </c>
      <c r="J74171" t="s">
        <v>81866</v>
      </c>
      <c r="U74171" s="1">
        <v>41872</v>
      </c>
      <c r="V74171" s="2"/>
      <c r="W74171" s="2"/>
      <c r="X74171" t="s">
        <v>109</v>
      </c>
      <c r="Y74171">
        <v>90</v>
      </c>
      <c r="Z74171">
        <v>0</v>
      </c>
      <c r="AA74171" t="s">
        <v>101</v>
      </c>
      <c r="AB74171" t="s">
        <v>101</v>
      </c>
      <c r="AC74171">
        <v>21.3</v>
      </c>
      <c r="AD74171">
        <v>19.600000000000001</v>
      </c>
      <c r="AE74171">
        <v>1.7</v>
      </c>
      <c r="AL74171" t="s">
        <v>59380</v>
      </c>
      <c r="AY74171" s="3"/>
      <c r="AZ74171" s="3">
        <v>0</v>
      </c>
      <c r="BA74171" s="5">
        <v>1</v>
      </c>
      <c r="BB74171" s="3">
        <v>0</v>
      </c>
    </row>
    <row r="74172" spans="8:54" x14ac:dyDescent="0.3">
      <c r="H74172" t="s">
        <v>52188</v>
      </c>
      <c r="I74172" t="s">
        <v>15</v>
      </c>
      <c r="J74172" t="s">
        <v>81867</v>
      </c>
      <c r="U74172" s="1">
        <v>41878</v>
      </c>
      <c r="V74172" s="2"/>
      <c r="W74172" s="2"/>
      <c r="X74172" t="s">
        <v>889</v>
      </c>
      <c r="Y74172">
        <v>90</v>
      </c>
      <c r="Z74172">
        <v>0</v>
      </c>
      <c r="AA74172" t="s">
        <v>101</v>
      </c>
      <c r="AB74172" t="s">
        <v>101</v>
      </c>
      <c r="AC74172">
        <v>17</v>
      </c>
      <c r="AD74172">
        <v>19.5</v>
      </c>
      <c r="AE74172">
        <v>-2.5</v>
      </c>
      <c r="AL74172" t="s">
        <v>59380</v>
      </c>
      <c r="AY74172" s="3"/>
      <c r="AZ74172" s="3">
        <v>0</v>
      </c>
      <c r="BA74172" s="5">
        <v>1</v>
      </c>
      <c r="BB74172" s="3">
        <v>0</v>
      </c>
    </row>
    <row r="74173" spans="8:54" x14ac:dyDescent="0.3">
      <c r="H74173" t="s">
        <v>52188</v>
      </c>
      <c r="I74173" t="s">
        <v>15</v>
      </c>
      <c r="J74173" t="s">
        <v>81867</v>
      </c>
      <c r="U74173" s="1">
        <v>41880</v>
      </c>
      <c r="V74173" s="2"/>
      <c r="W74173" s="2"/>
      <c r="X74173" t="s">
        <v>9370</v>
      </c>
      <c r="Y74173">
        <v>76.8</v>
      </c>
      <c r="Z74173">
        <v>0</v>
      </c>
      <c r="AA74173" t="s">
        <v>101</v>
      </c>
      <c r="AB74173" t="s">
        <v>101</v>
      </c>
      <c r="AC74173">
        <v>21.5</v>
      </c>
      <c r="AD74173">
        <v>20.399999999999999</v>
      </c>
      <c r="AE74173">
        <v>1.1000000000000001</v>
      </c>
      <c r="AL74173" t="s">
        <v>59380</v>
      </c>
      <c r="AY74173" s="3"/>
      <c r="AZ74173" s="3">
        <v>0</v>
      </c>
      <c r="BA74173" s="5">
        <v>1</v>
      </c>
      <c r="BB74173" s="3">
        <v>0</v>
      </c>
    </row>
    <row r="74174" spans="8:54" x14ac:dyDescent="0.3">
      <c r="H74174" t="s">
        <v>57539</v>
      </c>
      <c r="I74174" t="s">
        <v>15</v>
      </c>
      <c r="J74174" t="s">
        <v>81868</v>
      </c>
      <c r="U74174" s="1">
        <v>41880</v>
      </c>
      <c r="V74174" s="2"/>
      <c r="W74174" s="2"/>
      <c r="X74174" t="s">
        <v>81869</v>
      </c>
      <c r="Y74174">
        <v>100</v>
      </c>
      <c r="Z74174">
        <v>0</v>
      </c>
      <c r="AA74174" t="s">
        <v>101</v>
      </c>
      <c r="AB74174" t="s">
        <v>101</v>
      </c>
      <c r="AC74174">
        <v>15.1</v>
      </c>
      <c r="AD74174">
        <v>17.899999999999999</v>
      </c>
      <c r="AE74174">
        <v>-2.8</v>
      </c>
      <c r="AL74174" t="s">
        <v>59380</v>
      </c>
      <c r="AY74174" s="3"/>
      <c r="AZ74174" s="3">
        <v>0</v>
      </c>
      <c r="BA74174" s="5">
        <v>1</v>
      </c>
      <c r="BB74174" s="3">
        <v>0</v>
      </c>
    </row>
    <row r="74175" spans="8:54" x14ac:dyDescent="0.3">
      <c r="H74175" t="s">
        <v>52188</v>
      </c>
      <c r="I74175" t="s">
        <v>15</v>
      </c>
      <c r="J74175" t="s">
        <v>81817</v>
      </c>
      <c r="U74175" s="1">
        <v>41880</v>
      </c>
      <c r="V74175" s="2"/>
      <c r="W74175" s="2"/>
      <c r="X74175" t="s">
        <v>38064</v>
      </c>
      <c r="Y74175">
        <v>92</v>
      </c>
      <c r="Z74175">
        <v>0</v>
      </c>
      <c r="AA74175" t="s">
        <v>101</v>
      </c>
      <c r="AB74175" t="s">
        <v>101</v>
      </c>
      <c r="AC74175">
        <v>23</v>
      </c>
      <c r="AD74175">
        <v>20.3</v>
      </c>
      <c r="AE74175">
        <v>2.7</v>
      </c>
      <c r="AL74175" t="s">
        <v>59380</v>
      </c>
      <c r="AY74175" s="3"/>
      <c r="AZ74175" s="3">
        <v>0</v>
      </c>
      <c r="BA74175" s="5">
        <v>1</v>
      </c>
      <c r="BB74175" s="3">
        <v>0</v>
      </c>
    </row>
    <row r="74176" spans="8:54" x14ac:dyDescent="0.3">
      <c r="H74176" t="s">
        <v>52188</v>
      </c>
      <c r="I74176" t="s">
        <v>15</v>
      </c>
      <c r="J74176" t="s">
        <v>81817</v>
      </c>
      <c r="U74176" s="1">
        <v>41878</v>
      </c>
      <c r="V74176" s="2"/>
      <c r="W74176" s="2"/>
      <c r="X74176" t="s">
        <v>81870</v>
      </c>
      <c r="Y74176">
        <v>84</v>
      </c>
      <c r="Z74176">
        <v>0</v>
      </c>
      <c r="AA74176" t="s">
        <v>101</v>
      </c>
      <c r="AB74176" t="s">
        <v>101</v>
      </c>
      <c r="AC74176">
        <v>20.5</v>
      </c>
      <c r="AD74176">
        <v>22</v>
      </c>
      <c r="AE74176">
        <v>-1.5</v>
      </c>
      <c r="AL74176" t="s">
        <v>59380</v>
      </c>
      <c r="AY74176" s="3"/>
      <c r="AZ74176" s="3">
        <v>0</v>
      </c>
      <c r="BA74176" s="5">
        <v>1</v>
      </c>
      <c r="BB74176" s="3">
        <v>0</v>
      </c>
    </row>
    <row r="74177" spans="8:54" x14ac:dyDescent="0.3">
      <c r="H74177" t="s">
        <v>52188</v>
      </c>
      <c r="I74177" t="s">
        <v>15</v>
      </c>
      <c r="J74177" t="s">
        <v>81871</v>
      </c>
      <c r="U74177" s="1">
        <v>41876</v>
      </c>
      <c r="V74177" s="2"/>
      <c r="W74177" s="2"/>
      <c r="X74177" t="s">
        <v>81872</v>
      </c>
      <c r="Y74177">
        <v>54</v>
      </c>
      <c r="Z74177">
        <v>0</v>
      </c>
      <c r="AA74177" t="s">
        <v>101</v>
      </c>
      <c r="AB74177" t="s">
        <v>101</v>
      </c>
      <c r="AC74177">
        <v>20</v>
      </c>
      <c r="AD74177">
        <v>22.5</v>
      </c>
      <c r="AE74177">
        <v>-2.5</v>
      </c>
      <c r="AL74177" t="s">
        <v>59380</v>
      </c>
      <c r="AY74177" s="3"/>
      <c r="AZ74177" s="3">
        <v>0</v>
      </c>
      <c r="BA74177" s="5">
        <v>1</v>
      </c>
      <c r="BB74177" s="3">
        <v>0</v>
      </c>
    </row>
    <row r="74178" spans="8:54" x14ac:dyDescent="0.3">
      <c r="H74178" t="s">
        <v>52188</v>
      </c>
      <c r="I74178" t="s">
        <v>15</v>
      </c>
      <c r="J74178" t="s">
        <v>81873</v>
      </c>
      <c r="U74178" s="1">
        <v>41877</v>
      </c>
      <c r="V74178" s="2"/>
      <c r="W74178" s="2"/>
      <c r="X74178" t="s">
        <v>7136</v>
      </c>
      <c r="Y74178">
        <v>48</v>
      </c>
      <c r="Z74178">
        <v>0</v>
      </c>
      <c r="AA74178" t="s">
        <v>101</v>
      </c>
      <c r="AB74178" t="s">
        <v>101</v>
      </c>
      <c r="AC74178">
        <v>20.2</v>
      </c>
      <c r="AD74178">
        <v>19.899999999999999</v>
      </c>
      <c r="AE74178">
        <v>0.3</v>
      </c>
      <c r="AL74178" t="s">
        <v>59380</v>
      </c>
      <c r="AY74178" s="3"/>
      <c r="AZ74178" s="3">
        <v>0</v>
      </c>
      <c r="BA74178" s="5">
        <v>1</v>
      </c>
      <c r="BB74178" s="3">
        <v>0</v>
      </c>
    </row>
    <row r="74179" spans="8:54" x14ac:dyDescent="0.3">
      <c r="H74179" t="s">
        <v>57403</v>
      </c>
      <c r="I74179" t="s">
        <v>15</v>
      </c>
      <c r="J74179" t="s">
        <v>81874</v>
      </c>
      <c r="U74179" s="1">
        <v>41877</v>
      </c>
      <c r="V74179" s="2"/>
      <c r="W74179" s="2"/>
      <c r="X74179" t="s">
        <v>81875</v>
      </c>
      <c r="Y74179">
        <v>58</v>
      </c>
      <c r="Z74179">
        <v>0</v>
      </c>
      <c r="AA74179" t="s">
        <v>101</v>
      </c>
      <c r="AB74179" t="s">
        <v>101</v>
      </c>
      <c r="AC74179">
        <v>18.399999999999999</v>
      </c>
      <c r="AD74179">
        <v>17.7</v>
      </c>
      <c r="AE74179">
        <v>0.7</v>
      </c>
      <c r="AL74179" t="s">
        <v>59380</v>
      </c>
      <c r="AY74179" s="3"/>
      <c r="AZ74179" s="3">
        <v>0</v>
      </c>
      <c r="BA74179" s="5">
        <v>1</v>
      </c>
      <c r="BB74179" s="3">
        <v>0</v>
      </c>
    </row>
    <row r="74180" spans="8:54" x14ac:dyDescent="0.3">
      <c r="H74180" t="s">
        <v>57403</v>
      </c>
      <c r="I74180" t="s">
        <v>15</v>
      </c>
      <c r="J74180" t="s">
        <v>81876</v>
      </c>
      <c r="U74180" s="1">
        <v>41877</v>
      </c>
      <c r="V74180" s="2"/>
      <c r="W74180" s="2"/>
      <c r="X74180" t="s">
        <v>10351</v>
      </c>
      <c r="Y74180">
        <v>56</v>
      </c>
      <c r="Z74180">
        <v>0</v>
      </c>
      <c r="AA74180" t="s">
        <v>101</v>
      </c>
      <c r="AB74180" t="s">
        <v>101</v>
      </c>
      <c r="AC74180">
        <v>26.3</v>
      </c>
      <c r="AD74180">
        <v>20.399999999999999</v>
      </c>
      <c r="AE74180">
        <v>5.9</v>
      </c>
      <c r="AL74180" t="s">
        <v>59380</v>
      </c>
      <c r="AY74180" s="3"/>
      <c r="AZ74180" s="3">
        <v>0</v>
      </c>
      <c r="BA74180" s="5">
        <v>1</v>
      </c>
      <c r="BB74180" s="3">
        <v>0</v>
      </c>
    </row>
    <row r="74181" spans="8:54" x14ac:dyDescent="0.3">
      <c r="H74181" t="s">
        <v>57403</v>
      </c>
      <c r="I74181" t="s">
        <v>15</v>
      </c>
      <c r="J74181" t="s">
        <v>81877</v>
      </c>
      <c r="U74181" s="1">
        <v>41876</v>
      </c>
      <c r="V74181" s="2"/>
      <c r="W74181" s="2"/>
      <c r="X74181" t="s">
        <v>2691</v>
      </c>
      <c r="Y74181">
        <v>85</v>
      </c>
      <c r="Z74181">
        <v>0</v>
      </c>
      <c r="AA74181" t="s">
        <v>101</v>
      </c>
      <c r="AB74181" t="s">
        <v>101</v>
      </c>
      <c r="AC74181">
        <v>20.5</v>
      </c>
      <c r="AD74181">
        <v>18.8</v>
      </c>
      <c r="AE74181">
        <v>1.7</v>
      </c>
      <c r="AL74181" t="s">
        <v>59380</v>
      </c>
      <c r="AY74181" s="3"/>
      <c r="AZ74181" s="3">
        <v>0</v>
      </c>
      <c r="BA74181" s="5">
        <v>1</v>
      </c>
      <c r="BB74181" s="3">
        <v>0</v>
      </c>
    </row>
    <row r="74182" spans="8:54" x14ac:dyDescent="0.3">
      <c r="H74182" t="s">
        <v>57403</v>
      </c>
      <c r="I74182" t="s">
        <v>15</v>
      </c>
      <c r="J74182" t="s">
        <v>81878</v>
      </c>
      <c r="U74182" s="1">
        <v>41876</v>
      </c>
      <c r="V74182" s="2"/>
      <c r="W74182" s="2"/>
      <c r="X74182" t="s">
        <v>81879</v>
      </c>
      <c r="Y74182">
        <v>111</v>
      </c>
      <c r="Z74182">
        <v>0</v>
      </c>
      <c r="AA74182" t="s">
        <v>101</v>
      </c>
      <c r="AB74182" t="s">
        <v>101</v>
      </c>
      <c r="AC74182">
        <v>14.6</v>
      </c>
      <c r="AD74182">
        <v>10.6</v>
      </c>
      <c r="AE74182">
        <v>4</v>
      </c>
      <c r="AL74182" t="s">
        <v>59380</v>
      </c>
      <c r="AY74182" s="3"/>
      <c r="AZ74182" s="3">
        <v>0</v>
      </c>
      <c r="BA74182" s="5">
        <v>1</v>
      </c>
      <c r="BB74182" s="3">
        <v>0</v>
      </c>
    </row>
    <row r="74183" spans="8:54" x14ac:dyDescent="0.3">
      <c r="H74183" t="s">
        <v>57403</v>
      </c>
      <c r="I74183" t="s">
        <v>15</v>
      </c>
      <c r="J74183" t="s">
        <v>81880</v>
      </c>
      <c r="U74183" s="1">
        <v>41877</v>
      </c>
      <c r="V74183" s="2"/>
      <c r="W74183" s="2"/>
      <c r="X74183" t="s">
        <v>26185</v>
      </c>
      <c r="Y74183">
        <v>83</v>
      </c>
      <c r="Z74183">
        <v>0</v>
      </c>
      <c r="AA74183" t="s">
        <v>101</v>
      </c>
      <c r="AB74183" t="s">
        <v>101</v>
      </c>
      <c r="AC74183">
        <v>24.8</v>
      </c>
      <c r="AD74183">
        <v>19</v>
      </c>
      <c r="AE74183">
        <v>5.8</v>
      </c>
      <c r="AL74183" t="s">
        <v>59380</v>
      </c>
      <c r="AY74183" s="3"/>
      <c r="AZ74183" s="3">
        <v>0</v>
      </c>
      <c r="BA74183" s="5">
        <v>1</v>
      </c>
      <c r="BB74183" s="3">
        <v>0</v>
      </c>
    </row>
    <row r="74184" spans="8:54" x14ac:dyDescent="0.3">
      <c r="H74184" t="s">
        <v>48431</v>
      </c>
      <c r="I74184" t="s">
        <v>15</v>
      </c>
      <c r="J74184" t="s">
        <v>81881</v>
      </c>
      <c r="U74184" s="1">
        <v>41878</v>
      </c>
      <c r="V74184" s="2"/>
      <c r="W74184" s="2"/>
      <c r="X74184" t="s">
        <v>504</v>
      </c>
      <c r="Y74184">
        <v>101</v>
      </c>
      <c r="Z74184">
        <v>7.3</v>
      </c>
      <c r="AA74184" t="s">
        <v>101</v>
      </c>
      <c r="AB74184" t="s">
        <v>101</v>
      </c>
      <c r="AC74184">
        <v>15.6</v>
      </c>
      <c r="AD74184">
        <v>17.5</v>
      </c>
      <c r="AE74184">
        <v>-1.9</v>
      </c>
      <c r="AL74184" t="s">
        <v>59380</v>
      </c>
      <c r="AY74184" s="3"/>
      <c r="AZ74184" s="3">
        <v>7.2277227722772272E-2</v>
      </c>
      <c r="BA74184" s="5">
        <v>0.92772277227722777</v>
      </c>
      <c r="BB74184" s="3">
        <v>0.1389009306930693</v>
      </c>
    </row>
    <row r="74185" spans="8:54" x14ac:dyDescent="0.3">
      <c r="H74185" t="s">
        <v>48431</v>
      </c>
      <c r="I74185" t="s">
        <v>15</v>
      </c>
      <c r="J74185" t="s">
        <v>63730</v>
      </c>
      <c r="U74185" s="1">
        <v>41878</v>
      </c>
      <c r="V74185" s="2"/>
      <c r="W74185" s="2"/>
      <c r="X74185" t="s">
        <v>2691</v>
      </c>
      <c r="Y74185">
        <v>85</v>
      </c>
      <c r="Z74185">
        <v>0</v>
      </c>
      <c r="AA74185" t="s">
        <v>101</v>
      </c>
      <c r="AB74185" t="s">
        <v>101</v>
      </c>
      <c r="AC74185">
        <v>15.9</v>
      </c>
      <c r="AD74185">
        <v>18.2</v>
      </c>
      <c r="AE74185">
        <v>-2.2999999999999998</v>
      </c>
      <c r="AL74185" t="s">
        <v>59380</v>
      </c>
      <c r="AY74185" s="3"/>
      <c r="AZ74185" s="3">
        <v>0</v>
      </c>
      <c r="BA74185" s="5">
        <v>1</v>
      </c>
      <c r="BB74185" s="3">
        <v>0</v>
      </c>
    </row>
    <row r="74186" spans="8:54" x14ac:dyDescent="0.3">
      <c r="H74186" t="s">
        <v>54853</v>
      </c>
      <c r="I74186" t="s">
        <v>15</v>
      </c>
      <c r="J74186" t="s">
        <v>81882</v>
      </c>
      <c r="U74186" s="1">
        <v>41879</v>
      </c>
      <c r="V74186" s="2"/>
      <c r="W74186" s="2"/>
      <c r="X74186" t="s">
        <v>10418</v>
      </c>
      <c r="Y74186">
        <v>104</v>
      </c>
      <c r="Z74186">
        <v>0</v>
      </c>
      <c r="AA74186" t="s">
        <v>101</v>
      </c>
      <c r="AB74186" t="s">
        <v>101</v>
      </c>
      <c r="AC74186">
        <v>20.399999999999999</v>
      </c>
      <c r="AD74186">
        <v>20.399999999999999</v>
      </c>
      <c r="AE74186">
        <v>0</v>
      </c>
      <c r="AL74186" t="s">
        <v>59380</v>
      </c>
      <c r="AY74186" s="3"/>
      <c r="AZ74186" s="3">
        <v>0</v>
      </c>
      <c r="BA74186" s="5">
        <v>1</v>
      </c>
      <c r="BB74186" s="3">
        <v>0</v>
      </c>
    </row>
    <row r="74187" spans="8:54" x14ac:dyDescent="0.3">
      <c r="H74187" t="s">
        <v>57612</v>
      </c>
      <c r="I74187" t="s">
        <v>15</v>
      </c>
      <c r="J74187" t="s">
        <v>81883</v>
      </c>
      <c r="U74187" s="1">
        <v>41880</v>
      </c>
      <c r="V74187" s="2"/>
      <c r="W74187" s="2"/>
      <c r="X74187" t="s">
        <v>3611</v>
      </c>
      <c r="Y74187">
        <v>82</v>
      </c>
      <c r="Z74187">
        <v>-4.8</v>
      </c>
      <c r="AA74187" t="s">
        <v>101</v>
      </c>
      <c r="AB74187" t="s">
        <v>101</v>
      </c>
      <c r="AC74187">
        <v>25.7</v>
      </c>
      <c r="AD74187">
        <v>19.7</v>
      </c>
      <c r="AE74187">
        <v>6</v>
      </c>
      <c r="AL74187" t="s">
        <v>59380</v>
      </c>
      <c r="AY74187" s="3"/>
      <c r="AZ74187" s="3">
        <v>-5.8536585365853655E-2</v>
      </c>
      <c r="BA74187" s="5">
        <v>1.0585365853658537</v>
      </c>
      <c r="BB74187" s="3">
        <v>1.6392995121951248E-2</v>
      </c>
    </row>
    <row r="74188" spans="8:54" x14ac:dyDescent="0.3">
      <c r="H74188" t="s">
        <v>52188</v>
      </c>
      <c r="I74188" t="s">
        <v>15</v>
      </c>
      <c r="J74188" t="s">
        <v>54634</v>
      </c>
      <c r="U74188" s="1">
        <v>41878</v>
      </c>
      <c r="V74188" s="2"/>
      <c r="W74188" s="2"/>
      <c r="X74188" t="s">
        <v>81884</v>
      </c>
      <c r="Y74188">
        <v>104</v>
      </c>
      <c r="Z74188">
        <v>0</v>
      </c>
      <c r="AA74188" t="s">
        <v>101</v>
      </c>
      <c r="AB74188" t="s">
        <v>101</v>
      </c>
      <c r="AC74188">
        <v>24.5</v>
      </c>
      <c r="AD74188">
        <v>20.7</v>
      </c>
      <c r="AE74188">
        <v>3.9</v>
      </c>
      <c r="AL74188" t="s">
        <v>59380</v>
      </c>
      <c r="AY74188" s="3"/>
      <c r="AZ74188" s="3">
        <v>0</v>
      </c>
      <c r="BA74188" s="5">
        <v>1</v>
      </c>
      <c r="BB74188" s="3">
        <v>0</v>
      </c>
    </row>
    <row r="74189" spans="8:54" x14ac:dyDescent="0.3">
      <c r="H74189" t="s">
        <v>52188</v>
      </c>
      <c r="I74189" t="s">
        <v>15</v>
      </c>
      <c r="J74189" t="s">
        <v>81885</v>
      </c>
      <c r="U74189" s="1">
        <v>41873</v>
      </c>
      <c r="V74189" s="2"/>
      <c r="W74189" s="2"/>
      <c r="X74189" t="s">
        <v>6618</v>
      </c>
      <c r="Y74189">
        <v>97.6</v>
      </c>
      <c r="Z74189">
        <v>0</v>
      </c>
      <c r="AA74189" t="s">
        <v>101</v>
      </c>
      <c r="AB74189" t="s">
        <v>101</v>
      </c>
      <c r="AC74189">
        <v>22.5</v>
      </c>
      <c r="AD74189">
        <v>22</v>
      </c>
      <c r="AE74189">
        <v>0.5</v>
      </c>
      <c r="AL74189" t="s">
        <v>59380</v>
      </c>
      <c r="AY74189" s="3"/>
      <c r="AZ74189" s="3">
        <v>0</v>
      </c>
      <c r="BA74189" s="5">
        <v>1</v>
      </c>
      <c r="BB74189" s="3">
        <v>0</v>
      </c>
    </row>
    <row r="74190" spans="8:54" x14ac:dyDescent="0.3">
      <c r="H74190" t="s">
        <v>57072</v>
      </c>
      <c r="I74190" t="s">
        <v>15</v>
      </c>
      <c r="J74190" t="s">
        <v>60391</v>
      </c>
      <c r="U74190" s="1">
        <v>41877</v>
      </c>
      <c r="V74190" s="2"/>
      <c r="W74190" s="2"/>
      <c r="X74190" t="s">
        <v>81886</v>
      </c>
      <c r="Y74190">
        <v>68</v>
      </c>
      <c r="Z74190">
        <v>-4.8</v>
      </c>
      <c r="AA74190" t="s">
        <v>101</v>
      </c>
      <c r="AB74190" t="s">
        <v>101</v>
      </c>
      <c r="AC74190">
        <v>20.399999999999999</v>
      </c>
      <c r="AD74190">
        <v>19.3</v>
      </c>
      <c r="AE74190">
        <v>1.1000000000000001</v>
      </c>
      <c r="AL74190" t="s">
        <v>59380</v>
      </c>
      <c r="AY74190" s="3"/>
      <c r="AZ74190" s="3">
        <v>-7.0588235294117646E-2</v>
      </c>
      <c r="BA74190" s="5">
        <v>1.0705882352941176</v>
      </c>
      <c r="BB74190" s="3">
        <v>1.976802352941176E-2</v>
      </c>
    </row>
    <row r="74191" spans="8:54" x14ac:dyDescent="0.3">
      <c r="H74191" t="s">
        <v>52188</v>
      </c>
      <c r="I74191" t="s">
        <v>15</v>
      </c>
      <c r="J74191" t="s">
        <v>81887</v>
      </c>
      <c r="U74191" s="1">
        <v>41873</v>
      </c>
      <c r="V74191" s="2"/>
      <c r="W74191" s="2"/>
      <c r="X74191" t="s">
        <v>46148</v>
      </c>
      <c r="Y74191">
        <v>168</v>
      </c>
      <c r="Z74191">
        <v>0</v>
      </c>
      <c r="AA74191" t="s">
        <v>101</v>
      </c>
      <c r="AB74191" t="s">
        <v>101</v>
      </c>
      <c r="AC74191">
        <v>20.399999999999999</v>
      </c>
      <c r="AD74191">
        <v>21.6</v>
      </c>
      <c r="AE74191">
        <v>-1.2</v>
      </c>
      <c r="AL74191" t="s">
        <v>59380</v>
      </c>
      <c r="AY74191" s="3"/>
      <c r="AZ74191" s="3">
        <v>0</v>
      </c>
      <c r="BA74191" s="5">
        <v>1</v>
      </c>
      <c r="BB74191" s="3">
        <v>0</v>
      </c>
    </row>
    <row r="74192" spans="8:54" x14ac:dyDescent="0.3">
      <c r="H74192" t="s">
        <v>52188</v>
      </c>
      <c r="I74192" t="s">
        <v>15</v>
      </c>
      <c r="J74192" t="s">
        <v>54634</v>
      </c>
      <c r="U74192" s="1">
        <v>41873</v>
      </c>
      <c r="V74192" s="2"/>
      <c r="W74192" s="2"/>
      <c r="X74192" t="s">
        <v>4905</v>
      </c>
      <c r="Y74192">
        <v>134</v>
      </c>
      <c r="Z74192">
        <v>0</v>
      </c>
      <c r="AA74192" t="s">
        <v>101</v>
      </c>
      <c r="AB74192" t="s">
        <v>101</v>
      </c>
      <c r="AC74192">
        <v>17.399999999999999</v>
      </c>
      <c r="AD74192">
        <v>20.399999999999999</v>
      </c>
      <c r="AE74192">
        <v>-3</v>
      </c>
      <c r="AL74192" t="s">
        <v>59380</v>
      </c>
      <c r="AY74192" s="3"/>
      <c r="AZ74192" s="3">
        <v>0</v>
      </c>
      <c r="BA74192" s="5">
        <v>1</v>
      </c>
      <c r="BB74192" s="3">
        <v>0</v>
      </c>
    </row>
    <row r="74193" spans="8:54" x14ac:dyDescent="0.3">
      <c r="H74193" t="s">
        <v>52188</v>
      </c>
      <c r="I74193" t="s">
        <v>15</v>
      </c>
      <c r="J74193" t="s">
        <v>81888</v>
      </c>
      <c r="U74193" s="1">
        <v>41872</v>
      </c>
      <c r="V74193" s="2"/>
      <c r="W74193" s="2"/>
      <c r="X74193" t="s">
        <v>14947</v>
      </c>
      <c r="Y74193">
        <v>111</v>
      </c>
      <c r="Z74193">
        <v>0</v>
      </c>
      <c r="AA74193" t="s">
        <v>101</v>
      </c>
      <c r="AB74193" t="s">
        <v>101</v>
      </c>
      <c r="AC74193">
        <v>19.7</v>
      </c>
      <c r="AD74193">
        <v>21.8</v>
      </c>
      <c r="AE74193">
        <v>-2.1</v>
      </c>
      <c r="AL74193" t="s">
        <v>59380</v>
      </c>
      <c r="AY74193" s="3"/>
      <c r="AZ74193" s="3">
        <v>0</v>
      </c>
      <c r="BA74193" s="5">
        <v>1</v>
      </c>
      <c r="BB74193" s="3">
        <v>0</v>
      </c>
    </row>
    <row r="74194" spans="8:54" x14ac:dyDescent="0.3">
      <c r="H74194" t="s">
        <v>52188</v>
      </c>
      <c r="I74194" t="s">
        <v>15</v>
      </c>
      <c r="J74194" t="s">
        <v>81889</v>
      </c>
      <c r="U74194" s="1">
        <v>41878</v>
      </c>
      <c r="V74194" s="2"/>
      <c r="W74194" s="2"/>
      <c r="X74194" t="s">
        <v>81890</v>
      </c>
      <c r="Y74194">
        <v>134</v>
      </c>
      <c r="Z74194">
        <v>0</v>
      </c>
      <c r="AA74194" t="s">
        <v>101</v>
      </c>
      <c r="AB74194" t="s">
        <v>101</v>
      </c>
      <c r="AC74194">
        <v>23.2</v>
      </c>
      <c r="AD74194">
        <v>22.5</v>
      </c>
      <c r="AE74194">
        <v>0.7</v>
      </c>
      <c r="AL74194" t="s">
        <v>59380</v>
      </c>
      <c r="AY74194" s="3"/>
      <c r="AZ74194" s="3">
        <v>0</v>
      </c>
      <c r="BA74194" s="5">
        <v>1</v>
      </c>
      <c r="BB74194" s="3">
        <v>0</v>
      </c>
    </row>
    <row r="74195" spans="8:54" x14ac:dyDescent="0.3">
      <c r="H74195" t="s">
        <v>52188</v>
      </c>
      <c r="I74195" t="s">
        <v>15</v>
      </c>
      <c r="J74195" t="s">
        <v>81891</v>
      </c>
      <c r="U74195" s="1">
        <v>41872</v>
      </c>
      <c r="V74195" s="2"/>
      <c r="W74195" s="2"/>
      <c r="X74195" t="s">
        <v>81892</v>
      </c>
      <c r="Y74195">
        <v>96</v>
      </c>
      <c r="Z74195">
        <v>0</v>
      </c>
      <c r="AA74195" t="s">
        <v>101</v>
      </c>
      <c r="AB74195" t="s">
        <v>101</v>
      </c>
      <c r="AC74195">
        <v>21.2</v>
      </c>
      <c r="AD74195">
        <v>19.899999999999999</v>
      </c>
      <c r="AE74195">
        <v>1.3</v>
      </c>
      <c r="AL74195" t="s">
        <v>59380</v>
      </c>
      <c r="AY74195" s="3"/>
      <c r="AZ74195" s="3">
        <v>0</v>
      </c>
      <c r="BA74195" s="5">
        <v>1</v>
      </c>
      <c r="BB74195" s="3">
        <v>0</v>
      </c>
    </row>
    <row r="74196" spans="8:54" x14ac:dyDescent="0.3">
      <c r="H74196" t="s">
        <v>52188</v>
      </c>
      <c r="I74196" t="s">
        <v>15</v>
      </c>
      <c r="J74196" t="s">
        <v>81891</v>
      </c>
      <c r="U74196" s="1">
        <v>41872</v>
      </c>
      <c r="V74196" s="2"/>
      <c r="W74196" s="2"/>
      <c r="X74196" t="s">
        <v>28963</v>
      </c>
      <c r="Y74196">
        <v>117</v>
      </c>
      <c r="Z74196">
        <v>0</v>
      </c>
      <c r="AA74196" t="s">
        <v>101</v>
      </c>
      <c r="AB74196" t="s">
        <v>101</v>
      </c>
      <c r="AC74196">
        <v>27.2</v>
      </c>
      <c r="AD74196">
        <v>21.4</v>
      </c>
      <c r="AE74196">
        <v>5.8</v>
      </c>
      <c r="AL74196" t="s">
        <v>59380</v>
      </c>
      <c r="AY74196" s="3"/>
      <c r="AZ74196" s="3">
        <v>0</v>
      </c>
      <c r="BA74196" s="5">
        <v>1</v>
      </c>
      <c r="BB74196" s="3">
        <v>0</v>
      </c>
    </row>
    <row r="74197" spans="8:54" x14ac:dyDescent="0.3">
      <c r="H74197" t="s">
        <v>52188</v>
      </c>
      <c r="I74197" t="s">
        <v>15</v>
      </c>
      <c r="J74197" t="s">
        <v>81893</v>
      </c>
      <c r="U74197" s="1">
        <v>41872</v>
      </c>
      <c r="V74197" s="2"/>
      <c r="W74197" s="2"/>
      <c r="X74197" t="s">
        <v>32762</v>
      </c>
      <c r="Y74197">
        <v>85</v>
      </c>
      <c r="Z74197">
        <v>0</v>
      </c>
      <c r="AA74197" t="s">
        <v>101</v>
      </c>
      <c r="AB74197" t="s">
        <v>101</v>
      </c>
      <c r="AC74197">
        <v>20.5</v>
      </c>
      <c r="AD74197">
        <v>21.8</v>
      </c>
      <c r="AE74197">
        <v>-1.3</v>
      </c>
      <c r="AL74197" t="s">
        <v>59380</v>
      </c>
      <c r="AY74197" s="3"/>
      <c r="AZ74197" s="3">
        <v>0</v>
      </c>
      <c r="BA74197" s="5">
        <v>1</v>
      </c>
      <c r="BB74197" s="3">
        <v>0</v>
      </c>
    </row>
    <row r="74198" spans="8:54" x14ac:dyDescent="0.3">
      <c r="H74198" t="s">
        <v>57072</v>
      </c>
      <c r="I74198" t="s">
        <v>15</v>
      </c>
      <c r="J74198" t="s">
        <v>81894</v>
      </c>
      <c r="U74198" s="1">
        <v>41878</v>
      </c>
      <c r="V74198" s="2"/>
      <c r="W74198" s="2"/>
      <c r="X74198" t="s">
        <v>26185</v>
      </c>
      <c r="Y74198">
        <v>85</v>
      </c>
      <c r="Z74198">
        <v>5.9</v>
      </c>
      <c r="AA74198" t="s">
        <v>101</v>
      </c>
      <c r="AB74198" t="s">
        <v>101</v>
      </c>
      <c r="AC74198">
        <v>21.2</v>
      </c>
      <c r="AD74198">
        <v>20.399999999999999</v>
      </c>
      <c r="AE74198">
        <v>0.8</v>
      </c>
      <c r="AL74198" t="s">
        <v>59380</v>
      </c>
      <c r="AY74198" s="3"/>
      <c r="AZ74198" s="3">
        <v>6.9411764705882353E-2</v>
      </c>
      <c r="BA74198" s="5">
        <v>0.93058823529411761</v>
      </c>
      <c r="BB74198" s="3">
        <v>0.13339414117647075</v>
      </c>
    </row>
    <row r="74199" spans="8:54" x14ac:dyDescent="0.3">
      <c r="H74199" t="s">
        <v>52188</v>
      </c>
      <c r="I74199" t="s">
        <v>15</v>
      </c>
      <c r="J74199" t="s">
        <v>81895</v>
      </c>
      <c r="U74199" s="1">
        <v>41876</v>
      </c>
      <c r="V74199" s="2"/>
      <c r="W74199" s="2"/>
      <c r="X74199" t="s">
        <v>81896</v>
      </c>
      <c r="Y74199">
        <v>56</v>
      </c>
      <c r="Z74199">
        <v>0</v>
      </c>
      <c r="AA74199" t="s">
        <v>101</v>
      </c>
      <c r="AB74199" t="s">
        <v>101</v>
      </c>
      <c r="AC74199">
        <v>19.5</v>
      </c>
      <c r="AD74199">
        <v>21.6</v>
      </c>
      <c r="AE74199">
        <v>-2.1</v>
      </c>
      <c r="AL74199" t="s">
        <v>59380</v>
      </c>
      <c r="AY74199" s="3"/>
      <c r="AZ74199" s="3">
        <v>0</v>
      </c>
      <c r="BA74199" s="5">
        <v>1</v>
      </c>
      <c r="BB74199" s="3">
        <v>0</v>
      </c>
    </row>
    <row r="74200" spans="8:54" x14ac:dyDescent="0.3">
      <c r="H74200" t="s">
        <v>52188</v>
      </c>
      <c r="I74200" t="s">
        <v>15</v>
      </c>
      <c r="J74200" t="s">
        <v>81897</v>
      </c>
      <c r="U74200" s="1">
        <v>41873</v>
      </c>
      <c r="V74200" s="2"/>
      <c r="W74200" s="2"/>
      <c r="X74200" t="s">
        <v>60220</v>
      </c>
      <c r="Y74200">
        <v>191</v>
      </c>
      <c r="Z74200">
        <v>0</v>
      </c>
      <c r="AA74200" t="s">
        <v>101</v>
      </c>
      <c r="AB74200" t="s">
        <v>101</v>
      </c>
      <c r="AC74200">
        <v>21.4</v>
      </c>
      <c r="AD74200">
        <v>23.1</v>
      </c>
      <c r="AE74200">
        <v>-1.7</v>
      </c>
      <c r="AL74200" t="s">
        <v>59380</v>
      </c>
      <c r="AY74200" s="3"/>
      <c r="AZ74200" s="3">
        <v>0</v>
      </c>
      <c r="BA74200" s="5">
        <v>1</v>
      </c>
      <c r="BB74200" s="3">
        <v>0</v>
      </c>
    </row>
    <row r="74201" spans="8:54" x14ac:dyDescent="0.3">
      <c r="H74201" t="s">
        <v>57539</v>
      </c>
      <c r="I74201" t="s">
        <v>15</v>
      </c>
      <c r="J74201" t="s">
        <v>81898</v>
      </c>
      <c r="U74201" s="1">
        <v>41880</v>
      </c>
      <c r="V74201" s="2"/>
      <c r="W74201" s="2"/>
      <c r="X74201" t="s">
        <v>13881</v>
      </c>
      <c r="Y74201">
        <v>112</v>
      </c>
      <c r="Z74201">
        <v>8.8000000000000007</v>
      </c>
      <c r="AA74201" t="s">
        <v>101</v>
      </c>
      <c r="AB74201" t="s">
        <v>101</v>
      </c>
      <c r="AC74201">
        <v>17.399999999999999</v>
      </c>
      <c r="AD74201">
        <v>17.8</v>
      </c>
      <c r="AE74201">
        <v>-0.3</v>
      </c>
      <c r="AL74201" t="s">
        <v>59380</v>
      </c>
      <c r="AY74201" s="3"/>
      <c r="AZ74201" s="3">
        <v>7.8571428571428584E-2</v>
      </c>
      <c r="BA74201" s="5">
        <v>0.92142857142857137</v>
      </c>
      <c r="BB74201" s="3">
        <v>0.15099700000000005</v>
      </c>
    </row>
    <row r="74202" spans="8:54" x14ac:dyDescent="0.3">
      <c r="H74202" t="s">
        <v>52188</v>
      </c>
      <c r="I74202" t="s">
        <v>15</v>
      </c>
      <c r="J74202" t="s">
        <v>81899</v>
      </c>
      <c r="U74202" s="1">
        <v>41876</v>
      </c>
      <c r="V74202" s="2"/>
      <c r="W74202" s="2"/>
      <c r="X74202" t="s">
        <v>81900</v>
      </c>
      <c r="Y74202">
        <v>102</v>
      </c>
      <c r="Z74202">
        <v>0</v>
      </c>
      <c r="AA74202" t="s">
        <v>101</v>
      </c>
      <c r="AB74202" t="s">
        <v>101</v>
      </c>
      <c r="AC74202">
        <v>18</v>
      </c>
      <c r="AD74202">
        <v>20.399999999999999</v>
      </c>
      <c r="AE74202">
        <v>-2.4</v>
      </c>
      <c r="AL74202" t="s">
        <v>59380</v>
      </c>
      <c r="AY74202" s="3"/>
      <c r="AZ74202" s="3">
        <v>0</v>
      </c>
      <c r="BA74202" s="5">
        <v>1</v>
      </c>
      <c r="BB74202" s="3">
        <v>0</v>
      </c>
    </row>
    <row r="74203" spans="8:54" x14ac:dyDescent="0.3">
      <c r="H74203" t="s">
        <v>52188</v>
      </c>
      <c r="I74203" t="s">
        <v>15</v>
      </c>
      <c r="J74203" t="s">
        <v>81895</v>
      </c>
      <c r="U74203" s="1">
        <v>41876</v>
      </c>
      <c r="V74203" s="2"/>
      <c r="W74203" s="2"/>
      <c r="X74203" t="s">
        <v>81901</v>
      </c>
      <c r="Y74203">
        <v>58</v>
      </c>
      <c r="Z74203">
        <v>0</v>
      </c>
      <c r="AA74203" t="s">
        <v>101</v>
      </c>
      <c r="AB74203" t="s">
        <v>101</v>
      </c>
      <c r="AC74203">
        <v>25</v>
      </c>
      <c r="AD74203">
        <v>20.9</v>
      </c>
      <c r="AE74203">
        <v>4.0999999999999996</v>
      </c>
      <c r="AL74203" t="s">
        <v>59380</v>
      </c>
      <c r="AY74203" s="3"/>
      <c r="AZ74203" s="3">
        <v>0</v>
      </c>
      <c r="BA74203" s="5">
        <v>1</v>
      </c>
      <c r="BB74203" s="3">
        <v>0</v>
      </c>
    </row>
    <row r="74204" spans="8:54" x14ac:dyDescent="0.3">
      <c r="H74204" t="s">
        <v>52188</v>
      </c>
      <c r="I74204" t="s">
        <v>15</v>
      </c>
      <c r="J74204" t="s">
        <v>81902</v>
      </c>
      <c r="U74204" s="1">
        <v>41872</v>
      </c>
      <c r="V74204" s="2"/>
      <c r="W74204" s="2"/>
      <c r="X74204" t="s">
        <v>81903</v>
      </c>
      <c r="Y74204">
        <v>109</v>
      </c>
      <c r="Z74204">
        <v>0</v>
      </c>
      <c r="AA74204" t="s">
        <v>101</v>
      </c>
      <c r="AB74204" t="s">
        <v>101</v>
      </c>
      <c r="AC74204">
        <v>20.9</v>
      </c>
      <c r="AD74204">
        <v>20.399999999999999</v>
      </c>
      <c r="AE74204">
        <v>0.5</v>
      </c>
      <c r="AL74204" t="s">
        <v>59380</v>
      </c>
      <c r="AY74204" s="3"/>
      <c r="AZ74204" s="3">
        <v>0</v>
      </c>
      <c r="BA74204" s="5">
        <v>1</v>
      </c>
      <c r="BB74204" s="3">
        <v>0</v>
      </c>
    </row>
    <row r="74205" spans="8:54" x14ac:dyDescent="0.3">
      <c r="H74205" t="s">
        <v>52188</v>
      </c>
      <c r="I74205" t="s">
        <v>15</v>
      </c>
      <c r="J74205" t="s">
        <v>77828</v>
      </c>
      <c r="U74205" s="1">
        <v>41872</v>
      </c>
      <c r="V74205" s="2"/>
      <c r="W74205" s="2"/>
      <c r="X74205" t="s">
        <v>81904</v>
      </c>
      <c r="Y74205">
        <v>160</v>
      </c>
      <c r="Z74205">
        <v>0</v>
      </c>
      <c r="AA74205" t="s">
        <v>101</v>
      </c>
      <c r="AB74205" t="s">
        <v>101</v>
      </c>
      <c r="AC74205">
        <v>19.8</v>
      </c>
      <c r="AD74205">
        <v>19.5</v>
      </c>
      <c r="AE74205">
        <v>0.3</v>
      </c>
      <c r="AL74205" t="s">
        <v>59380</v>
      </c>
      <c r="AY74205" s="3"/>
      <c r="AZ74205" s="3">
        <v>0</v>
      </c>
      <c r="BA74205" s="5">
        <v>1</v>
      </c>
      <c r="BB74205" s="3">
        <v>0</v>
      </c>
    </row>
    <row r="74206" spans="8:54" x14ac:dyDescent="0.3">
      <c r="H74206" t="s">
        <v>24915</v>
      </c>
      <c r="I74206" t="s">
        <v>15</v>
      </c>
      <c r="J74206" t="s">
        <v>81905</v>
      </c>
      <c r="U74206" s="1">
        <v>41879</v>
      </c>
      <c r="V74206" s="2"/>
      <c r="W74206" s="2"/>
      <c r="X74206" t="s">
        <v>22779</v>
      </c>
      <c r="Y74206">
        <v>60</v>
      </c>
      <c r="Z74206">
        <v>3.5</v>
      </c>
      <c r="AA74206" t="s">
        <v>101</v>
      </c>
      <c r="AB74206" t="s">
        <v>101</v>
      </c>
      <c r="AC74206">
        <v>24.2</v>
      </c>
      <c r="AD74206">
        <v>21.5</v>
      </c>
      <c r="AE74206">
        <v>2.7</v>
      </c>
      <c r="AL74206" t="s">
        <v>59380</v>
      </c>
      <c r="AY74206" s="3"/>
      <c r="AZ74206" s="3">
        <v>5.8333333333333334E-2</v>
      </c>
      <c r="BA74206" s="5">
        <v>0.94166666666666665</v>
      </c>
      <c r="BB74206" s="3">
        <v>0.11210383333333329</v>
      </c>
    </row>
    <row r="74207" spans="8:54" x14ac:dyDescent="0.3">
      <c r="H74207" t="s">
        <v>57072</v>
      </c>
      <c r="I74207" t="s">
        <v>15</v>
      </c>
      <c r="J74207" t="s">
        <v>81906</v>
      </c>
      <c r="U74207" s="1">
        <v>41877</v>
      </c>
      <c r="V74207" s="2"/>
      <c r="W74207" s="2"/>
      <c r="X74207" t="s">
        <v>219</v>
      </c>
      <c r="Y74207">
        <v>87</v>
      </c>
      <c r="Z74207">
        <v>3.6</v>
      </c>
      <c r="AA74207" t="s">
        <v>101</v>
      </c>
      <c r="AB74207" t="s">
        <v>101</v>
      </c>
      <c r="AC74207">
        <v>22.3</v>
      </c>
      <c r="AD74207">
        <v>20.399999999999999</v>
      </c>
      <c r="AE74207">
        <v>1.9</v>
      </c>
      <c r="AL74207" t="s">
        <v>59380</v>
      </c>
      <c r="AY74207" s="3"/>
      <c r="AZ74207" s="3">
        <v>4.1379310344827586E-2</v>
      </c>
      <c r="BA74207" s="5">
        <v>0.95862068965517244</v>
      </c>
      <c r="BB74207" s="3">
        <v>7.9521931034482796E-2</v>
      </c>
    </row>
    <row r="74208" spans="8:54" x14ac:dyDescent="0.3">
      <c r="H74208" t="s">
        <v>24915</v>
      </c>
      <c r="I74208" t="s">
        <v>15</v>
      </c>
      <c r="J74208" t="s">
        <v>81907</v>
      </c>
      <c r="U74208" s="1">
        <v>41877</v>
      </c>
      <c r="V74208" s="2"/>
      <c r="W74208" s="2"/>
      <c r="X74208" t="s">
        <v>44021</v>
      </c>
      <c r="Y74208">
        <v>64</v>
      </c>
      <c r="Z74208">
        <v>-4.5</v>
      </c>
      <c r="AA74208" t="s">
        <v>101</v>
      </c>
      <c r="AB74208" t="s">
        <v>101</v>
      </c>
      <c r="AC74208">
        <v>26.4</v>
      </c>
      <c r="AD74208">
        <v>20.399999999999999</v>
      </c>
      <c r="AE74208">
        <v>6</v>
      </c>
      <c r="AL74208" t="s">
        <v>59380</v>
      </c>
      <c r="AY74208" s="3"/>
      <c r="AZ74208" s="3">
        <v>-7.03125E-2</v>
      </c>
      <c r="BA74208" s="5">
        <v>1.0703125</v>
      </c>
      <c r="BB74208" s="3">
        <v>1.9690804687500063E-2</v>
      </c>
    </row>
    <row r="74209" spans="8:54" x14ac:dyDescent="0.3">
      <c r="H74209" t="s">
        <v>24915</v>
      </c>
      <c r="I74209" t="s">
        <v>15</v>
      </c>
      <c r="J74209" t="s">
        <v>81908</v>
      </c>
      <c r="U74209" s="1">
        <v>41878</v>
      </c>
      <c r="V74209" s="2"/>
      <c r="W74209" s="2"/>
      <c r="X74209" t="s">
        <v>81909</v>
      </c>
      <c r="Y74209">
        <v>159</v>
      </c>
      <c r="Z74209">
        <v>6.5</v>
      </c>
      <c r="AA74209" t="s">
        <v>101</v>
      </c>
      <c r="AB74209" t="s">
        <v>101</v>
      </c>
      <c r="AC74209">
        <v>24.1</v>
      </c>
      <c r="AD74209">
        <v>20.399999999999999</v>
      </c>
      <c r="AE74209">
        <v>3.7</v>
      </c>
      <c r="AL74209" t="s">
        <v>59380</v>
      </c>
      <c r="AY74209" s="3"/>
      <c r="AZ74209" s="3">
        <v>4.0880503144654086E-2</v>
      </c>
      <c r="BA74209" s="5">
        <v>0.95911949685534592</v>
      </c>
      <c r="BB74209" s="3">
        <v>7.8563333333333318E-2</v>
      </c>
    </row>
    <row r="74210" spans="8:54" x14ac:dyDescent="0.3">
      <c r="H74210" t="s">
        <v>24915</v>
      </c>
      <c r="I74210" t="s">
        <v>15</v>
      </c>
      <c r="J74210" t="s">
        <v>66220</v>
      </c>
      <c r="U74210" s="1">
        <v>41879</v>
      </c>
      <c r="V74210" s="2"/>
      <c r="W74210" s="2"/>
      <c r="X74210" t="s">
        <v>2443</v>
      </c>
      <c r="Y74210">
        <v>85</v>
      </c>
      <c r="Z74210">
        <v>3.2</v>
      </c>
      <c r="AA74210" t="s">
        <v>101</v>
      </c>
      <c r="AB74210" t="s">
        <v>101</v>
      </c>
      <c r="AC74210">
        <v>19.399999999999999</v>
      </c>
      <c r="AD74210">
        <v>22.1</v>
      </c>
      <c r="AE74210">
        <v>-2.7</v>
      </c>
      <c r="AL74210" t="s">
        <v>59380</v>
      </c>
      <c r="AY74210" s="3"/>
      <c r="AZ74210" s="3">
        <v>3.7647058823529415E-2</v>
      </c>
      <c r="BA74210" s="5">
        <v>0.96235294117647063</v>
      </c>
      <c r="BB74210" s="3">
        <v>7.2349364705882158E-2</v>
      </c>
    </row>
    <row r="74211" spans="8:54" x14ac:dyDescent="0.3">
      <c r="H74211" t="s">
        <v>52188</v>
      </c>
      <c r="I74211" t="s">
        <v>15</v>
      </c>
      <c r="J74211" t="s">
        <v>81910</v>
      </c>
      <c r="U74211" s="1">
        <v>41873</v>
      </c>
      <c r="V74211" s="2"/>
      <c r="W74211" s="2"/>
      <c r="X74211" t="s">
        <v>30743</v>
      </c>
      <c r="Y74211">
        <v>189</v>
      </c>
      <c r="Z74211">
        <v>0</v>
      </c>
      <c r="AA74211" t="s">
        <v>101</v>
      </c>
      <c r="AB74211" t="s">
        <v>101</v>
      </c>
      <c r="AC74211">
        <v>21.3</v>
      </c>
      <c r="AD74211">
        <v>24.2</v>
      </c>
      <c r="AE74211">
        <v>-2.9</v>
      </c>
      <c r="AL74211" t="s">
        <v>59380</v>
      </c>
      <c r="AY74211" s="3"/>
      <c r="AZ74211" s="3">
        <v>0</v>
      </c>
      <c r="BA74211" s="5">
        <v>1</v>
      </c>
      <c r="BB74211" s="3">
        <v>0</v>
      </c>
    </row>
    <row r="74212" spans="8:54" x14ac:dyDescent="0.3">
      <c r="H74212" t="s">
        <v>52188</v>
      </c>
      <c r="I74212" t="s">
        <v>15</v>
      </c>
      <c r="J74212" t="s">
        <v>81911</v>
      </c>
      <c r="U74212" s="1">
        <v>41872</v>
      </c>
      <c r="V74212" s="2"/>
      <c r="W74212" s="2"/>
      <c r="X74212" t="s">
        <v>49075</v>
      </c>
      <c r="Y74212">
        <v>70</v>
      </c>
      <c r="Z74212">
        <v>0</v>
      </c>
      <c r="AA74212" t="s">
        <v>101</v>
      </c>
      <c r="AB74212" t="s">
        <v>101</v>
      </c>
      <c r="AC74212">
        <v>25.1</v>
      </c>
      <c r="AD74212">
        <v>22.8</v>
      </c>
      <c r="AE74212">
        <v>2.2999999999999998</v>
      </c>
      <c r="AL74212" t="s">
        <v>59380</v>
      </c>
      <c r="AY74212" s="3"/>
      <c r="AZ74212" s="3">
        <v>0</v>
      </c>
      <c r="BA74212" s="5">
        <v>1</v>
      </c>
      <c r="BB74212" s="3">
        <v>0</v>
      </c>
    </row>
    <row r="74213" spans="8:54" x14ac:dyDescent="0.3">
      <c r="H74213" t="s">
        <v>24915</v>
      </c>
      <c r="I74213" t="s">
        <v>15</v>
      </c>
      <c r="J74213" t="s">
        <v>81912</v>
      </c>
      <c r="U74213" s="1">
        <v>41878</v>
      </c>
      <c r="V74213" s="2"/>
      <c r="W74213" s="2"/>
      <c r="X74213" t="s">
        <v>48686</v>
      </c>
      <c r="Y74213">
        <v>70</v>
      </c>
      <c r="Z74213">
        <v>-5.8</v>
      </c>
      <c r="AA74213" t="s">
        <v>101</v>
      </c>
      <c r="AB74213" t="s">
        <v>101</v>
      </c>
      <c r="AC74213">
        <v>21.2</v>
      </c>
      <c r="AD74213">
        <v>19.100000000000001</v>
      </c>
      <c r="AE74213">
        <v>2.2000000000000002</v>
      </c>
      <c r="AL74213" t="s">
        <v>59380</v>
      </c>
      <c r="AY74213" s="3"/>
      <c r="AZ74213" s="3">
        <v>-8.2857142857142851E-2</v>
      </c>
      <c r="BA74213" s="5">
        <v>1.0828571428571427</v>
      </c>
      <c r="BB74213" s="3">
        <v>2.3203894285714233E-2</v>
      </c>
    </row>
    <row r="74214" spans="8:54" x14ac:dyDescent="0.3">
      <c r="H74214" t="s">
        <v>24915</v>
      </c>
      <c r="I74214" t="s">
        <v>15</v>
      </c>
      <c r="J74214" t="s">
        <v>31851</v>
      </c>
      <c r="U74214" s="1">
        <v>41879</v>
      </c>
      <c r="V74214" s="2"/>
      <c r="W74214" s="2"/>
      <c r="X74214" t="s">
        <v>81913</v>
      </c>
      <c r="Y74214">
        <v>40</v>
      </c>
      <c r="Z74214">
        <v>1.3</v>
      </c>
      <c r="AA74214" t="s">
        <v>101</v>
      </c>
      <c r="AB74214" t="s">
        <v>101</v>
      </c>
      <c r="AC74214">
        <v>20.9</v>
      </c>
      <c r="AD74214">
        <v>20.6</v>
      </c>
      <c r="AE74214">
        <v>0.3</v>
      </c>
      <c r="AL74214" t="s">
        <v>59380</v>
      </c>
      <c r="AY74214" s="3"/>
      <c r="AZ74214" s="3">
        <v>3.2500000000000001E-2</v>
      </c>
      <c r="BA74214" s="5">
        <v>0.96750000000000003</v>
      </c>
      <c r="BB74214" s="3">
        <v>6.2457849999999926E-2</v>
      </c>
    </row>
    <row r="74215" spans="8:54" x14ac:dyDescent="0.3">
      <c r="H74215" t="s">
        <v>57072</v>
      </c>
      <c r="I74215" t="s">
        <v>15</v>
      </c>
      <c r="J74215" t="s">
        <v>81914</v>
      </c>
      <c r="U74215" s="1">
        <v>41877</v>
      </c>
      <c r="V74215" s="2"/>
      <c r="W74215" s="2"/>
      <c r="X74215" t="s">
        <v>81915</v>
      </c>
      <c r="Y74215">
        <v>54</v>
      </c>
      <c r="Z74215">
        <v>3</v>
      </c>
      <c r="AA74215" t="s">
        <v>101</v>
      </c>
      <c r="AB74215" t="s">
        <v>101</v>
      </c>
      <c r="AC74215">
        <v>17.3</v>
      </c>
      <c r="AD74215">
        <v>19.899999999999999</v>
      </c>
      <c r="AE74215">
        <v>-2.6</v>
      </c>
      <c r="AL74215" t="s">
        <v>59380</v>
      </c>
      <c r="AY74215" s="3"/>
      <c r="AZ74215" s="3">
        <v>5.5555555555555552E-2</v>
      </c>
      <c r="BA74215" s="5">
        <v>0.94444444444444442</v>
      </c>
      <c r="BB74215" s="3">
        <v>0.10676555555555556</v>
      </c>
    </row>
    <row r="74216" spans="8:54" x14ac:dyDescent="0.3">
      <c r="H74216" t="s">
        <v>25372</v>
      </c>
      <c r="I74216" t="s">
        <v>15</v>
      </c>
      <c r="J74216" t="s">
        <v>46925</v>
      </c>
      <c r="U74216" s="1">
        <v>41876</v>
      </c>
      <c r="V74216" s="2"/>
      <c r="W74216" s="2"/>
      <c r="X74216" t="s">
        <v>31121</v>
      </c>
      <c r="Y74216">
        <v>70</v>
      </c>
      <c r="Z74216">
        <v>0</v>
      </c>
      <c r="AA74216" t="s">
        <v>101</v>
      </c>
      <c r="AB74216" t="s">
        <v>101</v>
      </c>
      <c r="AC74216">
        <v>25</v>
      </c>
      <c r="AD74216">
        <v>19.2</v>
      </c>
      <c r="AE74216">
        <v>5.8</v>
      </c>
      <c r="AL74216" t="s">
        <v>59380</v>
      </c>
      <c r="AY74216" s="3"/>
      <c r="AZ74216" s="3">
        <v>0</v>
      </c>
      <c r="BA74216" s="5">
        <v>1</v>
      </c>
      <c r="BB74216" s="3">
        <v>0</v>
      </c>
    </row>
    <row r="74217" spans="8:54" x14ac:dyDescent="0.3">
      <c r="H74217" t="s">
        <v>24915</v>
      </c>
      <c r="I74217" t="s">
        <v>15</v>
      </c>
      <c r="J74217" t="s">
        <v>81736</v>
      </c>
      <c r="U74217" s="1">
        <v>41878</v>
      </c>
      <c r="V74217" s="2"/>
      <c r="W74217" s="2"/>
      <c r="X74217" t="s">
        <v>7933</v>
      </c>
      <c r="Y74217">
        <v>78</v>
      </c>
      <c r="Z74217">
        <v>0</v>
      </c>
      <c r="AA74217" t="s">
        <v>101</v>
      </c>
      <c r="AB74217" t="s">
        <v>101</v>
      </c>
      <c r="AC74217">
        <v>20.399999999999999</v>
      </c>
      <c r="AD74217">
        <v>18.899999999999999</v>
      </c>
      <c r="AE74217">
        <v>1.5</v>
      </c>
      <c r="AL74217" t="s">
        <v>59380</v>
      </c>
      <c r="AY74217" s="3"/>
      <c r="AZ74217" s="3">
        <v>0</v>
      </c>
      <c r="BA74217" s="5">
        <v>1</v>
      </c>
      <c r="BB74217" s="3">
        <v>0</v>
      </c>
    </row>
    <row r="74218" spans="8:54" x14ac:dyDescent="0.3">
      <c r="H74218" t="s">
        <v>25372</v>
      </c>
      <c r="I74218" t="s">
        <v>15</v>
      </c>
      <c r="J74218" t="s">
        <v>46925</v>
      </c>
      <c r="U74218" s="1">
        <v>41876</v>
      </c>
      <c r="V74218" s="2"/>
      <c r="W74218" s="2"/>
      <c r="X74218" t="s">
        <v>22480</v>
      </c>
      <c r="Y74218">
        <v>69</v>
      </c>
      <c r="Z74218">
        <v>2.8</v>
      </c>
      <c r="AA74218" t="s">
        <v>101</v>
      </c>
      <c r="AB74218" t="s">
        <v>101</v>
      </c>
      <c r="AC74218">
        <v>21.2</v>
      </c>
      <c r="AD74218">
        <v>22.1</v>
      </c>
      <c r="AE74218">
        <v>-0.9</v>
      </c>
      <c r="AL74218" t="s">
        <v>59380</v>
      </c>
      <c r="AY74218" s="3"/>
      <c r="AZ74218" s="3">
        <v>4.0579710144927533E-2</v>
      </c>
      <c r="BA74218" s="5">
        <v>0.95942028985507244</v>
      </c>
      <c r="BB74218" s="3">
        <v>7.7985275362318918E-2</v>
      </c>
    </row>
    <row r="74219" spans="8:54" x14ac:dyDescent="0.3">
      <c r="H74219" t="s">
        <v>25372</v>
      </c>
      <c r="I74219" t="s">
        <v>15</v>
      </c>
      <c r="J74219" t="s">
        <v>46925</v>
      </c>
      <c r="U74219" s="1">
        <v>41876</v>
      </c>
      <c r="V74219" s="2"/>
      <c r="W74219" s="2"/>
      <c r="X74219" t="s">
        <v>13941</v>
      </c>
      <c r="Y74219">
        <v>85</v>
      </c>
      <c r="Z74219">
        <v>24.8</v>
      </c>
      <c r="AA74219" t="s">
        <v>101</v>
      </c>
      <c r="AB74219" t="s">
        <v>101</v>
      </c>
      <c r="AC74219">
        <v>24.1</v>
      </c>
      <c r="AD74219">
        <v>21.4</v>
      </c>
      <c r="AE74219">
        <v>2.7</v>
      </c>
      <c r="AL74219" t="s">
        <v>59380</v>
      </c>
      <c r="AY74219" s="3"/>
      <c r="AZ74219" s="3">
        <v>0.29176470588235293</v>
      </c>
      <c r="BA74219" s="5">
        <v>0.70823529411764707</v>
      </c>
      <c r="BB74219" s="3">
        <v>0.56070757647058822</v>
      </c>
    </row>
    <row r="74220" spans="8:54" x14ac:dyDescent="0.3">
      <c r="H74220" t="s">
        <v>52188</v>
      </c>
      <c r="I74220" t="s">
        <v>15</v>
      </c>
      <c r="J74220" t="s">
        <v>81916</v>
      </c>
      <c r="U74220" s="1">
        <v>41872</v>
      </c>
      <c r="V74220" s="2"/>
      <c r="W74220" s="2"/>
      <c r="X74220" t="s">
        <v>81917</v>
      </c>
      <c r="Y74220">
        <v>136</v>
      </c>
      <c r="Z74220">
        <v>0</v>
      </c>
      <c r="AA74220" t="s">
        <v>101</v>
      </c>
      <c r="AB74220" t="s">
        <v>101</v>
      </c>
      <c r="AC74220">
        <v>27.4</v>
      </c>
      <c r="AD74220">
        <v>21.6</v>
      </c>
      <c r="AE74220">
        <v>5.8</v>
      </c>
      <c r="AL74220" t="s">
        <v>59380</v>
      </c>
      <c r="AY74220" s="3"/>
      <c r="AZ74220" s="3">
        <v>0</v>
      </c>
      <c r="BA74220" s="5">
        <v>1</v>
      </c>
      <c r="BB74220" s="3">
        <v>0</v>
      </c>
    </row>
    <row r="74221" spans="8:54" x14ac:dyDescent="0.3">
      <c r="H74221" t="s">
        <v>24915</v>
      </c>
      <c r="I74221" t="s">
        <v>15</v>
      </c>
      <c r="J74221" t="s">
        <v>63758</v>
      </c>
      <c r="U74221" s="1">
        <v>41878</v>
      </c>
      <c r="V74221" s="2"/>
      <c r="W74221" s="2"/>
      <c r="X74221" t="s">
        <v>27218</v>
      </c>
      <c r="Y74221">
        <v>80</v>
      </c>
      <c r="Z74221">
        <v>3.2</v>
      </c>
      <c r="AA74221" t="s">
        <v>101</v>
      </c>
      <c r="AB74221" t="s">
        <v>101</v>
      </c>
      <c r="AC74221">
        <v>23.3</v>
      </c>
      <c r="AD74221">
        <v>21.5</v>
      </c>
      <c r="AE74221">
        <v>1.8</v>
      </c>
      <c r="AL74221" t="s">
        <v>59380</v>
      </c>
      <c r="AY74221" s="3"/>
      <c r="AZ74221" s="3">
        <v>0.04</v>
      </c>
      <c r="BA74221" s="5">
        <v>0.96</v>
      </c>
      <c r="BB74221" s="3">
        <v>7.6871200000000028E-2</v>
      </c>
    </row>
    <row r="74222" spans="8:54" x14ac:dyDescent="0.3">
      <c r="H74222" t="s">
        <v>25372</v>
      </c>
      <c r="I74222" t="s">
        <v>15</v>
      </c>
      <c r="J74222" t="s">
        <v>49804</v>
      </c>
      <c r="U74222" s="1">
        <v>41876</v>
      </c>
      <c r="V74222" s="2"/>
      <c r="W74222" s="2"/>
      <c r="X74222" t="s">
        <v>81918</v>
      </c>
      <c r="Y74222">
        <v>115</v>
      </c>
      <c r="Z74222">
        <v>6.5</v>
      </c>
      <c r="AA74222" t="s">
        <v>101</v>
      </c>
      <c r="AB74222" t="s">
        <v>101</v>
      </c>
      <c r="AC74222">
        <v>21.3</v>
      </c>
      <c r="AD74222">
        <v>20.399999999999999</v>
      </c>
      <c r="AE74222">
        <v>0.9</v>
      </c>
      <c r="AL74222" t="s">
        <v>59380</v>
      </c>
      <c r="AY74222" s="3"/>
      <c r="AZ74222" s="3">
        <v>5.6521739130434782E-2</v>
      </c>
      <c r="BA74222" s="5">
        <v>0.94347826086956521</v>
      </c>
      <c r="BB74222" s="3">
        <v>0.10862234782608704</v>
      </c>
    </row>
    <row r="74223" spans="8:54" x14ac:dyDescent="0.3">
      <c r="H74223" t="s">
        <v>52188</v>
      </c>
      <c r="I74223" t="s">
        <v>15</v>
      </c>
      <c r="J74223" t="s">
        <v>81919</v>
      </c>
      <c r="U74223" s="1">
        <v>41876</v>
      </c>
      <c r="V74223" s="2"/>
      <c r="W74223" s="2"/>
      <c r="X74223" t="s">
        <v>5954</v>
      </c>
      <c r="Y74223">
        <v>73</v>
      </c>
      <c r="Z74223">
        <v>0</v>
      </c>
      <c r="AA74223" t="s">
        <v>101</v>
      </c>
      <c r="AB74223" t="s">
        <v>101</v>
      </c>
      <c r="AC74223">
        <v>23.5</v>
      </c>
      <c r="AD74223">
        <v>23.5</v>
      </c>
      <c r="AE74223">
        <v>0</v>
      </c>
      <c r="AL74223" t="s">
        <v>59380</v>
      </c>
      <c r="AY74223" s="3"/>
      <c r="AZ74223" s="3">
        <v>0</v>
      </c>
      <c r="BA74223" s="5">
        <v>1</v>
      </c>
      <c r="BB74223" s="3">
        <v>0</v>
      </c>
    </row>
    <row r="74224" spans="8:54" x14ac:dyDescent="0.3">
      <c r="H74224" t="s">
        <v>52188</v>
      </c>
      <c r="I74224" t="s">
        <v>15</v>
      </c>
      <c r="J74224" t="s">
        <v>81920</v>
      </c>
      <c r="U74224" s="1">
        <v>41873</v>
      </c>
      <c r="V74224" s="2"/>
      <c r="W74224" s="2"/>
      <c r="X74224" t="s">
        <v>55610</v>
      </c>
      <c r="Y74224">
        <v>163</v>
      </c>
      <c r="Z74224">
        <v>0</v>
      </c>
      <c r="AA74224" t="s">
        <v>101</v>
      </c>
      <c r="AB74224" t="s">
        <v>101</v>
      </c>
      <c r="AC74224">
        <v>21</v>
      </c>
      <c r="AD74224">
        <v>23.1</v>
      </c>
      <c r="AE74224">
        <v>-2.1</v>
      </c>
      <c r="AL74224" t="s">
        <v>59380</v>
      </c>
      <c r="AY74224" s="3"/>
      <c r="AZ74224" s="3">
        <v>0</v>
      </c>
      <c r="BA74224" s="5">
        <v>1</v>
      </c>
      <c r="BB74224" s="3">
        <v>0</v>
      </c>
    </row>
    <row r="74225" spans="8:54" x14ac:dyDescent="0.3">
      <c r="H74225" t="s">
        <v>24915</v>
      </c>
      <c r="I74225" t="s">
        <v>15</v>
      </c>
      <c r="J74225" t="s">
        <v>15891</v>
      </c>
      <c r="U74225" s="1">
        <v>41877</v>
      </c>
      <c r="V74225" s="2"/>
      <c r="W74225" s="2"/>
      <c r="X74225" t="s">
        <v>194</v>
      </c>
      <c r="Y74225">
        <v>63</v>
      </c>
      <c r="Z74225">
        <v>2.1</v>
      </c>
      <c r="AA74225" t="s">
        <v>101</v>
      </c>
      <c r="AB74225" t="s">
        <v>101</v>
      </c>
      <c r="AC74225">
        <v>22.3</v>
      </c>
      <c r="AD74225">
        <v>21</v>
      </c>
      <c r="AE74225">
        <v>1.3</v>
      </c>
      <c r="AL74225" t="s">
        <v>59380</v>
      </c>
      <c r="AY74225" s="3"/>
      <c r="AZ74225" s="3">
        <v>3.3333333333333333E-2</v>
      </c>
      <c r="BA74225" s="5">
        <v>0.96666666666666667</v>
      </c>
      <c r="BB74225" s="3">
        <v>6.4059333333333246E-2</v>
      </c>
    </row>
    <row r="74226" spans="8:54" x14ac:dyDescent="0.3">
      <c r="H74226" t="s">
        <v>52188</v>
      </c>
      <c r="I74226" t="s">
        <v>15</v>
      </c>
      <c r="J74226" t="s">
        <v>81921</v>
      </c>
      <c r="U74226" s="1">
        <v>41872</v>
      </c>
      <c r="V74226" s="2"/>
      <c r="W74226" s="2"/>
      <c r="X74226" t="s">
        <v>52107</v>
      </c>
      <c r="Y74226">
        <v>117</v>
      </c>
      <c r="Z74226">
        <v>0</v>
      </c>
      <c r="AA74226" t="s">
        <v>101</v>
      </c>
      <c r="AB74226" t="s">
        <v>101</v>
      </c>
      <c r="AC74226">
        <v>21.9</v>
      </c>
      <c r="AD74226">
        <v>20.100000000000001</v>
      </c>
      <c r="AE74226">
        <v>1.8</v>
      </c>
      <c r="AL74226" t="s">
        <v>59380</v>
      </c>
      <c r="AY74226" s="3"/>
      <c r="AZ74226" s="3">
        <v>0</v>
      </c>
      <c r="BA74226" s="5">
        <v>1</v>
      </c>
      <c r="BB74226" s="3">
        <v>0</v>
      </c>
    </row>
    <row r="74227" spans="8:54" x14ac:dyDescent="0.3">
      <c r="H74227" t="s">
        <v>52188</v>
      </c>
      <c r="I74227" t="s">
        <v>15</v>
      </c>
      <c r="J74227" t="s">
        <v>81922</v>
      </c>
      <c r="U74227" s="1">
        <v>41877</v>
      </c>
      <c r="V74227" s="2"/>
      <c r="W74227" s="2"/>
      <c r="X74227" t="s">
        <v>81923</v>
      </c>
      <c r="Y74227">
        <v>46</v>
      </c>
      <c r="Z74227">
        <v>0</v>
      </c>
      <c r="AA74227" t="s">
        <v>101</v>
      </c>
      <c r="AB74227" t="s">
        <v>101</v>
      </c>
      <c r="AC74227">
        <v>22.7</v>
      </c>
      <c r="AD74227">
        <v>21.1</v>
      </c>
      <c r="AE74227">
        <v>1.6</v>
      </c>
      <c r="AL74227" t="s">
        <v>59380</v>
      </c>
      <c r="AY74227" s="3"/>
      <c r="AZ74227" s="3">
        <v>0</v>
      </c>
      <c r="BA74227" s="5">
        <v>1</v>
      </c>
      <c r="BB74227" s="3">
        <v>0</v>
      </c>
    </row>
    <row r="74228" spans="8:54" x14ac:dyDescent="0.3">
      <c r="H74228" t="s">
        <v>25372</v>
      </c>
      <c r="I74228" t="s">
        <v>15</v>
      </c>
      <c r="J74228" t="s">
        <v>8122</v>
      </c>
      <c r="U74228" s="1">
        <v>41876</v>
      </c>
      <c r="V74228" s="2"/>
      <c r="W74228" s="2"/>
      <c r="X74228" t="s">
        <v>81924</v>
      </c>
      <c r="Y74228">
        <v>120</v>
      </c>
      <c r="Z74228">
        <v>4.4000000000000004</v>
      </c>
      <c r="AA74228" t="s">
        <v>101</v>
      </c>
      <c r="AB74228" t="s">
        <v>101</v>
      </c>
      <c r="AC74228">
        <v>22.7</v>
      </c>
      <c r="AD74228">
        <v>20.2</v>
      </c>
      <c r="AE74228">
        <v>2.5</v>
      </c>
      <c r="AL74228" t="s">
        <v>59380</v>
      </c>
      <c r="AY74228" s="3"/>
      <c r="AZ74228" s="3">
        <v>3.6666666666666667E-2</v>
      </c>
      <c r="BA74228" s="5">
        <v>0.96333333333333337</v>
      </c>
      <c r="BB74228" s="3">
        <v>7.0465266666666526E-2</v>
      </c>
    </row>
    <row r="74229" spans="8:54" x14ac:dyDescent="0.3">
      <c r="H74229" t="s">
        <v>52188</v>
      </c>
      <c r="I74229" t="s">
        <v>15</v>
      </c>
      <c r="J74229" t="s">
        <v>75722</v>
      </c>
      <c r="U74229" s="1">
        <v>41878</v>
      </c>
      <c r="V74229" s="2"/>
      <c r="W74229" s="2"/>
      <c r="X74229" t="s">
        <v>81925</v>
      </c>
      <c r="Y74229">
        <v>143</v>
      </c>
      <c r="Z74229">
        <v>0</v>
      </c>
      <c r="AA74229" t="s">
        <v>101</v>
      </c>
      <c r="AB74229" t="s">
        <v>101</v>
      </c>
      <c r="AC74229">
        <v>17</v>
      </c>
      <c r="AD74229">
        <v>20</v>
      </c>
      <c r="AE74229">
        <v>-3</v>
      </c>
      <c r="AL74229" t="s">
        <v>59380</v>
      </c>
      <c r="AY74229" s="3"/>
      <c r="AZ74229" s="3">
        <v>0</v>
      </c>
      <c r="BA74229" s="5">
        <v>1</v>
      </c>
      <c r="BB74229" s="3">
        <v>0</v>
      </c>
    </row>
    <row r="74230" spans="8:54" x14ac:dyDescent="0.3">
      <c r="H74230" t="s">
        <v>49208</v>
      </c>
      <c r="I74230" t="s">
        <v>15</v>
      </c>
      <c r="J74230" t="s">
        <v>81926</v>
      </c>
      <c r="U74230" s="1">
        <v>41876</v>
      </c>
      <c r="V74230" s="2"/>
      <c r="W74230" s="2"/>
      <c r="X74230" t="s">
        <v>81927</v>
      </c>
      <c r="Y74230">
        <v>83</v>
      </c>
      <c r="Z74230">
        <v>7.3</v>
      </c>
      <c r="AA74230" t="s">
        <v>101</v>
      </c>
      <c r="AB74230" t="s">
        <v>101</v>
      </c>
      <c r="AC74230">
        <v>20.100000000000001</v>
      </c>
      <c r="AD74230">
        <v>20.2</v>
      </c>
      <c r="AE74230">
        <v>-0.1</v>
      </c>
      <c r="AL74230" t="s">
        <v>59380</v>
      </c>
      <c r="AY74230" s="3"/>
      <c r="AZ74230" s="3">
        <v>8.7951807228915657E-2</v>
      </c>
      <c r="BA74230" s="5">
        <v>0.9120481927710844</v>
      </c>
      <c r="BB74230" s="3">
        <v>0.16902402409638539</v>
      </c>
    </row>
    <row r="74231" spans="8:54" x14ac:dyDescent="0.3">
      <c r="H74231" t="s">
        <v>25372</v>
      </c>
      <c r="I74231" t="s">
        <v>15</v>
      </c>
      <c r="J74231" t="s">
        <v>40901</v>
      </c>
      <c r="U74231" s="1">
        <v>41876</v>
      </c>
      <c r="V74231" s="2"/>
      <c r="W74231" s="2"/>
      <c r="X74231" t="s">
        <v>2691</v>
      </c>
      <c r="Y74231">
        <v>60</v>
      </c>
      <c r="Z74231">
        <v>0</v>
      </c>
      <c r="AA74231" t="s">
        <v>101</v>
      </c>
      <c r="AB74231" t="s">
        <v>101</v>
      </c>
      <c r="AC74231">
        <v>-0.9</v>
      </c>
      <c r="AD74231">
        <v>21.5</v>
      </c>
      <c r="AE74231">
        <v>-22.4</v>
      </c>
      <c r="AL74231" t="s">
        <v>59380</v>
      </c>
      <c r="AY74231" s="3"/>
      <c r="AZ74231" s="3">
        <v>0</v>
      </c>
      <c r="BA74231" s="5">
        <v>1</v>
      </c>
      <c r="BB74231" s="3">
        <v>0</v>
      </c>
    </row>
    <row r="74232" spans="8:54" x14ac:dyDescent="0.3">
      <c r="H74232" t="s">
        <v>57072</v>
      </c>
      <c r="I74232" t="s">
        <v>15</v>
      </c>
      <c r="J74232" t="s">
        <v>81928</v>
      </c>
      <c r="U74232" s="1">
        <v>41878</v>
      </c>
      <c r="V74232" s="2"/>
      <c r="W74232" s="2"/>
      <c r="X74232" t="s">
        <v>81929</v>
      </c>
      <c r="Y74232">
        <v>68</v>
      </c>
      <c r="Z74232">
        <v>4.5</v>
      </c>
      <c r="AA74232" t="s">
        <v>101</v>
      </c>
      <c r="AB74232" t="s">
        <v>101</v>
      </c>
      <c r="AC74232">
        <v>23.4</v>
      </c>
      <c r="AD74232">
        <v>17.899999999999999</v>
      </c>
      <c r="AE74232">
        <v>5.5</v>
      </c>
      <c r="AL74232" t="s">
        <v>59380</v>
      </c>
      <c r="AY74232" s="3"/>
      <c r="AZ74232" s="3">
        <v>6.6176470588235295E-2</v>
      </c>
      <c r="BA74232" s="5">
        <v>0.93382352941176472</v>
      </c>
      <c r="BB74232" s="3">
        <v>0.12717661764705879</v>
      </c>
    </row>
    <row r="74233" spans="8:54" x14ac:dyDescent="0.3">
      <c r="H74233" t="s">
        <v>57072</v>
      </c>
      <c r="I74233" t="s">
        <v>15</v>
      </c>
      <c r="J74233" t="s">
        <v>81930</v>
      </c>
      <c r="U74233" s="1">
        <v>41878</v>
      </c>
      <c r="V74233" s="2"/>
      <c r="W74233" s="2"/>
      <c r="X74233" t="s">
        <v>81931</v>
      </c>
      <c r="Y74233">
        <v>75</v>
      </c>
      <c r="Z74233">
        <v>8.1</v>
      </c>
      <c r="AA74233" t="s">
        <v>101</v>
      </c>
      <c r="AB74233" t="s">
        <v>101</v>
      </c>
      <c r="AC74233">
        <v>20.8</v>
      </c>
      <c r="AD74233">
        <v>20.399999999999999</v>
      </c>
      <c r="AE74233">
        <v>0.4</v>
      </c>
      <c r="AL74233" t="s">
        <v>59380</v>
      </c>
      <c r="AY74233" s="3"/>
      <c r="AZ74233" s="3">
        <v>0.108</v>
      </c>
      <c r="BA74233" s="5">
        <v>0.89200000000000002</v>
      </c>
      <c r="BB74233" s="3">
        <v>0.20755224000000005</v>
      </c>
    </row>
    <row r="74234" spans="8:54" x14ac:dyDescent="0.3">
      <c r="H74234" t="s">
        <v>24915</v>
      </c>
      <c r="I74234" t="s">
        <v>15</v>
      </c>
      <c r="J74234" t="s">
        <v>81932</v>
      </c>
      <c r="U74234" s="1">
        <v>41877</v>
      </c>
      <c r="V74234" s="2"/>
      <c r="W74234" s="2"/>
      <c r="X74234" t="s">
        <v>142</v>
      </c>
      <c r="Y74234">
        <v>128</v>
      </c>
      <c r="Z74234">
        <v>15.5</v>
      </c>
      <c r="AA74234" t="s">
        <v>101</v>
      </c>
      <c r="AB74234" t="s">
        <v>101</v>
      </c>
      <c r="AC74234">
        <v>20.3</v>
      </c>
      <c r="AD74234">
        <v>20.2</v>
      </c>
      <c r="AE74234">
        <v>0.1</v>
      </c>
      <c r="AL74234" t="s">
        <v>59380</v>
      </c>
      <c r="AY74234" s="3"/>
      <c r="AZ74234" s="3">
        <v>0.12109375</v>
      </c>
      <c r="BA74234" s="5">
        <v>0.87890625</v>
      </c>
      <c r="BB74234" s="3">
        <v>0.23271554687499996</v>
      </c>
    </row>
    <row r="74235" spans="8:54" x14ac:dyDescent="0.3">
      <c r="H74235" t="s">
        <v>24915</v>
      </c>
      <c r="I74235" t="s">
        <v>15</v>
      </c>
      <c r="J74235" t="s">
        <v>81736</v>
      </c>
      <c r="U74235" s="1">
        <v>41878</v>
      </c>
      <c r="V74235" s="2"/>
      <c r="W74235" s="2"/>
      <c r="X74235" t="s">
        <v>7933</v>
      </c>
      <c r="Y74235">
        <v>78</v>
      </c>
      <c r="Z74235">
        <v>2.4</v>
      </c>
      <c r="AA74235" t="s">
        <v>101</v>
      </c>
      <c r="AB74235" t="s">
        <v>101</v>
      </c>
      <c r="AC74235">
        <v>20.6</v>
      </c>
      <c r="AD74235">
        <v>18.8</v>
      </c>
      <c r="AE74235">
        <v>1.8</v>
      </c>
      <c r="AL74235" t="s">
        <v>59380</v>
      </c>
      <c r="AY74235" s="3"/>
      <c r="AZ74235" s="3">
        <v>3.0769230769230767E-2</v>
      </c>
      <c r="BA74235" s="5">
        <v>0.96923076923076923</v>
      </c>
      <c r="BB74235" s="3">
        <v>5.913169230769233E-2</v>
      </c>
    </row>
    <row r="74236" spans="8:54" x14ac:dyDescent="0.3">
      <c r="H74236" t="s">
        <v>24915</v>
      </c>
      <c r="I74236" t="s">
        <v>15</v>
      </c>
      <c r="J74236" t="s">
        <v>81933</v>
      </c>
      <c r="U74236" s="1">
        <v>41877</v>
      </c>
      <c r="V74236" s="2"/>
      <c r="W74236" s="2"/>
      <c r="X74236" t="s">
        <v>36977</v>
      </c>
      <c r="Y74236">
        <v>97</v>
      </c>
      <c r="Z74236">
        <v>3.9</v>
      </c>
      <c r="AA74236" t="s">
        <v>101</v>
      </c>
      <c r="AB74236" t="s">
        <v>101</v>
      </c>
      <c r="AC74236">
        <v>21</v>
      </c>
      <c r="AD74236">
        <v>22.3</v>
      </c>
      <c r="AE74236">
        <v>-1.3</v>
      </c>
      <c r="AL74236" t="s">
        <v>59380</v>
      </c>
      <c r="AY74236" s="3"/>
      <c r="AZ74236" s="3">
        <v>4.0206185567010305E-2</v>
      </c>
      <c r="BA74236" s="5">
        <v>0.95979381443298972</v>
      </c>
      <c r="BB74236" s="3">
        <v>7.7267443298969063E-2</v>
      </c>
    </row>
    <row r="74237" spans="8:54" x14ac:dyDescent="0.3">
      <c r="H74237" t="s">
        <v>24915</v>
      </c>
      <c r="I74237" t="s">
        <v>15</v>
      </c>
      <c r="J74237" t="s">
        <v>81934</v>
      </c>
      <c r="U74237" s="1">
        <v>41879</v>
      </c>
      <c r="V74237" s="2"/>
      <c r="W74237" s="2"/>
      <c r="X74237" t="s">
        <v>219</v>
      </c>
      <c r="Y74237">
        <v>96</v>
      </c>
      <c r="Z74237">
        <v>4.8</v>
      </c>
      <c r="AA74237" t="s">
        <v>101</v>
      </c>
      <c r="AB74237" t="s">
        <v>101</v>
      </c>
      <c r="AC74237">
        <v>20.9</v>
      </c>
      <c r="AD74237">
        <v>21.3</v>
      </c>
      <c r="AE74237">
        <v>-0.4</v>
      </c>
      <c r="AL74237" t="s">
        <v>59380</v>
      </c>
      <c r="AY74237" s="3"/>
      <c r="AZ74237" s="3">
        <v>0.05</v>
      </c>
      <c r="BA74237" s="5">
        <v>0.95</v>
      </c>
      <c r="BB74237" s="3">
        <v>9.6089000000000091E-2</v>
      </c>
    </row>
    <row r="74238" spans="8:54" x14ac:dyDescent="0.3">
      <c r="H74238" t="s">
        <v>24915</v>
      </c>
      <c r="I74238" t="s">
        <v>15</v>
      </c>
      <c r="J74238" t="s">
        <v>11632</v>
      </c>
      <c r="U74238" s="1">
        <v>41878</v>
      </c>
      <c r="V74238" s="2"/>
      <c r="W74238" s="2"/>
      <c r="X74238" t="s">
        <v>3839</v>
      </c>
      <c r="Y74238">
        <v>54</v>
      </c>
      <c r="Z74238">
        <v>9.1</v>
      </c>
      <c r="AA74238" t="s">
        <v>101</v>
      </c>
      <c r="AB74238" t="s">
        <v>101</v>
      </c>
      <c r="AC74238">
        <v>25.1</v>
      </c>
      <c r="AD74238">
        <v>22</v>
      </c>
      <c r="AE74238">
        <v>3.1</v>
      </c>
      <c r="AL74238" t="s">
        <v>59380</v>
      </c>
      <c r="AY74238" s="3"/>
      <c r="AZ74238" s="3">
        <v>0.16851851851851851</v>
      </c>
      <c r="BA74238" s="5">
        <v>0.83148148148148149</v>
      </c>
      <c r="BB74238" s="3">
        <v>0.32385551851851857</v>
      </c>
    </row>
    <row r="74239" spans="8:54" x14ac:dyDescent="0.3">
      <c r="H74239" t="s">
        <v>25372</v>
      </c>
      <c r="I74239" t="s">
        <v>15</v>
      </c>
      <c r="J74239" t="s">
        <v>15495</v>
      </c>
      <c r="U74239" s="1">
        <v>41876</v>
      </c>
      <c r="V74239" s="2"/>
      <c r="W74239" s="2"/>
      <c r="X74239" t="s">
        <v>81935</v>
      </c>
      <c r="Y74239">
        <v>70</v>
      </c>
      <c r="Z74239">
        <v>4</v>
      </c>
      <c r="AA74239" t="s">
        <v>101</v>
      </c>
      <c r="AB74239" t="s">
        <v>101</v>
      </c>
      <c r="AC74239">
        <v>19</v>
      </c>
      <c r="AD74239">
        <v>20.5</v>
      </c>
      <c r="AE74239">
        <v>-1.5</v>
      </c>
      <c r="AL74239" t="s">
        <v>59380</v>
      </c>
      <c r="AY74239" s="3"/>
      <c r="AZ74239" s="3">
        <v>5.7142857142857141E-2</v>
      </c>
      <c r="BA74239" s="5">
        <v>0.94285714285714284</v>
      </c>
      <c r="BB74239" s="3">
        <v>0.10981600000000014</v>
      </c>
    </row>
    <row r="74240" spans="8:54" x14ac:dyDescent="0.3">
      <c r="H74240" t="s">
        <v>25372</v>
      </c>
      <c r="I74240" t="s">
        <v>15</v>
      </c>
      <c r="J74240" t="s">
        <v>81936</v>
      </c>
      <c r="U74240" s="1">
        <v>41876</v>
      </c>
      <c r="V74240" s="2"/>
      <c r="W74240" s="2"/>
      <c r="X74240" t="s">
        <v>10653</v>
      </c>
      <c r="Y74240">
        <v>158</v>
      </c>
      <c r="Z74240">
        <v>13.2</v>
      </c>
      <c r="AA74240" t="s">
        <v>101</v>
      </c>
      <c r="AB74240" t="s">
        <v>101</v>
      </c>
      <c r="AC74240">
        <v>26.3</v>
      </c>
      <c r="AD74240">
        <v>20.7</v>
      </c>
      <c r="AE74240">
        <v>5.6</v>
      </c>
      <c r="AL74240" t="s">
        <v>59380</v>
      </c>
      <c r="AY74240" s="3"/>
      <c r="AZ74240" s="3">
        <v>8.3544303797468356E-2</v>
      </c>
      <c r="BA74240" s="5">
        <v>0.91645569620253164</v>
      </c>
      <c r="BB74240" s="3">
        <v>0.16055377215189881</v>
      </c>
    </row>
    <row r="74241" spans="8:54" x14ac:dyDescent="0.3">
      <c r="H74241" t="s">
        <v>52188</v>
      </c>
      <c r="I74241" t="s">
        <v>15</v>
      </c>
      <c r="J74241" t="s">
        <v>81937</v>
      </c>
      <c r="U74241" s="1">
        <v>41872</v>
      </c>
      <c r="V74241" s="2"/>
      <c r="W74241" s="2"/>
      <c r="X74241" t="s">
        <v>1298</v>
      </c>
      <c r="Y74241">
        <v>90</v>
      </c>
      <c r="Z74241">
        <v>0</v>
      </c>
      <c r="AA74241" t="s">
        <v>101</v>
      </c>
      <c r="AB74241" t="s">
        <v>101</v>
      </c>
      <c r="AC74241">
        <v>20.5</v>
      </c>
      <c r="AD74241">
        <v>23.5</v>
      </c>
      <c r="AE74241">
        <v>-3</v>
      </c>
      <c r="AL74241" t="s">
        <v>59380</v>
      </c>
      <c r="AY74241" s="3"/>
      <c r="AZ74241" s="3">
        <v>0</v>
      </c>
      <c r="BA74241" s="5">
        <v>1</v>
      </c>
      <c r="BB74241" s="3">
        <v>0</v>
      </c>
    </row>
    <row r="74242" spans="8:54" x14ac:dyDescent="0.3">
      <c r="H74242" t="s">
        <v>57072</v>
      </c>
      <c r="I74242" t="s">
        <v>15</v>
      </c>
      <c r="J74242" t="s">
        <v>81938</v>
      </c>
      <c r="U74242" s="1">
        <v>41878</v>
      </c>
      <c r="V74242" s="2"/>
      <c r="W74242" s="2"/>
      <c r="X74242" t="s">
        <v>43269</v>
      </c>
      <c r="Y74242">
        <v>70</v>
      </c>
      <c r="Z74242">
        <v>5.3</v>
      </c>
      <c r="AA74242" t="s">
        <v>101</v>
      </c>
      <c r="AB74242" t="s">
        <v>101</v>
      </c>
      <c r="AC74242">
        <v>21.1</v>
      </c>
      <c r="AD74242">
        <v>20.399999999999999</v>
      </c>
      <c r="AE74242">
        <v>0.7</v>
      </c>
      <c r="AL74242" t="s">
        <v>59380</v>
      </c>
      <c r="AY74242" s="3"/>
      <c r="AZ74242" s="3">
        <v>7.5714285714285706E-2</v>
      </c>
      <c r="BA74242" s="5">
        <v>0.92428571428571427</v>
      </c>
      <c r="BB74242" s="3">
        <v>0.14550620000000003</v>
      </c>
    </row>
    <row r="74243" spans="8:54" x14ac:dyDescent="0.3">
      <c r="H74243" t="s">
        <v>24915</v>
      </c>
      <c r="I74243" t="s">
        <v>15</v>
      </c>
      <c r="J74243" t="s">
        <v>81939</v>
      </c>
      <c r="U74243" s="1">
        <v>41877</v>
      </c>
      <c r="V74243" s="2"/>
      <c r="W74243" s="2"/>
      <c r="X74243" t="s">
        <v>81362</v>
      </c>
      <c r="Y74243">
        <v>83</v>
      </c>
      <c r="Z74243">
        <v>3.5</v>
      </c>
      <c r="AA74243" t="s">
        <v>101</v>
      </c>
      <c r="AB74243" t="s">
        <v>101</v>
      </c>
      <c r="AC74243">
        <v>24.8</v>
      </c>
      <c r="AD74243">
        <v>20.6</v>
      </c>
      <c r="AE74243">
        <v>4.2</v>
      </c>
      <c r="AL74243" t="s">
        <v>59380</v>
      </c>
      <c r="AY74243" s="3"/>
      <c r="AZ74243" s="3">
        <v>4.2168674698795178E-2</v>
      </c>
      <c r="BA74243" s="5">
        <v>0.95783132530120485</v>
      </c>
      <c r="BB74243" s="3">
        <v>8.1038915662650535E-2</v>
      </c>
    </row>
    <row r="74244" spans="8:54" x14ac:dyDescent="0.3">
      <c r="H74244" t="s">
        <v>57072</v>
      </c>
      <c r="I74244" t="s">
        <v>15</v>
      </c>
      <c r="J74244" t="s">
        <v>81940</v>
      </c>
      <c r="U74244" s="1">
        <v>41878</v>
      </c>
      <c r="V74244" s="2"/>
      <c r="W74244" s="2"/>
      <c r="X74244" t="s">
        <v>2841</v>
      </c>
      <c r="Y74244">
        <v>72</v>
      </c>
      <c r="Z74244">
        <v>4.5999999999999996</v>
      </c>
      <c r="AA74244" t="s">
        <v>101</v>
      </c>
      <c r="AB74244" t="s">
        <v>101</v>
      </c>
      <c r="AC74244">
        <v>21.2</v>
      </c>
      <c r="AD74244">
        <v>19.3</v>
      </c>
      <c r="AE74244">
        <v>1.9</v>
      </c>
      <c r="AL74244" t="s">
        <v>59380</v>
      </c>
      <c r="AY74244" s="3"/>
      <c r="AZ74244" s="3">
        <v>6.3888888888888884E-2</v>
      </c>
      <c r="BA74244" s="5">
        <v>0.93611111111111112</v>
      </c>
      <c r="BB74244" s="3">
        <v>0.12278038888888898</v>
      </c>
    </row>
    <row r="74245" spans="8:54" x14ac:dyDescent="0.3">
      <c r="H74245" t="s">
        <v>24915</v>
      </c>
      <c r="I74245" t="s">
        <v>15</v>
      </c>
      <c r="J74245" t="s">
        <v>81941</v>
      </c>
      <c r="U74245" s="1">
        <v>41879</v>
      </c>
      <c r="V74245" s="2"/>
      <c r="W74245" s="2"/>
      <c r="X74245" t="s">
        <v>33989</v>
      </c>
      <c r="Y74245">
        <v>200</v>
      </c>
      <c r="Z74245">
        <v>22.1</v>
      </c>
      <c r="AA74245" t="s">
        <v>101</v>
      </c>
      <c r="AB74245" t="s">
        <v>101</v>
      </c>
      <c r="AC74245">
        <v>25</v>
      </c>
      <c r="AD74245">
        <v>22.3</v>
      </c>
      <c r="AE74245">
        <v>2.7</v>
      </c>
      <c r="AL74245" t="s">
        <v>59380</v>
      </c>
      <c r="AY74245" s="3"/>
      <c r="AZ74245" s="3">
        <v>0.1105</v>
      </c>
      <c r="BA74245" s="5">
        <v>0.88949999999999996</v>
      </c>
      <c r="BB74245" s="3">
        <v>0.21235669000000001</v>
      </c>
    </row>
    <row r="74246" spans="8:54" x14ac:dyDescent="0.3">
      <c r="H74246" t="s">
        <v>70742</v>
      </c>
      <c r="I74246" t="s">
        <v>15</v>
      </c>
      <c r="J74246" t="s">
        <v>81942</v>
      </c>
      <c r="U74246" s="1">
        <v>41878</v>
      </c>
      <c r="V74246" s="2"/>
      <c r="W74246" s="2"/>
      <c r="X74246" t="s">
        <v>81943</v>
      </c>
      <c r="Y74246">
        <v>85</v>
      </c>
      <c r="Z74246">
        <v>5.2</v>
      </c>
      <c r="AA74246" t="s">
        <v>101</v>
      </c>
      <c r="AB74246" t="s">
        <v>101</v>
      </c>
      <c r="AC74246">
        <v>21.7</v>
      </c>
      <c r="AD74246">
        <v>17.7</v>
      </c>
      <c r="AE74246">
        <v>4</v>
      </c>
      <c r="AL74246" t="s">
        <v>59380</v>
      </c>
      <c r="AY74246" s="3"/>
      <c r="AZ74246" s="3">
        <v>6.1176470588235297E-2</v>
      </c>
      <c r="BA74246" s="5">
        <v>0.93882352941176472</v>
      </c>
      <c r="BB74246" s="3">
        <v>0.11756771764705887</v>
      </c>
    </row>
    <row r="74247" spans="8:54" x14ac:dyDescent="0.3">
      <c r="H74247" t="s">
        <v>52188</v>
      </c>
      <c r="I74247" t="s">
        <v>15</v>
      </c>
      <c r="J74247" t="s">
        <v>75329</v>
      </c>
      <c r="U74247" s="1">
        <v>41872</v>
      </c>
      <c r="V74247" s="2"/>
      <c r="W74247" s="2"/>
      <c r="X74247" t="s">
        <v>81944</v>
      </c>
      <c r="Y74247">
        <v>95</v>
      </c>
      <c r="Z74247">
        <v>0</v>
      </c>
      <c r="AA74247" t="s">
        <v>101</v>
      </c>
      <c r="AB74247" t="s">
        <v>101</v>
      </c>
      <c r="AC74247">
        <v>21.2</v>
      </c>
      <c r="AD74247">
        <v>17.100000000000001</v>
      </c>
      <c r="AE74247">
        <v>4.0999999999999996</v>
      </c>
      <c r="AL74247" t="s">
        <v>59380</v>
      </c>
      <c r="AY74247" s="3"/>
      <c r="AZ74247" s="3">
        <v>0</v>
      </c>
      <c r="BA74247" s="5">
        <v>1</v>
      </c>
      <c r="BB74247" s="3">
        <v>0</v>
      </c>
    </row>
    <row r="74248" spans="8:54" x14ac:dyDescent="0.3">
      <c r="H74248" t="s">
        <v>24915</v>
      </c>
      <c r="I74248" t="s">
        <v>15</v>
      </c>
      <c r="J74248" t="s">
        <v>81945</v>
      </c>
      <c r="U74248" s="1">
        <v>41877</v>
      </c>
      <c r="V74248" s="2"/>
      <c r="W74248" s="2"/>
      <c r="X74248" t="s">
        <v>81946</v>
      </c>
      <c r="Y74248">
        <v>188</v>
      </c>
      <c r="Z74248">
        <v>22.6</v>
      </c>
      <c r="AA74248" t="s">
        <v>101</v>
      </c>
      <c r="AB74248" t="s">
        <v>101</v>
      </c>
      <c r="AC74248">
        <v>21.7</v>
      </c>
      <c r="AD74248">
        <v>22.9</v>
      </c>
      <c r="AE74248">
        <v>-1.2</v>
      </c>
      <c r="AL74248" t="s">
        <v>59380</v>
      </c>
      <c r="AY74248" s="3"/>
      <c r="AZ74248" s="3">
        <v>0.12021276595744682</v>
      </c>
      <c r="BA74248" s="5">
        <v>0.87978723404255321</v>
      </c>
      <c r="BB74248" s="3">
        <v>0.23102248936170211</v>
      </c>
    </row>
    <row r="74249" spans="8:54" x14ac:dyDescent="0.3">
      <c r="H74249" t="s">
        <v>70742</v>
      </c>
      <c r="I74249" t="s">
        <v>15</v>
      </c>
      <c r="J74249" t="s">
        <v>81947</v>
      </c>
      <c r="U74249" s="1">
        <v>41878</v>
      </c>
      <c r="V74249" s="2"/>
      <c r="W74249" s="2"/>
      <c r="X74249" t="s">
        <v>81948</v>
      </c>
      <c r="Y74249">
        <v>103</v>
      </c>
      <c r="Z74249">
        <v>4.0999999999999996</v>
      </c>
      <c r="AA74249" t="s">
        <v>101</v>
      </c>
      <c r="AB74249" t="s">
        <v>101</v>
      </c>
      <c r="AC74249">
        <v>20.6</v>
      </c>
      <c r="AD74249">
        <v>18.7</v>
      </c>
      <c r="AE74249">
        <v>1.9</v>
      </c>
      <c r="AL74249" t="s">
        <v>59380</v>
      </c>
      <c r="AY74249" s="3"/>
      <c r="AZ74249" s="3">
        <v>3.9805825242718446E-2</v>
      </c>
      <c r="BA74249" s="5">
        <v>0.96019417475728153</v>
      </c>
      <c r="BB74249" s="3">
        <v>7.6498038834951432E-2</v>
      </c>
    </row>
    <row r="74250" spans="8:54" x14ac:dyDescent="0.3">
      <c r="H74250" t="s">
        <v>52188</v>
      </c>
      <c r="I74250" t="s">
        <v>15</v>
      </c>
      <c r="J74250" t="s">
        <v>81949</v>
      </c>
      <c r="U74250" s="1">
        <v>41872</v>
      </c>
      <c r="V74250" s="2"/>
      <c r="W74250" s="2"/>
      <c r="X74250" t="s">
        <v>54152</v>
      </c>
      <c r="Y74250">
        <v>128</v>
      </c>
      <c r="Z74250">
        <v>0</v>
      </c>
      <c r="AA74250" t="s">
        <v>101</v>
      </c>
      <c r="AB74250" t="s">
        <v>101</v>
      </c>
      <c r="AC74250">
        <v>22.6</v>
      </c>
      <c r="AD74250">
        <v>21.3</v>
      </c>
      <c r="AE74250">
        <v>1.3</v>
      </c>
      <c r="AL74250" t="s">
        <v>59380</v>
      </c>
      <c r="AY74250" s="3"/>
      <c r="AZ74250" s="3">
        <v>0</v>
      </c>
      <c r="BA74250" s="5">
        <v>1</v>
      </c>
      <c r="BB74250" s="3">
        <v>0</v>
      </c>
    </row>
    <row r="74251" spans="8:54" x14ac:dyDescent="0.3">
      <c r="H74251" t="s">
        <v>52188</v>
      </c>
      <c r="I74251" t="s">
        <v>15</v>
      </c>
      <c r="J74251" t="s">
        <v>81949</v>
      </c>
      <c r="U74251" s="1">
        <v>41872</v>
      </c>
      <c r="V74251" s="2"/>
      <c r="W74251" s="2"/>
      <c r="X74251" t="s">
        <v>81950</v>
      </c>
      <c r="Y74251">
        <v>128</v>
      </c>
      <c r="Z74251">
        <v>0</v>
      </c>
      <c r="AA74251" t="s">
        <v>101</v>
      </c>
      <c r="AB74251" t="s">
        <v>101</v>
      </c>
      <c r="AC74251">
        <v>23</v>
      </c>
      <c r="AD74251">
        <v>22.3</v>
      </c>
      <c r="AE74251">
        <v>0.7</v>
      </c>
      <c r="AL74251" t="s">
        <v>59380</v>
      </c>
      <c r="AY74251" s="3"/>
      <c r="AZ74251" s="3">
        <v>0</v>
      </c>
      <c r="BA74251" s="5">
        <v>1</v>
      </c>
      <c r="BB74251" s="3">
        <v>0</v>
      </c>
    </row>
    <row r="74252" spans="8:54" x14ac:dyDescent="0.3">
      <c r="H74252" t="s">
        <v>57870</v>
      </c>
      <c r="I74252" t="s">
        <v>15</v>
      </c>
      <c r="J74252" t="s">
        <v>66867</v>
      </c>
      <c r="U74252" s="1">
        <v>41877</v>
      </c>
      <c r="V74252" s="2"/>
      <c r="W74252" s="2"/>
      <c r="X74252" t="s">
        <v>8517</v>
      </c>
      <c r="Y74252">
        <v>95</v>
      </c>
      <c r="Z74252">
        <v>0</v>
      </c>
      <c r="AA74252" t="s">
        <v>101</v>
      </c>
      <c r="AB74252" t="s">
        <v>101</v>
      </c>
      <c r="AC74252">
        <v>23.3</v>
      </c>
      <c r="AD74252">
        <v>20.9</v>
      </c>
      <c r="AE74252">
        <v>2.4</v>
      </c>
      <c r="AL74252" t="s">
        <v>59380</v>
      </c>
      <c r="AY74252" s="3"/>
      <c r="AZ74252" s="3">
        <v>0</v>
      </c>
      <c r="BA74252" s="5">
        <v>1</v>
      </c>
      <c r="BB74252" s="3">
        <v>0</v>
      </c>
    </row>
    <row r="74253" spans="8:54" x14ac:dyDescent="0.3">
      <c r="H74253" t="s">
        <v>52188</v>
      </c>
      <c r="I74253" t="s">
        <v>15</v>
      </c>
      <c r="J74253" t="s">
        <v>81951</v>
      </c>
      <c r="U74253" s="1">
        <v>41872</v>
      </c>
      <c r="V74253" s="2"/>
      <c r="W74253" s="2"/>
      <c r="X74253" t="s">
        <v>81952</v>
      </c>
      <c r="Y74253">
        <v>110</v>
      </c>
      <c r="Z74253">
        <v>0</v>
      </c>
      <c r="AA74253" t="s">
        <v>101</v>
      </c>
      <c r="AB74253" t="s">
        <v>101</v>
      </c>
      <c r="AC74253">
        <v>20</v>
      </c>
      <c r="AD74253">
        <v>22.1</v>
      </c>
      <c r="AE74253">
        <v>-2.1</v>
      </c>
      <c r="AL74253" t="s">
        <v>59380</v>
      </c>
      <c r="AY74253" s="3"/>
      <c r="AZ74253" s="3">
        <v>0</v>
      </c>
      <c r="BA74253" s="5">
        <v>1</v>
      </c>
      <c r="BB74253" s="3">
        <v>0</v>
      </c>
    </row>
    <row r="74254" spans="8:54" x14ac:dyDescent="0.3">
      <c r="H74254" t="s">
        <v>54853</v>
      </c>
      <c r="I74254" t="s">
        <v>15</v>
      </c>
      <c r="J74254" t="s">
        <v>81953</v>
      </c>
      <c r="U74254" s="1">
        <v>41879</v>
      </c>
      <c r="V74254" s="2"/>
      <c r="W74254" s="2"/>
      <c r="X74254" t="s">
        <v>81954</v>
      </c>
      <c r="Y74254">
        <v>93</v>
      </c>
      <c r="Z74254">
        <v>5.0999999999999996</v>
      </c>
      <c r="AA74254" t="s">
        <v>101</v>
      </c>
      <c r="AB74254" t="s">
        <v>101</v>
      </c>
      <c r="AC74254">
        <v>21.5</v>
      </c>
      <c r="AD74254">
        <v>21</v>
      </c>
      <c r="AE74254">
        <v>0.5</v>
      </c>
      <c r="AL74254" t="s">
        <v>59380</v>
      </c>
      <c r="AY74254" s="3"/>
      <c r="AZ74254" s="3">
        <v>5.4838709677419349E-2</v>
      </c>
      <c r="BA74254" s="5">
        <v>0.94516129032258067</v>
      </c>
      <c r="BB74254" s="3">
        <v>0.10538793548387093</v>
      </c>
    </row>
    <row r="74255" spans="8:54" x14ac:dyDescent="0.3">
      <c r="H74255" t="s">
        <v>57072</v>
      </c>
      <c r="I74255" t="s">
        <v>15</v>
      </c>
      <c r="J74255" t="s">
        <v>81955</v>
      </c>
      <c r="U74255" s="1">
        <v>41879</v>
      </c>
      <c r="V74255" s="2"/>
      <c r="W74255" s="2"/>
      <c r="X74255" t="s">
        <v>81956</v>
      </c>
      <c r="Y74255">
        <v>80</v>
      </c>
      <c r="Z74255">
        <v>6.4</v>
      </c>
      <c r="AA74255" t="s">
        <v>101</v>
      </c>
      <c r="AB74255" t="s">
        <v>101</v>
      </c>
      <c r="AC74255">
        <v>20.8</v>
      </c>
      <c r="AD74255">
        <v>20.8</v>
      </c>
      <c r="AE74255">
        <v>0</v>
      </c>
      <c r="AL74255" t="s">
        <v>59380</v>
      </c>
      <c r="AY74255" s="3"/>
      <c r="AZ74255" s="3">
        <v>0.08</v>
      </c>
      <c r="BA74255" s="5">
        <v>0.92</v>
      </c>
      <c r="BB74255" s="3">
        <v>0.15374239999999983</v>
      </c>
    </row>
    <row r="74256" spans="8:54" x14ac:dyDescent="0.3">
      <c r="H74256" t="s">
        <v>48431</v>
      </c>
      <c r="I74256" t="s">
        <v>15</v>
      </c>
      <c r="J74256" t="s">
        <v>68695</v>
      </c>
      <c r="U74256" s="1">
        <v>41878</v>
      </c>
      <c r="V74256" s="2"/>
      <c r="W74256" s="2"/>
      <c r="X74256" t="s">
        <v>15567</v>
      </c>
      <c r="Y74256">
        <v>94</v>
      </c>
      <c r="Z74256">
        <v>3.2</v>
      </c>
      <c r="AA74256" t="s">
        <v>101</v>
      </c>
      <c r="AB74256" t="s">
        <v>101</v>
      </c>
      <c r="AC74256">
        <v>16.600000000000001</v>
      </c>
      <c r="AD74256">
        <v>17.899999999999999</v>
      </c>
      <c r="AE74256">
        <v>-1.3</v>
      </c>
      <c r="AL74256" t="s">
        <v>59380</v>
      </c>
      <c r="AY74256" s="3"/>
      <c r="AZ74256" s="3">
        <v>3.4042553191489362E-2</v>
      </c>
      <c r="BA74256" s="5">
        <v>0.96595744680851059</v>
      </c>
      <c r="BB74256" s="3">
        <v>6.542229787234044E-2</v>
      </c>
    </row>
    <row r="74257" spans="8:54" x14ac:dyDescent="0.3">
      <c r="H74257" t="s">
        <v>52188</v>
      </c>
      <c r="I74257" t="s">
        <v>15</v>
      </c>
      <c r="J74257" t="s">
        <v>81957</v>
      </c>
      <c r="U74257" s="1">
        <v>41872</v>
      </c>
      <c r="V74257" s="2"/>
      <c r="W74257" s="2"/>
      <c r="X74257" t="s">
        <v>81958</v>
      </c>
      <c r="Y74257">
        <v>55</v>
      </c>
      <c r="Z74257">
        <v>0</v>
      </c>
      <c r="AA74257" t="s">
        <v>101</v>
      </c>
      <c r="AB74257" t="s">
        <v>101</v>
      </c>
      <c r="AC74257">
        <v>26.6</v>
      </c>
      <c r="AD74257">
        <v>20.8</v>
      </c>
      <c r="AE74257">
        <v>5.8</v>
      </c>
      <c r="AL74257" t="s">
        <v>59380</v>
      </c>
      <c r="AY74257" s="3"/>
      <c r="AZ74257" s="3">
        <v>0</v>
      </c>
      <c r="BA74257" s="5">
        <v>1</v>
      </c>
      <c r="BB74257" s="3">
        <v>0</v>
      </c>
    </row>
    <row r="74258" spans="8:54" x14ac:dyDescent="0.3">
      <c r="H74258" t="s">
        <v>59273</v>
      </c>
      <c r="I74258" t="s">
        <v>15</v>
      </c>
      <c r="J74258" t="s">
        <v>81959</v>
      </c>
      <c r="U74258" s="1">
        <v>41880</v>
      </c>
      <c r="V74258" s="2"/>
      <c r="W74258" s="2"/>
      <c r="X74258" t="s">
        <v>13327</v>
      </c>
      <c r="Y74258">
        <v>80</v>
      </c>
      <c r="Z74258">
        <v>0</v>
      </c>
      <c r="AA74258" t="s">
        <v>101</v>
      </c>
      <c r="AB74258" t="s">
        <v>101</v>
      </c>
      <c r="AC74258">
        <v>20.3</v>
      </c>
      <c r="AD74258">
        <v>18.5</v>
      </c>
      <c r="AE74258">
        <v>1.8</v>
      </c>
      <c r="AL74258" t="s">
        <v>59380</v>
      </c>
      <c r="AY74258" s="3"/>
      <c r="AZ74258" s="3">
        <v>0</v>
      </c>
      <c r="BA74258" s="5">
        <v>1</v>
      </c>
      <c r="BB74258" s="3">
        <v>0</v>
      </c>
    </row>
    <row r="74259" spans="8:54" x14ac:dyDescent="0.3">
      <c r="H74259" t="s">
        <v>54853</v>
      </c>
      <c r="I74259" t="s">
        <v>15</v>
      </c>
      <c r="J74259" t="s">
        <v>81960</v>
      </c>
      <c r="U74259" s="1">
        <v>41879</v>
      </c>
      <c r="V74259" s="2"/>
      <c r="W74259" s="2"/>
      <c r="X74259" t="s">
        <v>81961</v>
      </c>
      <c r="Y74259">
        <v>67</v>
      </c>
      <c r="Z74259">
        <v>4</v>
      </c>
      <c r="AA74259" t="s">
        <v>101</v>
      </c>
      <c r="AB74259" t="s">
        <v>101</v>
      </c>
      <c r="AC74259">
        <v>20.8</v>
      </c>
      <c r="AD74259">
        <v>21</v>
      </c>
      <c r="AE74259">
        <v>-0.2</v>
      </c>
      <c r="AL74259" t="s">
        <v>59380</v>
      </c>
      <c r="AY74259" s="3"/>
      <c r="AZ74259" s="3">
        <v>5.9701492537313432E-2</v>
      </c>
      <c r="BA74259" s="5">
        <v>0.94029850746268662</v>
      </c>
      <c r="BB74259" s="3">
        <v>0.11473313432835819</v>
      </c>
    </row>
    <row r="74260" spans="8:54" x14ac:dyDescent="0.3">
      <c r="H74260" t="s">
        <v>59273</v>
      </c>
      <c r="I74260" t="s">
        <v>15</v>
      </c>
      <c r="J74260" t="s">
        <v>81962</v>
      </c>
      <c r="U74260" s="1">
        <v>41880</v>
      </c>
      <c r="V74260" s="2"/>
      <c r="W74260" s="2"/>
      <c r="X74260" t="s">
        <v>9891</v>
      </c>
      <c r="Y74260">
        <v>116</v>
      </c>
      <c r="Z74260">
        <v>3.8</v>
      </c>
      <c r="AA74260" t="s">
        <v>101</v>
      </c>
      <c r="AB74260" t="s">
        <v>101</v>
      </c>
      <c r="AC74260">
        <v>20.100000000000001</v>
      </c>
      <c r="AD74260">
        <v>18.8</v>
      </c>
      <c r="AE74260">
        <v>1.3</v>
      </c>
      <c r="AL74260" t="s">
        <v>59380</v>
      </c>
      <c r="AY74260" s="3"/>
      <c r="AZ74260" s="3">
        <v>3.2758620689655168E-2</v>
      </c>
      <c r="BA74260" s="5">
        <v>0.96724137931034482</v>
      </c>
      <c r="BB74260" s="3">
        <v>6.29548620689655E-2</v>
      </c>
    </row>
    <row r="74261" spans="8:54" x14ac:dyDescent="0.3">
      <c r="H74261" t="s">
        <v>59273</v>
      </c>
      <c r="I74261" t="s">
        <v>15</v>
      </c>
      <c r="J74261" t="s">
        <v>81963</v>
      </c>
      <c r="U74261" s="1">
        <v>41880</v>
      </c>
      <c r="V74261" s="2"/>
      <c r="W74261" s="2"/>
      <c r="X74261" t="s">
        <v>81964</v>
      </c>
      <c r="Y74261">
        <v>115</v>
      </c>
      <c r="Z74261">
        <v>15.6</v>
      </c>
      <c r="AA74261" t="s">
        <v>101</v>
      </c>
      <c r="AB74261" t="s">
        <v>101</v>
      </c>
      <c r="AC74261">
        <v>20.3</v>
      </c>
      <c r="AD74261">
        <v>19.399999999999999</v>
      </c>
      <c r="AE74261">
        <v>0.9</v>
      </c>
      <c r="AL74261" t="s">
        <v>59380</v>
      </c>
      <c r="AY74261" s="3"/>
      <c r="AZ74261" s="3">
        <v>0.13565217391304349</v>
      </c>
      <c r="BA74261" s="5">
        <v>0.86434782608695648</v>
      </c>
      <c r="BB74261" s="3">
        <v>0.26069363478260876</v>
      </c>
    </row>
    <row r="74262" spans="8:54" x14ac:dyDescent="0.3">
      <c r="H74262" t="s">
        <v>59273</v>
      </c>
      <c r="I74262" t="s">
        <v>15</v>
      </c>
      <c r="J74262" t="s">
        <v>81965</v>
      </c>
      <c r="U74262" s="1">
        <v>41880</v>
      </c>
      <c r="V74262" s="2"/>
      <c r="W74262" s="2"/>
      <c r="X74262" t="s">
        <v>81966</v>
      </c>
      <c r="Y74262">
        <v>132</v>
      </c>
      <c r="Z74262">
        <v>0</v>
      </c>
      <c r="AA74262" t="s">
        <v>101</v>
      </c>
      <c r="AB74262" t="s">
        <v>101</v>
      </c>
      <c r="AC74262">
        <v>20.399999999999999</v>
      </c>
      <c r="AD74262">
        <v>17.2</v>
      </c>
      <c r="AE74262">
        <v>3.2</v>
      </c>
      <c r="AL74262" t="s">
        <v>59380</v>
      </c>
      <c r="AY74262" s="3"/>
      <c r="AZ74262" s="3">
        <v>0</v>
      </c>
      <c r="BA74262" s="5">
        <v>1</v>
      </c>
      <c r="BB74262" s="3">
        <v>0</v>
      </c>
    </row>
    <row r="74263" spans="8:54" x14ac:dyDescent="0.3">
      <c r="H74263" t="s">
        <v>59273</v>
      </c>
      <c r="I74263" t="s">
        <v>15</v>
      </c>
      <c r="J74263" t="s">
        <v>81967</v>
      </c>
      <c r="U74263" s="1">
        <v>41880</v>
      </c>
      <c r="V74263" s="2"/>
      <c r="W74263" s="2"/>
      <c r="X74263" t="s">
        <v>17978</v>
      </c>
      <c r="Y74263">
        <v>100</v>
      </c>
      <c r="Z74263">
        <v>0</v>
      </c>
      <c r="AA74263" t="s">
        <v>101</v>
      </c>
      <c r="AB74263" t="s">
        <v>101</v>
      </c>
      <c r="AC74263">
        <v>17.899999999999999</v>
      </c>
      <c r="AD74263">
        <v>17.600000000000001</v>
      </c>
      <c r="AE74263">
        <v>0.3</v>
      </c>
      <c r="AL74263" t="s">
        <v>59380</v>
      </c>
      <c r="AY74263" s="3"/>
      <c r="AZ74263" s="3">
        <v>0</v>
      </c>
      <c r="BA74263" s="5">
        <v>1</v>
      </c>
      <c r="BB74263" s="3">
        <v>0</v>
      </c>
    </row>
    <row r="74264" spans="8:54" x14ac:dyDescent="0.3">
      <c r="H74264" t="s">
        <v>59273</v>
      </c>
      <c r="I74264" t="s">
        <v>15</v>
      </c>
      <c r="J74264" t="s">
        <v>81967</v>
      </c>
      <c r="U74264" s="1">
        <v>41880</v>
      </c>
      <c r="V74264" s="2"/>
      <c r="W74264" s="2"/>
      <c r="X74264" t="s">
        <v>17978</v>
      </c>
      <c r="Y74264">
        <v>100</v>
      </c>
      <c r="Z74264">
        <v>0</v>
      </c>
      <c r="AA74264" t="s">
        <v>101</v>
      </c>
      <c r="AB74264" t="s">
        <v>101</v>
      </c>
      <c r="AC74264">
        <v>19.399999999999999</v>
      </c>
      <c r="AD74264">
        <v>18.5</v>
      </c>
      <c r="AE74264">
        <v>0.9</v>
      </c>
      <c r="AL74264" t="s">
        <v>59380</v>
      </c>
      <c r="AY74264" s="3"/>
      <c r="AZ74264" s="3">
        <v>0</v>
      </c>
      <c r="BA74264" s="5">
        <v>1</v>
      </c>
      <c r="BB74264" s="3">
        <v>0</v>
      </c>
    </row>
    <row r="74265" spans="8:54" x14ac:dyDescent="0.3">
      <c r="H74265" t="s">
        <v>24915</v>
      </c>
      <c r="I74265" t="s">
        <v>15</v>
      </c>
      <c r="J74265" t="s">
        <v>81968</v>
      </c>
      <c r="U74265" s="1">
        <v>41879</v>
      </c>
      <c r="V74265" s="2"/>
      <c r="W74265" s="2"/>
      <c r="X74265" t="s">
        <v>60820</v>
      </c>
      <c r="Y74265">
        <v>100</v>
      </c>
      <c r="Z74265">
        <v>0</v>
      </c>
      <c r="AA74265" t="s">
        <v>101</v>
      </c>
      <c r="AB74265" t="s">
        <v>101</v>
      </c>
      <c r="AC74265">
        <v>35</v>
      </c>
      <c r="AD74265">
        <v>21.4</v>
      </c>
      <c r="AE74265">
        <v>13.6</v>
      </c>
      <c r="AL74265" t="s">
        <v>59380</v>
      </c>
      <c r="AY74265" s="3"/>
      <c r="AZ74265" s="3">
        <v>0</v>
      </c>
      <c r="BA74265" s="5">
        <v>1</v>
      </c>
      <c r="BB74265" s="3">
        <v>0</v>
      </c>
    </row>
    <row r="74266" spans="8:54" x14ac:dyDescent="0.3">
      <c r="H74266" t="s">
        <v>24915</v>
      </c>
      <c r="I74266" t="s">
        <v>15</v>
      </c>
      <c r="J74266" t="s">
        <v>50840</v>
      </c>
      <c r="U74266" s="1">
        <v>41879</v>
      </c>
      <c r="V74266" s="2"/>
      <c r="W74266" s="2"/>
      <c r="X74266" t="s">
        <v>81969</v>
      </c>
      <c r="Y74266">
        <v>92</v>
      </c>
      <c r="Z74266">
        <v>0</v>
      </c>
      <c r="AA74266" t="s">
        <v>101</v>
      </c>
      <c r="AB74266" t="s">
        <v>101</v>
      </c>
      <c r="AC74266">
        <v>35</v>
      </c>
      <c r="AD74266">
        <v>21</v>
      </c>
      <c r="AE74266">
        <v>14</v>
      </c>
      <c r="AL74266" t="s">
        <v>59380</v>
      </c>
      <c r="AY74266" s="3"/>
      <c r="AZ74266" s="3">
        <v>0</v>
      </c>
      <c r="BA74266" s="5">
        <v>1</v>
      </c>
      <c r="BB74266" s="3">
        <v>0</v>
      </c>
    </row>
    <row r="74267" spans="8:54" x14ac:dyDescent="0.3">
      <c r="H74267" t="s">
        <v>52188</v>
      </c>
      <c r="I74267" t="s">
        <v>15</v>
      </c>
      <c r="J74267" t="s">
        <v>81970</v>
      </c>
      <c r="U74267" s="1">
        <v>41880</v>
      </c>
      <c r="V74267" s="2"/>
      <c r="W74267" s="2"/>
      <c r="X74267" t="s">
        <v>34538</v>
      </c>
      <c r="Y74267">
        <v>163</v>
      </c>
      <c r="Z74267">
        <v>0</v>
      </c>
      <c r="AA74267" t="s">
        <v>101</v>
      </c>
      <c r="AB74267" t="s">
        <v>101</v>
      </c>
      <c r="AC74267">
        <v>20.5</v>
      </c>
      <c r="AD74267">
        <v>23</v>
      </c>
      <c r="AE74267">
        <v>-2.5</v>
      </c>
      <c r="AL74267" t="s">
        <v>59380</v>
      </c>
      <c r="AY74267" s="3"/>
      <c r="AZ74267" s="3">
        <v>0</v>
      </c>
      <c r="BA74267" s="5">
        <v>1</v>
      </c>
      <c r="BB74267" s="3">
        <v>0</v>
      </c>
    </row>
    <row r="74268" spans="8:54" x14ac:dyDescent="0.3">
      <c r="H74268" t="s">
        <v>52188</v>
      </c>
      <c r="I74268" t="s">
        <v>15</v>
      </c>
      <c r="J74268" t="s">
        <v>81971</v>
      </c>
      <c r="U74268" s="1">
        <v>41885</v>
      </c>
      <c r="V74268" s="2"/>
      <c r="W74268" s="2"/>
      <c r="X74268" t="s">
        <v>81972</v>
      </c>
      <c r="Y74268">
        <v>117</v>
      </c>
      <c r="Z74268">
        <v>0</v>
      </c>
      <c r="AA74268" t="s">
        <v>101</v>
      </c>
      <c r="AB74268" t="s">
        <v>101</v>
      </c>
      <c r="AC74268">
        <v>18.7</v>
      </c>
      <c r="AD74268">
        <v>21.7</v>
      </c>
      <c r="AE74268">
        <v>-3</v>
      </c>
      <c r="AL74268" t="s">
        <v>59380</v>
      </c>
      <c r="AY74268" s="3"/>
      <c r="AZ74268" s="3">
        <v>0</v>
      </c>
      <c r="BA74268" s="5">
        <v>1</v>
      </c>
      <c r="BB74268" s="3">
        <v>0</v>
      </c>
    </row>
    <row r="74269" spans="8:54" x14ac:dyDescent="0.3">
      <c r="H74269" t="s">
        <v>52188</v>
      </c>
      <c r="I74269" t="s">
        <v>15</v>
      </c>
      <c r="J74269" t="s">
        <v>81459</v>
      </c>
      <c r="U74269" s="1">
        <v>41884</v>
      </c>
      <c r="V74269" s="2"/>
      <c r="W74269" s="2"/>
      <c r="X74269" t="s">
        <v>81973</v>
      </c>
      <c r="Y74269">
        <v>83.2</v>
      </c>
      <c r="Z74269">
        <v>3.3</v>
      </c>
      <c r="AA74269" t="s">
        <v>101</v>
      </c>
      <c r="AB74269" t="s">
        <v>101</v>
      </c>
      <c r="AC74269">
        <v>26</v>
      </c>
      <c r="AD74269">
        <v>22</v>
      </c>
      <c r="AE74269">
        <v>4</v>
      </c>
      <c r="AL74269" t="s">
        <v>59380</v>
      </c>
      <c r="AY74269" s="3"/>
      <c r="AZ74269" s="3">
        <v>3.9663461538461536E-2</v>
      </c>
      <c r="BA74269" s="5">
        <v>0.96033653846153844</v>
      </c>
      <c r="BB74269" s="3">
        <v>7.6224447115384564E-2</v>
      </c>
    </row>
    <row r="74270" spans="8:54" x14ac:dyDescent="0.3">
      <c r="H74270" t="s">
        <v>59273</v>
      </c>
      <c r="I74270" t="s">
        <v>15</v>
      </c>
      <c r="J74270" t="s">
        <v>81974</v>
      </c>
      <c r="U74270" s="1">
        <v>41887</v>
      </c>
      <c r="V74270" s="2"/>
      <c r="W74270" s="2"/>
      <c r="X74270" t="s">
        <v>81975</v>
      </c>
      <c r="Y74270">
        <v>150</v>
      </c>
      <c r="Z74270">
        <v>4.4000000000000004</v>
      </c>
      <c r="AA74270" t="s">
        <v>101</v>
      </c>
      <c r="AB74270" t="s">
        <v>101</v>
      </c>
      <c r="AC74270">
        <v>19</v>
      </c>
      <c r="AD74270">
        <v>18.8</v>
      </c>
      <c r="AE74270">
        <v>0.2</v>
      </c>
      <c r="AL74270" t="s">
        <v>59380</v>
      </c>
      <c r="AY74270" s="3"/>
      <c r="AZ74270" s="3">
        <v>2.9333333333333336E-2</v>
      </c>
      <c r="BA74270" s="5">
        <v>0.97066666666666668</v>
      </c>
      <c r="BB74270" s="3">
        <v>5.637221333333331E-2</v>
      </c>
    </row>
    <row r="74271" spans="8:54" x14ac:dyDescent="0.3">
      <c r="H74271" t="s">
        <v>57612</v>
      </c>
      <c r="I74271" t="s">
        <v>15</v>
      </c>
      <c r="J74271" t="s">
        <v>81976</v>
      </c>
      <c r="U74271" s="1">
        <v>41884</v>
      </c>
      <c r="V74271" s="2"/>
      <c r="W74271" s="2"/>
      <c r="X74271" t="s">
        <v>81977</v>
      </c>
      <c r="Y74271">
        <v>105</v>
      </c>
      <c r="Z74271">
        <v>11.8</v>
      </c>
      <c r="AA74271" t="s">
        <v>101</v>
      </c>
      <c r="AB74271" t="s">
        <v>101</v>
      </c>
      <c r="AC74271">
        <v>23.4</v>
      </c>
      <c r="AD74271">
        <v>20.399999999999999</v>
      </c>
      <c r="AE74271">
        <v>3</v>
      </c>
      <c r="AL74271" t="s">
        <v>59380</v>
      </c>
      <c r="AY74271" s="3"/>
      <c r="AZ74271" s="3">
        <v>0.11238095238095239</v>
      </c>
      <c r="BA74271" s="5">
        <v>0.88761904761904764</v>
      </c>
      <c r="BB74271" s="3">
        <v>0.21597146666666656</v>
      </c>
    </row>
    <row r="74272" spans="8:54" x14ac:dyDescent="0.3">
      <c r="H74272" t="s">
        <v>57612</v>
      </c>
      <c r="I74272" t="s">
        <v>15</v>
      </c>
      <c r="J74272" t="s">
        <v>81978</v>
      </c>
      <c r="U74272" s="1">
        <v>41885</v>
      </c>
      <c r="V74272" s="2"/>
      <c r="W74272" s="2"/>
      <c r="X74272" t="s">
        <v>23</v>
      </c>
      <c r="Y74272">
        <v>113</v>
      </c>
      <c r="Z74272">
        <v>0</v>
      </c>
      <c r="AA74272" t="s">
        <v>101</v>
      </c>
      <c r="AB74272" t="s">
        <v>101</v>
      </c>
      <c r="AC74272">
        <v>24.6</v>
      </c>
      <c r="AD74272">
        <v>20.2</v>
      </c>
      <c r="AE74272">
        <v>4.4000000000000004</v>
      </c>
      <c r="AL74272" t="s">
        <v>59380</v>
      </c>
      <c r="AY74272" s="3"/>
      <c r="AZ74272" s="3">
        <v>0</v>
      </c>
      <c r="BA74272" s="5">
        <v>1</v>
      </c>
      <c r="BB74272" s="3">
        <v>0</v>
      </c>
    </row>
    <row r="74273" spans="8:54" x14ac:dyDescent="0.3">
      <c r="H74273" t="s">
        <v>52188</v>
      </c>
      <c r="I74273" t="s">
        <v>15</v>
      </c>
      <c r="J74273" t="s">
        <v>81979</v>
      </c>
      <c r="U74273" s="1">
        <v>41885</v>
      </c>
      <c r="V74273" s="2"/>
      <c r="W74273" s="2"/>
      <c r="X74273" t="s">
        <v>1615</v>
      </c>
      <c r="Y74273">
        <v>50</v>
      </c>
      <c r="Z74273">
        <v>0</v>
      </c>
      <c r="AA74273" t="s">
        <v>101</v>
      </c>
      <c r="AB74273" t="s">
        <v>101</v>
      </c>
      <c r="AC74273">
        <v>24</v>
      </c>
      <c r="AD74273">
        <v>21.5</v>
      </c>
      <c r="AE74273">
        <v>2.5</v>
      </c>
      <c r="AL74273" t="s">
        <v>59380</v>
      </c>
      <c r="AY74273" s="3"/>
      <c r="AZ74273" s="3">
        <v>0</v>
      </c>
      <c r="BA74273" s="5">
        <v>1</v>
      </c>
      <c r="BB74273" s="3">
        <v>0</v>
      </c>
    </row>
    <row r="74274" spans="8:54" x14ac:dyDescent="0.3">
      <c r="H74274" t="s">
        <v>57612</v>
      </c>
      <c r="I74274" t="s">
        <v>15</v>
      </c>
      <c r="J74274" t="s">
        <v>81798</v>
      </c>
      <c r="U74274" s="1">
        <v>41885</v>
      </c>
      <c r="V74274" s="2"/>
      <c r="W74274" s="2"/>
      <c r="X74274" t="s">
        <v>14724</v>
      </c>
      <c r="Y74274">
        <v>98</v>
      </c>
      <c r="Z74274">
        <v>0</v>
      </c>
      <c r="AA74274" t="s">
        <v>101</v>
      </c>
      <c r="AB74274" t="s">
        <v>101</v>
      </c>
      <c r="AC74274">
        <v>18.8</v>
      </c>
      <c r="AD74274">
        <v>20.9</v>
      </c>
      <c r="AE74274">
        <v>-2.1</v>
      </c>
      <c r="AL74274" t="s">
        <v>59380</v>
      </c>
      <c r="AY74274" s="3"/>
      <c r="AZ74274" s="3">
        <v>0</v>
      </c>
      <c r="BA74274" s="5">
        <v>1</v>
      </c>
      <c r="BB74274" s="3">
        <v>0</v>
      </c>
    </row>
    <row r="74275" spans="8:54" x14ac:dyDescent="0.3">
      <c r="H74275" t="s">
        <v>58173</v>
      </c>
      <c r="I74275" t="s">
        <v>15</v>
      </c>
      <c r="J74275" t="s">
        <v>81980</v>
      </c>
      <c r="U74275" s="1">
        <v>41888</v>
      </c>
      <c r="V74275" s="2"/>
      <c r="W74275" s="2"/>
      <c r="X74275" t="s">
        <v>81981</v>
      </c>
      <c r="Y74275">
        <v>56</v>
      </c>
      <c r="Z74275">
        <v>2.7</v>
      </c>
      <c r="AA74275" t="s">
        <v>101</v>
      </c>
      <c r="AB74275" t="s">
        <v>101</v>
      </c>
      <c r="AC74275">
        <v>25.2</v>
      </c>
      <c r="AD74275">
        <v>20.7</v>
      </c>
      <c r="AE74275">
        <v>4.5</v>
      </c>
      <c r="AL74275" t="s">
        <v>59380</v>
      </c>
      <c r="AY74275" s="3"/>
      <c r="AZ74275" s="3">
        <v>4.8214285714285716E-2</v>
      </c>
      <c r="BA74275" s="5">
        <v>0.95178571428571423</v>
      </c>
      <c r="BB74275" s="3">
        <v>9.2657250000000024E-2</v>
      </c>
    </row>
    <row r="74276" spans="8:54" x14ac:dyDescent="0.3">
      <c r="H74276" t="s">
        <v>57539</v>
      </c>
      <c r="I74276" t="s">
        <v>15</v>
      </c>
      <c r="J74276" t="s">
        <v>81982</v>
      </c>
      <c r="U74276" s="1">
        <v>41885</v>
      </c>
      <c r="V74276" s="2"/>
      <c r="W74276" s="2"/>
      <c r="X74276" t="s">
        <v>3385</v>
      </c>
      <c r="Y74276">
        <v>111</v>
      </c>
      <c r="Z74276">
        <v>5.7</v>
      </c>
      <c r="AA74276" t="s">
        <v>101</v>
      </c>
      <c r="AB74276" t="s">
        <v>101</v>
      </c>
      <c r="AC74276">
        <v>19.899999999999999</v>
      </c>
      <c r="AD74276">
        <v>20.399999999999999</v>
      </c>
      <c r="AE74276">
        <v>-0.5</v>
      </c>
      <c r="AL74276" t="s">
        <v>59380</v>
      </c>
      <c r="AY74276" s="3"/>
      <c r="AZ74276" s="3">
        <v>5.1351351351351354E-2</v>
      </c>
      <c r="BA74276" s="5">
        <v>0.94864864864864862</v>
      </c>
      <c r="BB74276" s="3">
        <v>9.8686000000000051E-2</v>
      </c>
    </row>
    <row r="74277" spans="8:54" x14ac:dyDescent="0.3">
      <c r="H74277" t="s">
        <v>57612</v>
      </c>
      <c r="I74277" t="s">
        <v>15</v>
      </c>
      <c r="J74277" t="s">
        <v>81983</v>
      </c>
      <c r="U74277" s="1">
        <v>41884</v>
      </c>
      <c r="V74277" s="2"/>
      <c r="W74277" s="2"/>
      <c r="X74277" t="s">
        <v>81984</v>
      </c>
      <c r="Y74277">
        <v>109</v>
      </c>
      <c r="Z74277">
        <v>0</v>
      </c>
      <c r="AA74277" t="s">
        <v>101</v>
      </c>
      <c r="AB74277" t="s">
        <v>101</v>
      </c>
      <c r="AC74277">
        <v>21.1</v>
      </c>
      <c r="AD74277">
        <v>18.7</v>
      </c>
      <c r="AE74277">
        <v>2.4</v>
      </c>
      <c r="AL74277" t="s">
        <v>59380</v>
      </c>
      <c r="AY74277" s="3"/>
      <c r="AZ74277" s="3">
        <v>0</v>
      </c>
      <c r="BA74277" s="5">
        <v>1</v>
      </c>
      <c r="BB74277" s="3">
        <v>0</v>
      </c>
    </row>
    <row r="74278" spans="8:54" x14ac:dyDescent="0.3">
      <c r="H74278" t="s">
        <v>52188</v>
      </c>
      <c r="I74278" t="s">
        <v>15</v>
      </c>
      <c r="J74278" t="s">
        <v>80185</v>
      </c>
      <c r="U74278" s="1">
        <v>41884</v>
      </c>
      <c r="V74278" s="2"/>
      <c r="W74278" s="2"/>
      <c r="X74278" t="s">
        <v>6246</v>
      </c>
      <c r="Y74278">
        <v>77</v>
      </c>
      <c r="Z74278">
        <v>0</v>
      </c>
      <c r="AA74278" t="s">
        <v>101</v>
      </c>
      <c r="AB74278" t="s">
        <v>101</v>
      </c>
      <c r="AC74278">
        <v>28</v>
      </c>
      <c r="AD74278">
        <v>22.3</v>
      </c>
      <c r="AE74278">
        <v>5.7</v>
      </c>
      <c r="AL74278" t="s">
        <v>59380</v>
      </c>
      <c r="AY74278" s="3"/>
      <c r="AZ74278" s="3">
        <v>0</v>
      </c>
      <c r="BA74278" s="5">
        <v>1</v>
      </c>
      <c r="BB74278" s="3">
        <v>0</v>
      </c>
    </row>
    <row r="74279" spans="8:54" x14ac:dyDescent="0.3">
      <c r="H74279" t="s">
        <v>59273</v>
      </c>
      <c r="I74279" t="s">
        <v>15</v>
      </c>
      <c r="J74279" t="s">
        <v>81985</v>
      </c>
      <c r="U74279" s="1">
        <v>41887</v>
      </c>
      <c r="V74279" s="2"/>
      <c r="W74279" s="2"/>
      <c r="X74279" t="s">
        <v>1309</v>
      </c>
      <c r="Y74279">
        <v>79</v>
      </c>
      <c r="Z74279">
        <v>-7.4</v>
      </c>
      <c r="AA74279" t="s">
        <v>101</v>
      </c>
      <c r="AB74279" t="s">
        <v>101</v>
      </c>
      <c r="AC74279">
        <v>19</v>
      </c>
      <c r="AD74279">
        <v>17.100000000000001</v>
      </c>
      <c r="AE74279">
        <v>1.9</v>
      </c>
      <c r="AL74279" t="s">
        <v>59380</v>
      </c>
      <c r="AY74279" s="3"/>
      <c r="AZ74279" s="3">
        <v>-9.3670886075949367E-2</v>
      </c>
      <c r="BA74279" s="5">
        <v>1.0936708860759494</v>
      </c>
      <c r="BB74279" s="3">
        <v>2.6232250632911458E-2</v>
      </c>
    </row>
    <row r="74280" spans="8:54" x14ac:dyDescent="0.3">
      <c r="H74280" t="s">
        <v>59273</v>
      </c>
      <c r="I74280" t="s">
        <v>15</v>
      </c>
      <c r="J74280" t="s">
        <v>81986</v>
      </c>
      <c r="U74280" s="1">
        <v>41885</v>
      </c>
      <c r="V74280" s="2"/>
      <c r="W74280" s="2"/>
      <c r="X74280" t="s">
        <v>81987</v>
      </c>
      <c r="Y74280">
        <v>32</v>
      </c>
      <c r="Z74280">
        <v>29.6</v>
      </c>
      <c r="AA74280" t="s">
        <v>101</v>
      </c>
      <c r="AB74280" t="s">
        <v>101</v>
      </c>
      <c r="AC74280">
        <v>17.7</v>
      </c>
      <c r="AD74280">
        <v>18.3</v>
      </c>
      <c r="AE74280">
        <v>-0.6</v>
      </c>
      <c r="AL74280" t="s">
        <v>59380</v>
      </c>
      <c r="AY74280" s="3"/>
      <c r="AZ74280" s="3">
        <v>0.92500000000000004</v>
      </c>
      <c r="BA74280" s="5">
        <v>0.4</v>
      </c>
      <c r="BB74280" s="3">
        <v>1.153068</v>
      </c>
    </row>
    <row r="74281" spans="8:54" x14ac:dyDescent="0.3">
      <c r="H74281" t="s">
        <v>52188</v>
      </c>
      <c r="I74281" t="s">
        <v>15</v>
      </c>
      <c r="J74281" t="s">
        <v>81988</v>
      </c>
      <c r="U74281" s="1">
        <v>41880</v>
      </c>
      <c r="V74281" s="2"/>
      <c r="W74281" s="2"/>
      <c r="X74281" t="s">
        <v>51276</v>
      </c>
      <c r="Y74281">
        <v>93</v>
      </c>
      <c r="Z74281">
        <v>0</v>
      </c>
      <c r="AA74281" t="s">
        <v>101</v>
      </c>
      <c r="AB74281" t="s">
        <v>101</v>
      </c>
      <c r="AC74281">
        <v>22.8</v>
      </c>
      <c r="AD74281">
        <v>19.399999999999999</v>
      </c>
      <c r="AE74281">
        <v>3.5</v>
      </c>
      <c r="AL74281" t="s">
        <v>59380</v>
      </c>
      <c r="AY74281" s="3"/>
      <c r="AZ74281" s="3">
        <v>0</v>
      </c>
      <c r="BA74281" s="5">
        <v>1</v>
      </c>
      <c r="BB74281" s="3">
        <v>0</v>
      </c>
    </row>
    <row r="74282" spans="8:54" x14ac:dyDescent="0.3">
      <c r="H74282" t="s">
        <v>52188</v>
      </c>
      <c r="I74282" t="s">
        <v>15</v>
      </c>
      <c r="J74282" t="s">
        <v>81989</v>
      </c>
      <c r="U74282" s="1">
        <v>41880</v>
      </c>
      <c r="V74282" s="2"/>
      <c r="W74282" s="2"/>
      <c r="X74282" t="s">
        <v>81990</v>
      </c>
      <c r="Y74282">
        <v>225</v>
      </c>
      <c r="Z74282">
        <v>0</v>
      </c>
      <c r="AA74282" t="s">
        <v>101</v>
      </c>
      <c r="AB74282" t="s">
        <v>101</v>
      </c>
      <c r="AC74282">
        <v>20.6</v>
      </c>
      <c r="AD74282">
        <v>23.1</v>
      </c>
      <c r="AE74282">
        <v>-2.5</v>
      </c>
      <c r="AL74282" t="s">
        <v>59380</v>
      </c>
      <c r="AY74282" s="3"/>
      <c r="AZ74282" s="3">
        <v>0</v>
      </c>
      <c r="BA74282" s="5">
        <v>1</v>
      </c>
      <c r="BB74282" s="3">
        <v>0</v>
      </c>
    </row>
    <row r="74283" spans="8:54" x14ac:dyDescent="0.3">
      <c r="H74283" t="s">
        <v>52188</v>
      </c>
      <c r="I74283" t="s">
        <v>15</v>
      </c>
      <c r="J74283" t="s">
        <v>77761</v>
      </c>
      <c r="U74283" s="1">
        <v>41884</v>
      </c>
      <c r="V74283" s="2"/>
      <c r="W74283" s="2"/>
      <c r="X74283" t="s">
        <v>20</v>
      </c>
      <c r="Y74283">
        <v>90</v>
      </c>
      <c r="Z74283">
        <v>0</v>
      </c>
      <c r="AA74283" t="s">
        <v>101</v>
      </c>
      <c r="AB74283" t="s">
        <v>101</v>
      </c>
      <c r="AC74283">
        <v>19.899999999999999</v>
      </c>
      <c r="AD74283">
        <v>22.3</v>
      </c>
      <c r="AE74283">
        <v>-2.4</v>
      </c>
      <c r="AL74283" t="s">
        <v>59380</v>
      </c>
      <c r="AY74283" s="3"/>
      <c r="AZ74283" s="3">
        <v>0</v>
      </c>
      <c r="BA74283" s="5">
        <v>1</v>
      </c>
      <c r="BB74283" s="3">
        <v>0</v>
      </c>
    </row>
    <row r="74284" spans="8:54" x14ac:dyDescent="0.3">
      <c r="H74284" t="s">
        <v>59273</v>
      </c>
      <c r="I74284" t="s">
        <v>15</v>
      </c>
      <c r="J74284" t="s">
        <v>81991</v>
      </c>
      <c r="U74284" s="1">
        <v>41886</v>
      </c>
      <c r="V74284" s="2"/>
      <c r="W74284" s="2"/>
      <c r="X74284" t="s">
        <v>2691</v>
      </c>
      <c r="Y74284">
        <v>82</v>
      </c>
      <c r="Z74284">
        <v>0</v>
      </c>
      <c r="AA74284" t="s">
        <v>101</v>
      </c>
      <c r="AB74284" t="s">
        <v>101</v>
      </c>
      <c r="AC74284">
        <v>20.2</v>
      </c>
      <c r="AD74284">
        <v>18.2</v>
      </c>
      <c r="AE74284">
        <v>2</v>
      </c>
      <c r="AL74284" t="s">
        <v>59380</v>
      </c>
      <c r="AY74284" s="3"/>
      <c r="AZ74284" s="3">
        <v>0</v>
      </c>
      <c r="BA74284" s="5">
        <v>1</v>
      </c>
      <c r="BB74284" s="3">
        <v>0</v>
      </c>
    </row>
    <row r="74285" spans="8:54" x14ac:dyDescent="0.3">
      <c r="H74285" t="s">
        <v>58173</v>
      </c>
      <c r="I74285" t="s">
        <v>15</v>
      </c>
      <c r="J74285" t="s">
        <v>76859</v>
      </c>
      <c r="U74285" s="1">
        <v>41888</v>
      </c>
      <c r="V74285" s="2"/>
      <c r="W74285" s="2"/>
      <c r="X74285" t="s">
        <v>2691</v>
      </c>
      <c r="Y74285">
        <v>83</v>
      </c>
      <c r="Z74285">
        <v>2.7</v>
      </c>
      <c r="AA74285" t="s">
        <v>101</v>
      </c>
      <c r="AB74285" t="s">
        <v>101</v>
      </c>
      <c r="AC74285">
        <v>24.2</v>
      </c>
      <c r="AD74285">
        <v>20.399999999999999</v>
      </c>
      <c r="AE74285">
        <v>3.8</v>
      </c>
      <c r="AL74285" t="s">
        <v>59380</v>
      </c>
      <c r="AY74285" s="3"/>
      <c r="AZ74285" s="3">
        <v>3.2530120481927716E-2</v>
      </c>
      <c r="BA74285" s="5">
        <v>0.96746987951807228</v>
      </c>
      <c r="BB74285" s="3">
        <v>6.2515734939759149E-2</v>
      </c>
    </row>
    <row r="74286" spans="8:54" x14ac:dyDescent="0.3">
      <c r="H74286" t="s">
        <v>52188</v>
      </c>
      <c r="I74286" t="s">
        <v>15</v>
      </c>
      <c r="J74286" t="s">
        <v>81992</v>
      </c>
      <c r="U74286" s="1">
        <v>41880</v>
      </c>
      <c r="V74286" s="2"/>
      <c r="W74286" s="2"/>
      <c r="X74286" t="s">
        <v>81993</v>
      </c>
      <c r="Y74286">
        <v>107</v>
      </c>
      <c r="Z74286">
        <v>0</v>
      </c>
      <c r="AA74286" t="s">
        <v>101</v>
      </c>
      <c r="AB74286" t="s">
        <v>101</v>
      </c>
      <c r="AC74286">
        <v>18</v>
      </c>
      <c r="AD74286">
        <v>20.2</v>
      </c>
      <c r="AE74286">
        <v>-2.2000000000000002</v>
      </c>
      <c r="AL74286" t="s">
        <v>59380</v>
      </c>
      <c r="AY74286" s="3"/>
      <c r="AZ74286" s="3">
        <v>0</v>
      </c>
      <c r="BA74286" s="5">
        <v>1</v>
      </c>
      <c r="BB74286" s="3">
        <v>0</v>
      </c>
    </row>
    <row r="74287" spans="8:54" x14ac:dyDescent="0.3">
      <c r="H74287" t="s">
        <v>52188</v>
      </c>
      <c r="I74287" t="s">
        <v>15</v>
      </c>
      <c r="J74287" t="s">
        <v>81994</v>
      </c>
      <c r="U74287" s="1">
        <v>41885</v>
      </c>
      <c r="V74287" s="2"/>
      <c r="W74287" s="2"/>
      <c r="X74287" t="s">
        <v>81995</v>
      </c>
      <c r="Y74287">
        <v>142</v>
      </c>
      <c r="Z74287">
        <v>0</v>
      </c>
      <c r="AA74287" t="s">
        <v>101</v>
      </c>
      <c r="AB74287" t="s">
        <v>101</v>
      </c>
      <c r="AC74287">
        <v>20</v>
      </c>
      <c r="AD74287">
        <v>21</v>
      </c>
      <c r="AE74287">
        <v>-1</v>
      </c>
      <c r="AL74287" t="s">
        <v>59380</v>
      </c>
      <c r="AY74287" s="3"/>
      <c r="AZ74287" s="3">
        <v>0</v>
      </c>
      <c r="BA74287" s="5">
        <v>1</v>
      </c>
      <c r="BB74287" s="3">
        <v>0</v>
      </c>
    </row>
    <row r="74288" spans="8:54" x14ac:dyDescent="0.3">
      <c r="H74288" t="s">
        <v>57539</v>
      </c>
      <c r="I74288" t="s">
        <v>15</v>
      </c>
      <c r="J74288" t="s">
        <v>71742</v>
      </c>
      <c r="U74288" s="1">
        <v>41885</v>
      </c>
      <c r="V74288" s="2"/>
      <c r="W74288" s="2"/>
      <c r="X74288" t="s">
        <v>81996</v>
      </c>
      <c r="Y74288">
        <v>107</v>
      </c>
      <c r="Z74288">
        <v>0</v>
      </c>
      <c r="AA74288" t="s">
        <v>101</v>
      </c>
      <c r="AB74288" t="s">
        <v>101</v>
      </c>
      <c r="AC74288">
        <v>22.5</v>
      </c>
      <c r="AD74288">
        <v>20.399999999999999</v>
      </c>
      <c r="AE74288">
        <v>2.1</v>
      </c>
      <c r="AL74288" t="s">
        <v>59380</v>
      </c>
      <c r="AY74288" s="3"/>
      <c r="AZ74288" s="3">
        <v>0</v>
      </c>
      <c r="BA74288" s="5">
        <v>1</v>
      </c>
      <c r="BB74288" s="3">
        <v>0</v>
      </c>
    </row>
    <row r="74289" spans="8:54" x14ac:dyDescent="0.3">
      <c r="H74289" t="s">
        <v>58173</v>
      </c>
      <c r="I74289" t="s">
        <v>15</v>
      </c>
      <c r="J74289" t="s">
        <v>81997</v>
      </c>
      <c r="U74289" s="1">
        <v>41889</v>
      </c>
      <c r="V74289" s="2"/>
      <c r="W74289" s="2"/>
      <c r="X74289" t="s">
        <v>27178</v>
      </c>
      <c r="Y74289">
        <v>162</v>
      </c>
      <c r="Z74289">
        <v>-8.1999999999999993</v>
      </c>
      <c r="AA74289" t="s">
        <v>101</v>
      </c>
      <c r="AB74289" t="s">
        <v>101</v>
      </c>
      <c r="AC74289">
        <v>20.2</v>
      </c>
      <c r="AD74289">
        <v>19.600000000000001</v>
      </c>
      <c r="AE74289">
        <v>0.6</v>
      </c>
      <c r="AL74289" t="s">
        <v>59380</v>
      </c>
      <c r="AY74289" s="3"/>
      <c r="AZ74289" s="3">
        <v>-5.0617283950617278E-2</v>
      </c>
      <c r="BA74289" s="5">
        <v>1.0506172839506174</v>
      </c>
      <c r="BB74289" s="3">
        <v>1.4175218518518662E-2</v>
      </c>
    </row>
    <row r="74290" spans="8:54" x14ac:dyDescent="0.3">
      <c r="H74290" t="s">
        <v>57539</v>
      </c>
      <c r="I74290" t="s">
        <v>15</v>
      </c>
      <c r="J74290" t="s">
        <v>81998</v>
      </c>
      <c r="U74290" s="1">
        <v>41885</v>
      </c>
      <c r="V74290" s="2"/>
      <c r="W74290" s="2"/>
      <c r="X74290" t="s">
        <v>81999</v>
      </c>
      <c r="Y74290">
        <v>85</v>
      </c>
      <c r="Z74290">
        <v>4.4000000000000004</v>
      </c>
      <c r="AA74290" t="s">
        <v>101</v>
      </c>
      <c r="AB74290" t="s">
        <v>101</v>
      </c>
      <c r="AC74290">
        <v>20.3</v>
      </c>
      <c r="AD74290">
        <v>19.899999999999999</v>
      </c>
      <c r="AE74290">
        <v>0.4</v>
      </c>
      <c r="AL74290" t="s">
        <v>59380</v>
      </c>
      <c r="AY74290" s="3"/>
      <c r="AZ74290" s="3">
        <v>5.1764705882352949E-2</v>
      </c>
      <c r="BA74290" s="5">
        <v>0.94823529411764707</v>
      </c>
      <c r="BB74290" s="3">
        <v>9.9480376470588272E-2</v>
      </c>
    </row>
    <row r="74291" spans="8:54" x14ac:dyDescent="0.3">
      <c r="H74291" t="s">
        <v>57612</v>
      </c>
      <c r="I74291" t="s">
        <v>15</v>
      </c>
      <c r="J74291" t="s">
        <v>82000</v>
      </c>
      <c r="U74291" s="1">
        <v>41885</v>
      </c>
      <c r="V74291" s="2"/>
      <c r="W74291" s="2"/>
      <c r="X74291" t="s">
        <v>82001</v>
      </c>
      <c r="Y74291">
        <v>115</v>
      </c>
      <c r="Z74291">
        <v>4.9000000000000004</v>
      </c>
      <c r="AA74291" t="s">
        <v>101</v>
      </c>
      <c r="AB74291" t="s">
        <v>101</v>
      </c>
      <c r="AC74291">
        <v>20.8</v>
      </c>
      <c r="AD74291">
        <v>20.399999999999999</v>
      </c>
      <c r="AE74291">
        <v>0.4</v>
      </c>
      <c r="AL74291" t="s">
        <v>59380</v>
      </c>
      <c r="AY74291" s="3"/>
      <c r="AZ74291" s="3">
        <v>4.2608695652173914E-2</v>
      </c>
      <c r="BA74291" s="5">
        <v>0.95739130434782604</v>
      </c>
      <c r="BB74291" s="3">
        <v>8.1884539130434808E-2</v>
      </c>
    </row>
    <row r="74292" spans="8:54" x14ac:dyDescent="0.3">
      <c r="H74292" t="s">
        <v>58173</v>
      </c>
      <c r="I74292" t="s">
        <v>15</v>
      </c>
      <c r="J74292" t="s">
        <v>82002</v>
      </c>
      <c r="U74292" s="1">
        <v>41889</v>
      </c>
      <c r="V74292" s="2"/>
      <c r="W74292" s="2"/>
      <c r="X74292" t="s">
        <v>82003</v>
      </c>
      <c r="Y74292">
        <v>84</v>
      </c>
      <c r="Z74292">
        <v>9.3000000000000007</v>
      </c>
      <c r="AA74292" t="s">
        <v>101</v>
      </c>
      <c r="AB74292" t="s">
        <v>101</v>
      </c>
      <c r="AC74292">
        <v>18.600000000000001</v>
      </c>
      <c r="AD74292">
        <v>21.5</v>
      </c>
      <c r="AE74292">
        <v>-2.9</v>
      </c>
      <c r="AL74292" t="s">
        <v>59380</v>
      </c>
      <c r="AY74292" s="3"/>
      <c r="AZ74292" s="3">
        <v>0.11071428571428572</v>
      </c>
      <c r="BA74292" s="5">
        <v>0.88928571428571423</v>
      </c>
      <c r="BB74292" s="3">
        <v>0.21276850000000014</v>
      </c>
    </row>
    <row r="74293" spans="8:54" x14ac:dyDescent="0.3">
      <c r="H74293" t="s">
        <v>52188</v>
      </c>
      <c r="I74293" t="s">
        <v>15</v>
      </c>
      <c r="J74293" t="s">
        <v>69854</v>
      </c>
      <c r="U74293" s="1">
        <v>41884</v>
      </c>
      <c r="V74293" s="2"/>
      <c r="W74293" s="2"/>
      <c r="X74293" t="s">
        <v>82004</v>
      </c>
      <c r="Y74293">
        <v>68</v>
      </c>
      <c r="Z74293">
        <v>0</v>
      </c>
      <c r="AA74293" t="s">
        <v>101</v>
      </c>
      <c r="AB74293" t="s">
        <v>101</v>
      </c>
      <c r="AC74293">
        <v>21.8</v>
      </c>
      <c r="AD74293">
        <v>21.9</v>
      </c>
      <c r="AE74293">
        <v>-0.1</v>
      </c>
      <c r="AL74293" t="s">
        <v>59380</v>
      </c>
      <c r="AY74293" s="3"/>
      <c r="AZ74293" s="3">
        <v>0</v>
      </c>
      <c r="BA74293" s="5">
        <v>1</v>
      </c>
      <c r="BB74293" s="3">
        <v>0</v>
      </c>
    </row>
    <row r="74294" spans="8:54" x14ac:dyDescent="0.3">
      <c r="H74294" t="s">
        <v>58173</v>
      </c>
      <c r="I74294" t="s">
        <v>15</v>
      </c>
      <c r="J74294" t="s">
        <v>82005</v>
      </c>
      <c r="U74294" s="1">
        <v>41889</v>
      </c>
      <c r="V74294" s="2"/>
      <c r="W74294" s="2"/>
      <c r="X74294" t="s">
        <v>7136</v>
      </c>
      <c r="Y74294">
        <v>48</v>
      </c>
      <c r="Z74294">
        <v>3.8</v>
      </c>
      <c r="AA74294" t="s">
        <v>101</v>
      </c>
      <c r="AB74294" t="s">
        <v>101</v>
      </c>
      <c r="AC74294">
        <v>21.6</v>
      </c>
      <c r="AD74294">
        <v>19.7</v>
      </c>
      <c r="AE74294">
        <v>1.9</v>
      </c>
      <c r="AL74294" t="s">
        <v>59380</v>
      </c>
      <c r="AY74294" s="3"/>
      <c r="AZ74294" s="3">
        <v>7.9166666666666663E-2</v>
      </c>
      <c r="BA74294" s="5">
        <v>0.92083333333333339</v>
      </c>
      <c r="BB74294" s="3">
        <v>0.15214091666666651</v>
      </c>
    </row>
    <row r="74295" spans="8:54" x14ac:dyDescent="0.3">
      <c r="H74295" t="s">
        <v>58173</v>
      </c>
      <c r="I74295" t="s">
        <v>15</v>
      </c>
      <c r="J74295" t="s">
        <v>76831</v>
      </c>
      <c r="U74295" s="1">
        <v>41889</v>
      </c>
      <c r="V74295" s="2"/>
      <c r="W74295" s="2"/>
      <c r="X74295" t="s">
        <v>82006</v>
      </c>
      <c r="Y74295">
        <v>72</v>
      </c>
      <c r="Z74295">
        <v>0</v>
      </c>
      <c r="AA74295" t="s">
        <v>101</v>
      </c>
      <c r="AB74295" t="s">
        <v>101</v>
      </c>
      <c r="AC74295">
        <v>16.2</v>
      </c>
      <c r="AD74295">
        <v>20.8</v>
      </c>
      <c r="AE74295">
        <v>-4.5999999999999996</v>
      </c>
      <c r="AL74295" t="s">
        <v>59380</v>
      </c>
      <c r="AY74295" s="3"/>
      <c r="AZ74295" s="3">
        <v>0</v>
      </c>
      <c r="BA74295" s="5">
        <v>1</v>
      </c>
      <c r="BB74295" s="3">
        <v>0</v>
      </c>
    </row>
    <row r="74296" spans="8:54" x14ac:dyDescent="0.3">
      <c r="H74296" t="s">
        <v>58173</v>
      </c>
      <c r="I74296" t="s">
        <v>15</v>
      </c>
      <c r="J74296" t="s">
        <v>79577</v>
      </c>
      <c r="U74296" s="1">
        <v>41888</v>
      </c>
      <c r="V74296" s="2"/>
      <c r="W74296" s="2"/>
      <c r="X74296" t="s">
        <v>82007</v>
      </c>
      <c r="Y74296">
        <v>112</v>
      </c>
      <c r="Z74296">
        <v>12.6</v>
      </c>
      <c r="AA74296" t="s">
        <v>101</v>
      </c>
      <c r="AB74296" t="s">
        <v>101</v>
      </c>
      <c r="AC74296">
        <v>20.5</v>
      </c>
      <c r="AD74296">
        <v>19</v>
      </c>
      <c r="AE74296">
        <v>1.5</v>
      </c>
      <c r="AL74296" t="s">
        <v>59380</v>
      </c>
      <c r="AY74296" s="3"/>
      <c r="AZ74296" s="3">
        <v>0.1125</v>
      </c>
      <c r="BA74296" s="5">
        <v>0.88749999999999996</v>
      </c>
      <c r="BB74296" s="3">
        <v>0.21620024999999998</v>
      </c>
    </row>
    <row r="74297" spans="8:54" x14ac:dyDescent="0.3">
      <c r="H74297" t="s">
        <v>52188</v>
      </c>
      <c r="I74297" t="s">
        <v>15</v>
      </c>
      <c r="J74297" t="s">
        <v>82008</v>
      </c>
      <c r="U74297" s="1">
        <v>41885</v>
      </c>
      <c r="V74297" s="2"/>
      <c r="W74297" s="2"/>
      <c r="X74297" t="s">
        <v>20</v>
      </c>
      <c r="Y74297">
        <v>90</v>
      </c>
      <c r="Z74297">
        <v>0</v>
      </c>
      <c r="AA74297" t="s">
        <v>101</v>
      </c>
      <c r="AB74297" t="s">
        <v>101</v>
      </c>
      <c r="AC74297">
        <v>18.600000000000001</v>
      </c>
      <c r="AD74297">
        <v>19.2</v>
      </c>
      <c r="AE74297">
        <v>-0.6</v>
      </c>
      <c r="AL74297" t="s">
        <v>59380</v>
      </c>
      <c r="AY74297" s="3"/>
      <c r="AZ74297" s="3">
        <v>0</v>
      </c>
      <c r="BA74297" s="5">
        <v>1</v>
      </c>
      <c r="BB74297" s="3">
        <v>0</v>
      </c>
    </row>
    <row r="74298" spans="8:54" x14ac:dyDescent="0.3">
      <c r="H74298" t="s">
        <v>52188</v>
      </c>
      <c r="I74298" t="s">
        <v>15</v>
      </c>
      <c r="J74298" t="s">
        <v>82009</v>
      </c>
      <c r="U74298" s="1">
        <v>41880</v>
      </c>
      <c r="V74298" s="2"/>
      <c r="W74298" s="2"/>
      <c r="X74298" t="s">
        <v>82010</v>
      </c>
      <c r="Y74298">
        <v>169</v>
      </c>
      <c r="Z74298">
        <v>0</v>
      </c>
      <c r="AA74298" t="s">
        <v>101</v>
      </c>
      <c r="AB74298" t="s">
        <v>101</v>
      </c>
      <c r="AC74298">
        <v>22.5</v>
      </c>
      <c r="AD74298">
        <v>21.8</v>
      </c>
      <c r="AE74298">
        <v>0.7</v>
      </c>
      <c r="AL74298" t="s">
        <v>59380</v>
      </c>
      <c r="AY74298" s="3"/>
      <c r="AZ74298" s="3">
        <v>0</v>
      </c>
      <c r="BA74298" s="5">
        <v>1</v>
      </c>
      <c r="BB74298" s="3">
        <v>0</v>
      </c>
    </row>
    <row r="74299" spans="8:54" x14ac:dyDescent="0.3">
      <c r="H74299" t="s">
        <v>58173</v>
      </c>
      <c r="I74299" t="s">
        <v>15</v>
      </c>
      <c r="J74299" t="s">
        <v>82011</v>
      </c>
      <c r="U74299" s="1">
        <v>41888</v>
      </c>
      <c r="V74299" s="2"/>
      <c r="W74299" s="2"/>
      <c r="X74299" t="s">
        <v>4342</v>
      </c>
      <c r="Y74299">
        <v>141</v>
      </c>
      <c r="Z74299">
        <v>40.299999999999997</v>
      </c>
      <c r="AA74299" t="s">
        <v>101</v>
      </c>
      <c r="AB74299" t="s">
        <v>101</v>
      </c>
      <c r="AC74299">
        <v>22.7</v>
      </c>
      <c r="AD74299">
        <v>20.9</v>
      </c>
      <c r="AE74299">
        <v>1.8</v>
      </c>
      <c r="AL74299" t="s">
        <v>59380</v>
      </c>
      <c r="AY74299" s="3"/>
      <c r="AZ74299" s="3">
        <v>0.2858156028368794</v>
      </c>
      <c r="BA74299" s="5">
        <v>0.71418439716312054</v>
      </c>
      <c r="BB74299" s="3">
        <v>0.54927470921985821</v>
      </c>
    </row>
    <row r="74300" spans="8:54" x14ac:dyDescent="0.3">
      <c r="H74300" t="s">
        <v>58173</v>
      </c>
      <c r="I74300" t="s">
        <v>15</v>
      </c>
      <c r="J74300" t="s">
        <v>82012</v>
      </c>
      <c r="U74300" s="1">
        <v>41888</v>
      </c>
      <c r="V74300" s="2"/>
      <c r="W74300" s="2"/>
      <c r="X74300" t="s">
        <v>82013</v>
      </c>
      <c r="Y74300">
        <v>55</v>
      </c>
      <c r="Z74300">
        <v>16</v>
      </c>
      <c r="AA74300" t="s">
        <v>101</v>
      </c>
      <c r="AB74300" t="s">
        <v>101</v>
      </c>
      <c r="AC74300">
        <v>17.7</v>
      </c>
      <c r="AD74300">
        <v>19.899999999999999</v>
      </c>
      <c r="AE74300">
        <v>-2.2000000000000002</v>
      </c>
      <c r="AL74300" t="s">
        <v>59380</v>
      </c>
      <c r="AY74300" s="3"/>
      <c r="AZ74300" s="3">
        <v>0.29090909090909089</v>
      </c>
      <c r="BA74300" s="5">
        <v>0.70909090909090911</v>
      </c>
      <c r="BB74300" s="3">
        <v>0.55906327272727263</v>
      </c>
    </row>
    <row r="74301" spans="8:54" x14ac:dyDescent="0.3">
      <c r="H74301" t="s">
        <v>52188</v>
      </c>
      <c r="I74301" t="s">
        <v>15</v>
      </c>
      <c r="J74301" t="s">
        <v>54634</v>
      </c>
      <c r="U74301" s="1">
        <v>41880</v>
      </c>
      <c r="V74301" s="2"/>
      <c r="W74301" s="2"/>
      <c r="X74301" t="s">
        <v>29892</v>
      </c>
      <c r="Y74301">
        <v>123</v>
      </c>
      <c r="Z74301">
        <v>4.2</v>
      </c>
      <c r="AA74301" t="s">
        <v>101</v>
      </c>
      <c r="AB74301" t="s">
        <v>101</v>
      </c>
      <c r="AC74301">
        <v>23</v>
      </c>
      <c r="AD74301">
        <v>20.3</v>
      </c>
      <c r="AE74301">
        <v>2.7</v>
      </c>
      <c r="AL74301" t="s">
        <v>59380</v>
      </c>
      <c r="AY74301" s="3"/>
      <c r="AZ74301" s="3">
        <v>3.4146341463414637E-2</v>
      </c>
      <c r="BA74301" s="5">
        <v>0.96585365853658534</v>
      </c>
      <c r="BB74301" s="3">
        <v>6.5621756097560935E-2</v>
      </c>
    </row>
    <row r="74302" spans="8:54" x14ac:dyDescent="0.3">
      <c r="H74302" t="s">
        <v>52188</v>
      </c>
      <c r="I74302" t="s">
        <v>15</v>
      </c>
      <c r="J74302" t="s">
        <v>82014</v>
      </c>
      <c r="U74302" s="1">
        <v>41885</v>
      </c>
      <c r="V74302" s="2"/>
      <c r="W74302" s="2"/>
      <c r="X74302" t="s">
        <v>82015</v>
      </c>
      <c r="Y74302">
        <v>128</v>
      </c>
      <c r="Z74302">
        <v>0</v>
      </c>
      <c r="AA74302" t="s">
        <v>101</v>
      </c>
      <c r="AB74302" t="s">
        <v>101</v>
      </c>
      <c r="AC74302">
        <v>19.5</v>
      </c>
      <c r="AD74302">
        <v>21.9</v>
      </c>
      <c r="AE74302">
        <v>-2.4</v>
      </c>
      <c r="AL74302" t="s">
        <v>59380</v>
      </c>
      <c r="AY74302" s="3"/>
      <c r="AZ74302" s="3">
        <v>0</v>
      </c>
      <c r="BA74302" s="5">
        <v>1</v>
      </c>
      <c r="BB74302" s="3">
        <v>0</v>
      </c>
    </row>
    <row r="74303" spans="8:54" x14ac:dyDescent="0.3">
      <c r="H74303" t="s">
        <v>52188</v>
      </c>
      <c r="I74303" t="s">
        <v>15</v>
      </c>
      <c r="J74303" t="s">
        <v>77848</v>
      </c>
      <c r="U74303" s="1">
        <v>41884</v>
      </c>
      <c r="V74303" s="2"/>
      <c r="W74303" s="2"/>
      <c r="X74303" t="s">
        <v>82016</v>
      </c>
      <c r="Y74303">
        <v>225</v>
      </c>
      <c r="Z74303">
        <v>0</v>
      </c>
      <c r="AA74303" t="s">
        <v>101</v>
      </c>
      <c r="AB74303" t="s">
        <v>101</v>
      </c>
      <c r="AC74303">
        <v>20</v>
      </c>
      <c r="AD74303">
        <v>22.3</v>
      </c>
      <c r="AE74303">
        <v>-2.2999999999999998</v>
      </c>
      <c r="AL74303" t="s">
        <v>59380</v>
      </c>
      <c r="AY74303" s="3"/>
      <c r="AZ74303" s="3">
        <v>0</v>
      </c>
      <c r="BA74303" s="5">
        <v>1</v>
      </c>
      <c r="BB74303" s="3">
        <v>0</v>
      </c>
    </row>
    <row r="74304" spans="8:54" x14ac:dyDescent="0.3">
      <c r="H74304" t="s">
        <v>58173</v>
      </c>
      <c r="I74304" t="s">
        <v>15</v>
      </c>
      <c r="J74304" t="s">
        <v>82017</v>
      </c>
      <c r="U74304" s="1">
        <v>41888</v>
      </c>
      <c r="V74304" s="2"/>
      <c r="W74304" s="2"/>
      <c r="X74304" t="s">
        <v>20</v>
      </c>
      <c r="Y74304">
        <v>57</v>
      </c>
      <c r="Z74304">
        <v>4.8</v>
      </c>
      <c r="AA74304" t="s">
        <v>101</v>
      </c>
      <c r="AB74304" t="s">
        <v>101</v>
      </c>
      <c r="AC74304">
        <v>22.8</v>
      </c>
      <c r="AD74304">
        <v>20.399999999999999</v>
      </c>
      <c r="AE74304">
        <v>2.4</v>
      </c>
      <c r="AL74304" t="s">
        <v>59380</v>
      </c>
      <c r="AY74304" s="3"/>
      <c r="AZ74304" s="3">
        <v>8.4210526315789472E-2</v>
      </c>
      <c r="BA74304" s="5">
        <v>0.91578947368421049</v>
      </c>
      <c r="BB74304" s="3">
        <v>0.161834105263158</v>
      </c>
    </row>
    <row r="74305" spans="8:54" x14ac:dyDescent="0.3">
      <c r="H74305" t="s">
        <v>57612</v>
      </c>
      <c r="I74305" t="s">
        <v>15</v>
      </c>
      <c r="J74305" t="s">
        <v>58066</v>
      </c>
      <c r="U74305" s="1">
        <v>41884</v>
      </c>
      <c r="V74305" s="2"/>
      <c r="W74305" s="2"/>
      <c r="X74305" t="s">
        <v>13225</v>
      </c>
      <c r="Y74305">
        <v>108</v>
      </c>
      <c r="Z74305">
        <v>0</v>
      </c>
      <c r="AA74305" t="s">
        <v>101</v>
      </c>
      <c r="AB74305" t="s">
        <v>101</v>
      </c>
      <c r="AC74305">
        <v>9.1999999999999993</v>
      </c>
      <c r="AD74305">
        <v>19.3</v>
      </c>
      <c r="AE74305">
        <v>-10.1</v>
      </c>
      <c r="AL74305" t="s">
        <v>59380</v>
      </c>
      <c r="AY74305" s="3"/>
      <c r="AZ74305" s="3">
        <v>0</v>
      </c>
      <c r="BA74305" s="5">
        <v>1</v>
      </c>
      <c r="BB74305" s="3">
        <v>0</v>
      </c>
    </row>
    <row r="74306" spans="8:54" x14ac:dyDescent="0.3">
      <c r="H74306" t="s">
        <v>52188</v>
      </c>
      <c r="I74306" t="s">
        <v>15</v>
      </c>
      <c r="J74306" t="s">
        <v>82018</v>
      </c>
      <c r="U74306" s="1">
        <v>41880</v>
      </c>
      <c r="V74306" s="2"/>
      <c r="W74306" s="2"/>
      <c r="X74306" t="s">
        <v>10826</v>
      </c>
      <c r="Y74306">
        <v>106</v>
      </c>
      <c r="Z74306">
        <v>0</v>
      </c>
      <c r="AA74306" t="s">
        <v>101</v>
      </c>
      <c r="AB74306" t="s">
        <v>101</v>
      </c>
      <c r="AC74306">
        <v>19.600000000000001</v>
      </c>
      <c r="AD74306">
        <v>20</v>
      </c>
      <c r="AE74306">
        <v>-0.4</v>
      </c>
      <c r="AL74306" t="s">
        <v>59380</v>
      </c>
      <c r="AY74306" s="3"/>
      <c r="AZ74306" s="3">
        <v>0</v>
      </c>
      <c r="BA74306" s="5">
        <v>1</v>
      </c>
      <c r="BB74306" s="3">
        <v>0</v>
      </c>
    </row>
    <row r="74307" spans="8:54" x14ac:dyDescent="0.3">
      <c r="H74307" t="s">
        <v>52188</v>
      </c>
      <c r="I74307" t="s">
        <v>15</v>
      </c>
      <c r="J74307" t="s">
        <v>82018</v>
      </c>
      <c r="U74307" s="1">
        <v>41880</v>
      </c>
      <c r="V74307" s="2"/>
      <c r="W74307" s="2"/>
      <c r="X74307" t="s">
        <v>82019</v>
      </c>
      <c r="Y74307">
        <v>113</v>
      </c>
      <c r="Z74307">
        <v>0</v>
      </c>
      <c r="AA74307" t="s">
        <v>101</v>
      </c>
      <c r="AB74307" t="s">
        <v>101</v>
      </c>
      <c r="AC74307">
        <v>21.5</v>
      </c>
      <c r="AD74307">
        <v>19.5</v>
      </c>
      <c r="AE74307">
        <v>2</v>
      </c>
      <c r="AL74307" t="s">
        <v>59380</v>
      </c>
      <c r="AY74307" s="3"/>
      <c r="AZ74307" s="3">
        <v>0</v>
      </c>
      <c r="BA74307" s="5">
        <v>1</v>
      </c>
      <c r="BB74307" s="3">
        <v>0</v>
      </c>
    </row>
    <row r="74308" spans="8:54" x14ac:dyDescent="0.3">
      <c r="H74308" t="s">
        <v>57612</v>
      </c>
      <c r="I74308" t="s">
        <v>15</v>
      </c>
      <c r="J74308" t="s">
        <v>76342</v>
      </c>
      <c r="U74308" s="1">
        <v>41885</v>
      </c>
      <c r="V74308" s="2"/>
      <c r="W74308" s="2"/>
      <c r="X74308" t="s">
        <v>81118</v>
      </c>
      <c r="Y74308">
        <v>91</v>
      </c>
      <c r="Z74308">
        <v>0</v>
      </c>
      <c r="AA74308" t="s">
        <v>101</v>
      </c>
      <c r="AB74308" t="s">
        <v>101</v>
      </c>
      <c r="AC74308">
        <v>20.3</v>
      </c>
      <c r="AD74308">
        <v>20.399999999999999</v>
      </c>
      <c r="AE74308">
        <v>-0.1</v>
      </c>
      <c r="AL74308" t="s">
        <v>59380</v>
      </c>
      <c r="AY74308" s="3"/>
      <c r="AZ74308" s="3">
        <v>0</v>
      </c>
      <c r="BA74308" s="5">
        <v>1</v>
      </c>
      <c r="BB74308" s="3">
        <v>0</v>
      </c>
    </row>
    <row r="74309" spans="8:54" x14ac:dyDescent="0.3">
      <c r="H74309" t="s">
        <v>57403</v>
      </c>
      <c r="I74309" t="s">
        <v>15</v>
      </c>
      <c r="J74309" t="s">
        <v>82020</v>
      </c>
      <c r="U74309" s="1">
        <v>41880</v>
      </c>
      <c r="V74309" s="2"/>
      <c r="W74309" s="2"/>
      <c r="X74309" t="s">
        <v>4551</v>
      </c>
      <c r="Y74309">
        <v>129</v>
      </c>
      <c r="Z74309">
        <v>0</v>
      </c>
      <c r="AA74309" t="s">
        <v>101</v>
      </c>
      <c r="AB74309" t="s">
        <v>101</v>
      </c>
      <c r="AC74309">
        <v>19.399999999999999</v>
      </c>
      <c r="AD74309">
        <v>19.3</v>
      </c>
      <c r="AE74309">
        <v>0.1</v>
      </c>
      <c r="AL74309" t="s">
        <v>59380</v>
      </c>
      <c r="AY74309" s="3"/>
      <c r="AZ74309" s="3">
        <v>0</v>
      </c>
      <c r="BA74309" s="5">
        <v>1</v>
      </c>
      <c r="BB74309" s="3">
        <v>0</v>
      </c>
    </row>
    <row r="74310" spans="8:54" x14ac:dyDescent="0.3">
      <c r="H74310" t="s">
        <v>52188</v>
      </c>
      <c r="I74310" t="s">
        <v>15</v>
      </c>
      <c r="J74310" t="s">
        <v>82021</v>
      </c>
      <c r="U74310" s="1">
        <v>41886</v>
      </c>
      <c r="V74310" s="2"/>
      <c r="W74310" s="2"/>
      <c r="X74310" t="s">
        <v>82022</v>
      </c>
      <c r="Y74310">
        <v>85</v>
      </c>
      <c r="Z74310">
        <v>0</v>
      </c>
      <c r="AA74310" t="s">
        <v>101</v>
      </c>
      <c r="AB74310" t="s">
        <v>101</v>
      </c>
      <c r="AC74310">
        <v>20</v>
      </c>
      <c r="AD74310">
        <v>20.399999999999999</v>
      </c>
      <c r="AE74310">
        <v>-0.4</v>
      </c>
      <c r="AL74310" t="s">
        <v>59380</v>
      </c>
      <c r="AY74310" s="3"/>
      <c r="AZ74310" s="3">
        <v>0</v>
      </c>
      <c r="BA74310" s="5">
        <v>1</v>
      </c>
      <c r="BB74310" s="3">
        <v>0</v>
      </c>
    </row>
    <row r="74311" spans="8:54" x14ac:dyDescent="0.3">
      <c r="H74311" t="s">
        <v>52188</v>
      </c>
      <c r="I74311" t="s">
        <v>15</v>
      </c>
      <c r="J74311" t="s">
        <v>82023</v>
      </c>
      <c r="U74311" s="1">
        <v>41886</v>
      </c>
      <c r="V74311" s="2"/>
      <c r="W74311" s="2"/>
      <c r="X74311" t="s">
        <v>8897</v>
      </c>
      <c r="Y74311">
        <v>84</v>
      </c>
      <c r="Z74311">
        <v>0</v>
      </c>
      <c r="AA74311" t="s">
        <v>101</v>
      </c>
      <c r="AB74311" t="s">
        <v>101</v>
      </c>
      <c r="AC74311">
        <v>20.7</v>
      </c>
      <c r="AD74311">
        <v>20.100000000000001</v>
      </c>
      <c r="AE74311">
        <v>0.7</v>
      </c>
      <c r="AL74311" t="s">
        <v>59380</v>
      </c>
      <c r="AY74311" s="3"/>
      <c r="AZ74311" s="3">
        <v>0</v>
      </c>
      <c r="BA74311" s="5">
        <v>1</v>
      </c>
      <c r="BB74311" s="3">
        <v>0</v>
      </c>
    </row>
    <row r="74312" spans="8:54" x14ac:dyDescent="0.3">
      <c r="H74312" t="s">
        <v>52188</v>
      </c>
      <c r="I74312" t="s">
        <v>15</v>
      </c>
      <c r="J74312" t="s">
        <v>82023</v>
      </c>
      <c r="U74312" s="1">
        <v>41886</v>
      </c>
      <c r="V74312" s="2"/>
      <c r="W74312" s="2"/>
      <c r="X74312" t="s">
        <v>2691</v>
      </c>
      <c r="Y74312">
        <v>80</v>
      </c>
      <c r="Z74312">
        <v>0</v>
      </c>
      <c r="AA74312" t="s">
        <v>101</v>
      </c>
      <c r="AB74312" t="s">
        <v>101</v>
      </c>
      <c r="AC74312">
        <v>0.8</v>
      </c>
      <c r="AD74312">
        <v>17.899999999999999</v>
      </c>
      <c r="AE74312">
        <v>-17.100000000000001</v>
      </c>
      <c r="AL74312" t="s">
        <v>59380</v>
      </c>
      <c r="AY74312" s="3"/>
      <c r="AZ74312" s="3">
        <v>0</v>
      </c>
      <c r="BA74312" s="5">
        <v>1</v>
      </c>
      <c r="BB74312" s="3">
        <v>0</v>
      </c>
    </row>
    <row r="74313" spans="8:54" x14ac:dyDescent="0.3">
      <c r="H74313" t="s">
        <v>52188</v>
      </c>
      <c r="I74313" t="s">
        <v>15</v>
      </c>
      <c r="J74313" t="s">
        <v>82024</v>
      </c>
      <c r="U74313" s="1">
        <v>41886</v>
      </c>
      <c r="V74313" s="2"/>
      <c r="W74313" s="2"/>
      <c r="X74313" t="s">
        <v>82025</v>
      </c>
      <c r="Y74313">
        <v>96</v>
      </c>
      <c r="Z74313">
        <v>11.5</v>
      </c>
      <c r="AA74313" t="s">
        <v>101</v>
      </c>
      <c r="AB74313" t="s">
        <v>101</v>
      </c>
      <c r="AC74313">
        <v>26.8</v>
      </c>
      <c r="AD74313">
        <v>21.5</v>
      </c>
      <c r="AE74313">
        <v>5.3</v>
      </c>
      <c r="AL74313" t="s">
        <v>59380</v>
      </c>
      <c r="AY74313" s="3"/>
      <c r="AZ74313" s="3">
        <v>0.11979166666666667</v>
      </c>
      <c r="BA74313" s="5">
        <v>0.88020833333333337</v>
      </c>
      <c r="BB74313" s="3">
        <v>0.23021322916666653</v>
      </c>
    </row>
    <row r="74314" spans="8:54" x14ac:dyDescent="0.3">
      <c r="H74314" t="s">
        <v>57539</v>
      </c>
      <c r="I74314" t="s">
        <v>15</v>
      </c>
      <c r="J74314" t="s">
        <v>82026</v>
      </c>
      <c r="U74314" s="1">
        <v>41885</v>
      </c>
      <c r="V74314" s="2"/>
      <c r="W74314" s="2"/>
      <c r="X74314" t="s">
        <v>82027</v>
      </c>
      <c r="Y74314">
        <v>71</v>
      </c>
      <c r="Z74314">
        <v>3</v>
      </c>
      <c r="AA74314" t="s">
        <v>101</v>
      </c>
      <c r="AB74314" t="s">
        <v>101</v>
      </c>
      <c r="AC74314">
        <v>20.6</v>
      </c>
      <c r="AD74314">
        <v>21</v>
      </c>
      <c r="AE74314">
        <v>-0.4</v>
      </c>
      <c r="AL74314" t="s">
        <v>59380</v>
      </c>
      <c r="AY74314" s="3"/>
      <c r="AZ74314" s="3">
        <v>4.2253521126760563E-2</v>
      </c>
      <c r="BA74314" s="5">
        <v>0.95774647887323949</v>
      </c>
      <c r="BB74314" s="3">
        <v>8.1201971830985764E-2</v>
      </c>
    </row>
    <row r="74315" spans="8:54" x14ac:dyDescent="0.3">
      <c r="H74315" t="s">
        <v>52188</v>
      </c>
      <c r="I74315" t="s">
        <v>15</v>
      </c>
      <c r="J74315" t="s">
        <v>82028</v>
      </c>
      <c r="U74315" s="1">
        <v>41887</v>
      </c>
      <c r="V74315" s="2"/>
      <c r="W74315" s="2"/>
      <c r="X74315" t="s">
        <v>67515</v>
      </c>
      <c r="Y74315">
        <v>98</v>
      </c>
      <c r="Z74315">
        <v>0</v>
      </c>
      <c r="AA74315" t="s">
        <v>101</v>
      </c>
      <c r="AB74315" t="s">
        <v>101</v>
      </c>
      <c r="AC74315">
        <v>22.1</v>
      </c>
      <c r="AD74315">
        <v>21.2</v>
      </c>
      <c r="AE74315">
        <v>0.9</v>
      </c>
      <c r="AL74315" t="s">
        <v>59380</v>
      </c>
      <c r="AY74315" s="3"/>
      <c r="AZ74315" s="3">
        <v>0</v>
      </c>
      <c r="BA74315" s="5">
        <v>1</v>
      </c>
      <c r="BB74315" s="3">
        <v>0</v>
      </c>
    </row>
    <row r="74316" spans="8:54" x14ac:dyDescent="0.3">
      <c r="H74316" t="s">
        <v>54853</v>
      </c>
      <c r="I74316" t="s">
        <v>15</v>
      </c>
      <c r="J74316" t="s">
        <v>82029</v>
      </c>
      <c r="U74316" s="1">
        <v>41886</v>
      </c>
      <c r="V74316" s="2"/>
      <c r="W74316" s="2"/>
      <c r="X74316" t="s">
        <v>76</v>
      </c>
      <c r="Y74316">
        <v>85</v>
      </c>
      <c r="Z74316">
        <v>0</v>
      </c>
      <c r="AA74316" t="s">
        <v>101</v>
      </c>
      <c r="AB74316" t="s">
        <v>101</v>
      </c>
      <c r="AC74316">
        <v>19.3</v>
      </c>
      <c r="AD74316">
        <v>19.600000000000001</v>
      </c>
      <c r="AE74316">
        <v>-0.3</v>
      </c>
      <c r="AL74316" t="s">
        <v>59380</v>
      </c>
      <c r="AY74316" s="3"/>
      <c r="AZ74316" s="3">
        <v>0</v>
      </c>
      <c r="BA74316" s="5">
        <v>1</v>
      </c>
      <c r="BB74316" s="3">
        <v>0</v>
      </c>
    </row>
    <row r="74317" spans="8:54" x14ac:dyDescent="0.3">
      <c r="H74317" t="s">
        <v>57403</v>
      </c>
      <c r="I74317" t="s">
        <v>15</v>
      </c>
      <c r="J74317" t="s">
        <v>82030</v>
      </c>
      <c r="U74317" s="1">
        <v>41879</v>
      </c>
      <c r="V74317" s="2"/>
      <c r="W74317" s="2"/>
      <c r="X74317" t="s">
        <v>9891</v>
      </c>
      <c r="Y74317">
        <v>116</v>
      </c>
      <c r="Z74317">
        <v>12.2</v>
      </c>
      <c r="AA74317" t="s">
        <v>101</v>
      </c>
      <c r="AB74317" t="s">
        <v>101</v>
      </c>
      <c r="AC74317">
        <v>25.6</v>
      </c>
      <c r="AD74317">
        <v>20.3</v>
      </c>
      <c r="AE74317">
        <v>5.3</v>
      </c>
      <c r="AL74317" t="s">
        <v>59380</v>
      </c>
      <c r="AY74317" s="3"/>
      <c r="AZ74317" s="3">
        <v>0.10517241379310344</v>
      </c>
      <c r="BA74317" s="5">
        <v>0.89482758620689662</v>
      </c>
      <c r="BB74317" s="3">
        <v>0.20211824137931012</v>
      </c>
    </row>
    <row r="74318" spans="8:54" x14ac:dyDescent="0.3">
      <c r="H74318" t="s">
        <v>57612</v>
      </c>
      <c r="I74318" t="s">
        <v>15</v>
      </c>
      <c r="J74318" t="s">
        <v>76342</v>
      </c>
      <c r="U74318" s="1">
        <v>41884</v>
      </c>
      <c r="V74318" s="2"/>
      <c r="W74318" s="2"/>
      <c r="X74318" t="s">
        <v>13225</v>
      </c>
      <c r="Y74318">
        <v>108</v>
      </c>
      <c r="Z74318">
        <v>0</v>
      </c>
      <c r="AA74318" t="s">
        <v>101</v>
      </c>
      <c r="AB74318" t="s">
        <v>101</v>
      </c>
      <c r="AC74318">
        <v>23.4</v>
      </c>
      <c r="AD74318">
        <v>20.399999999999999</v>
      </c>
      <c r="AE74318">
        <v>3</v>
      </c>
      <c r="AL74318" t="s">
        <v>59380</v>
      </c>
      <c r="AY74318" s="3"/>
      <c r="AZ74318" s="3">
        <v>0</v>
      </c>
      <c r="BA74318" s="5">
        <v>1</v>
      </c>
      <c r="BB74318" s="3">
        <v>0</v>
      </c>
    </row>
    <row r="74319" spans="8:54" x14ac:dyDescent="0.3">
      <c r="H74319" t="s">
        <v>57612</v>
      </c>
      <c r="I74319" t="s">
        <v>15</v>
      </c>
      <c r="J74319" t="s">
        <v>81798</v>
      </c>
      <c r="U74319" s="1">
        <v>41884</v>
      </c>
      <c r="V74319" s="2"/>
      <c r="W74319" s="2"/>
      <c r="X74319" t="s">
        <v>82031</v>
      </c>
      <c r="Y74319">
        <v>98</v>
      </c>
      <c r="Z74319">
        <v>0</v>
      </c>
      <c r="AA74319" t="s">
        <v>101</v>
      </c>
      <c r="AB74319" t="s">
        <v>101</v>
      </c>
      <c r="AC74319">
        <v>19.7</v>
      </c>
      <c r="AD74319">
        <v>19.600000000000001</v>
      </c>
      <c r="AE74319">
        <v>0.1</v>
      </c>
      <c r="AL74319" t="s">
        <v>59380</v>
      </c>
      <c r="AY74319" s="3"/>
      <c r="AZ74319" s="3">
        <v>0</v>
      </c>
      <c r="BA74319" s="5">
        <v>1</v>
      </c>
      <c r="BB74319" s="3">
        <v>0</v>
      </c>
    </row>
    <row r="74320" spans="8:54" x14ac:dyDescent="0.3">
      <c r="H74320" t="s">
        <v>57612</v>
      </c>
      <c r="I74320" t="s">
        <v>15</v>
      </c>
      <c r="J74320" t="s">
        <v>82032</v>
      </c>
      <c r="U74320" s="1">
        <v>41885</v>
      </c>
      <c r="V74320" s="2"/>
      <c r="W74320" s="2"/>
      <c r="X74320" t="s">
        <v>82033</v>
      </c>
      <c r="Y74320">
        <v>146</v>
      </c>
      <c r="Z74320">
        <v>0</v>
      </c>
      <c r="AA74320" t="s">
        <v>101</v>
      </c>
      <c r="AB74320" t="s">
        <v>101</v>
      </c>
      <c r="AC74320">
        <v>16.7</v>
      </c>
      <c r="AD74320">
        <v>19.3</v>
      </c>
      <c r="AE74320">
        <v>-2.6</v>
      </c>
      <c r="AL74320" t="s">
        <v>59380</v>
      </c>
      <c r="AY74320" s="3"/>
      <c r="AZ74320" s="3">
        <v>0</v>
      </c>
      <c r="BA74320" s="5">
        <v>1</v>
      </c>
      <c r="BB74320" s="3">
        <v>0</v>
      </c>
    </row>
    <row r="74321" spans="8:54" x14ac:dyDescent="0.3">
      <c r="H74321" t="s">
        <v>57403</v>
      </c>
      <c r="I74321" t="s">
        <v>15</v>
      </c>
      <c r="J74321" t="s">
        <v>82034</v>
      </c>
      <c r="U74321" s="1">
        <v>41879</v>
      </c>
      <c r="V74321" s="2"/>
      <c r="W74321" s="2"/>
      <c r="X74321" t="s">
        <v>8241</v>
      </c>
      <c r="Y74321">
        <v>78</v>
      </c>
      <c r="Z74321">
        <v>0</v>
      </c>
      <c r="AA74321" t="s">
        <v>101</v>
      </c>
      <c r="AB74321" t="s">
        <v>101</v>
      </c>
      <c r="AC74321">
        <v>24.5</v>
      </c>
      <c r="AD74321">
        <v>20.399999999999999</v>
      </c>
      <c r="AE74321">
        <v>4.0999999999999996</v>
      </c>
      <c r="AL74321" t="s">
        <v>59380</v>
      </c>
      <c r="AY74321" s="3"/>
      <c r="AZ74321" s="3">
        <v>0</v>
      </c>
      <c r="BA74321" s="5">
        <v>1</v>
      </c>
      <c r="BB74321" s="3">
        <v>0</v>
      </c>
    </row>
    <row r="74322" spans="8:54" x14ac:dyDescent="0.3">
      <c r="H74322" t="s">
        <v>52188</v>
      </c>
      <c r="I74322" t="s">
        <v>15</v>
      </c>
      <c r="J74322" t="s">
        <v>64486</v>
      </c>
      <c r="U74322" s="1">
        <v>41887</v>
      </c>
      <c r="V74322" s="2"/>
      <c r="W74322" s="2"/>
      <c r="X74322" t="s">
        <v>14007</v>
      </c>
      <c r="Y74322">
        <v>90</v>
      </c>
      <c r="Z74322">
        <v>0</v>
      </c>
      <c r="AA74322" t="s">
        <v>101</v>
      </c>
      <c r="AB74322" t="s">
        <v>101</v>
      </c>
      <c r="AC74322">
        <v>23.1</v>
      </c>
      <c r="AD74322">
        <v>22.1</v>
      </c>
      <c r="AE74322">
        <v>1</v>
      </c>
      <c r="AL74322" t="s">
        <v>59380</v>
      </c>
      <c r="AY74322" s="3"/>
      <c r="AZ74322" s="3">
        <v>0</v>
      </c>
      <c r="BA74322" s="5">
        <v>1</v>
      </c>
      <c r="BB74322" s="3">
        <v>0</v>
      </c>
    </row>
    <row r="74323" spans="8:54" x14ac:dyDescent="0.3">
      <c r="H74323" t="s">
        <v>52188</v>
      </c>
      <c r="I74323" t="s">
        <v>15</v>
      </c>
      <c r="J74323" t="s">
        <v>82035</v>
      </c>
      <c r="U74323" s="1">
        <v>41887</v>
      </c>
      <c r="V74323" s="2"/>
      <c r="W74323" s="2"/>
      <c r="X74323" t="s">
        <v>82036</v>
      </c>
      <c r="Y74323">
        <v>101</v>
      </c>
      <c r="Z74323">
        <v>9</v>
      </c>
      <c r="AA74323" t="s">
        <v>101</v>
      </c>
      <c r="AB74323" t="s">
        <v>101</v>
      </c>
      <c r="AC74323">
        <v>22.6</v>
      </c>
      <c r="AD74323">
        <v>21.2</v>
      </c>
      <c r="AE74323">
        <v>1.4</v>
      </c>
      <c r="AL74323" t="s">
        <v>59380</v>
      </c>
      <c r="AY74323" s="3"/>
      <c r="AZ74323" s="3">
        <v>8.9108910891089105E-2</v>
      </c>
      <c r="BA74323" s="5">
        <v>0.91089108910891092</v>
      </c>
      <c r="BB74323" s="3">
        <v>0.17124772277227707</v>
      </c>
    </row>
    <row r="74324" spans="8:54" x14ac:dyDescent="0.3">
      <c r="H74324" t="s">
        <v>57403</v>
      </c>
      <c r="I74324" t="s">
        <v>15</v>
      </c>
      <c r="J74324" t="s">
        <v>82037</v>
      </c>
      <c r="U74324" s="1">
        <v>41879</v>
      </c>
      <c r="V74324" s="2"/>
      <c r="W74324" s="2"/>
      <c r="X74324" t="s">
        <v>4676</v>
      </c>
      <c r="Y74324">
        <v>85</v>
      </c>
      <c r="Z74324">
        <v>0</v>
      </c>
      <c r="AA74324" t="s">
        <v>101</v>
      </c>
      <c r="AB74324" t="s">
        <v>101</v>
      </c>
      <c r="AC74324">
        <v>20.8</v>
      </c>
      <c r="AD74324">
        <v>21.5</v>
      </c>
      <c r="AE74324">
        <v>-0.7</v>
      </c>
      <c r="AL74324" t="s">
        <v>59380</v>
      </c>
      <c r="AY74324" s="3"/>
      <c r="AZ74324" s="3">
        <v>0</v>
      </c>
      <c r="BA74324" s="5">
        <v>1</v>
      </c>
      <c r="BB74324" s="3">
        <v>0</v>
      </c>
    </row>
    <row r="74325" spans="8:54" x14ac:dyDescent="0.3">
      <c r="H74325" t="s">
        <v>57403</v>
      </c>
      <c r="I74325" t="s">
        <v>15</v>
      </c>
      <c r="J74325" t="s">
        <v>82038</v>
      </c>
      <c r="U74325" s="1">
        <v>41885</v>
      </c>
      <c r="V74325" s="2"/>
      <c r="W74325" s="2"/>
      <c r="X74325" t="s">
        <v>82039</v>
      </c>
      <c r="Y74325">
        <v>71</v>
      </c>
      <c r="Z74325">
        <v>0</v>
      </c>
      <c r="AA74325" t="s">
        <v>101</v>
      </c>
      <c r="AB74325" t="s">
        <v>101</v>
      </c>
      <c r="AC74325">
        <v>20.7</v>
      </c>
      <c r="AD74325">
        <v>17.7</v>
      </c>
      <c r="AE74325">
        <v>3</v>
      </c>
      <c r="AL74325" t="s">
        <v>59380</v>
      </c>
      <c r="AY74325" s="3"/>
      <c r="AZ74325" s="3">
        <v>0</v>
      </c>
      <c r="BA74325" s="5">
        <v>1</v>
      </c>
      <c r="BB74325" s="3">
        <v>0</v>
      </c>
    </row>
    <row r="74326" spans="8:54" x14ac:dyDescent="0.3">
      <c r="H74326" t="s">
        <v>57403</v>
      </c>
      <c r="I74326" t="s">
        <v>15</v>
      </c>
      <c r="J74326" t="s">
        <v>82040</v>
      </c>
      <c r="U74326" s="1">
        <v>41880</v>
      </c>
      <c r="V74326" s="2"/>
      <c r="W74326" s="2"/>
      <c r="X74326" t="s">
        <v>82041</v>
      </c>
      <c r="Y74326">
        <v>82</v>
      </c>
      <c r="Z74326">
        <v>0</v>
      </c>
      <c r="AA74326" t="s">
        <v>101</v>
      </c>
      <c r="AB74326" t="s">
        <v>101</v>
      </c>
      <c r="AC74326">
        <v>23.1</v>
      </c>
      <c r="AD74326">
        <v>18.8</v>
      </c>
      <c r="AE74326">
        <v>4.3</v>
      </c>
      <c r="AL74326" t="s">
        <v>59380</v>
      </c>
      <c r="AY74326" s="3"/>
      <c r="AZ74326" s="3">
        <v>0</v>
      </c>
      <c r="BA74326" s="5">
        <v>1</v>
      </c>
      <c r="BB74326" s="3">
        <v>0</v>
      </c>
    </row>
    <row r="74327" spans="8:54" x14ac:dyDescent="0.3">
      <c r="H74327" t="s">
        <v>57403</v>
      </c>
      <c r="I74327" t="s">
        <v>15</v>
      </c>
      <c r="J74327" t="s">
        <v>82042</v>
      </c>
      <c r="U74327" s="1">
        <v>41880</v>
      </c>
      <c r="V74327" s="2"/>
      <c r="W74327" s="2"/>
      <c r="X74327" t="s">
        <v>5378</v>
      </c>
      <c r="Y74327">
        <v>101</v>
      </c>
      <c r="Z74327">
        <v>6.9</v>
      </c>
      <c r="AA74327" t="s">
        <v>101</v>
      </c>
      <c r="AB74327" t="s">
        <v>101</v>
      </c>
      <c r="AC74327">
        <v>22.7</v>
      </c>
      <c r="AD74327">
        <v>20.399999999999999</v>
      </c>
      <c r="AE74327">
        <v>2.2999999999999998</v>
      </c>
      <c r="AL74327" t="s">
        <v>59380</v>
      </c>
      <c r="AY74327" s="3"/>
      <c r="AZ74327" s="3">
        <v>6.8316831683168322E-2</v>
      </c>
      <c r="BA74327" s="5">
        <v>0.93168316831683162</v>
      </c>
      <c r="BB74327" s="3">
        <v>0.13128992079207924</v>
      </c>
    </row>
    <row r="74328" spans="8:54" x14ac:dyDescent="0.3">
      <c r="H74328" t="s">
        <v>52188</v>
      </c>
      <c r="I74328" t="s">
        <v>15</v>
      </c>
      <c r="J74328" t="s">
        <v>82043</v>
      </c>
      <c r="U74328" s="1">
        <v>41885</v>
      </c>
      <c r="V74328" s="2"/>
      <c r="W74328" s="2"/>
      <c r="X74328" t="s">
        <v>2691</v>
      </c>
      <c r="Y74328">
        <v>90</v>
      </c>
      <c r="Z74328">
        <v>0</v>
      </c>
      <c r="AA74328" t="s">
        <v>101</v>
      </c>
      <c r="AB74328" t="s">
        <v>101</v>
      </c>
      <c r="AC74328">
        <v>17.5</v>
      </c>
      <c r="AD74328">
        <v>20.399999999999999</v>
      </c>
      <c r="AE74328">
        <v>-2.9</v>
      </c>
      <c r="AL74328" t="s">
        <v>59380</v>
      </c>
      <c r="AY74328" s="3"/>
      <c r="AZ74328" s="3">
        <v>0</v>
      </c>
      <c r="BA74328" s="5">
        <v>1</v>
      </c>
      <c r="BB74328" s="3">
        <v>0</v>
      </c>
    </row>
    <row r="74329" spans="8:54" x14ac:dyDescent="0.3">
      <c r="H74329" t="s">
        <v>52188</v>
      </c>
      <c r="I74329" t="s">
        <v>15</v>
      </c>
      <c r="J74329" t="s">
        <v>82044</v>
      </c>
      <c r="U74329" s="1">
        <v>41885</v>
      </c>
      <c r="V74329" s="2"/>
      <c r="W74329" s="2"/>
      <c r="X74329" t="s">
        <v>20</v>
      </c>
      <c r="Y74329">
        <v>90</v>
      </c>
      <c r="Z74329">
        <v>0</v>
      </c>
      <c r="AA74329" t="s">
        <v>101</v>
      </c>
      <c r="AB74329" t="s">
        <v>101</v>
      </c>
      <c r="AC74329">
        <v>17.7</v>
      </c>
      <c r="AD74329">
        <v>19.2</v>
      </c>
      <c r="AE74329">
        <v>-1.5</v>
      </c>
      <c r="AL74329" t="s">
        <v>59380</v>
      </c>
      <c r="AY74329" s="3"/>
      <c r="AZ74329" s="3">
        <v>0</v>
      </c>
      <c r="BA74329" s="5">
        <v>1</v>
      </c>
      <c r="BB74329" s="3">
        <v>0</v>
      </c>
    </row>
    <row r="74330" spans="8:54" x14ac:dyDescent="0.3">
      <c r="H74330" t="s">
        <v>57403</v>
      </c>
      <c r="I74330" t="s">
        <v>15</v>
      </c>
      <c r="J74330" t="s">
        <v>82045</v>
      </c>
      <c r="U74330" s="1">
        <v>41880</v>
      </c>
      <c r="V74330" s="2"/>
      <c r="W74330" s="2"/>
      <c r="X74330" t="s">
        <v>74699</v>
      </c>
      <c r="Y74330">
        <v>104</v>
      </c>
      <c r="Z74330">
        <v>-9.8000000000000007</v>
      </c>
      <c r="AA74330" t="s">
        <v>101</v>
      </c>
      <c r="AB74330" t="s">
        <v>101</v>
      </c>
      <c r="AC74330">
        <v>22.7</v>
      </c>
      <c r="AD74330">
        <v>18.600000000000001</v>
      </c>
      <c r="AE74330">
        <v>4.2</v>
      </c>
      <c r="AL74330" t="s">
        <v>59380</v>
      </c>
      <c r="AY74330" s="3"/>
      <c r="AZ74330" s="3">
        <v>-9.4230769230769243E-2</v>
      </c>
      <c r="BA74330" s="5">
        <v>1.0942307692307693</v>
      </c>
      <c r="BB74330" s="3">
        <v>2.6389044230769265E-2</v>
      </c>
    </row>
    <row r="74331" spans="8:54" x14ac:dyDescent="0.3">
      <c r="H74331" t="s">
        <v>52188</v>
      </c>
      <c r="I74331" t="s">
        <v>15</v>
      </c>
      <c r="J74331" t="s">
        <v>82046</v>
      </c>
      <c r="U74331" s="1">
        <v>41885</v>
      </c>
      <c r="V74331" s="2"/>
      <c r="W74331" s="2"/>
      <c r="X74331" t="s">
        <v>52190</v>
      </c>
      <c r="Y74331">
        <v>147</v>
      </c>
      <c r="Z74331">
        <v>0</v>
      </c>
      <c r="AA74331" t="s">
        <v>101</v>
      </c>
      <c r="AB74331" t="s">
        <v>101</v>
      </c>
      <c r="AC74331">
        <v>24</v>
      </c>
      <c r="AD74331">
        <v>20.9</v>
      </c>
      <c r="AE74331">
        <v>3.1</v>
      </c>
      <c r="AL74331" t="s">
        <v>59380</v>
      </c>
      <c r="AY74331" s="3"/>
      <c r="AZ74331" s="3">
        <v>0</v>
      </c>
      <c r="BA74331" s="5">
        <v>1</v>
      </c>
      <c r="BB74331" s="3">
        <v>0</v>
      </c>
    </row>
    <row r="74332" spans="8:54" x14ac:dyDescent="0.3">
      <c r="H74332" t="s">
        <v>52188</v>
      </c>
      <c r="I74332" t="s">
        <v>15</v>
      </c>
      <c r="J74332" t="s">
        <v>82047</v>
      </c>
      <c r="U74332" s="1">
        <v>41885</v>
      </c>
      <c r="V74332" s="2"/>
      <c r="W74332" s="2"/>
      <c r="X74332" t="s">
        <v>27503</v>
      </c>
      <c r="Y74332">
        <v>131</v>
      </c>
      <c r="Z74332">
        <v>0</v>
      </c>
      <c r="AA74332" t="s">
        <v>101</v>
      </c>
      <c r="AB74332" t="s">
        <v>101</v>
      </c>
      <c r="AC74332">
        <v>19.5</v>
      </c>
      <c r="AD74332">
        <v>21.5</v>
      </c>
      <c r="AE74332">
        <v>-2</v>
      </c>
      <c r="AL74332" t="s">
        <v>59380</v>
      </c>
      <c r="AY74332" s="3"/>
      <c r="AZ74332" s="3">
        <v>0</v>
      </c>
      <c r="BA74332" s="5">
        <v>1</v>
      </c>
      <c r="BB74332" s="3">
        <v>0</v>
      </c>
    </row>
    <row r="74333" spans="8:54" x14ac:dyDescent="0.3">
      <c r="H74333" t="s">
        <v>57403</v>
      </c>
      <c r="I74333" t="s">
        <v>15</v>
      </c>
      <c r="J74333" t="s">
        <v>82048</v>
      </c>
      <c r="U74333" s="1">
        <v>41884</v>
      </c>
      <c r="V74333" s="2"/>
      <c r="W74333" s="2"/>
      <c r="X74333" t="s">
        <v>33773</v>
      </c>
      <c r="Y74333">
        <v>66</v>
      </c>
      <c r="Z74333">
        <v>2.1</v>
      </c>
      <c r="AA74333" t="s">
        <v>101</v>
      </c>
      <c r="AB74333" t="s">
        <v>101</v>
      </c>
      <c r="AC74333">
        <v>21.6</v>
      </c>
      <c r="AD74333">
        <v>18</v>
      </c>
      <c r="AE74333">
        <v>3.7</v>
      </c>
      <c r="AL74333" t="s">
        <v>59380</v>
      </c>
      <c r="AY74333" s="3"/>
      <c r="AZ74333" s="3">
        <v>3.1818181818181822E-2</v>
      </c>
      <c r="BA74333" s="5">
        <v>0.96818181818181814</v>
      </c>
      <c r="BB74333" s="3">
        <v>6.1147545454545593E-2</v>
      </c>
    </row>
    <row r="74334" spans="8:54" x14ac:dyDescent="0.3">
      <c r="H74334" t="s">
        <v>57403</v>
      </c>
      <c r="I74334" t="s">
        <v>15</v>
      </c>
      <c r="J74334" t="s">
        <v>82049</v>
      </c>
      <c r="U74334" s="1">
        <v>41885</v>
      </c>
      <c r="V74334" s="2"/>
      <c r="W74334" s="2"/>
      <c r="X74334" t="s">
        <v>20</v>
      </c>
      <c r="Y74334">
        <v>85</v>
      </c>
      <c r="Z74334">
        <v>-8</v>
      </c>
      <c r="AA74334" t="s">
        <v>101</v>
      </c>
      <c r="AB74334" t="s">
        <v>101</v>
      </c>
      <c r="AC74334">
        <v>17.3</v>
      </c>
      <c r="AD74334">
        <v>18.8</v>
      </c>
      <c r="AE74334">
        <v>-1.5</v>
      </c>
      <c r="AL74334" t="s">
        <v>59380</v>
      </c>
      <c r="AY74334" s="3"/>
      <c r="AZ74334" s="3">
        <v>-9.4117647058823528E-2</v>
      </c>
      <c r="BA74334" s="5">
        <v>1.0941176470588236</v>
      </c>
      <c r="BB74334" s="3">
        <v>2.6357364705882458E-2</v>
      </c>
    </row>
    <row r="74335" spans="8:54" x14ac:dyDescent="0.3">
      <c r="H74335" t="s">
        <v>52188</v>
      </c>
      <c r="I74335" t="s">
        <v>15</v>
      </c>
      <c r="J74335" t="s">
        <v>82050</v>
      </c>
      <c r="U74335" s="1">
        <v>41884</v>
      </c>
      <c r="V74335" s="2"/>
      <c r="W74335" s="2"/>
      <c r="X74335" t="s">
        <v>82051</v>
      </c>
      <c r="Y74335">
        <v>100</v>
      </c>
      <c r="Z74335">
        <v>0</v>
      </c>
      <c r="AA74335" t="s">
        <v>101</v>
      </c>
      <c r="AB74335" t="s">
        <v>101</v>
      </c>
      <c r="AC74335">
        <v>20.9</v>
      </c>
      <c r="AD74335">
        <v>20.100000000000001</v>
      </c>
      <c r="AE74335">
        <v>0.9</v>
      </c>
      <c r="AL74335" t="s">
        <v>59380</v>
      </c>
      <c r="AY74335" s="3"/>
      <c r="AZ74335" s="3">
        <v>0</v>
      </c>
      <c r="BA74335" s="5">
        <v>1</v>
      </c>
      <c r="BB74335" s="3">
        <v>0</v>
      </c>
    </row>
    <row r="74336" spans="8:54" x14ac:dyDescent="0.3">
      <c r="H74336" t="s">
        <v>57870</v>
      </c>
      <c r="I74336" t="s">
        <v>15</v>
      </c>
      <c r="J74336" t="s">
        <v>82052</v>
      </c>
      <c r="U74336" s="1">
        <v>41878</v>
      </c>
      <c r="V74336" s="2"/>
      <c r="W74336" s="2"/>
      <c r="X74336" t="s">
        <v>82053</v>
      </c>
      <c r="Y74336">
        <v>111</v>
      </c>
      <c r="Z74336">
        <v>-6.9</v>
      </c>
      <c r="AA74336" t="s">
        <v>101</v>
      </c>
      <c r="AB74336" t="s">
        <v>101</v>
      </c>
      <c r="AC74336">
        <v>25.2</v>
      </c>
      <c r="AD74336">
        <v>20.399999999999999</v>
      </c>
      <c r="AE74336">
        <v>4.8</v>
      </c>
      <c r="AL74336" t="s">
        <v>59380</v>
      </c>
      <c r="AY74336" s="3"/>
      <c r="AZ74336" s="3">
        <v>-6.2162162162162166E-2</v>
      </c>
      <c r="BA74336" s="5">
        <v>1.0621621621621622</v>
      </c>
      <c r="BB74336" s="3">
        <v>1.7408327027027104E-2</v>
      </c>
    </row>
    <row r="74337" spans="8:54" x14ac:dyDescent="0.3">
      <c r="H74337" t="s">
        <v>52188</v>
      </c>
      <c r="I74337" t="s">
        <v>15</v>
      </c>
      <c r="J74337" t="s">
        <v>82054</v>
      </c>
      <c r="U74337" s="1">
        <v>41884</v>
      </c>
      <c r="V74337" s="2"/>
      <c r="W74337" s="2"/>
      <c r="X74337" t="s">
        <v>82055</v>
      </c>
      <c r="Y74337">
        <v>77</v>
      </c>
      <c r="Z74337">
        <v>0</v>
      </c>
      <c r="AA74337" t="s">
        <v>101</v>
      </c>
      <c r="AB74337" t="s">
        <v>101</v>
      </c>
      <c r="AC74337">
        <v>23.8</v>
      </c>
      <c r="AD74337">
        <v>22.1</v>
      </c>
      <c r="AE74337">
        <v>1.8</v>
      </c>
      <c r="AL74337" t="s">
        <v>59380</v>
      </c>
      <c r="AY74337" s="3"/>
      <c r="AZ74337" s="3">
        <v>0</v>
      </c>
      <c r="BA74337" s="5">
        <v>1</v>
      </c>
      <c r="BB74337" s="3">
        <v>0</v>
      </c>
    </row>
    <row r="74338" spans="8:54" x14ac:dyDescent="0.3">
      <c r="H74338" t="s">
        <v>57403</v>
      </c>
      <c r="I74338" t="s">
        <v>15</v>
      </c>
      <c r="J74338" t="s">
        <v>82056</v>
      </c>
      <c r="U74338" s="1">
        <v>41884</v>
      </c>
      <c r="V74338" s="2"/>
      <c r="W74338" s="2"/>
      <c r="X74338" t="s">
        <v>32652</v>
      </c>
      <c r="Y74338">
        <v>77</v>
      </c>
      <c r="Z74338">
        <v>7.7</v>
      </c>
      <c r="AA74338" t="s">
        <v>101</v>
      </c>
      <c r="AB74338" t="s">
        <v>101</v>
      </c>
      <c r="AC74338">
        <v>17.100000000000001</v>
      </c>
      <c r="AD74338">
        <v>18.8</v>
      </c>
      <c r="AE74338">
        <v>-1.7</v>
      </c>
      <c r="AL74338" t="s">
        <v>59380</v>
      </c>
      <c r="AY74338" s="3"/>
      <c r="AZ74338" s="3">
        <v>0.1</v>
      </c>
      <c r="BA74338" s="5">
        <v>0.9</v>
      </c>
      <c r="BB74338" s="3">
        <v>0.19217799999999996</v>
      </c>
    </row>
    <row r="74339" spans="8:54" x14ac:dyDescent="0.3">
      <c r="H74339" t="s">
        <v>57403</v>
      </c>
      <c r="I74339" t="s">
        <v>15</v>
      </c>
      <c r="J74339" t="s">
        <v>82057</v>
      </c>
      <c r="U74339" s="1">
        <v>41884</v>
      </c>
      <c r="V74339" s="2"/>
      <c r="W74339" s="2"/>
      <c r="X74339" t="s">
        <v>1986</v>
      </c>
      <c r="Y74339">
        <v>70</v>
      </c>
      <c r="Z74339">
        <v>0</v>
      </c>
      <c r="AA74339" t="s">
        <v>101</v>
      </c>
      <c r="AB74339" t="s">
        <v>101</v>
      </c>
      <c r="AC74339">
        <v>21.4</v>
      </c>
      <c r="AD74339">
        <v>19.2</v>
      </c>
      <c r="AE74339">
        <v>2.2000000000000002</v>
      </c>
      <c r="AL74339" t="s">
        <v>59380</v>
      </c>
      <c r="AY74339" s="3"/>
      <c r="AZ74339" s="3">
        <v>0</v>
      </c>
      <c r="BA74339" s="5">
        <v>1</v>
      </c>
      <c r="BB74339" s="3">
        <v>0</v>
      </c>
    </row>
    <row r="74340" spans="8:54" x14ac:dyDescent="0.3">
      <c r="H74340" t="s">
        <v>57072</v>
      </c>
      <c r="I74340" t="s">
        <v>15</v>
      </c>
      <c r="J74340" t="s">
        <v>82058</v>
      </c>
      <c r="U74340" s="1">
        <v>41886</v>
      </c>
      <c r="V74340" s="2"/>
      <c r="W74340" s="2"/>
      <c r="X74340" t="s">
        <v>7428</v>
      </c>
      <c r="Y74340">
        <v>72</v>
      </c>
      <c r="Z74340">
        <v>4.4000000000000004</v>
      </c>
      <c r="AA74340" t="s">
        <v>101</v>
      </c>
      <c r="AB74340" t="s">
        <v>101</v>
      </c>
      <c r="AC74340">
        <v>17.100000000000001</v>
      </c>
      <c r="AD74340">
        <v>19.600000000000001</v>
      </c>
      <c r="AE74340">
        <v>-2.5</v>
      </c>
      <c r="AL74340" t="s">
        <v>59380</v>
      </c>
      <c r="AY74340" s="3"/>
      <c r="AZ74340" s="3">
        <v>6.1111111111111116E-2</v>
      </c>
      <c r="BA74340" s="5">
        <v>0.93888888888888888</v>
      </c>
      <c r="BB74340" s="3">
        <v>0.11744211111111102</v>
      </c>
    </row>
    <row r="74341" spans="8:54" x14ac:dyDescent="0.3">
      <c r="H74341" t="s">
        <v>57403</v>
      </c>
      <c r="I74341" t="s">
        <v>15</v>
      </c>
      <c r="J74341" t="s">
        <v>82059</v>
      </c>
      <c r="U74341" s="1">
        <v>41884</v>
      </c>
      <c r="V74341" s="2"/>
      <c r="W74341" s="2"/>
      <c r="X74341" t="s">
        <v>62543</v>
      </c>
      <c r="Y74341">
        <v>143</v>
      </c>
      <c r="Z74341">
        <v>0</v>
      </c>
      <c r="AA74341" t="s">
        <v>101</v>
      </c>
      <c r="AB74341" t="s">
        <v>101</v>
      </c>
      <c r="AC74341">
        <v>19</v>
      </c>
      <c r="AD74341">
        <v>21</v>
      </c>
      <c r="AE74341">
        <v>-2</v>
      </c>
      <c r="AL74341" t="s">
        <v>59380</v>
      </c>
      <c r="AY74341" s="3"/>
      <c r="AZ74341" s="3">
        <v>0</v>
      </c>
      <c r="BA74341" s="5">
        <v>1</v>
      </c>
      <c r="BB74341" s="3">
        <v>0</v>
      </c>
    </row>
    <row r="74342" spans="8:54" x14ac:dyDescent="0.3">
      <c r="H74342" t="s">
        <v>52188</v>
      </c>
      <c r="I74342" t="s">
        <v>15</v>
      </c>
      <c r="J74342" t="s">
        <v>82060</v>
      </c>
      <c r="U74342" s="1">
        <v>41880</v>
      </c>
      <c r="V74342" s="2"/>
      <c r="W74342" s="2"/>
      <c r="X74342" t="s">
        <v>81990</v>
      </c>
      <c r="Y74342">
        <v>225.6</v>
      </c>
      <c r="Z74342">
        <v>0</v>
      </c>
      <c r="AA74342" t="s">
        <v>101</v>
      </c>
      <c r="AB74342" t="s">
        <v>101</v>
      </c>
      <c r="AC74342">
        <v>19</v>
      </c>
      <c r="AD74342">
        <v>21.8</v>
      </c>
      <c r="AE74342">
        <v>-2.8</v>
      </c>
      <c r="AL74342" t="s">
        <v>59380</v>
      </c>
      <c r="AY74342" s="3"/>
      <c r="AZ74342" s="3">
        <v>0</v>
      </c>
      <c r="BA74342" s="5">
        <v>1</v>
      </c>
      <c r="BB74342" s="3">
        <v>0</v>
      </c>
    </row>
    <row r="74343" spans="8:54" x14ac:dyDescent="0.3">
      <c r="H74343" t="s">
        <v>57870</v>
      </c>
      <c r="I74343" t="s">
        <v>15</v>
      </c>
      <c r="J74343" t="s">
        <v>82061</v>
      </c>
      <c r="U74343" s="1">
        <v>41878</v>
      </c>
      <c r="V74343" s="2"/>
      <c r="W74343" s="2"/>
      <c r="X74343" t="s">
        <v>82062</v>
      </c>
      <c r="Y74343">
        <v>120</v>
      </c>
      <c r="Z74343">
        <v>0</v>
      </c>
      <c r="AA74343" t="s">
        <v>101</v>
      </c>
      <c r="AB74343" t="s">
        <v>101</v>
      </c>
      <c r="AC74343">
        <v>23.3</v>
      </c>
      <c r="AD74343">
        <v>20.100000000000001</v>
      </c>
      <c r="AE74343">
        <v>3.2</v>
      </c>
      <c r="AL74343" t="s">
        <v>59380</v>
      </c>
      <c r="AY74343" s="3"/>
      <c r="AZ74343" s="3">
        <v>0</v>
      </c>
      <c r="BA74343" s="5">
        <v>1</v>
      </c>
      <c r="BB74343" s="3">
        <v>0</v>
      </c>
    </row>
    <row r="74344" spans="8:54" x14ac:dyDescent="0.3">
      <c r="H74344" t="s">
        <v>57403</v>
      </c>
      <c r="I74344" t="s">
        <v>15</v>
      </c>
      <c r="J74344" t="s">
        <v>82063</v>
      </c>
      <c r="U74344" s="1">
        <v>41884</v>
      </c>
      <c r="V74344" s="2"/>
      <c r="W74344" s="2"/>
      <c r="X74344" t="s">
        <v>82064</v>
      </c>
      <c r="Y74344">
        <v>68</v>
      </c>
      <c r="Z74344">
        <v>7.6</v>
      </c>
      <c r="AA74344" t="s">
        <v>101</v>
      </c>
      <c r="AB74344" t="s">
        <v>101</v>
      </c>
      <c r="AC74344">
        <v>19.100000000000001</v>
      </c>
      <c r="AD74344">
        <v>20.399999999999999</v>
      </c>
      <c r="AE74344">
        <v>-1.3</v>
      </c>
      <c r="AL74344" t="s">
        <v>59380</v>
      </c>
      <c r="AY74344" s="3"/>
      <c r="AZ74344" s="3">
        <v>0.11176470588235293</v>
      </c>
      <c r="BA74344" s="5">
        <v>0.88823529411764701</v>
      </c>
      <c r="BB74344" s="3">
        <v>0.21478717647058843</v>
      </c>
    </row>
    <row r="74345" spans="8:54" x14ac:dyDescent="0.3">
      <c r="H74345" t="s">
        <v>57403</v>
      </c>
      <c r="I74345" t="s">
        <v>15</v>
      </c>
      <c r="J74345" t="s">
        <v>82065</v>
      </c>
      <c r="U74345" s="1">
        <v>41885</v>
      </c>
      <c r="V74345" s="2"/>
      <c r="W74345" s="2"/>
      <c r="X74345" t="s">
        <v>82066</v>
      </c>
      <c r="Y74345">
        <v>80</v>
      </c>
      <c r="Z74345">
        <v>0</v>
      </c>
      <c r="AA74345" t="s">
        <v>101</v>
      </c>
      <c r="AB74345" t="s">
        <v>101</v>
      </c>
      <c r="AC74345">
        <v>20.399999999999999</v>
      </c>
      <c r="AD74345">
        <v>18.8</v>
      </c>
      <c r="AE74345">
        <v>1.7</v>
      </c>
      <c r="AL74345" t="s">
        <v>59380</v>
      </c>
      <c r="AY74345" s="3"/>
      <c r="AZ74345" s="3">
        <v>0</v>
      </c>
      <c r="BA74345" s="5">
        <v>1</v>
      </c>
      <c r="BB74345" s="3">
        <v>0</v>
      </c>
    </row>
    <row r="74346" spans="8:54" x14ac:dyDescent="0.3">
      <c r="H74346" t="s">
        <v>52188</v>
      </c>
      <c r="I74346" t="s">
        <v>15</v>
      </c>
      <c r="J74346" t="s">
        <v>82067</v>
      </c>
      <c r="U74346" s="1">
        <v>41885</v>
      </c>
      <c r="V74346" s="2"/>
      <c r="W74346" s="2"/>
      <c r="X74346" t="s">
        <v>82068</v>
      </c>
      <c r="Y74346">
        <v>96</v>
      </c>
      <c r="Z74346">
        <v>0</v>
      </c>
      <c r="AA74346" t="s">
        <v>101</v>
      </c>
      <c r="AB74346" t="s">
        <v>101</v>
      </c>
      <c r="AC74346">
        <v>20.7</v>
      </c>
      <c r="AD74346">
        <v>23.2</v>
      </c>
      <c r="AE74346">
        <v>-2.5</v>
      </c>
      <c r="AL74346" t="s">
        <v>59380</v>
      </c>
      <c r="AY74346" s="3"/>
      <c r="AZ74346" s="3">
        <v>0</v>
      </c>
      <c r="BA74346" s="5">
        <v>1</v>
      </c>
      <c r="BB74346" s="3">
        <v>0</v>
      </c>
    </row>
    <row r="74347" spans="8:54" x14ac:dyDescent="0.3">
      <c r="H74347" t="s">
        <v>52188</v>
      </c>
      <c r="I74347" t="s">
        <v>15</v>
      </c>
      <c r="J74347" t="s">
        <v>82069</v>
      </c>
      <c r="U74347" s="1">
        <v>41885</v>
      </c>
      <c r="V74347" s="2"/>
      <c r="W74347" s="2"/>
      <c r="X74347" t="s">
        <v>82070</v>
      </c>
      <c r="Y74347">
        <v>102</v>
      </c>
      <c r="Z74347">
        <v>0</v>
      </c>
      <c r="AA74347" t="s">
        <v>101</v>
      </c>
      <c r="AB74347" t="s">
        <v>101</v>
      </c>
      <c r="AC74347">
        <v>18.899999999999999</v>
      </c>
      <c r="AD74347">
        <v>21.5</v>
      </c>
      <c r="AE74347">
        <v>-2.6</v>
      </c>
      <c r="AL74347" t="s">
        <v>59380</v>
      </c>
      <c r="AY74347" s="3"/>
      <c r="AZ74347" s="3">
        <v>0</v>
      </c>
      <c r="BA74347" s="5">
        <v>1</v>
      </c>
      <c r="BB74347" s="3">
        <v>0</v>
      </c>
    </row>
    <row r="74348" spans="8:54" x14ac:dyDescent="0.3">
      <c r="H74348" t="s">
        <v>52188</v>
      </c>
      <c r="I74348" t="s">
        <v>15</v>
      </c>
      <c r="J74348" t="s">
        <v>82071</v>
      </c>
      <c r="U74348" s="1">
        <v>41885</v>
      </c>
      <c r="V74348" s="2"/>
      <c r="W74348" s="2"/>
      <c r="X74348" t="s">
        <v>82072</v>
      </c>
      <c r="Y74348">
        <v>133</v>
      </c>
      <c r="Z74348">
        <v>0</v>
      </c>
      <c r="AA74348" t="s">
        <v>101</v>
      </c>
      <c r="AB74348" t="s">
        <v>101</v>
      </c>
      <c r="AC74348">
        <v>20.6</v>
      </c>
      <c r="AD74348">
        <v>20.399999999999999</v>
      </c>
      <c r="AE74348">
        <v>0.2</v>
      </c>
      <c r="AL74348" t="s">
        <v>59380</v>
      </c>
      <c r="AY74348" s="3"/>
      <c r="AZ74348" s="3">
        <v>0</v>
      </c>
      <c r="BA74348" s="5">
        <v>1</v>
      </c>
      <c r="BB74348" s="3">
        <v>0</v>
      </c>
    </row>
    <row r="74349" spans="8:54" x14ac:dyDescent="0.3">
      <c r="H74349" t="s">
        <v>57870</v>
      </c>
      <c r="I74349" t="s">
        <v>15</v>
      </c>
      <c r="J74349" t="s">
        <v>82073</v>
      </c>
      <c r="U74349" s="1">
        <v>41878</v>
      </c>
      <c r="V74349" s="2"/>
      <c r="W74349" s="2"/>
      <c r="X74349" t="s">
        <v>9804</v>
      </c>
      <c r="Y74349">
        <v>96</v>
      </c>
      <c r="Z74349">
        <v>5.6</v>
      </c>
      <c r="AA74349" t="s">
        <v>101</v>
      </c>
      <c r="AB74349" t="s">
        <v>101</v>
      </c>
      <c r="AC74349">
        <v>15.5</v>
      </c>
      <c r="AD74349">
        <v>17.3</v>
      </c>
      <c r="AE74349">
        <v>-1.8</v>
      </c>
      <c r="AL74349" t="s">
        <v>59380</v>
      </c>
      <c r="AY74349" s="3"/>
      <c r="AZ74349" s="3">
        <v>5.8333333333333327E-2</v>
      </c>
      <c r="BA74349" s="5">
        <v>0.94166666666666665</v>
      </c>
      <c r="BB74349" s="3">
        <v>0.11210383333333329</v>
      </c>
    </row>
    <row r="74350" spans="8:54" x14ac:dyDescent="0.3">
      <c r="H74350" t="s">
        <v>57870</v>
      </c>
      <c r="I74350" t="s">
        <v>15</v>
      </c>
      <c r="J74350" t="s">
        <v>82073</v>
      </c>
      <c r="U74350" s="1">
        <v>41878</v>
      </c>
      <c r="V74350" s="2"/>
      <c r="W74350" s="2"/>
      <c r="X74350" t="s">
        <v>1181</v>
      </c>
      <c r="Y74350">
        <v>66</v>
      </c>
      <c r="Z74350">
        <v>-6.2</v>
      </c>
      <c r="AA74350" t="s">
        <v>101</v>
      </c>
      <c r="AB74350" t="s">
        <v>101</v>
      </c>
      <c r="AC74350">
        <v>23.4</v>
      </c>
      <c r="AD74350">
        <v>17</v>
      </c>
      <c r="AE74350">
        <v>6.4</v>
      </c>
      <c r="AL74350" t="s">
        <v>59380</v>
      </c>
      <c r="AY74350" s="3"/>
      <c r="AZ74350" s="3">
        <v>-9.3939393939393948E-2</v>
      </c>
      <c r="BA74350" s="5">
        <v>1.093939393939394</v>
      </c>
      <c r="BB74350" s="3">
        <v>2.6307445454545553E-2</v>
      </c>
    </row>
    <row r="74351" spans="8:54" x14ac:dyDescent="0.3">
      <c r="H74351" t="s">
        <v>57403</v>
      </c>
      <c r="I74351" t="s">
        <v>15</v>
      </c>
      <c r="J74351" t="s">
        <v>82074</v>
      </c>
      <c r="U74351" s="1">
        <v>41887</v>
      </c>
      <c r="V74351" s="2"/>
      <c r="W74351" s="2"/>
      <c r="X74351" t="s">
        <v>82075</v>
      </c>
      <c r="Y74351">
        <v>88</v>
      </c>
      <c r="Z74351">
        <v>0</v>
      </c>
      <c r="AA74351" t="s">
        <v>101</v>
      </c>
      <c r="AB74351" t="s">
        <v>101</v>
      </c>
      <c r="AC74351">
        <v>18.100000000000001</v>
      </c>
      <c r="AD74351">
        <v>20.399999999999999</v>
      </c>
      <c r="AE74351">
        <v>-2.2999999999999998</v>
      </c>
      <c r="AL74351" t="s">
        <v>59380</v>
      </c>
      <c r="AY74351" s="3"/>
      <c r="AZ74351" s="3">
        <v>0</v>
      </c>
      <c r="BA74351" s="5">
        <v>1</v>
      </c>
      <c r="BB74351" s="3">
        <v>0</v>
      </c>
    </row>
    <row r="74352" spans="8:54" x14ac:dyDescent="0.3">
      <c r="H74352" t="s">
        <v>58173</v>
      </c>
      <c r="I74352" t="s">
        <v>15</v>
      </c>
      <c r="J74352" t="s">
        <v>76720</v>
      </c>
      <c r="U74352" s="1">
        <v>41889</v>
      </c>
      <c r="V74352" s="2"/>
      <c r="W74352" s="2"/>
      <c r="X74352" t="s">
        <v>75419</v>
      </c>
      <c r="Y74352">
        <v>108</v>
      </c>
      <c r="Z74352">
        <v>5.7</v>
      </c>
      <c r="AA74352" t="s">
        <v>101</v>
      </c>
      <c r="AB74352" t="s">
        <v>101</v>
      </c>
      <c r="AC74352">
        <v>21.8</v>
      </c>
      <c r="AD74352">
        <v>19.899999999999999</v>
      </c>
      <c r="AE74352">
        <v>1.9</v>
      </c>
      <c r="AL74352" t="s">
        <v>59380</v>
      </c>
      <c r="AY74352" s="3"/>
      <c r="AZ74352" s="3">
        <v>5.2777777777777778E-2</v>
      </c>
      <c r="BA74352" s="5">
        <v>0.94722222222222219</v>
      </c>
      <c r="BB74352" s="3">
        <v>0.10142727777777782</v>
      </c>
    </row>
    <row r="74353" spans="8:54" x14ac:dyDescent="0.3">
      <c r="H74353" t="s">
        <v>52188</v>
      </c>
      <c r="I74353" t="s">
        <v>15</v>
      </c>
      <c r="J74353" t="s">
        <v>73661</v>
      </c>
      <c r="U74353" s="1">
        <v>41887</v>
      </c>
      <c r="V74353" s="2"/>
      <c r="W74353" s="2"/>
      <c r="X74353" t="s">
        <v>142</v>
      </c>
      <c r="Y74353">
        <v>96</v>
      </c>
      <c r="Z74353">
        <v>0</v>
      </c>
      <c r="AA74353" t="s">
        <v>101</v>
      </c>
      <c r="AB74353" t="s">
        <v>101</v>
      </c>
      <c r="AC74353">
        <v>24.9</v>
      </c>
      <c r="AD74353">
        <v>21.3</v>
      </c>
      <c r="AE74353">
        <v>3.6</v>
      </c>
      <c r="AL74353" t="s">
        <v>59380</v>
      </c>
      <c r="AY74353" s="3"/>
      <c r="AZ74353" s="3">
        <v>0</v>
      </c>
      <c r="BA74353" s="5">
        <v>1</v>
      </c>
      <c r="BB74353" s="3">
        <v>0</v>
      </c>
    </row>
    <row r="74354" spans="8:54" x14ac:dyDescent="0.3">
      <c r="H74354" t="s">
        <v>54853</v>
      </c>
      <c r="I74354" t="s">
        <v>15</v>
      </c>
      <c r="J74354" t="s">
        <v>82076</v>
      </c>
      <c r="U74354" s="1">
        <v>41886</v>
      </c>
      <c r="V74354" s="2"/>
      <c r="W74354" s="2"/>
      <c r="X74354" t="s">
        <v>54798</v>
      </c>
      <c r="Y74354">
        <v>64</v>
      </c>
      <c r="Z74354">
        <v>6.4</v>
      </c>
      <c r="AA74354" t="s">
        <v>101</v>
      </c>
      <c r="AB74354" t="s">
        <v>101</v>
      </c>
      <c r="AC74354">
        <v>21.7</v>
      </c>
      <c r="AD74354">
        <v>20.399999999999999</v>
      </c>
      <c r="AE74354">
        <v>1.3</v>
      </c>
      <c r="AL74354" t="s">
        <v>59380</v>
      </c>
      <c r="AY74354" s="3"/>
      <c r="AZ74354" s="3">
        <v>0.1</v>
      </c>
      <c r="BA74354" s="5">
        <v>0.9</v>
      </c>
      <c r="BB74354" s="3">
        <v>0.19217799999999996</v>
      </c>
    </row>
    <row r="74355" spans="8:54" x14ac:dyDescent="0.3">
      <c r="H74355" t="s">
        <v>57539</v>
      </c>
      <c r="I74355" t="s">
        <v>15</v>
      </c>
      <c r="J74355" t="s">
        <v>82077</v>
      </c>
      <c r="U74355" s="1">
        <v>41885</v>
      </c>
      <c r="V74355" s="2"/>
      <c r="W74355" s="2"/>
      <c r="X74355" t="s">
        <v>82078</v>
      </c>
      <c r="Y74355">
        <v>85</v>
      </c>
      <c r="Z74355">
        <v>2.5</v>
      </c>
      <c r="AA74355" t="s">
        <v>101</v>
      </c>
      <c r="AB74355" t="s">
        <v>101</v>
      </c>
      <c r="AC74355">
        <v>20.2</v>
      </c>
      <c r="AD74355">
        <v>19.899999999999999</v>
      </c>
      <c r="AE74355">
        <v>0.3</v>
      </c>
      <c r="AL74355" t="s">
        <v>59380</v>
      </c>
      <c r="AY74355" s="3"/>
      <c r="AZ74355" s="3">
        <v>2.9411764705882353E-2</v>
      </c>
      <c r="BA74355" s="5">
        <v>0.97058823529411764</v>
      </c>
      <c r="BB74355" s="3">
        <v>5.6522941176470498E-2</v>
      </c>
    </row>
    <row r="74356" spans="8:54" x14ac:dyDescent="0.3">
      <c r="H74356" t="s">
        <v>57403</v>
      </c>
      <c r="I74356" t="s">
        <v>15</v>
      </c>
      <c r="J74356" t="s">
        <v>82079</v>
      </c>
      <c r="U74356" s="1">
        <v>41886</v>
      </c>
      <c r="V74356" s="2"/>
      <c r="W74356" s="2"/>
      <c r="X74356" t="s">
        <v>219</v>
      </c>
      <c r="Y74356">
        <v>85</v>
      </c>
      <c r="Z74356">
        <v>0</v>
      </c>
      <c r="AA74356" t="s">
        <v>101</v>
      </c>
      <c r="AB74356" t="s">
        <v>101</v>
      </c>
      <c r="AC74356">
        <v>21.3</v>
      </c>
      <c r="AD74356">
        <v>17.7</v>
      </c>
      <c r="AE74356">
        <v>3.6</v>
      </c>
      <c r="AL74356" t="s">
        <v>59380</v>
      </c>
      <c r="AY74356" s="3"/>
      <c r="AZ74356" s="3">
        <v>0</v>
      </c>
      <c r="BA74356" s="5">
        <v>1</v>
      </c>
      <c r="BB74356" s="3">
        <v>0</v>
      </c>
    </row>
    <row r="74357" spans="8:54" x14ac:dyDescent="0.3">
      <c r="H74357" t="s">
        <v>54853</v>
      </c>
      <c r="I74357" t="s">
        <v>15</v>
      </c>
      <c r="J74357" t="s">
        <v>80644</v>
      </c>
      <c r="U74357" s="1">
        <v>41887</v>
      </c>
      <c r="V74357" s="2"/>
      <c r="W74357" s="2"/>
      <c r="X74357" t="s">
        <v>16244</v>
      </c>
      <c r="Y74357">
        <v>99</v>
      </c>
      <c r="Z74357">
        <v>9.3000000000000007</v>
      </c>
      <c r="AA74357" t="s">
        <v>101</v>
      </c>
      <c r="AB74357" t="s">
        <v>101</v>
      </c>
      <c r="AC74357">
        <v>18.600000000000001</v>
      </c>
      <c r="AD74357">
        <v>19.899999999999999</v>
      </c>
      <c r="AE74357">
        <v>-1.3</v>
      </c>
      <c r="AL74357" t="s">
        <v>59380</v>
      </c>
      <c r="AY74357" s="3"/>
      <c r="AZ74357" s="3">
        <v>9.3939393939393948E-2</v>
      </c>
      <c r="BA74357" s="5">
        <v>0.90606060606060601</v>
      </c>
      <c r="BB74357" s="3">
        <v>0.18053084848484868</v>
      </c>
    </row>
    <row r="74358" spans="8:54" x14ac:dyDescent="0.3">
      <c r="H74358" t="s">
        <v>57539</v>
      </c>
      <c r="I74358" t="s">
        <v>15</v>
      </c>
      <c r="J74358" t="s">
        <v>82080</v>
      </c>
      <c r="U74358" s="1">
        <v>41885</v>
      </c>
      <c r="V74358" s="2"/>
      <c r="W74358" s="2"/>
      <c r="X74358" t="s">
        <v>82081</v>
      </c>
      <c r="Y74358">
        <v>68</v>
      </c>
      <c r="Z74358">
        <v>4.9000000000000004</v>
      </c>
      <c r="AA74358" t="s">
        <v>101</v>
      </c>
      <c r="AB74358" t="s">
        <v>101</v>
      </c>
      <c r="AC74358">
        <v>22.8</v>
      </c>
      <c r="AD74358">
        <v>20.7</v>
      </c>
      <c r="AE74358">
        <v>2.1</v>
      </c>
      <c r="AL74358" t="s">
        <v>59380</v>
      </c>
      <c r="AY74358" s="3"/>
      <c r="AZ74358" s="3">
        <v>7.2058823529411772E-2</v>
      </c>
      <c r="BA74358" s="5">
        <v>0.92794117647058827</v>
      </c>
      <c r="BB74358" s="3">
        <v>0.1384812058823528</v>
      </c>
    </row>
    <row r="74359" spans="8:54" x14ac:dyDescent="0.3">
      <c r="H74359" t="s">
        <v>52188</v>
      </c>
      <c r="I74359" t="s">
        <v>15</v>
      </c>
      <c r="J74359" t="s">
        <v>82082</v>
      </c>
      <c r="U74359" s="1">
        <v>41884</v>
      </c>
      <c r="V74359" s="2"/>
      <c r="W74359" s="2"/>
      <c r="X74359" t="s">
        <v>82083</v>
      </c>
      <c r="Y74359">
        <v>90</v>
      </c>
      <c r="Z74359">
        <v>0</v>
      </c>
      <c r="AA74359" t="s">
        <v>101</v>
      </c>
      <c r="AB74359" t="s">
        <v>101</v>
      </c>
      <c r="AC74359">
        <v>20.5</v>
      </c>
      <c r="AD74359">
        <v>22.7</v>
      </c>
      <c r="AE74359">
        <v>-2.2000000000000002</v>
      </c>
      <c r="AL74359" t="s">
        <v>59380</v>
      </c>
      <c r="AY74359" s="3"/>
      <c r="AZ74359" s="3">
        <v>0</v>
      </c>
      <c r="BA74359" s="5">
        <v>1</v>
      </c>
      <c r="BB74359" s="3">
        <v>0</v>
      </c>
    </row>
    <row r="74360" spans="8:54" x14ac:dyDescent="0.3">
      <c r="H74360" t="s">
        <v>57403</v>
      </c>
      <c r="I74360" t="s">
        <v>15</v>
      </c>
      <c r="J74360" t="s">
        <v>82084</v>
      </c>
      <c r="U74360" s="1">
        <v>41886</v>
      </c>
      <c r="V74360" s="2"/>
      <c r="W74360" s="2"/>
      <c r="X74360" t="s">
        <v>82085</v>
      </c>
      <c r="Y74360">
        <v>108</v>
      </c>
      <c r="Z74360">
        <v>0</v>
      </c>
      <c r="AA74360" t="s">
        <v>101</v>
      </c>
      <c r="AB74360" t="s">
        <v>101</v>
      </c>
      <c r="AC74360">
        <v>21.5</v>
      </c>
      <c r="AD74360">
        <v>20.7</v>
      </c>
      <c r="AE74360">
        <v>0.8</v>
      </c>
      <c r="AL74360" t="s">
        <v>59380</v>
      </c>
      <c r="AY74360" s="3"/>
      <c r="AZ74360" s="3">
        <v>0</v>
      </c>
      <c r="BA74360" s="5">
        <v>1</v>
      </c>
      <c r="BB74360" s="3">
        <v>0</v>
      </c>
    </row>
    <row r="74361" spans="8:54" x14ac:dyDescent="0.3">
      <c r="H74361" t="s">
        <v>52188</v>
      </c>
      <c r="I74361" t="s">
        <v>15</v>
      </c>
      <c r="J74361" t="s">
        <v>82086</v>
      </c>
      <c r="U74361" s="1">
        <v>41884</v>
      </c>
      <c r="V74361" s="2"/>
      <c r="W74361" s="2"/>
      <c r="X74361" t="s">
        <v>20</v>
      </c>
      <c r="Y74361">
        <v>248</v>
      </c>
      <c r="Z74361">
        <v>0</v>
      </c>
      <c r="AA74361" t="s">
        <v>101</v>
      </c>
      <c r="AB74361" t="s">
        <v>101</v>
      </c>
      <c r="AC74361">
        <v>18</v>
      </c>
      <c r="AD74361">
        <v>20.399999999999999</v>
      </c>
      <c r="AE74361">
        <v>-2.4</v>
      </c>
      <c r="AL74361" t="s">
        <v>59380</v>
      </c>
      <c r="AY74361" s="3"/>
      <c r="AZ74361" s="3">
        <v>0</v>
      </c>
      <c r="BA74361" s="5">
        <v>1</v>
      </c>
      <c r="BB74361" s="3">
        <v>0</v>
      </c>
    </row>
    <row r="74362" spans="8:54" x14ac:dyDescent="0.3">
      <c r="H74362" t="s">
        <v>54853</v>
      </c>
      <c r="I74362" t="s">
        <v>15</v>
      </c>
      <c r="J74362" t="s">
        <v>82087</v>
      </c>
      <c r="U74362" s="1">
        <v>41887</v>
      </c>
      <c r="V74362" s="2"/>
      <c r="W74362" s="2"/>
      <c r="X74362" t="s">
        <v>39466</v>
      </c>
      <c r="Y74362">
        <v>74</v>
      </c>
      <c r="Z74362">
        <v>3.7</v>
      </c>
      <c r="AA74362" t="s">
        <v>101</v>
      </c>
      <c r="AB74362" t="s">
        <v>101</v>
      </c>
      <c r="AC74362">
        <v>18.600000000000001</v>
      </c>
      <c r="AD74362">
        <v>20.399999999999999</v>
      </c>
      <c r="AE74362">
        <v>-1.8</v>
      </c>
      <c r="AL74362" t="s">
        <v>59380</v>
      </c>
      <c r="AY74362" s="3"/>
      <c r="AZ74362" s="3">
        <v>0.05</v>
      </c>
      <c r="BA74362" s="5">
        <v>0.95</v>
      </c>
      <c r="BB74362" s="3">
        <v>9.6089000000000091E-2</v>
      </c>
    </row>
    <row r="74363" spans="8:54" x14ac:dyDescent="0.3">
      <c r="H74363" t="s">
        <v>48372</v>
      </c>
      <c r="I74363" t="s">
        <v>15</v>
      </c>
      <c r="J74363" t="s">
        <v>77540</v>
      </c>
      <c r="U74363" s="1">
        <v>41884</v>
      </c>
      <c r="V74363" s="2"/>
      <c r="W74363" s="2"/>
      <c r="X74363" t="s">
        <v>1599</v>
      </c>
      <c r="Y74363">
        <v>102</v>
      </c>
      <c r="Z74363">
        <v>0</v>
      </c>
      <c r="AA74363" t="s">
        <v>101</v>
      </c>
      <c r="AB74363" t="s">
        <v>101</v>
      </c>
      <c r="AC74363">
        <v>19.399999999999999</v>
      </c>
      <c r="AD74363">
        <v>19.899999999999999</v>
      </c>
      <c r="AE74363">
        <v>-0.5</v>
      </c>
      <c r="AL74363" t="s">
        <v>59380</v>
      </c>
      <c r="AY74363" s="3"/>
      <c r="AZ74363" s="3">
        <v>0</v>
      </c>
      <c r="BA74363" s="5">
        <v>1</v>
      </c>
      <c r="BB74363" s="3">
        <v>0</v>
      </c>
    </row>
    <row r="74364" spans="8:54" x14ac:dyDescent="0.3">
      <c r="H74364" t="s">
        <v>70742</v>
      </c>
      <c r="I74364" t="s">
        <v>15</v>
      </c>
      <c r="J74364" t="s">
        <v>82088</v>
      </c>
      <c r="U74364" s="1">
        <v>41885</v>
      </c>
      <c r="V74364" s="2"/>
      <c r="W74364" s="2"/>
      <c r="X74364" t="s">
        <v>2157</v>
      </c>
      <c r="Y74364">
        <v>86</v>
      </c>
      <c r="Z74364">
        <v>0</v>
      </c>
      <c r="AA74364" t="s">
        <v>101</v>
      </c>
      <c r="AB74364" t="s">
        <v>101</v>
      </c>
      <c r="AC74364">
        <v>16.8</v>
      </c>
      <c r="AD74364">
        <v>18.2</v>
      </c>
      <c r="AE74364">
        <v>-1.4</v>
      </c>
      <c r="AL74364" t="s">
        <v>59380</v>
      </c>
      <c r="AY74364" s="3"/>
      <c r="AZ74364" s="3">
        <v>0</v>
      </c>
      <c r="BA74364" s="5">
        <v>1</v>
      </c>
      <c r="BB74364" s="3">
        <v>0</v>
      </c>
    </row>
    <row r="74365" spans="8:54" x14ac:dyDescent="0.3">
      <c r="H74365" t="s">
        <v>59273</v>
      </c>
      <c r="I74365" t="s">
        <v>15</v>
      </c>
      <c r="J74365" t="s">
        <v>82089</v>
      </c>
      <c r="U74365" s="1">
        <v>41887</v>
      </c>
      <c r="V74365" s="2"/>
      <c r="W74365" s="2"/>
      <c r="X74365" t="s">
        <v>82090</v>
      </c>
      <c r="Y74365">
        <v>126</v>
      </c>
      <c r="Z74365">
        <v>17</v>
      </c>
      <c r="AA74365" t="s">
        <v>101</v>
      </c>
      <c r="AB74365" t="s">
        <v>101</v>
      </c>
      <c r="AC74365">
        <v>19.5</v>
      </c>
      <c r="AD74365">
        <v>17.2</v>
      </c>
      <c r="AE74365">
        <v>2.2999999999999998</v>
      </c>
      <c r="AL74365" t="s">
        <v>59380</v>
      </c>
      <c r="AY74365" s="3"/>
      <c r="AZ74365" s="3">
        <v>0.13492063492063491</v>
      </c>
      <c r="BA74365" s="5">
        <v>0.86507936507936511</v>
      </c>
      <c r="BB74365" s="3">
        <v>0.25928777777777778</v>
      </c>
    </row>
    <row r="74366" spans="8:54" x14ac:dyDescent="0.3">
      <c r="H74366" t="s">
        <v>59273</v>
      </c>
      <c r="I74366" t="s">
        <v>15</v>
      </c>
      <c r="J74366" t="s">
        <v>82091</v>
      </c>
      <c r="U74366" s="1">
        <v>41887</v>
      </c>
      <c r="V74366" s="2"/>
      <c r="W74366" s="2"/>
      <c r="X74366" t="s">
        <v>4137</v>
      </c>
      <c r="Y74366">
        <v>103</v>
      </c>
      <c r="Z74366">
        <v>-9.6999999999999993</v>
      </c>
      <c r="AA74366" t="s">
        <v>101</v>
      </c>
      <c r="AB74366" t="s">
        <v>101</v>
      </c>
      <c r="AC74366">
        <v>20</v>
      </c>
      <c r="AD74366">
        <v>18.3</v>
      </c>
      <c r="AE74366">
        <v>1.7</v>
      </c>
      <c r="AL74366" t="s">
        <v>59380</v>
      </c>
      <c r="AY74366" s="3"/>
      <c r="AZ74366" s="3">
        <v>-9.417475728155339E-2</v>
      </c>
      <c r="BA74366" s="5">
        <v>1.0941747572815534</v>
      </c>
      <c r="BB74366" s="3">
        <v>2.6373358252427259E-2</v>
      </c>
    </row>
    <row r="74367" spans="8:54" x14ac:dyDescent="0.3">
      <c r="H74367" t="s">
        <v>57072</v>
      </c>
      <c r="I74367" t="s">
        <v>15</v>
      </c>
      <c r="J74367" t="s">
        <v>82092</v>
      </c>
      <c r="U74367" s="1">
        <v>41886</v>
      </c>
      <c r="V74367" s="2"/>
      <c r="W74367" s="2"/>
      <c r="X74367" t="s">
        <v>82093</v>
      </c>
      <c r="Y74367">
        <v>62</v>
      </c>
      <c r="Z74367">
        <v>0</v>
      </c>
      <c r="AA74367" t="s">
        <v>101</v>
      </c>
      <c r="AB74367" t="s">
        <v>101</v>
      </c>
      <c r="AC74367">
        <v>22.1</v>
      </c>
      <c r="AD74367">
        <v>19.899999999999999</v>
      </c>
      <c r="AE74367">
        <v>2.2000000000000002</v>
      </c>
      <c r="AL74367" t="s">
        <v>59380</v>
      </c>
      <c r="AY74367" s="3"/>
      <c r="AZ74367" s="3">
        <v>0</v>
      </c>
      <c r="BA74367" s="5">
        <v>1</v>
      </c>
      <c r="BB74367" s="3">
        <v>0</v>
      </c>
    </row>
    <row r="74368" spans="8:54" x14ac:dyDescent="0.3">
      <c r="H74368" t="s">
        <v>54853</v>
      </c>
      <c r="I74368" t="s">
        <v>15</v>
      </c>
      <c r="J74368" t="s">
        <v>82094</v>
      </c>
      <c r="U74368" s="1">
        <v>41887</v>
      </c>
      <c r="V74368" s="2"/>
      <c r="W74368" s="2"/>
      <c r="X74368" t="s">
        <v>82095</v>
      </c>
      <c r="Y74368">
        <v>69</v>
      </c>
      <c r="Z74368">
        <v>3.5</v>
      </c>
      <c r="AA74368" t="s">
        <v>101</v>
      </c>
      <c r="AB74368" t="s">
        <v>101</v>
      </c>
      <c r="AC74368">
        <v>18.5</v>
      </c>
      <c r="AD74368">
        <v>20.399999999999999</v>
      </c>
      <c r="AE74368">
        <v>-1.9</v>
      </c>
      <c r="AL74368" t="s">
        <v>59380</v>
      </c>
      <c r="AY74368" s="3"/>
      <c r="AZ74368" s="3">
        <v>5.0724637681159424E-2</v>
      </c>
      <c r="BA74368" s="5">
        <v>0.94927536231884058</v>
      </c>
      <c r="BB74368" s="3">
        <v>9.7481594202898592E-2</v>
      </c>
    </row>
    <row r="74369" spans="8:54" x14ac:dyDescent="0.3">
      <c r="H74369" t="s">
        <v>54853</v>
      </c>
      <c r="I74369" t="s">
        <v>15</v>
      </c>
      <c r="J74369" t="s">
        <v>82096</v>
      </c>
      <c r="U74369" s="1">
        <v>41887</v>
      </c>
      <c r="V74369" s="2"/>
      <c r="W74369" s="2"/>
      <c r="X74369" t="s">
        <v>82097</v>
      </c>
      <c r="Y74369">
        <v>113</v>
      </c>
      <c r="Z74369">
        <v>-5.6</v>
      </c>
      <c r="AA74369" t="s">
        <v>101</v>
      </c>
      <c r="AB74369" t="s">
        <v>101</v>
      </c>
      <c r="AC74369">
        <v>20.7</v>
      </c>
      <c r="AD74369">
        <v>19.899999999999999</v>
      </c>
      <c r="AE74369">
        <v>0.8</v>
      </c>
      <c r="AL74369" t="s">
        <v>59380</v>
      </c>
      <c r="AY74369" s="3"/>
      <c r="AZ74369" s="3">
        <v>-4.9557522123893805E-2</v>
      </c>
      <c r="BA74369" s="5">
        <v>1.0495575221238937</v>
      </c>
      <c r="BB74369" s="3">
        <v>1.3878435398230193E-2</v>
      </c>
    </row>
    <row r="74370" spans="8:54" x14ac:dyDescent="0.3">
      <c r="H74370" t="s">
        <v>54853</v>
      </c>
      <c r="I74370" t="s">
        <v>15</v>
      </c>
      <c r="J74370" t="s">
        <v>82096</v>
      </c>
      <c r="U74370" s="1">
        <v>41887</v>
      </c>
      <c r="V74370" s="2"/>
      <c r="W74370" s="2"/>
      <c r="X74370" t="s">
        <v>82098</v>
      </c>
      <c r="Y74370">
        <v>62</v>
      </c>
      <c r="Z74370">
        <v>0</v>
      </c>
      <c r="AA74370" t="s">
        <v>101</v>
      </c>
      <c r="AB74370" t="s">
        <v>101</v>
      </c>
      <c r="AC74370">
        <v>17.7</v>
      </c>
      <c r="AD74370">
        <v>18.7</v>
      </c>
      <c r="AE74370">
        <v>-1</v>
      </c>
      <c r="AL74370" t="s">
        <v>59380</v>
      </c>
      <c r="AY74370" s="3"/>
      <c r="AZ74370" s="3">
        <v>0</v>
      </c>
      <c r="BA74370" s="5">
        <v>1</v>
      </c>
      <c r="BB74370" s="3">
        <v>0</v>
      </c>
    </row>
    <row r="74371" spans="8:54" x14ac:dyDescent="0.3">
      <c r="H74371" t="s">
        <v>48372</v>
      </c>
      <c r="I74371" t="s">
        <v>15</v>
      </c>
      <c r="J74371" t="s">
        <v>82099</v>
      </c>
      <c r="U74371" s="1">
        <v>41887</v>
      </c>
      <c r="V74371" s="2"/>
      <c r="W74371" s="2"/>
      <c r="X74371" t="s">
        <v>35133</v>
      </c>
      <c r="Y74371">
        <v>85</v>
      </c>
      <c r="Z74371">
        <v>3.8</v>
      </c>
      <c r="AA74371" t="s">
        <v>101</v>
      </c>
      <c r="AB74371" t="s">
        <v>101</v>
      </c>
      <c r="AC74371">
        <v>20.9</v>
      </c>
      <c r="AD74371">
        <v>20.399999999999999</v>
      </c>
      <c r="AE74371">
        <v>0.5</v>
      </c>
      <c r="AL74371" t="s">
        <v>59380</v>
      </c>
      <c r="AY74371" s="3"/>
      <c r="AZ74371" s="3">
        <v>4.4705882352941172E-2</v>
      </c>
      <c r="BA74371" s="5">
        <v>0.95529411764705885</v>
      </c>
      <c r="BB74371" s="3">
        <v>8.5914870588235326E-2</v>
      </c>
    </row>
    <row r="74372" spans="8:54" x14ac:dyDescent="0.3">
      <c r="H74372" t="s">
        <v>52188</v>
      </c>
      <c r="I74372" t="s">
        <v>15</v>
      </c>
      <c r="J74372" t="s">
        <v>82100</v>
      </c>
      <c r="U74372" s="1">
        <v>41887</v>
      </c>
      <c r="V74372" s="2"/>
      <c r="W74372" s="2"/>
      <c r="X74372" t="s">
        <v>82101</v>
      </c>
      <c r="Y74372">
        <v>164</v>
      </c>
      <c r="Z74372">
        <v>0</v>
      </c>
      <c r="AA74372" t="s">
        <v>101</v>
      </c>
      <c r="AB74372" t="s">
        <v>101</v>
      </c>
      <c r="AC74372">
        <v>23.1</v>
      </c>
      <c r="AD74372">
        <v>22.1</v>
      </c>
      <c r="AE74372">
        <v>1</v>
      </c>
      <c r="AL74372" t="s">
        <v>59380</v>
      </c>
      <c r="AY74372" s="3"/>
      <c r="AZ74372" s="3">
        <v>0</v>
      </c>
      <c r="BA74372" s="5">
        <v>1</v>
      </c>
      <c r="BB74372" s="3">
        <v>0</v>
      </c>
    </row>
    <row r="74373" spans="8:54" x14ac:dyDescent="0.3">
      <c r="H74373" t="s">
        <v>48372</v>
      </c>
      <c r="I74373" t="s">
        <v>15</v>
      </c>
      <c r="J74373" t="s">
        <v>82102</v>
      </c>
      <c r="U74373" s="1">
        <v>41884</v>
      </c>
      <c r="V74373" s="2"/>
      <c r="W74373" s="2"/>
      <c r="X74373" t="s">
        <v>82103</v>
      </c>
      <c r="Y74373">
        <v>62</v>
      </c>
      <c r="Z74373">
        <v>6.7</v>
      </c>
      <c r="AA74373" t="s">
        <v>101</v>
      </c>
      <c r="AB74373" t="s">
        <v>101</v>
      </c>
      <c r="AC74373">
        <v>21.6</v>
      </c>
      <c r="AD74373">
        <v>19.899999999999999</v>
      </c>
      <c r="AE74373">
        <v>1.7</v>
      </c>
      <c r="AL74373" t="s">
        <v>59380</v>
      </c>
      <c r="AY74373" s="3"/>
      <c r="AZ74373" s="3">
        <v>0.10806451612903226</v>
      </c>
      <c r="BA74373" s="5">
        <v>0.89193548387096777</v>
      </c>
      <c r="BB74373" s="3">
        <v>0.20767622580645151</v>
      </c>
    </row>
    <row r="74374" spans="8:54" x14ac:dyDescent="0.3">
      <c r="H74374" t="s">
        <v>48372</v>
      </c>
      <c r="I74374" t="s">
        <v>15</v>
      </c>
      <c r="J74374" t="s">
        <v>69625</v>
      </c>
      <c r="U74374" s="1">
        <v>41884</v>
      </c>
      <c r="V74374" s="2"/>
      <c r="W74374" s="2"/>
      <c r="X74374" t="s">
        <v>82104</v>
      </c>
      <c r="Y74374">
        <v>82</v>
      </c>
      <c r="Z74374">
        <v>5.9</v>
      </c>
      <c r="AA74374" t="s">
        <v>101</v>
      </c>
      <c r="AB74374" t="s">
        <v>101</v>
      </c>
      <c r="AC74374">
        <v>21.4</v>
      </c>
      <c r="AD74374">
        <v>21.3</v>
      </c>
      <c r="AE74374">
        <v>0.1</v>
      </c>
      <c r="AL74374" t="s">
        <v>59380</v>
      </c>
      <c r="AY74374" s="3"/>
      <c r="AZ74374" s="3">
        <v>7.195121951219513E-2</v>
      </c>
      <c r="BA74374" s="5">
        <v>0.92804878048780481</v>
      </c>
      <c r="BB74374" s="3">
        <v>0.13827441463414636</v>
      </c>
    </row>
    <row r="74375" spans="8:54" x14ac:dyDescent="0.3">
      <c r="H74375" t="s">
        <v>57403</v>
      </c>
      <c r="I74375" t="s">
        <v>15</v>
      </c>
      <c r="J74375" t="s">
        <v>82105</v>
      </c>
      <c r="U74375" s="1">
        <v>41887</v>
      </c>
      <c r="V74375" s="2"/>
      <c r="W74375" s="2"/>
      <c r="X74375" t="s">
        <v>82106</v>
      </c>
      <c r="Y74375">
        <v>168</v>
      </c>
      <c r="Z74375">
        <v>15</v>
      </c>
      <c r="AA74375" t="s">
        <v>101</v>
      </c>
      <c r="AB74375" t="s">
        <v>101</v>
      </c>
      <c r="AC74375">
        <v>21.1</v>
      </c>
      <c r="AD74375">
        <v>16.399999999999999</v>
      </c>
      <c r="AE74375">
        <v>4.7</v>
      </c>
      <c r="AL74375" t="s">
        <v>59380</v>
      </c>
      <c r="AY74375" s="3"/>
      <c r="AZ74375" s="3">
        <v>8.9285714285714288E-2</v>
      </c>
      <c r="BA74375" s="5">
        <v>0.9107142857142857</v>
      </c>
      <c r="BB74375" s="3">
        <v>0.1715875</v>
      </c>
    </row>
    <row r="74376" spans="8:54" x14ac:dyDescent="0.3">
      <c r="H74376" t="s">
        <v>52188</v>
      </c>
      <c r="I74376" t="s">
        <v>15</v>
      </c>
      <c r="J74376" t="s">
        <v>82107</v>
      </c>
      <c r="U74376" s="1">
        <v>41887</v>
      </c>
      <c r="V74376" s="2"/>
      <c r="W74376" s="2"/>
      <c r="X74376" t="s">
        <v>82108</v>
      </c>
      <c r="Y74376">
        <v>89</v>
      </c>
      <c r="Z74376">
        <v>0</v>
      </c>
      <c r="AA74376" t="s">
        <v>101</v>
      </c>
      <c r="AB74376" t="s">
        <v>101</v>
      </c>
      <c r="AC74376">
        <v>26.3</v>
      </c>
      <c r="AD74376">
        <v>20.7</v>
      </c>
      <c r="AE74376">
        <v>5.6</v>
      </c>
      <c r="AL74376" t="s">
        <v>59380</v>
      </c>
      <c r="AY74376" s="3"/>
      <c r="AZ74376" s="3">
        <v>0</v>
      </c>
      <c r="BA74376" s="5">
        <v>1</v>
      </c>
      <c r="BB74376" s="3">
        <v>0</v>
      </c>
    </row>
    <row r="74377" spans="8:54" x14ac:dyDescent="0.3">
      <c r="H74377" t="s">
        <v>57403</v>
      </c>
      <c r="I74377" t="s">
        <v>15</v>
      </c>
      <c r="J74377" t="s">
        <v>82109</v>
      </c>
      <c r="U74377" s="1">
        <v>41887</v>
      </c>
      <c r="V74377" s="2"/>
      <c r="W74377" s="2"/>
      <c r="X74377" t="s">
        <v>82110</v>
      </c>
      <c r="Y74377">
        <v>144</v>
      </c>
      <c r="Z74377">
        <v>0</v>
      </c>
      <c r="AA74377" t="s">
        <v>101</v>
      </c>
      <c r="AB74377" t="s">
        <v>101</v>
      </c>
      <c r="AC74377">
        <v>18.8</v>
      </c>
      <c r="AD74377">
        <v>19</v>
      </c>
      <c r="AE74377">
        <v>-0.2</v>
      </c>
      <c r="AL74377" t="s">
        <v>59380</v>
      </c>
      <c r="AY74377" s="3"/>
      <c r="AZ74377" s="3">
        <v>0</v>
      </c>
      <c r="BA74377" s="5">
        <v>1</v>
      </c>
      <c r="BB74377" s="3">
        <v>0</v>
      </c>
    </row>
    <row r="74378" spans="8:54" x14ac:dyDescent="0.3">
      <c r="H74378" t="s">
        <v>52188</v>
      </c>
      <c r="I74378" t="s">
        <v>15</v>
      </c>
      <c r="J74378" t="s">
        <v>82111</v>
      </c>
      <c r="U74378" s="1">
        <v>41886</v>
      </c>
      <c r="V74378" s="2"/>
      <c r="W74378" s="2"/>
      <c r="X74378" t="s">
        <v>5123</v>
      </c>
      <c r="Y74378">
        <v>84</v>
      </c>
      <c r="Z74378">
        <v>0</v>
      </c>
      <c r="AA74378" t="s">
        <v>101</v>
      </c>
      <c r="AB74378" t="s">
        <v>101</v>
      </c>
      <c r="AC74378">
        <v>25.7</v>
      </c>
      <c r="AD74378">
        <v>21.2</v>
      </c>
      <c r="AE74378">
        <v>4.5</v>
      </c>
      <c r="AL74378" t="s">
        <v>59380</v>
      </c>
      <c r="AY74378" s="3"/>
      <c r="AZ74378" s="3">
        <v>0</v>
      </c>
      <c r="BA74378" s="5">
        <v>1</v>
      </c>
      <c r="BB74378" s="3">
        <v>0</v>
      </c>
    </row>
    <row r="74379" spans="8:54" x14ac:dyDescent="0.3">
      <c r="H74379" t="s">
        <v>48372</v>
      </c>
      <c r="I74379" t="s">
        <v>15</v>
      </c>
      <c r="J74379" t="s">
        <v>82112</v>
      </c>
      <c r="U74379" s="1">
        <v>41884</v>
      </c>
      <c r="V74379" s="2"/>
      <c r="W74379" s="2"/>
      <c r="X74379" t="s">
        <v>16116</v>
      </c>
      <c r="Y74379">
        <v>112</v>
      </c>
      <c r="Z74379">
        <v>27.3</v>
      </c>
      <c r="AA74379" t="s">
        <v>101</v>
      </c>
      <c r="AB74379" t="s">
        <v>101</v>
      </c>
      <c r="AC74379">
        <v>18.600000000000001</v>
      </c>
      <c r="AD74379">
        <v>19.899999999999999</v>
      </c>
      <c r="AE74379">
        <v>-1.3</v>
      </c>
      <c r="AL74379" t="s">
        <v>59380</v>
      </c>
      <c r="AY74379" s="3"/>
      <c r="AZ74379" s="3">
        <v>0.24374999999999999</v>
      </c>
      <c r="BA74379" s="5">
        <v>0.75624999999999998</v>
      </c>
      <c r="BB74379" s="3">
        <v>0.46843387500000011</v>
      </c>
    </row>
    <row r="74380" spans="8:54" x14ac:dyDescent="0.3">
      <c r="H74380" t="s">
        <v>57072</v>
      </c>
      <c r="I74380" t="s">
        <v>15</v>
      </c>
      <c r="J74380" t="s">
        <v>82113</v>
      </c>
      <c r="U74380" s="1">
        <v>41886</v>
      </c>
      <c r="V74380" s="2"/>
      <c r="W74380" s="2"/>
      <c r="X74380" t="s">
        <v>82114</v>
      </c>
      <c r="Y74380">
        <v>109</v>
      </c>
      <c r="Z74380">
        <v>5.5</v>
      </c>
      <c r="AA74380" t="s">
        <v>101</v>
      </c>
      <c r="AB74380" t="s">
        <v>101</v>
      </c>
      <c r="AC74380">
        <v>22.3</v>
      </c>
      <c r="AD74380">
        <v>19.899999999999999</v>
      </c>
      <c r="AE74380">
        <v>2.4</v>
      </c>
      <c r="AL74380" t="s">
        <v>59380</v>
      </c>
      <c r="AY74380" s="3"/>
      <c r="AZ74380" s="3">
        <v>5.0458715596330278E-2</v>
      </c>
      <c r="BA74380" s="5">
        <v>0.94954128440366969</v>
      </c>
      <c r="BB74380" s="3">
        <v>9.6970550458715721E-2</v>
      </c>
    </row>
    <row r="74381" spans="8:54" x14ac:dyDescent="0.3">
      <c r="H74381" t="s">
        <v>59273</v>
      </c>
      <c r="I74381" t="s">
        <v>15</v>
      </c>
      <c r="J74381" t="s">
        <v>82115</v>
      </c>
      <c r="U74381" s="1">
        <v>41886</v>
      </c>
      <c r="V74381" s="2"/>
      <c r="W74381" s="2"/>
      <c r="X74381" t="s">
        <v>21212</v>
      </c>
      <c r="Y74381">
        <v>77</v>
      </c>
      <c r="Z74381">
        <v>-16.600000000000001</v>
      </c>
      <c r="AA74381" t="s">
        <v>101</v>
      </c>
      <c r="AB74381" t="s">
        <v>101</v>
      </c>
      <c r="AC74381">
        <v>19.899999999999999</v>
      </c>
      <c r="AD74381">
        <v>19.399999999999999</v>
      </c>
      <c r="AE74381">
        <v>0.5</v>
      </c>
      <c r="AL74381" t="s">
        <v>59380</v>
      </c>
      <c r="AY74381" s="3"/>
      <c r="AZ74381" s="3">
        <v>-0.2155844155844156</v>
      </c>
      <c r="BA74381" s="5">
        <v>1.2155844155844155</v>
      </c>
      <c r="BB74381" s="3">
        <v>6.037376883116885E-2</v>
      </c>
    </row>
    <row r="74382" spans="8:54" x14ac:dyDescent="0.3">
      <c r="H74382" t="s">
        <v>52188</v>
      </c>
      <c r="I74382" t="s">
        <v>15</v>
      </c>
      <c r="J74382" t="s">
        <v>82116</v>
      </c>
      <c r="U74382" s="1">
        <v>41884</v>
      </c>
      <c r="V74382" s="2"/>
      <c r="W74382" s="2"/>
      <c r="X74382" t="s">
        <v>30743</v>
      </c>
      <c r="Y74382">
        <v>188</v>
      </c>
      <c r="Z74382">
        <v>0</v>
      </c>
      <c r="AA74382" t="s">
        <v>101</v>
      </c>
      <c r="AB74382" t="s">
        <v>101</v>
      </c>
      <c r="AC74382">
        <v>25.7</v>
      </c>
      <c r="AD74382">
        <v>20.8</v>
      </c>
      <c r="AE74382">
        <v>4.9000000000000004</v>
      </c>
      <c r="AL74382" t="s">
        <v>59380</v>
      </c>
      <c r="AY74382" s="3"/>
      <c r="AZ74382" s="3">
        <v>0</v>
      </c>
      <c r="BA74382" s="5">
        <v>1</v>
      </c>
      <c r="BB74382" s="3">
        <v>0</v>
      </c>
    </row>
    <row r="74383" spans="8:54" x14ac:dyDescent="0.3">
      <c r="H74383" t="s">
        <v>52188</v>
      </c>
      <c r="I74383" t="s">
        <v>15</v>
      </c>
      <c r="J74383" t="s">
        <v>82117</v>
      </c>
      <c r="U74383" s="1">
        <v>41896</v>
      </c>
      <c r="V74383" s="2"/>
      <c r="W74383" s="2"/>
      <c r="X74383" t="s">
        <v>82118</v>
      </c>
      <c r="Y74383">
        <v>130</v>
      </c>
      <c r="Z74383">
        <v>0</v>
      </c>
      <c r="AA74383" t="s">
        <v>101</v>
      </c>
      <c r="AB74383" t="s">
        <v>101</v>
      </c>
      <c r="AC74383">
        <v>21</v>
      </c>
      <c r="AD74383">
        <v>22.3</v>
      </c>
      <c r="AE74383">
        <v>-1.3</v>
      </c>
      <c r="AL74383" t="s">
        <v>59380</v>
      </c>
      <c r="AY74383" s="3"/>
      <c r="AZ74383" s="3">
        <v>0</v>
      </c>
      <c r="BA74383" s="5">
        <v>1</v>
      </c>
      <c r="BB74383" s="3">
        <v>0</v>
      </c>
    </row>
    <row r="74384" spans="8:54" x14ac:dyDescent="0.3">
      <c r="H74384" t="s">
        <v>52188</v>
      </c>
      <c r="I74384" t="s">
        <v>15</v>
      </c>
      <c r="J74384" t="s">
        <v>82119</v>
      </c>
      <c r="U74384" s="1">
        <v>41896</v>
      </c>
      <c r="V74384" s="2"/>
      <c r="W74384" s="2"/>
      <c r="X74384" t="s">
        <v>82120</v>
      </c>
      <c r="Y74384">
        <v>86</v>
      </c>
      <c r="Z74384">
        <v>0</v>
      </c>
      <c r="AA74384" t="s">
        <v>101</v>
      </c>
      <c r="AB74384" t="s">
        <v>101</v>
      </c>
      <c r="AC74384">
        <v>21.5</v>
      </c>
      <c r="AD74384">
        <v>22.1</v>
      </c>
      <c r="AE74384">
        <v>-0.6</v>
      </c>
      <c r="AL74384" t="s">
        <v>59380</v>
      </c>
      <c r="AY74384" s="3"/>
      <c r="AZ74384" s="3">
        <v>0</v>
      </c>
      <c r="BA74384" s="5">
        <v>1</v>
      </c>
      <c r="BB74384" s="3">
        <v>0</v>
      </c>
    </row>
    <row r="74385" spans="8:54" x14ac:dyDescent="0.3">
      <c r="H74385" t="s">
        <v>52188</v>
      </c>
      <c r="I74385" t="s">
        <v>15</v>
      </c>
      <c r="J74385" t="s">
        <v>82121</v>
      </c>
      <c r="U74385" s="1">
        <v>41896</v>
      </c>
      <c r="V74385" s="2"/>
      <c r="W74385" s="2"/>
      <c r="X74385" t="s">
        <v>12313</v>
      </c>
      <c r="Y74385">
        <v>127</v>
      </c>
      <c r="Z74385">
        <v>0</v>
      </c>
      <c r="AA74385" t="s">
        <v>101</v>
      </c>
      <c r="AB74385" t="s">
        <v>101</v>
      </c>
      <c r="AC74385">
        <v>22.6</v>
      </c>
      <c r="AD74385">
        <v>22.6</v>
      </c>
      <c r="AE74385">
        <v>0</v>
      </c>
      <c r="AL74385" t="s">
        <v>59380</v>
      </c>
      <c r="AY74385" s="3"/>
      <c r="AZ74385" s="3">
        <v>0</v>
      </c>
      <c r="BA74385" s="5">
        <v>1</v>
      </c>
      <c r="BB74385" s="3">
        <v>0</v>
      </c>
    </row>
    <row r="74386" spans="8:54" x14ac:dyDescent="0.3">
      <c r="H74386" t="s">
        <v>52188</v>
      </c>
      <c r="I74386" t="s">
        <v>15</v>
      </c>
      <c r="J74386" t="s">
        <v>82121</v>
      </c>
      <c r="U74386" s="1">
        <v>41896</v>
      </c>
      <c r="V74386" s="2"/>
      <c r="W74386" s="2"/>
      <c r="X74386" t="s">
        <v>82120</v>
      </c>
      <c r="Y74386">
        <v>86</v>
      </c>
      <c r="Z74386">
        <v>0</v>
      </c>
      <c r="AA74386" t="s">
        <v>101</v>
      </c>
      <c r="AB74386" t="s">
        <v>101</v>
      </c>
      <c r="AC74386">
        <v>22.5</v>
      </c>
      <c r="AD74386">
        <v>22.6</v>
      </c>
      <c r="AE74386">
        <v>-0.1</v>
      </c>
      <c r="AL74386" t="s">
        <v>59380</v>
      </c>
      <c r="AY74386" s="3"/>
      <c r="AZ74386" s="3">
        <v>0</v>
      </c>
      <c r="BA74386" s="5">
        <v>1</v>
      </c>
      <c r="BB74386" s="3">
        <v>0</v>
      </c>
    </row>
    <row r="74387" spans="8:54" x14ac:dyDescent="0.3">
      <c r="H74387" t="s">
        <v>52188</v>
      </c>
      <c r="I74387" t="s">
        <v>15</v>
      </c>
      <c r="J74387" t="s">
        <v>82122</v>
      </c>
      <c r="U74387" s="1">
        <v>41896</v>
      </c>
      <c r="V74387" s="2"/>
      <c r="W74387" s="2"/>
      <c r="X74387" t="s">
        <v>82123</v>
      </c>
      <c r="Y74387">
        <v>86</v>
      </c>
      <c r="Z74387">
        <v>0</v>
      </c>
      <c r="AA74387" t="s">
        <v>101</v>
      </c>
      <c r="AB74387" t="s">
        <v>101</v>
      </c>
      <c r="AC74387">
        <v>20.5</v>
      </c>
      <c r="AD74387">
        <v>22.1</v>
      </c>
      <c r="AE74387">
        <v>-1.6</v>
      </c>
      <c r="AL74387" t="s">
        <v>59380</v>
      </c>
      <c r="AY74387" s="3"/>
      <c r="AZ74387" s="3">
        <v>0</v>
      </c>
      <c r="BA74387" s="5">
        <v>1</v>
      </c>
      <c r="BB74387" s="3">
        <v>0</v>
      </c>
    </row>
    <row r="74388" spans="8:54" x14ac:dyDescent="0.3">
      <c r="H74388" t="s">
        <v>52188</v>
      </c>
      <c r="I74388" t="s">
        <v>15</v>
      </c>
      <c r="J74388" t="s">
        <v>82124</v>
      </c>
      <c r="U74388" s="1">
        <v>41896</v>
      </c>
      <c r="V74388" s="2"/>
      <c r="W74388" s="2"/>
      <c r="X74388" t="s">
        <v>82125</v>
      </c>
      <c r="Y74388">
        <v>72</v>
      </c>
      <c r="Z74388">
        <v>0</v>
      </c>
      <c r="AA74388" t="s">
        <v>101</v>
      </c>
      <c r="AB74388" t="s">
        <v>101</v>
      </c>
      <c r="AC74388">
        <v>21.8</v>
      </c>
      <c r="AD74388">
        <v>21.3</v>
      </c>
      <c r="AE74388">
        <v>0.5</v>
      </c>
      <c r="AL74388" t="s">
        <v>59380</v>
      </c>
      <c r="AY74388" s="3"/>
      <c r="AZ74388" s="3">
        <v>0</v>
      </c>
      <c r="BA74388" s="5">
        <v>1</v>
      </c>
      <c r="BB74388" s="3">
        <v>0</v>
      </c>
    </row>
    <row r="74389" spans="8:54" x14ac:dyDescent="0.3">
      <c r="H74389" t="s">
        <v>52188</v>
      </c>
      <c r="I74389" t="s">
        <v>15</v>
      </c>
      <c r="J74389" t="s">
        <v>82124</v>
      </c>
      <c r="U74389" s="1">
        <v>41896</v>
      </c>
      <c r="V74389" s="2"/>
      <c r="W74389" s="2"/>
      <c r="X74389" t="s">
        <v>82125</v>
      </c>
      <c r="Y74389">
        <v>72</v>
      </c>
      <c r="Z74389">
        <v>0</v>
      </c>
      <c r="AA74389" t="s">
        <v>101</v>
      </c>
      <c r="AB74389" t="s">
        <v>101</v>
      </c>
      <c r="AC74389">
        <v>23.6</v>
      </c>
      <c r="AD74389">
        <v>21.5</v>
      </c>
      <c r="AE74389">
        <v>2.1</v>
      </c>
      <c r="AL74389" t="s">
        <v>59380</v>
      </c>
      <c r="AY74389" s="3"/>
      <c r="AZ74389" s="3">
        <v>0</v>
      </c>
      <c r="BA74389" s="5">
        <v>1</v>
      </c>
      <c r="BB74389" s="3">
        <v>0</v>
      </c>
    </row>
    <row r="74390" spans="8:54" x14ac:dyDescent="0.3">
      <c r="H74390" t="s">
        <v>52188</v>
      </c>
      <c r="I74390" t="s">
        <v>15</v>
      </c>
      <c r="J74390" t="s">
        <v>82126</v>
      </c>
      <c r="U74390" s="1">
        <v>41896</v>
      </c>
      <c r="V74390" s="2"/>
      <c r="W74390" s="2"/>
      <c r="X74390" t="s">
        <v>82125</v>
      </c>
      <c r="Y74390">
        <v>72</v>
      </c>
      <c r="Z74390">
        <v>0</v>
      </c>
      <c r="AA74390" t="s">
        <v>101</v>
      </c>
      <c r="AB74390" t="s">
        <v>101</v>
      </c>
      <c r="AC74390">
        <v>20.6</v>
      </c>
      <c r="AD74390">
        <v>21.5</v>
      </c>
      <c r="AE74390">
        <v>-0.9</v>
      </c>
      <c r="AL74390" t="s">
        <v>59380</v>
      </c>
      <c r="AY74390" s="3"/>
      <c r="AZ74390" s="3">
        <v>0</v>
      </c>
      <c r="BA74390" s="5">
        <v>1</v>
      </c>
      <c r="BB74390" s="3">
        <v>0</v>
      </c>
    </row>
    <row r="74391" spans="8:54" x14ac:dyDescent="0.3">
      <c r="H74391" t="s">
        <v>52188</v>
      </c>
      <c r="I74391" t="s">
        <v>15</v>
      </c>
      <c r="J74391" t="s">
        <v>82126</v>
      </c>
      <c r="U74391" s="1">
        <v>41896</v>
      </c>
      <c r="V74391" s="2"/>
      <c r="W74391" s="2"/>
      <c r="X74391" t="s">
        <v>6747</v>
      </c>
      <c r="Y74391">
        <v>122</v>
      </c>
      <c r="Z74391">
        <v>0</v>
      </c>
      <c r="AA74391" t="s">
        <v>101</v>
      </c>
      <c r="AB74391" t="s">
        <v>101</v>
      </c>
      <c r="AC74391">
        <v>19.7</v>
      </c>
      <c r="AD74391">
        <v>21</v>
      </c>
      <c r="AE74391">
        <v>-1.3</v>
      </c>
      <c r="AL74391" t="s">
        <v>59380</v>
      </c>
      <c r="AY74391" s="3"/>
      <c r="AZ74391" s="3">
        <v>0</v>
      </c>
      <c r="BA74391" s="5">
        <v>1</v>
      </c>
      <c r="BB74391" s="3">
        <v>0</v>
      </c>
    </row>
    <row r="74392" spans="8:54" x14ac:dyDescent="0.3">
      <c r="H74392" t="s">
        <v>52188</v>
      </c>
      <c r="I74392" t="s">
        <v>15</v>
      </c>
      <c r="J74392" t="s">
        <v>82127</v>
      </c>
      <c r="U74392" s="1">
        <v>41896</v>
      </c>
      <c r="V74392" s="2"/>
      <c r="W74392" s="2"/>
      <c r="X74392" t="s">
        <v>82125</v>
      </c>
      <c r="Y74392">
        <v>72</v>
      </c>
      <c r="Z74392">
        <v>0</v>
      </c>
      <c r="AA74392" t="s">
        <v>101</v>
      </c>
      <c r="AB74392" t="s">
        <v>101</v>
      </c>
      <c r="AC74392">
        <v>21.3</v>
      </c>
      <c r="AD74392">
        <v>21</v>
      </c>
      <c r="AE74392">
        <v>0.3</v>
      </c>
      <c r="AL74392" t="s">
        <v>59380</v>
      </c>
      <c r="AY74392" s="3"/>
      <c r="AZ74392" s="3">
        <v>0</v>
      </c>
      <c r="BA74392" s="5">
        <v>1</v>
      </c>
      <c r="BB74392" s="3">
        <v>0</v>
      </c>
    </row>
    <row r="74393" spans="8:54" x14ac:dyDescent="0.3">
      <c r="H74393" t="s">
        <v>52188</v>
      </c>
      <c r="I74393" t="s">
        <v>15</v>
      </c>
      <c r="J74393" t="s">
        <v>82117</v>
      </c>
      <c r="U74393" s="1">
        <v>41896</v>
      </c>
      <c r="V74393" s="2"/>
      <c r="W74393" s="2"/>
      <c r="X74393" t="s">
        <v>82120</v>
      </c>
      <c r="Y74393">
        <v>86</v>
      </c>
      <c r="Z74393">
        <v>0</v>
      </c>
      <c r="AA74393" t="s">
        <v>101</v>
      </c>
      <c r="AB74393" t="s">
        <v>101</v>
      </c>
      <c r="AC74393">
        <v>20.3</v>
      </c>
      <c r="AD74393">
        <v>21.5</v>
      </c>
      <c r="AE74393">
        <v>-1.2</v>
      </c>
      <c r="AL74393" t="s">
        <v>59380</v>
      </c>
      <c r="AY74393" s="3"/>
      <c r="AZ74393" s="3">
        <v>0</v>
      </c>
      <c r="BA74393" s="5">
        <v>1</v>
      </c>
      <c r="BB74393" s="3">
        <v>0</v>
      </c>
    </row>
    <row r="74394" spans="8:54" x14ac:dyDescent="0.3">
      <c r="H74394" t="s">
        <v>52188</v>
      </c>
      <c r="I74394" t="s">
        <v>15</v>
      </c>
      <c r="J74394" t="s">
        <v>82128</v>
      </c>
      <c r="U74394" s="1">
        <v>41896</v>
      </c>
      <c r="V74394" s="2"/>
      <c r="W74394" s="2"/>
      <c r="X74394" t="s">
        <v>82120</v>
      </c>
      <c r="Y74394">
        <v>86</v>
      </c>
      <c r="Z74394">
        <v>0</v>
      </c>
      <c r="AA74394" t="s">
        <v>101</v>
      </c>
      <c r="AB74394" t="s">
        <v>101</v>
      </c>
      <c r="AC74394">
        <v>21.4</v>
      </c>
      <c r="AD74394">
        <v>21.8</v>
      </c>
      <c r="AE74394">
        <v>-0.4</v>
      </c>
      <c r="AL74394" t="s">
        <v>59380</v>
      </c>
      <c r="AY74394" s="3"/>
      <c r="AZ74394" s="3">
        <v>0</v>
      </c>
      <c r="BA74394" s="5">
        <v>1</v>
      </c>
      <c r="BB74394" s="3">
        <v>0</v>
      </c>
    </row>
    <row r="74395" spans="8:54" x14ac:dyDescent="0.3">
      <c r="H74395" t="s">
        <v>52188</v>
      </c>
      <c r="I74395" t="s">
        <v>15</v>
      </c>
      <c r="J74395" t="s">
        <v>82128</v>
      </c>
      <c r="U74395" s="1">
        <v>41896</v>
      </c>
      <c r="V74395" s="2"/>
      <c r="W74395" s="2"/>
      <c r="X74395" t="s">
        <v>82120</v>
      </c>
      <c r="Y74395">
        <v>86</v>
      </c>
      <c r="Z74395">
        <v>0</v>
      </c>
      <c r="AA74395" t="s">
        <v>101</v>
      </c>
      <c r="AB74395" t="s">
        <v>101</v>
      </c>
      <c r="AC74395">
        <v>20.2</v>
      </c>
      <c r="AD74395">
        <v>21.8</v>
      </c>
      <c r="AE74395">
        <v>-1.6</v>
      </c>
      <c r="AL74395" t="s">
        <v>59380</v>
      </c>
      <c r="AY74395" s="3"/>
      <c r="AZ74395" s="3">
        <v>0</v>
      </c>
      <c r="BA74395" s="5">
        <v>1</v>
      </c>
      <c r="BB74395" s="3">
        <v>0</v>
      </c>
    </row>
    <row r="74396" spans="8:54" x14ac:dyDescent="0.3">
      <c r="H74396" t="s">
        <v>52188</v>
      </c>
      <c r="I74396" t="s">
        <v>15</v>
      </c>
      <c r="J74396" t="s">
        <v>82129</v>
      </c>
      <c r="U74396" s="1">
        <v>41896</v>
      </c>
      <c r="V74396" s="2"/>
      <c r="W74396" s="2"/>
      <c r="X74396" t="s">
        <v>12313</v>
      </c>
      <c r="Y74396">
        <v>122</v>
      </c>
      <c r="Z74396">
        <v>0</v>
      </c>
      <c r="AA74396" t="s">
        <v>101</v>
      </c>
      <c r="AB74396" t="s">
        <v>101</v>
      </c>
      <c r="AC74396">
        <v>21.9</v>
      </c>
      <c r="AD74396">
        <v>22</v>
      </c>
      <c r="AE74396">
        <v>-0.1</v>
      </c>
      <c r="AL74396" t="s">
        <v>59380</v>
      </c>
      <c r="AY74396" s="3"/>
      <c r="AZ74396" s="3">
        <v>0</v>
      </c>
      <c r="BA74396" s="5">
        <v>1</v>
      </c>
      <c r="BB74396" s="3">
        <v>0</v>
      </c>
    </row>
    <row r="74397" spans="8:54" x14ac:dyDescent="0.3">
      <c r="H74397" t="s">
        <v>52188</v>
      </c>
      <c r="I74397" t="s">
        <v>15</v>
      </c>
      <c r="J74397" t="s">
        <v>82117</v>
      </c>
      <c r="U74397" s="1">
        <v>41896</v>
      </c>
      <c r="V74397" s="2"/>
      <c r="W74397" s="2"/>
      <c r="X74397" t="s">
        <v>12313</v>
      </c>
      <c r="Y74397">
        <v>122</v>
      </c>
      <c r="Z74397">
        <v>0</v>
      </c>
      <c r="AA74397" t="s">
        <v>101</v>
      </c>
      <c r="AB74397" t="s">
        <v>101</v>
      </c>
      <c r="AC74397">
        <v>21.1</v>
      </c>
      <c r="AD74397">
        <v>21.5</v>
      </c>
      <c r="AE74397">
        <v>-0.4</v>
      </c>
      <c r="AL74397" t="s">
        <v>59380</v>
      </c>
      <c r="AY74397" s="3"/>
      <c r="AZ74397" s="3">
        <v>0</v>
      </c>
      <c r="BA74397" s="5">
        <v>1</v>
      </c>
      <c r="BB74397" s="3">
        <v>0</v>
      </c>
    </row>
    <row r="74398" spans="8:54" x14ac:dyDescent="0.3">
      <c r="H74398" t="s">
        <v>52188</v>
      </c>
      <c r="I74398" t="s">
        <v>15</v>
      </c>
      <c r="J74398" t="s">
        <v>82130</v>
      </c>
      <c r="U74398" s="1">
        <v>41896</v>
      </c>
      <c r="V74398" s="2"/>
      <c r="W74398" s="2"/>
      <c r="X74398" t="s">
        <v>82120</v>
      </c>
      <c r="Y74398">
        <v>86</v>
      </c>
      <c r="Z74398">
        <v>0</v>
      </c>
      <c r="AA74398" t="s">
        <v>101</v>
      </c>
      <c r="AB74398" t="s">
        <v>101</v>
      </c>
      <c r="AC74398">
        <v>20.6</v>
      </c>
      <c r="AD74398">
        <v>23.1</v>
      </c>
      <c r="AE74398">
        <v>-2.5</v>
      </c>
      <c r="AL74398" t="s">
        <v>59380</v>
      </c>
      <c r="AY74398" s="3"/>
      <c r="AZ74398" s="3">
        <v>0</v>
      </c>
      <c r="BA74398" s="5">
        <v>1</v>
      </c>
      <c r="BB74398" s="3">
        <v>0</v>
      </c>
    </row>
    <row r="74399" spans="8:54" x14ac:dyDescent="0.3">
      <c r="H74399" t="s">
        <v>52188</v>
      </c>
      <c r="I74399" t="s">
        <v>15</v>
      </c>
      <c r="J74399" t="s">
        <v>82124</v>
      </c>
      <c r="U74399" s="1">
        <v>41896</v>
      </c>
      <c r="V74399" s="2"/>
      <c r="W74399" s="2"/>
      <c r="X74399" t="s">
        <v>82120</v>
      </c>
      <c r="Y74399">
        <v>86</v>
      </c>
      <c r="Z74399">
        <v>0</v>
      </c>
      <c r="AA74399" t="s">
        <v>101</v>
      </c>
      <c r="AB74399" t="s">
        <v>101</v>
      </c>
      <c r="AC74399">
        <v>21.1</v>
      </c>
      <c r="AD74399">
        <v>22</v>
      </c>
      <c r="AE74399">
        <v>-0.9</v>
      </c>
      <c r="AL74399" t="s">
        <v>59380</v>
      </c>
      <c r="AY74399" s="3"/>
      <c r="AZ74399" s="3">
        <v>0</v>
      </c>
      <c r="BA74399" s="5">
        <v>1</v>
      </c>
      <c r="BB74399" s="3">
        <v>0</v>
      </c>
    </row>
    <row r="74400" spans="8:54" x14ac:dyDescent="0.3">
      <c r="H74400" t="s">
        <v>52188</v>
      </c>
      <c r="I74400" t="s">
        <v>15</v>
      </c>
      <c r="J74400" t="s">
        <v>82126</v>
      </c>
      <c r="U74400" s="1">
        <v>41896</v>
      </c>
      <c r="V74400" s="2"/>
      <c r="W74400" s="2"/>
      <c r="X74400" t="s">
        <v>82131</v>
      </c>
      <c r="Y74400">
        <v>102</v>
      </c>
      <c r="Z74400">
        <v>0</v>
      </c>
      <c r="AA74400" t="s">
        <v>101</v>
      </c>
      <c r="AB74400" t="s">
        <v>101</v>
      </c>
      <c r="AC74400">
        <v>20</v>
      </c>
      <c r="AD74400">
        <v>21.5</v>
      </c>
      <c r="AE74400">
        <v>-1.5</v>
      </c>
      <c r="AL74400" t="s">
        <v>59380</v>
      </c>
      <c r="AY74400" s="3"/>
      <c r="AZ74400" s="3">
        <v>0</v>
      </c>
      <c r="BA74400" s="5">
        <v>1</v>
      </c>
      <c r="BB74400" s="3">
        <v>0</v>
      </c>
    </row>
    <row r="74401" spans="8:54" x14ac:dyDescent="0.3">
      <c r="H74401" t="s">
        <v>52188</v>
      </c>
      <c r="I74401" t="s">
        <v>15</v>
      </c>
      <c r="J74401" t="s">
        <v>82132</v>
      </c>
      <c r="U74401" s="1">
        <v>41896</v>
      </c>
      <c r="V74401" s="2"/>
      <c r="W74401" s="2"/>
      <c r="X74401" t="s">
        <v>82118</v>
      </c>
      <c r="Y74401">
        <v>130</v>
      </c>
      <c r="Z74401">
        <v>0</v>
      </c>
      <c r="AA74401" t="s">
        <v>101</v>
      </c>
      <c r="AB74401" t="s">
        <v>101</v>
      </c>
      <c r="AC74401">
        <v>20.5</v>
      </c>
      <c r="AD74401">
        <v>22.1</v>
      </c>
      <c r="AE74401">
        <v>-1.6</v>
      </c>
      <c r="AL74401" t="s">
        <v>59380</v>
      </c>
      <c r="AY74401" s="3"/>
      <c r="AZ74401" s="3">
        <v>0</v>
      </c>
      <c r="BA74401" s="5">
        <v>1</v>
      </c>
      <c r="BB74401" s="3">
        <v>0</v>
      </c>
    </row>
    <row r="74402" spans="8:54" x14ac:dyDescent="0.3">
      <c r="H74402" t="s">
        <v>52188</v>
      </c>
      <c r="I74402" t="s">
        <v>15</v>
      </c>
      <c r="J74402" t="s">
        <v>82127</v>
      </c>
      <c r="U74402" s="1">
        <v>41896</v>
      </c>
      <c r="V74402" s="2"/>
      <c r="W74402" s="2"/>
      <c r="X74402" t="s">
        <v>82131</v>
      </c>
      <c r="Y74402">
        <v>121</v>
      </c>
      <c r="Z74402">
        <v>0</v>
      </c>
      <c r="AA74402" t="s">
        <v>101</v>
      </c>
      <c r="AB74402" t="s">
        <v>101</v>
      </c>
      <c r="AC74402">
        <v>22.5</v>
      </c>
      <c r="AD74402">
        <v>22</v>
      </c>
      <c r="AE74402">
        <v>0.5</v>
      </c>
      <c r="AL74402" t="s">
        <v>59380</v>
      </c>
      <c r="AY74402" s="3"/>
      <c r="AZ74402" s="3">
        <v>0</v>
      </c>
      <c r="BA74402" s="5">
        <v>1</v>
      </c>
      <c r="BB74402" s="3">
        <v>0</v>
      </c>
    </row>
    <row r="74403" spans="8:54" x14ac:dyDescent="0.3">
      <c r="H74403" t="s">
        <v>52188</v>
      </c>
      <c r="I74403" t="s">
        <v>15</v>
      </c>
      <c r="J74403" t="s">
        <v>82121</v>
      </c>
      <c r="U74403" s="1">
        <v>41896</v>
      </c>
      <c r="V74403" s="2"/>
      <c r="W74403" s="2"/>
      <c r="X74403" t="s">
        <v>82120</v>
      </c>
      <c r="Y74403">
        <v>86</v>
      </c>
      <c r="Z74403">
        <v>0</v>
      </c>
      <c r="AA74403" t="s">
        <v>101</v>
      </c>
      <c r="AB74403" t="s">
        <v>101</v>
      </c>
      <c r="AC74403">
        <v>21.3</v>
      </c>
      <c r="AD74403">
        <v>21.5</v>
      </c>
      <c r="AE74403">
        <v>-0.2</v>
      </c>
      <c r="AL74403" t="s">
        <v>59380</v>
      </c>
      <c r="AY74403" s="3"/>
      <c r="AZ74403" s="3">
        <v>0</v>
      </c>
      <c r="BA74403" s="5">
        <v>1</v>
      </c>
      <c r="BB74403" s="3">
        <v>0</v>
      </c>
    </row>
    <row r="74404" spans="8:54" x14ac:dyDescent="0.3">
      <c r="H74404" t="s">
        <v>52188</v>
      </c>
      <c r="I74404" t="s">
        <v>15</v>
      </c>
      <c r="J74404" t="s">
        <v>82127</v>
      </c>
      <c r="U74404" s="1">
        <v>41896</v>
      </c>
      <c r="V74404" s="2"/>
      <c r="W74404" s="2"/>
      <c r="X74404" t="s">
        <v>76616</v>
      </c>
      <c r="Y74404">
        <v>130</v>
      </c>
      <c r="Z74404">
        <v>0</v>
      </c>
      <c r="AA74404" t="s">
        <v>101</v>
      </c>
      <c r="AB74404" t="s">
        <v>101</v>
      </c>
      <c r="AC74404">
        <v>21.1</v>
      </c>
      <c r="AD74404">
        <v>21</v>
      </c>
      <c r="AE74404">
        <v>0.1</v>
      </c>
      <c r="AL74404" t="s">
        <v>59380</v>
      </c>
      <c r="AY74404" s="3"/>
      <c r="AZ74404" s="3">
        <v>0</v>
      </c>
      <c r="BA74404" s="5">
        <v>1</v>
      </c>
      <c r="BB74404" s="3">
        <v>0</v>
      </c>
    </row>
    <row r="74405" spans="8:54" x14ac:dyDescent="0.3">
      <c r="H74405" t="s">
        <v>52188</v>
      </c>
      <c r="I74405" t="s">
        <v>15</v>
      </c>
      <c r="J74405" t="s">
        <v>82133</v>
      </c>
      <c r="U74405" s="1">
        <v>41896</v>
      </c>
      <c r="V74405" s="2"/>
      <c r="W74405" s="2"/>
      <c r="X74405" t="s">
        <v>82120</v>
      </c>
      <c r="Y74405">
        <v>86</v>
      </c>
      <c r="Z74405">
        <v>0</v>
      </c>
      <c r="AA74405" t="s">
        <v>101</v>
      </c>
      <c r="AB74405" t="s">
        <v>101</v>
      </c>
      <c r="AC74405">
        <v>22</v>
      </c>
      <c r="AD74405">
        <v>23.4</v>
      </c>
      <c r="AE74405">
        <v>-1.4</v>
      </c>
      <c r="AL74405" t="s">
        <v>59380</v>
      </c>
      <c r="AY74405" s="3"/>
      <c r="AZ74405" s="3">
        <v>0</v>
      </c>
      <c r="BA74405" s="5">
        <v>1</v>
      </c>
      <c r="BB74405" s="3">
        <v>0</v>
      </c>
    </row>
    <row r="74406" spans="8:54" x14ac:dyDescent="0.3">
      <c r="H74406" t="s">
        <v>52188</v>
      </c>
      <c r="I74406" t="s">
        <v>15</v>
      </c>
      <c r="J74406" t="s">
        <v>82134</v>
      </c>
      <c r="U74406" s="1">
        <v>41896</v>
      </c>
      <c r="V74406" s="2"/>
      <c r="W74406" s="2"/>
      <c r="X74406" t="s">
        <v>82120</v>
      </c>
      <c r="Y74406">
        <v>86</v>
      </c>
      <c r="Z74406">
        <v>0</v>
      </c>
      <c r="AA74406" t="s">
        <v>101</v>
      </c>
      <c r="AB74406" t="s">
        <v>101</v>
      </c>
      <c r="AC74406">
        <v>22.6</v>
      </c>
      <c r="AD74406">
        <v>21</v>
      </c>
      <c r="AE74406">
        <v>1.6</v>
      </c>
      <c r="AL74406" t="s">
        <v>59380</v>
      </c>
      <c r="AY74406" s="3"/>
      <c r="AZ74406" s="3">
        <v>0</v>
      </c>
      <c r="BA74406" s="5">
        <v>1</v>
      </c>
      <c r="BB74406" s="3">
        <v>0</v>
      </c>
    </row>
    <row r="74407" spans="8:54" x14ac:dyDescent="0.3">
      <c r="H74407" t="s">
        <v>52188</v>
      </c>
      <c r="I74407" t="s">
        <v>15</v>
      </c>
      <c r="J74407" t="s">
        <v>82134</v>
      </c>
      <c r="U74407" s="1">
        <v>41896</v>
      </c>
      <c r="V74407" s="2"/>
      <c r="W74407" s="2"/>
      <c r="X74407" t="s">
        <v>82120</v>
      </c>
      <c r="Y74407">
        <v>86</v>
      </c>
      <c r="Z74407">
        <v>0</v>
      </c>
      <c r="AA74407" t="s">
        <v>101</v>
      </c>
      <c r="AB74407" t="s">
        <v>101</v>
      </c>
      <c r="AC74407">
        <v>21</v>
      </c>
      <c r="AD74407">
        <v>22.5</v>
      </c>
      <c r="AE74407">
        <v>-1.5</v>
      </c>
      <c r="AL74407" t="s">
        <v>59380</v>
      </c>
      <c r="AY74407" s="3"/>
      <c r="AZ74407" s="3">
        <v>0</v>
      </c>
      <c r="BA74407" s="5">
        <v>1</v>
      </c>
      <c r="BB74407" s="3">
        <v>0</v>
      </c>
    </row>
    <row r="74408" spans="8:54" x14ac:dyDescent="0.3">
      <c r="H74408" t="s">
        <v>57390</v>
      </c>
      <c r="I74408" t="s">
        <v>15</v>
      </c>
      <c r="J74408" t="s">
        <v>82135</v>
      </c>
      <c r="U74408" s="1">
        <v>41892</v>
      </c>
      <c r="V74408" s="2"/>
      <c r="W74408" s="2"/>
      <c r="X74408" t="s">
        <v>1677</v>
      </c>
      <c r="Y74408">
        <v>70</v>
      </c>
      <c r="Z74408">
        <v>0</v>
      </c>
      <c r="AA74408" t="s">
        <v>101</v>
      </c>
      <c r="AB74408" t="s">
        <v>101</v>
      </c>
      <c r="AC74408">
        <v>27.4</v>
      </c>
      <c r="AD74408">
        <v>21.7</v>
      </c>
      <c r="AE74408">
        <v>5.7</v>
      </c>
      <c r="AL74408" t="s">
        <v>59380</v>
      </c>
      <c r="AY74408" s="3"/>
      <c r="AZ74408" s="3">
        <v>0</v>
      </c>
      <c r="BA74408" s="5">
        <v>1</v>
      </c>
      <c r="BB74408" s="3">
        <v>0</v>
      </c>
    </row>
    <row r="74409" spans="8:54" x14ac:dyDescent="0.3">
      <c r="H74409" t="s">
        <v>52188</v>
      </c>
      <c r="I74409" t="s">
        <v>15</v>
      </c>
      <c r="J74409" t="s">
        <v>82136</v>
      </c>
      <c r="U74409" s="1">
        <v>41892</v>
      </c>
      <c r="V74409" s="2"/>
      <c r="W74409" s="2"/>
      <c r="X74409" t="s">
        <v>63421</v>
      </c>
      <c r="Y74409">
        <v>82</v>
      </c>
      <c r="Z74409">
        <v>0</v>
      </c>
      <c r="AA74409" t="s">
        <v>101</v>
      </c>
      <c r="AB74409" t="s">
        <v>101</v>
      </c>
      <c r="AC74409">
        <v>21.7</v>
      </c>
      <c r="AD74409">
        <v>20.8</v>
      </c>
      <c r="AE74409">
        <v>0.9</v>
      </c>
      <c r="AL74409" t="s">
        <v>59380</v>
      </c>
      <c r="AY74409" s="3"/>
      <c r="AZ74409" s="3">
        <v>0</v>
      </c>
      <c r="BA74409" s="5">
        <v>1</v>
      </c>
      <c r="BB74409" s="3">
        <v>0</v>
      </c>
    </row>
    <row r="74410" spans="8:54" x14ac:dyDescent="0.3">
      <c r="H74410" t="s">
        <v>52188</v>
      </c>
      <c r="I74410" t="s">
        <v>15</v>
      </c>
      <c r="J74410" t="s">
        <v>82137</v>
      </c>
      <c r="U74410" s="1">
        <v>41895</v>
      </c>
      <c r="V74410" s="2"/>
      <c r="W74410" s="2"/>
      <c r="X74410" t="s">
        <v>82138</v>
      </c>
      <c r="Y74410">
        <v>68</v>
      </c>
      <c r="Z74410">
        <v>0</v>
      </c>
      <c r="AA74410" t="s">
        <v>101</v>
      </c>
      <c r="AB74410" t="s">
        <v>101</v>
      </c>
      <c r="AC74410">
        <v>20.3</v>
      </c>
      <c r="AD74410">
        <v>22</v>
      </c>
      <c r="AE74410">
        <v>-1.7</v>
      </c>
      <c r="AL74410" t="s">
        <v>59380</v>
      </c>
      <c r="AY74410" s="3"/>
      <c r="AZ74410" s="3">
        <v>0</v>
      </c>
      <c r="BA74410" s="5">
        <v>1</v>
      </c>
      <c r="BB74410" s="3">
        <v>0</v>
      </c>
    </row>
    <row r="74411" spans="8:54" x14ac:dyDescent="0.3">
      <c r="H74411" t="s">
        <v>52188</v>
      </c>
      <c r="I74411" t="s">
        <v>15</v>
      </c>
      <c r="J74411" t="s">
        <v>78503</v>
      </c>
      <c r="U74411" s="1">
        <v>41891</v>
      </c>
      <c r="V74411" s="2"/>
      <c r="W74411" s="2"/>
      <c r="X74411" t="s">
        <v>2691</v>
      </c>
      <c r="Y74411">
        <v>60</v>
      </c>
      <c r="Z74411">
        <v>0</v>
      </c>
      <c r="AA74411" t="s">
        <v>101</v>
      </c>
      <c r="AB74411" t="s">
        <v>101</v>
      </c>
      <c r="AC74411">
        <v>29</v>
      </c>
      <c r="AD74411">
        <v>19.899999999999999</v>
      </c>
      <c r="AE74411">
        <v>9.1</v>
      </c>
      <c r="AL74411" t="s">
        <v>59380</v>
      </c>
      <c r="AY74411" s="3"/>
      <c r="AZ74411" s="3">
        <v>0</v>
      </c>
      <c r="BA74411" s="5">
        <v>1</v>
      </c>
      <c r="BB74411" s="3">
        <v>0</v>
      </c>
    </row>
    <row r="74412" spans="8:54" x14ac:dyDescent="0.3">
      <c r="H74412" t="s">
        <v>52188</v>
      </c>
      <c r="I74412" t="s">
        <v>15</v>
      </c>
      <c r="J74412" t="s">
        <v>82121</v>
      </c>
      <c r="U74412" s="1">
        <v>41896</v>
      </c>
      <c r="V74412" s="2"/>
      <c r="W74412" s="2"/>
      <c r="X74412" t="s">
        <v>82125</v>
      </c>
      <c r="Y74412">
        <v>72</v>
      </c>
      <c r="Z74412">
        <v>0</v>
      </c>
      <c r="AA74412" t="s">
        <v>101</v>
      </c>
      <c r="AB74412" t="s">
        <v>101</v>
      </c>
      <c r="AC74412">
        <v>22.4</v>
      </c>
      <c r="AD74412">
        <v>19.899999999999999</v>
      </c>
      <c r="AE74412">
        <v>2.5</v>
      </c>
      <c r="AL74412" t="s">
        <v>59380</v>
      </c>
      <c r="AY74412" s="3"/>
      <c r="AZ74412" s="3">
        <v>0</v>
      </c>
      <c r="BA74412" s="5">
        <v>1</v>
      </c>
      <c r="BB74412" s="3">
        <v>0</v>
      </c>
    </row>
    <row r="74413" spans="8:54" x14ac:dyDescent="0.3">
      <c r="H74413" t="s">
        <v>52188</v>
      </c>
      <c r="I74413" t="s">
        <v>15</v>
      </c>
      <c r="J74413" t="s">
        <v>75784</v>
      </c>
      <c r="U74413" s="1">
        <v>41885</v>
      </c>
      <c r="V74413" s="2"/>
      <c r="W74413" s="2"/>
      <c r="X74413" t="s">
        <v>81782</v>
      </c>
      <c r="Y74413">
        <v>66</v>
      </c>
      <c r="Z74413">
        <v>0</v>
      </c>
      <c r="AA74413" t="s">
        <v>101</v>
      </c>
      <c r="AB74413" t="s">
        <v>101</v>
      </c>
      <c r="AC74413">
        <v>22.4</v>
      </c>
      <c r="AD74413">
        <v>22.6</v>
      </c>
      <c r="AE74413">
        <v>-0.2</v>
      </c>
      <c r="AL74413" t="s">
        <v>59380</v>
      </c>
      <c r="AY74413" s="3"/>
      <c r="AZ74413" s="3">
        <v>0</v>
      </c>
      <c r="BA74413" s="5">
        <v>1</v>
      </c>
      <c r="BB74413" s="3">
        <v>0</v>
      </c>
    </row>
    <row r="74414" spans="8:54" x14ac:dyDescent="0.3">
      <c r="H74414" t="s">
        <v>52188</v>
      </c>
      <c r="I74414" t="s">
        <v>15</v>
      </c>
      <c r="J74414" t="s">
        <v>75794</v>
      </c>
      <c r="U74414" s="1">
        <v>41885</v>
      </c>
      <c r="V74414" s="2"/>
      <c r="W74414" s="2"/>
      <c r="X74414" t="s">
        <v>81782</v>
      </c>
      <c r="Y74414">
        <v>66</v>
      </c>
      <c r="Z74414">
        <v>0</v>
      </c>
      <c r="AA74414" t="s">
        <v>101</v>
      </c>
      <c r="AB74414" t="s">
        <v>101</v>
      </c>
      <c r="AC74414">
        <v>20.8</v>
      </c>
      <c r="AD74414">
        <v>22.6</v>
      </c>
      <c r="AE74414">
        <v>-1.8</v>
      </c>
      <c r="AL74414" t="s">
        <v>59380</v>
      </c>
      <c r="AY74414" s="3"/>
      <c r="AZ74414" s="3">
        <v>0</v>
      </c>
      <c r="BA74414" s="5">
        <v>1</v>
      </c>
      <c r="BB74414" s="3">
        <v>0</v>
      </c>
    </row>
    <row r="74415" spans="8:54" x14ac:dyDescent="0.3">
      <c r="H74415" t="s">
        <v>52188</v>
      </c>
      <c r="I74415" t="s">
        <v>15</v>
      </c>
      <c r="J74415" t="s">
        <v>82137</v>
      </c>
      <c r="U74415" s="1">
        <v>41895</v>
      </c>
      <c r="V74415" s="2"/>
      <c r="W74415" s="2"/>
      <c r="X74415" t="s">
        <v>82138</v>
      </c>
      <c r="Y74415">
        <v>68</v>
      </c>
      <c r="Z74415">
        <v>0</v>
      </c>
      <c r="AA74415" t="s">
        <v>101</v>
      </c>
      <c r="AB74415" t="s">
        <v>101</v>
      </c>
      <c r="AC74415">
        <v>21.1</v>
      </c>
      <c r="AD74415">
        <v>21.5</v>
      </c>
      <c r="AE74415">
        <v>-0.4</v>
      </c>
      <c r="AL74415" t="s">
        <v>59380</v>
      </c>
      <c r="AY74415" s="3"/>
      <c r="AZ74415" s="3">
        <v>0</v>
      </c>
      <c r="BA74415" s="5">
        <v>1</v>
      </c>
      <c r="BB74415" s="3">
        <v>0</v>
      </c>
    </row>
    <row r="74416" spans="8:54" x14ac:dyDescent="0.3">
      <c r="H74416" t="s">
        <v>52188</v>
      </c>
      <c r="I74416" t="s">
        <v>15</v>
      </c>
      <c r="J74416" t="s">
        <v>75792</v>
      </c>
      <c r="U74416" s="1">
        <v>41885</v>
      </c>
      <c r="V74416" s="2"/>
      <c r="W74416" s="2"/>
      <c r="X74416" t="s">
        <v>81782</v>
      </c>
      <c r="Y74416">
        <v>85</v>
      </c>
      <c r="Z74416">
        <v>0</v>
      </c>
      <c r="AA74416" t="s">
        <v>101</v>
      </c>
      <c r="AB74416" t="s">
        <v>101</v>
      </c>
      <c r="AC74416">
        <v>19.3</v>
      </c>
      <c r="AD74416">
        <v>21.5</v>
      </c>
      <c r="AE74416">
        <v>-2.2000000000000002</v>
      </c>
      <c r="AL74416" t="s">
        <v>59380</v>
      </c>
      <c r="AY74416" s="3"/>
      <c r="AZ74416" s="3">
        <v>0</v>
      </c>
      <c r="BA74416" s="5">
        <v>1</v>
      </c>
      <c r="BB74416" s="3">
        <v>0</v>
      </c>
    </row>
    <row r="74417" spans="8:54" x14ac:dyDescent="0.3">
      <c r="H74417" t="s">
        <v>52188</v>
      </c>
      <c r="I74417" t="s">
        <v>15</v>
      </c>
      <c r="J74417" t="s">
        <v>82139</v>
      </c>
      <c r="U74417" s="1">
        <v>41895</v>
      </c>
      <c r="V74417" s="2"/>
      <c r="W74417" s="2"/>
      <c r="X74417" t="s">
        <v>82140</v>
      </c>
      <c r="Y74417">
        <v>70</v>
      </c>
      <c r="Z74417">
        <v>0</v>
      </c>
      <c r="AA74417" t="s">
        <v>101</v>
      </c>
      <c r="AB74417" t="s">
        <v>101</v>
      </c>
      <c r="AC74417">
        <v>20.9</v>
      </c>
      <c r="AD74417">
        <v>21.5</v>
      </c>
      <c r="AE74417">
        <v>-0.6</v>
      </c>
      <c r="AL74417" t="s">
        <v>59380</v>
      </c>
      <c r="AY74417" s="3"/>
      <c r="AZ74417" s="3">
        <v>0</v>
      </c>
      <c r="BA74417" s="5">
        <v>1</v>
      </c>
      <c r="BB74417" s="3">
        <v>0</v>
      </c>
    </row>
    <row r="74418" spans="8:54" x14ac:dyDescent="0.3">
      <c r="H74418" t="s">
        <v>52188</v>
      </c>
      <c r="I74418" t="s">
        <v>15</v>
      </c>
      <c r="J74418" t="s">
        <v>82139</v>
      </c>
      <c r="U74418" s="1">
        <v>41895</v>
      </c>
      <c r="V74418" s="2"/>
      <c r="W74418" s="2"/>
      <c r="X74418" t="s">
        <v>69993</v>
      </c>
      <c r="Y74418">
        <v>127</v>
      </c>
      <c r="Z74418">
        <v>0</v>
      </c>
      <c r="AA74418" t="s">
        <v>101</v>
      </c>
      <c r="AB74418" t="s">
        <v>101</v>
      </c>
      <c r="AC74418">
        <v>21.1</v>
      </c>
      <c r="AD74418">
        <v>22</v>
      </c>
      <c r="AE74418">
        <v>-0.9</v>
      </c>
      <c r="AL74418" t="s">
        <v>59380</v>
      </c>
      <c r="AY74418" s="3"/>
      <c r="AZ74418" s="3">
        <v>0</v>
      </c>
      <c r="BA74418" s="5">
        <v>1</v>
      </c>
      <c r="BB74418" s="3">
        <v>0</v>
      </c>
    </row>
    <row r="74419" spans="8:54" x14ac:dyDescent="0.3">
      <c r="H74419" t="s">
        <v>52188</v>
      </c>
      <c r="I74419" t="s">
        <v>15</v>
      </c>
      <c r="J74419" t="s">
        <v>82141</v>
      </c>
      <c r="U74419" s="1">
        <v>41895</v>
      </c>
      <c r="V74419" s="2"/>
      <c r="W74419" s="2"/>
      <c r="X74419" t="s">
        <v>82142</v>
      </c>
      <c r="Y74419">
        <v>72</v>
      </c>
      <c r="Z74419">
        <v>0</v>
      </c>
      <c r="AA74419" t="s">
        <v>101</v>
      </c>
      <c r="AB74419" t="s">
        <v>101</v>
      </c>
      <c r="AC74419">
        <v>21.9</v>
      </c>
      <c r="AD74419">
        <v>22.9</v>
      </c>
      <c r="AE74419">
        <v>-0.9</v>
      </c>
      <c r="AL74419" t="s">
        <v>59380</v>
      </c>
      <c r="AY74419" s="3"/>
      <c r="AZ74419" s="3">
        <v>0</v>
      </c>
      <c r="BA74419" s="5">
        <v>1</v>
      </c>
      <c r="BB74419" s="3">
        <v>0</v>
      </c>
    </row>
    <row r="74420" spans="8:54" x14ac:dyDescent="0.3">
      <c r="H74420" t="s">
        <v>52188</v>
      </c>
      <c r="I74420" t="s">
        <v>15</v>
      </c>
      <c r="J74420" t="s">
        <v>82141</v>
      </c>
      <c r="U74420" s="1">
        <v>41895</v>
      </c>
      <c r="V74420" s="2"/>
      <c r="W74420" s="2"/>
      <c r="X74420" t="s">
        <v>82143</v>
      </c>
      <c r="Y74420">
        <v>110</v>
      </c>
      <c r="Z74420">
        <v>0</v>
      </c>
      <c r="AA74420" t="s">
        <v>101</v>
      </c>
      <c r="AB74420" t="s">
        <v>101</v>
      </c>
      <c r="AC74420">
        <v>21.4</v>
      </c>
      <c r="AD74420">
        <v>22</v>
      </c>
      <c r="AE74420">
        <v>-0.6</v>
      </c>
      <c r="AL74420" t="s">
        <v>59380</v>
      </c>
      <c r="AY74420" s="3"/>
      <c r="AZ74420" s="3">
        <v>0</v>
      </c>
      <c r="BA74420" s="5">
        <v>1</v>
      </c>
      <c r="BB74420" s="3">
        <v>0</v>
      </c>
    </row>
    <row r="74421" spans="8:54" x14ac:dyDescent="0.3">
      <c r="H74421" t="s">
        <v>52188</v>
      </c>
      <c r="I74421" t="s">
        <v>15</v>
      </c>
      <c r="J74421" t="s">
        <v>82139</v>
      </c>
      <c r="U74421" s="1">
        <v>41895</v>
      </c>
      <c r="V74421" s="2"/>
      <c r="W74421" s="2"/>
      <c r="X74421" t="s">
        <v>82138</v>
      </c>
      <c r="Y74421">
        <v>68</v>
      </c>
      <c r="Z74421">
        <v>7</v>
      </c>
      <c r="AA74421" t="s">
        <v>101</v>
      </c>
      <c r="AB74421" t="s">
        <v>101</v>
      </c>
      <c r="AC74421">
        <v>25.6</v>
      </c>
      <c r="AD74421">
        <v>23</v>
      </c>
      <c r="AE74421">
        <v>2.6</v>
      </c>
      <c r="AL74421" t="s">
        <v>59380</v>
      </c>
      <c r="AY74421" s="3"/>
      <c r="AZ74421" s="3">
        <v>0.10294117647058823</v>
      </c>
      <c r="BA74421" s="5">
        <v>0.8970588235294118</v>
      </c>
      <c r="BB74421" s="3">
        <v>0.19783029411764708</v>
      </c>
    </row>
    <row r="74422" spans="8:54" x14ac:dyDescent="0.3">
      <c r="H74422" t="s">
        <v>52188</v>
      </c>
      <c r="I74422" t="s">
        <v>15</v>
      </c>
      <c r="J74422" t="s">
        <v>82139</v>
      </c>
      <c r="U74422" s="1">
        <v>41895</v>
      </c>
      <c r="V74422" s="2"/>
      <c r="W74422" s="2"/>
      <c r="X74422" t="s">
        <v>27916</v>
      </c>
      <c r="Y74422">
        <v>127</v>
      </c>
      <c r="Z74422">
        <v>0</v>
      </c>
      <c r="AA74422" t="s">
        <v>101</v>
      </c>
      <c r="AB74422" t="s">
        <v>101</v>
      </c>
      <c r="AC74422">
        <v>21.2</v>
      </c>
      <c r="AD74422">
        <v>21.8</v>
      </c>
      <c r="AE74422">
        <v>-0.5</v>
      </c>
      <c r="AL74422" t="s">
        <v>59380</v>
      </c>
      <c r="AY74422" s="3"/>
      <c r="AZ74422" s="3">
        <v>0</v>
      </c>
      <c r="BA74422" s="5">
        <v>1</v>
      </c>
      <c r="BB74422" s="3">
        <v>0</v>
      </c>
    </row>
    <row r="74423" spans="8:54" x14ac:dyDescent="0.3">
      <c r="H74423" t="s">
        <v>52188</v>
      </c>
      <c r="I74423" t="s">
        <v>15</v>
      </c>
      <c r="J74423" t="s">
        <v>82139</v>
      </c>
      <c r="U74423" s="1">
        <v>41895</v>
      </c>
      <c r="V74423" s="2"/>
      <c r="W74423" s="2"/>
      <c r="X74423" t="s">
        <v>82138</v>
      </c>
      <c r="Y74423">
        <v>68</v>
      </c>
      <c r="Z74423">
        <v>0</v>
      </c>
      <c r="AA74423" t="s">
        <v>101</v>
      </c>
      <c r="AB74423" t="s">
        <v>101</v>
      </c>
      <c r="AC74423">
        <v>21.2</v>
      </c>
      <c r="AD74423">
        <v>21.4</v>
      </c>
      <c r="AE74423">
        <v>-0.2</v>
      </c>
      <c r="AL74423" t="s">
        <v>59380</v>
      </c>
      <c r="AY74423" s="3"/>
      <c r="AZ74423" s="3">
        <v>0</v>
      </c>
      <c r="BA74423" s="5">
        <v>1</v>
      </c>
      <c r="BB74423" s="3">
        <v>0</v>
      </c>
    </row>
    <row r="74424" spans="8:54" x14ac:dyDescent="0.3">
      <c r="H74424" t="s">
        <v>52188</v>
      </c>
      <c r="I74424" t="s">
        <v>15</v>
      </c>
      <c r="J74424" t="s">
        <v>82139</v>
      </c>
      <c r="U74424" s="1">
        <v>41895</v>
      </c>
      <c r="V74424" s="2"/>
      <c r="W74424" s="2"/>
      <c r="X74424" t="s">
        <v>82138</v>
      </c>
      <c r="Y74424">
        <v>68</v>
      </c>
      <c r="Z74424">
        <v>0</v>
      </c>
      <c r="AA74424" t="s">
        <v>101</v>
      </c>
      <c r="AB74424" t="s">
        <v>101</v>
      </c>
      <c r="AC74424">
        <v>21.6</v>
      </c>
      <c r="AD74424">
        <v>21.5</v>
      </c>
      <c r="AE74424">
        <v>0.1</v>
      </c>
      <c r="AL74424" t="s">
        <v>59380</v>
      </c>
      <c r="AY74424" s="3"/>
      <c r="AZ74424" s="3">
        <v>0</v>
      </c>
      <c r="BA74424" s="5">
        <v>1</v>
      </c>
      <c r="BB74424" s="3">
        <v>0</v>
      </c>
    </row>
    <row r="74425" spans="8:54" x14ac:dyDescent="0.3">
      <c r="H74425" t="s">
        <v>52188</v>
      </c>
      <c r="I74425" t="s">
        <v>15</v>
      </c>
      <c r="J74425" t="s">
        <v>82141</v>
      </c>
      <c r="U74425" s="1">
        <v>41895</v>
      </c>
      <c r="V74425" s="2"/>
      <c r="W74425" s="2"/>
      <c r="X74425" t="s">
        <v>82138</v>
      </c>
      <c r="Y74425">
        <v>68</v>
      </c>
      <c r="Z74425">
        <v>0</v>
      </c>
      <c r="AA74425" t="s">
        <v>101</v>
      </c>
      <c r="AB74425" t="s">
        <v>101</v>
      </c>
      <c r="AC74425">
        <v>21.1</v>
      </c>
      <c r="AD74425">
        <v>22.6</v>
      </c>
      <c r="AE74425">
        <v>-1.5</v>
      </c>
      <c r="AL74425" t="s">
        <v>59380</v>
      </c>
      <c r="AY74425" s="3"/>
      <c r="AZ74425" s="3">
        <v>0</v>
      </c>
      <c r="BA74425" s="5">
        <v>1</v>
      </c>
      <c r="BB74425" s="3">
        <v>0</v>
      </c>
    </row>
    <row r="74426" spans="8:54" x14ac:dyDescent="0.3">
      <c r="H74426" t="s">
        <v>52188</v>
      </c>
      <c r="I74426" t="s">
        <v>15</v>
      </c>
      <c r="J74426" t="s">
        <v>82139</v>
      </c>
      <c r="U74426" s="1">
        <v>41895</v>
      </c>
      <c r="V74426" s="2"/>
      <c r="W74426" s="2"/>
      <c r="X74426" t="s">
        <v>109</v>
      </c>
      <c r="Y74426">
        <v>68</v>
      </c>
      <c r="Z74426">
        <v>0</v>
      </c>
      <c r="AA74426" t="s">
        <v>101</v>
      </c>
      <c r="AB74426" t="s">
        <v>101</v>
      </c>
      <c r="AC74426">
        <v>21</v>
      </c>
      <c r="AD74426">
        <v>21.5</v>
      </c>
      <c r="AE74426">
        <v>-0.5</v>
      </c>
      <c r="AL74426" t="s">
        <v>59380</v>
      </c>
      <c r="AY74426" s="3"/>
      <c r="AZ74426" s="3">
        <v>0</v>
      </c>
      <c r="BA74426" s="5">
        <v>1</v>
      </c>
      <c r="BB74426" s="3">
        <v>0</v>
      </c>
    </row>
    <row r="74427" spans="8:54" x14ac:dyDescent="0.3">
      <c r="H74427" t="s">
        <v>52188</v>
      </c>
      <c r="I74427" t="s">
        <v>15</v>
      </c>
      <c r="J74427" t="s">
        <v>82141</v>
      </c>
      <c r="U74427" s="1">
        <v>41895</v>
      </c>
      <c r="V74427" s="2"/>
      <c r="W74427" s="2"/>
      <c r="X74427" t="s">
        <v>69993</v>
      </c>
      <c r="Y74427">
        <v>127</v>
      </c>
      <c r="Z74427">
        <v>0</v>
      </c>
      <c r="AA74427" t="s">
        <v>101</v>
      </c>
      <c r="AB74427" t="s">
        <v>101</v>
      </c>
      <c r="AC74427">
        <v>21.8</v>
      </c>
      <c r="AD74427">
        <v>21.5</v>
      </c>
      <c r="AE74427">
        <v>0.3</v>
      </c>
      <c r="AL74427" t="s">
        <v>59380</v>
      </c>
      <c r="AY74427" s="3"/>
      <c r="AZ74427" s="3">
        <v>0</v>
      </c>
      <c r="BA74427" s="5">
        <v>1</v>
      </c>
      <c r="BB74427" s="3">
        <v>0</v>
      </c>
    </row>
    <row r="74428" spans="8:54" x14ac:dyDescent="0.3">
      <c r="H74428" t="s">
        <v>52188</v>
      </c>
      <c r="I74428" t="s">
        <v>15</v>
      </c>
      <c r="J74428" t="s">
        <v>82139</v>
      </c>
      <c r="U74428" s="1">
        <v>41895</v>
      </c>
      <c r="V74428" s="2"/>
      <c r="W74428" s="2"/>
      <c r="X74428" t="s">
        <v>82144</v>
      </c>
      <c r="Y74428">
        <v>122</v>
      </c>
      <c r="Z74428">
        <v>0</v>
      </c>
      <c r="AA74428" t="s">
        <v>101</v>
      </c>
      <c r="AB74428" t="s">
        <v>101</v>
      </c>
      <c r="AC74428">
        <v>20.5</v>
      </c>
      <c r="AD74428">
        <v>22.6</v>
      </c>
      <c r="AE74428">
        <v>-2.1</v>
      </c>
      <c r="AL74428" t="s">
        <v>59380</v>
      </c>
      <c r="AY74428" s="3"/>
      <c r="AZ74428" s="3">
        <v>0</v>
      </c>
      <c r="BA74428" s="5">
        <v>1</v>
      </c>
      <c r="BB74428" s="3">
        <v>0</v>
      </c>
    </row>
    <row r="74429" spans="8:54" x14ac:dyDescent="0.3">
      <c r="H74429" t="s">
        <v>52188</v>
      </c>
      <c r="I74429" t="s">
        <v>15</v>
      </c>
      <c r="J74429" t="s">
        <v>75784</v>
      </c>
      <c r="U74429" s="1">
        <v>41885</v>
      </c>
      <c r="V74429" s="2"/>
      <c r="W74429" s="2"/>
      <c r="X74429" t="s">
        <v>80597</v>
      </c>
      <c r="Y74429">
        <v>83</v>
      </c>
      <c r="Z74429">
        <v>12.9</v>
      </c>
      <c r="AA74429" t="s">
        <v>101</v>
      </c>
      <c r="AB74429" t="s">
        <v>101</v>
      </c>
      <c r="AC74429">
        <v>21.1</v>
      </c>
      <c r="AD74429">
        <v>22</v>
      </c>
      <c r="AE74429">
        <v>-0.9</v>
      </c>
      <c r="AL74429" t="s">
        <v>59380</v>
      </c>
      <c r="AY74429" s="3"/>
      <c r="AZ74429" s="3">
        <v>0.15542168674698795</v>
      </c>
      <c r="BA74429" s="5">
        <v>0.84457831325301203</v>
      </c>
      <c r="BB74429" s="3">
        <v>0.29868628915662665</v>
      </c>
    </row>
    <row r="74430" spans="8:54" x14ac:dyDescent="0.3">
      <c r="H74430" t="s">
        <v>52188</v>
      </c>
      <c r="I74430" t="s">
        <v>15</v>
      </c>
      <c r="J74430" t="s">
        <v>76076</v>
      </c>
      <c r="U74430" s="1">
        <v>41885</v>
      </c>
      <c r="V74430" s="2"/>
      <c r="W74430" s="2"/>
      <c r="X74430" t="s">
        <v>81782</v>
      </c>
      <c r="Y74430">
        <v>66</v>
      </c>
      <c r="Z74430">
        <v>0</v>
      </c>
      <c r="AA74430" t="s">
        <v>101</v>
      </c>
      <c r="AB74430" t="s">
        <v>101</v>
      </c>
      <c r="AC74430">
        <v>21.1</v>
      </c>
      <c r="AD74430">
        <v>20.399999999999999</v>
      </c>
      <c r="AE74430">
        <v>0.7</v>
      </c>
      <c r="AL74430" t="s">
        <v>59380</v>
      </c>
      <c r="AY74430" s="3"/>
      <c r="AZ74430" s="3">
        <v>0</v>
      </c>
      <c r="BA74430" s="5">
        <v>1</v>
      </c>
      <c r="BB74430" s="3">
        <v>0</v>
      </c>
    </row>
    <row r="74431" spans="8:54" x14ac:dyDescent="0.3">
      <c r="H74431" t="s">
        <v>52188</v>
      </c>
      <c r="I74431" t="s">
        <v>15</v>
      </c>
      <c r="J74431" t="s">
        <v>76076</v>
      </c>
      <c r="U74431" s="1">
        <v>41885</v>
      </c>
      <c r="V74431" s="2"/>
      <c r="W74431" s="2"/>
      <c r="X74431" t="s">
        <v>81782</v>
      </c>
      <c r="Y74431">
        <v>66</v>
      </c>
      <c r="Z74431">
        <v>0</v>
      </c>
      <c r="AA74431" t="s">
        <v>101</v>
      </c>
      <c r="AB74431" t="s">
        <v>101</v>
      </c>
      <c r="AC74431">
        <v>20.6</v>
      </c>
      <c r="AD74431">
        <v>19.899999999999999</v>
      </c>
      <c r="AE74431">
        <v>0.7</v>
      </c>
      <c r="AL74431" t="s">
        <v>59380</v>
      </c>
      <c r="AY74431" s="3"/>
      <c r="AZ74431" s="3">
        <v>0</v>
      </c>
      <c r="BA74431" s="5">
        <v>1</v>
      </c>
      <c r="BB74431" s="3">
        <v>0</v>
      </c>
    </row>
    <row r="74432" spans="8:54" x14ac:dyDescent="0.3">
      <c r="H74432" t="s">
        <v>52188</v>
      </c>
      <c r="I74432" t="s">
        <v>15</v>
      </c>
      <c r="J74432" t="s">
        <v>76060</v>
      </c>
      <c r="U74432" s="1">
        <v>41885</v>
      </c>
      <c r="V74432" s="2"/>
      <c r="W74432" s="2"/>
      <c r="X74432" t="s">
        <v>81782</v>
      </c>
      <c r="Y74432">
        <v>66</v>
      </c>
      <c r="Z74432">
        <v>0</v>
      </c>
      <c r="AA74432" t="s">
        <v>101</v>
      </c>
      <c r="AB74432" t="s">
        <v>101</v>
      </c>
      <c r="AC74432">
        <v>20.7</v>
      </c>
      <c r="AD74432">
        <v>21.5</v>
      </c>
      <c r="AE74432">
        <v>-0.8</v>
      </c>
      <c r="AL74432" t="s">
        <v>59380</v>
      </c>
      <c r="AY74432" s="3"/>
      <c r="AZ74432" s="3">
        <v>0</v>
      </c>
      <c r="BA74432" s="5">
        <v>1</v>
      </c>
      <c r="BB74432" s="3">
        <v>0</v>
      </c>
    </row>
    <row r="74433" spans="8:54" x14ac:dyDescent="0.3">
      <c r="H74433" t="s">
        <v>52188</v>
      </c>
      <c r="I74433" t="s">
        <v>15</v>
      </c>
      <c r="J74433" t="s">
        <v>82141</v>
      </c>
      <c r="U74433" s="1">
        <v>41895</v>
      </c>
      <c r="V74433" s="2"/>
      <c r="W74433" s="2"/>
      <c r="X74433" t="s">
        <v>82138</v>
      </c>
      <c r="Y74433">
        <v>68</v>
      </c>
      <c r="Z74433">
        <v>0</v>
      </c>
      <c r="AA74433" t="s">
        <v>101</v>
      </c>
      <c r="AB74433" t="s">
        <v>101</v>
      </c>
      <c r="AC74433">
        <v>20.7</v>
      </c>
      <c r="AD74433">
        <v>22.6</v>
      </c>
      <c r="AE74433">
        <v>-1.9</v>
      </c>
      <c r="AL74433" t="s">
        <v>59380</v>
      </c>
      <c r="AY74433" s="3"/>
      <c r="AZ74433" s="3">
        <v>0</v>
      </c>
      <c r="BA74433" s="5">
        <v>1</v>
      </c>
      <c r="BB74433" s="3">
        <v>0</v>
      </c>
    </row>
    <row r="74434" spans="8:54" x14ac:dyDescent="0.3">
      <c r="H74434" t="s">
        <v>58083</v>
      </c>
      <c r="I74434" t="s">
        <v>15</v>
      </c>
      <c r="J74434" t="s">
        <v>82145</v>
      </c>
      <c r="U74434" s="1">
        <v>41853</v>
      </c>
      <c r="V74434" s="2"/>
      <c r="W74434" s="2"/>
      <c r="X74434" t="s">
        <v>4712</v>
      </c>
      <c r="Y74434">
        <v>99</v>
      </c>
      <c r="Z74434">
        <v>6.3</v>
      </c>
      <c r="AA74434" t="s">
        <v>101</v>
      </c>
      <c r="AB74434" t="s">
        <v>101</v>
      </c>
      <c r="AC74434">
        <v>20.7</v>
      </c>
      <c r="AD74434">
        <v>20.399999999999999</v>
      </c>
      <c r="AE74434">
        <v>0.3</v>
      </c>
      <c r="AL74434" t="s">
        <v>59380</v>
      </c>
      <c r="AY74434" s="3"/>
      <c r="AZ74434" s="3">
        <v>6.363636363636363E-2</v>
      </c>
      <c r="BA74434" s="5">
        <v>0.9363636363636364</v>
      </c>
      <c r="BB74434" s="3">
        <v>0.12229509090909074</v>
      </c>
    </row>
    <row r="74435" spans="8:54" x14ac:dyDescent="0.3">
      <c r="H74435" t="s">
        <v>52188</v>
      </c>
      <c r="I74435" t="s">
        <v>15</v>
      </c>
      <c r="J74435" t="s">
        <v>82146</v>
      </c>
      <c r="U74435" s="1">
        <v>41895</v>
      </c>
      <c r="V74435" s="2"/>
      <c r="W74435" s="2"/>
      <c r="X74435" t="s">
        <v>82147</v>
      </c>
      <c r="Y74435">
        <v>103</v>
      </c>
      <c r="Z74435">
        <v>0</v>
      </c>
      <c r="AA74435" t="s">
        <v>101</v>
      </c>
      <c r="AB74435" t="s">
        <v>101</v>
      </c>
      <c r="AC74435">
        <v>20.3</v>
      </c>
      <c r="AD74435">
        <v>22</v>
      </c>
      <c r="AE74435">
        <v>-1.7</v>
      </c>
      <c r="AL74435" t="s">
        <v>59380</v>
      </c>
      <c r="AY74435" s="3"/>
      <c r="AZ74435" s="3">
        <v>0</v>
      </c>
      <c r="BA74435" s="5">
        <v>1</v>
      </c>
      <c r="BB74435" s="3">
        <v>0</v>
      </c>
    </row>
    <row r="74436" spans="8:54" x14ac:dyDescent="0.3">
      <c r="H74436" t="s">
        <v>52188</v>
      </c>
      <c r="I74436" t="s">
        <v>15</v>
      </c>
      <c r="J74436" t="s">
        <v>82141</v>
      </c>
      <c r="U74436" s="1">
        <v>41895</v>
      </c>
      <c r="V74436" s="2"/>
      <c r="W74436" s="2"/>
      <c r="X74436" t="s">
        <v>82138</v>
      </c>
      <c r="Y74436">
        <v>68</v>
      </c>
      <c r="Z74436">
        <v>0</v>
      </c>
      <c r="AA74436" t="s">
        <v>101</v>
      </c>
      <c r="AB74436" t="s">
        <v>101</v>
      </c>
      <c r="AC74436">
        <v>21.4</v>
      </c>
      <c r="AD74436">
        <v>22</v>
      </c>
      <c r="AE74436">
        <v>-0.6</v>
      </c>
      <c r="AL74436" t="s">
        <v>59380</v>
      </c>
      <c r="AY74436" s="3"/>
      <c r="AZ74436" s="3">
        <v>0</v>
      </c>
      <c r="BA74436" s="5">
        <v>1</v>
      </c>
      <c r="BB74436" s="3">
        <v>0</v>
      </c>
    </row>
    <row r="74437" spans="8:54" x14ac:dyDescent="0.3">
      <c r="H74437" t="s">
        <v>52188</v>
      </c>
      <c r="I74437" t="s">
        <v>15</v>
      </c>
      <c r="J74437" t="s">
        <v>82141</v>
      </c>
      <c r="U74437" s="1">
        <v>41895</v>
      </c>
      <c r="V74437" s="2"/>
      <c r="W74437" s="2"/>
      <c r="X74437" t="s">
        <v>82148</v>
      </c>
      <c r="Y74437">
        <v>83</v>
      </c>
      <c r="Z74437">
        <v>0</v>
      </c>
      <c r="AA74437" t="s">
        <v>101</v>
      </c>
      <c r="AB74437" t="s">
        <v>101</v>
      </c>
      <c r="AC74437">
        <v>21.2</v>
      </c>
      <c r="AD74437">
        <v>21.5</v>
      </c>
      <c r="AE74437">
        <v>-0.3</v>
      </c>
      <c r="AL74437" t="s">
        <v>59380</v>
      </c>
      <c r="AY74437" s="3"/>
      <c r="AZ74437" s="3">
        <v>0</v>
      </c>
      <c r="BA74437" s="5">
        <v>1</v>
      </c>
      <c r="BB74437" s="3">
        <v>0</v>
      </c>
    </row>
    <row r="74438" spans="8:54" x14ac:dyDescent="0.3">
      <c r="H74438" t="s">
        <v>52188</v>
      </c>
      <c r="I74438" t="s">
        <v>15</v>
      </c>
      <c r="J74438" t="s">
        <v>82149</v>
      </c>
      <c r="U74438" s="1">
        <v>41892</v>
      </c>
      <c r="V74438" s="2"/>
      <c r="W74438" s="2"/>
      <c r="X74438" t="s">
        <v>4304</v>
      </c>
      <c r="Y74438">
        <v>58</v>
      </c>
      <c r="Z74438">
        <v>0</v>
      </c>
      <c r="AA74438" t="s">
        <v>101</v>
      </c>
      <c r="AB74438" t="s">
        <v>101</v>
      </c>
      <c r="AC74438">
        <v>19.5</v>
      </c>
      <c r="AD74438">
        <v>21.3</v>
      </c>
      <c r="AE74438">
        <v>-1.8</v>
      </c>
      <c r="AL74438" t="s">
        <v>59380</v>
      </c>
      <c r="AY74438" s="3"/>
      <c r="AZ74438" s="3">
        <v>0</v>
      </c>
      <c r="BA74438" s="5">
        <v>1</v>
      </c>
      <c r="BB74438" s="3">
        <v>0</v>
      </c>
    </row>
    <row r="74439" spans="8:54" x14ac:dyDescent="0.3">
      <c r="H74439" t="s">
        <v>52188</v>
      </c>
      <c r="I74439" t="s">
        <v>15</v>
      </c>
      <c r="J74439" t="s">
        <v>82141</v>
      </c>
      <c r="U74439" s="1">
        <v>41895</v>
      </c>
      <c r="V74439" s="2"/>
      <c r="W74439" s="2"/>
      <c r="X74439" t="s">
        <v>82150</v>
      </c>
      <c r="Y74439">
        <v>73</v>
      </c>
      <c r="Z74439">
        <v>0</v>
      </c>
      <c r="AA74439" t="s">
        <v>101</v>
      </c>
      <c r="AB74439" t="s">
        <v>101</v>
      </c>
      <c r="AC74439">
        <v>19.899999999999999</v>
      </c>
      <c r="AD74439">
        <v>22.4</v>
      </c>
      <c r="AE74439">
        <v>-2.5</v>
      </c>
      <c r="AL74439" t="s">
        <v>59380</v>
      </c>
      <c r="AY74439" s="3"/>
      <c r="AZ74439" s="3">
        <v>0</v>
      </c>
      <c r="BA74439" s="5">
        <v>1</v>
      </c>
      <c r="BB74439" s="3">
        <v>0</v>
      </c>
    </row>
    <row r="74440" spans="8:54" x14ac:dyDescent="0.3">
      <c r="H74440" t="s">
        <v>52188</v>
      </c>
      <c r="I74440" t="s">
        <v>15</v>
      </c>
      <c r="J74440" t="s">
        <v>82141</v>
      </c>
      <c r="U74440" s="1">
        <v>41895</v>
      </c>
      <c r="V74440" s="2"/>
      <c r="W74440" s="2"/>
      <c r="X74440" t="s">
        <v>82151</v>
      </c>
      <c r="Y74440">
        <v>122</v>
      </c>
      <c r="Z74440">
        <v>0</v>
      </c>
      <c r="AA74440" t="s">
        <v>101</v>
      </c>
      <c r="AB74440" t="s">
        <v>101</v>
      </c>
      <c r="AC74440">
        <v>21.4</v>
      </c>
      <c r="AD74440">
        <v>20.399999999999999</v>
      </c>
      <c r="AE74440">
        <v>1</v>
      </c>
      <c r="AL74440" t="s">
        <v>59380</v>
      </c>
      <c r="AY74440" s="3"/>
      <c r="AZ74440" s="3">
        <v>0</v>
      </c>
      <c r="BA74440" s="5">
        <v>1</v>
      </c>
      <c r="BB74440" s="3">
        <v>0</v>
      </c>
    </row>
    <row r="74441" spans="8:54" x14ac:dyDescent="0.3">
      <c r="H74441" t="s">
        <v>52188</v>
      </c>
      <c r="I74441" t="s">
        <v>15</v>
      </c>
      <c r="J74441" t="s">
        <v>82141</v>
      </c>
      <c r="U74441" s="1">
        <v>41895</v>
      </c>
      <c r="V74441" s="2"/>
      <c r="W74441" s="2"/>
      <c r="X74441" t="s">
        <v>82152</v>
      </c>
      <c r="Y74441">
        <v>70</v>
      </c>
      <c r="Z74441">
        <v>0</v>
      </c>
      <c r="AA74441" t="s">
        <v>101</v>
      </c>
      <c r="AB74441" t="s">
        <v>101</v>
      </c>
      <c r="AC74441">
        <v>21.6</v>
      </c>
      <c r="AD74441">
        <v>22.1</v>
      </c>
      <c r="AE74441">
        <v>-0.5</v>
      </c>
      <c r="AL74441" t="s">
        <v>59380</v>
      </c>
      <c r="AY74441" s="3"/>
      <c r="AZ74441" s="3">
        <v>0</v>
      </c>
      <c r="BA74441" s="5">
        <v>1</v>
      </c>
      <c r="BB74441" s="3">
        <v>0</v>
      </c>
    </row>
    <row r="74442" spans="8:54" x14ac:dyDescent="0.3">
      <c r="H74442" t="s">
        <v>52188</v>
      </c>
      <c r="I74442" t="s">
        <v>15</v>
      </c>
      <c r="J74442" t="s">
        <v>82146</v>
      </c>
      <c r="U74442" s="1">
        <v>41895</v>
      </c>
      <c r="V74442" s="2"/>
      <c r="W74442" s="2"/>
      <c r="X74442" t="s">
        <v>27916</v>
      </c>
      <c r="Y74442">
        <v>127</v>
      </c>
      <c r="Z74442">
        <v>14.2</v>
      </c>
      <c r="AA74442" t="s">
        <v>101</v>
      </c>
      <c r="AB74442" t="s">
        <v>101</v>
      </c>
      <c r="AC74442">
        <v>23.9</v>
      </c>
      <c r="AD74442">
        <v>21.9</v>
      </c>
      <c r="AE74442">
        <v>2</v>
      </c>
      <c r="AL74442" t="s">
        <v>59380</v>
      </c>
      <c r="AY74442" s="3"/>
      <c r="AZ74442" s="3">
        <v>0.11181102362204724</v>
      </c>
      <c r="BA74442" s="5">
        <v>0.8881889763779528</v>
      </c>
      <c r="BB74442" s="3">
        <v>0.21487618897637795</v>
      </c>
    </row>
    <row r="74443" spans="8:54" x14ac:dyDescent="0.3">
      <c r="H74443" t="s">
        <v>52188</v>
      </c>
      <c r="I74443" t="s">
        <v>15</v>
      </c>
      <c r="J74443" t="s">
        <v>82146</v>
      </c>
      <c r="U74443" s="1">
        <v>41895</v>
      </c>
      <c r="V74443" s="2"/>
      <c r="W74443" s="2"/>
      <c r="X74443" t="s">
        <v>82138</v>
      </c>
      <c r="Y74443">
        <v>68</v>
      </c>
      <c r="Z74443">
        <v>0</v>
      </c>
      <c r="AA74443" t="s">
        <v>101</v>
      </c>
      <c r="AB74443" t="s">
        <v>101</v>
      </c>
      <c r="AC74443">
        <v>21</v>
      </c>
      <c r="AD74443">
        <v>20.9</v>
      </c>
      <c r="AE74443">
        <v>0.1</v>
      </c>
      <c r="AL74443" t="s">
        <v>59380</v>
      </c>
      <c r="AY74443" s="3"/>
      <c r="AZ74443" s="3">
        <v>0</v>
      </c>
      <c r="BA74443" s="5">
        <v>1</v>
      </c>
      <c r="BB74443" s="3">
        <v>0</v>
      </c>
    </row>
    <row r="74444" spans="8:54" x14ac:dyDescent="0.3">
      <c r="H74444" t="s">
        <v>52188</v>
      </c>
      <c r="I74444" t="s">
        <v>15</v>
      </c>
      <c r="J74444" t="s">
        <v>82146</v>
      </c>
      <c r="U74444" s="1">
        <v>41895</v>
      </c>
      <c r="V74444" s="2"/>
      <c r="W74444" s="2"/>
      <c r="X74444" t="s">
        <v>69993</v>
      </c>
      <c r="Y74444">
        <v>127</v>
      </c>
      <c r="Z74444">
        <v>14.1</v>
      </c>
      <c r="AA74444" t="s">
        <v>101</v>
      </c>
      <c r="AB74444" t="s">
        <v>101</v>
      </c>
      <c r="AC74444">
        <v>23.8</v>
      </c>
      <c r="AD74444">
        <v>22.7</v>
      </c>
      <c r="AE74444">
        <v>1.1000000000000001</v>
      </c>
      <c r="AL74444" t="s">
        <v>59380</v>
      </c>
      <c r="AY74444" s="3"/>
      <c r="AZ74444" s="3">
        <v>0.11102362204724409</v>
      </c>
      <c r="BA74444" s="5">
        <v>0.88897637795275597</v>
      </c>
      <c r="BB74444" s="3">
        <v>0.21336297637795254</v>
      </c>
    </row>
    <row r="74445" spans="8:54" x14ac:dyDescent="0.3">
      <c r="H74445" t="s">
        <v>52188</v>
      </c>
      <c r="I74445" t="s">
        <v>15</v>
      </c>
      <c r="J74445" t="s">
        <v>82139</v>
      </c>
      <c r="U74445" s="1">
        <v>41895</v>
      </c>
      <c r="V74445" s="2"/>
      <c r="W74445" s="2"/>
      <c r="X74445" t="s">
        <v>82142</v>
      </c>
      <c r="Y74445">
        <v>72</v>
      </c>
      <c r="Z74445">
        <v>8.1999999999999993</v>
      </c>
      <c r="AA74445" t="s">
        <v>101</v>
      </c>
      <c r="AB74445" t="s">
        <v>101</v>
      </c>
      <c r="AC74445">
        <v>22.9</v>
      </c>
      <c r="AD74445">
        <v>20.8</v>
      </c>
      <c r="AE74445">
        <v>2.1</v>
      </c>
      <c r="AL74445" t="s">
        <v>59380</v>
      </c>
      <c r="AY74445" s="3"/>
      <c r="AZ74445" s="3">
        <v>0.11388888888888887</v>
      </c>
      <c r="BA74445" s="5">
        <v>0.88611111111111107</v>
      </c>
      <c r="BB74445" s="3">
        <v>0.21886938888888907</v>
      </c>
    </row>
    <row r="74446" spans="8:54" x14ac:dyDescent="0.3">
      <c r="H74446" t="s">
        <v>52188</v>
      </c>
      <c r="I74446" t="s">
        <v>15</v>
      </c>
      <c r="J74446" t="s">
        <v>82146</v>
      </c>
      <c r="U74446" s="1">
        <v>41895</v>
      </c>
      <c r="V74446" s="2"/>
      <c r="W74446" s="2"/>
      <c r="X74446" t="s">
        <v>82138</v>
      </c>
      <c r="Y74446">
        <v>68</v>
      </c>
      <c r="Z74446">
        <v>0</v>
      </c>
      <c r="AA74446" t="s">
        <v>101</v>
      </c>
      <c r="AB74446" t="s">
        <v>101</v>
      </c>
      <c r="AC74446">
        <v>20.5</v>
      </c>
      <c r="AD74446">
        <v>22.6</v>
      </c>
      <c r="AE74446">
        <v>-2.1</v>
      </c>
      <c r="AL74446" t="s">
        <v>59380</v>
      </c>
      <c r="AY74446" s="3"/>
      <c r="AZ74446" s="3">
        <v>0</v>
      </c>
      <c r="BA74446" s="5">
        <v>1</v>
      </c>
      <c r="BB74446" s="3">
        <v>0</v>
      </c>
    </row>
    <row r="74447" spans="8:54" x14ac:dyDescent="0.3">
      <c r="H74447" t="s">
        <v>52188</v>
      </c>
      <c r="I74447" t="s">
        <v>15</v>
      </c>
      <c r="J74447" t="s">
        <v>82146</v>
      </c>
      <c r="U74447" s="1">
        <v>41895</v>
      </c>
      <c r="V74447" s="2"/>
      <c r="W74447" s="2"/>
      <c r="X74447" t="s">
        <v>82138</v>
      </c>
      <c r="Y74447">
        <v>68</v>
      </c>
      <c r="Z74447">
        <v>0</v>
      </c>
      <c r="AA74447" t="s">
        <v>101</v>
      </c>
      <c r="AB74447" t="s">
        <v>101</v>
      </c>
      <c r="AC74447">
        <v>21.2</v>
      </c>
      <c r="AD74447">
        <v>22.3</v>
      </c>
      <c r="AE74447">
        <v>-1.1000000000000001</v>
      </c>
      <c r="AL74447" t="s">
        <v>59380</v>
      </c>
      <c r="AY74447" s="3"/>
      <c r="AZ74447" s="3">
        <v>0</v>
      </c>
      <c r="BA74447" s="5">
        <v>1</v>
      </c>
      <c r="BB74447" s="3">
        <v>0</v>
      </c>
    </row>
    <row r="74448" spans="8:54" x14ac:dyDescent="0.3">
      <c r="H74448" t="s">
        <v>52188</v>
      </c>
      <c r="I74448" t="s">
        <v>15</v>
      </c>
      <c r="J74448" t="s">
        <v>82126</v>
      </c>
      <c r="U74448" s="1">
        <v>41896</v>
      </c>
      <c r="V74448" s="2"/>
      <c r="W74448" s="2"/>
      <c r="X74448" t="s">
        <v>82125</v>
      </c>
      <c r="Y74448">
        <v>72</v>
      </c>
      <c r="Z74448">
        <v>0</v>
      </c>
      <c r="AA74448" t="s">
        <v>101</v>
      </c>
      <c r="AB74448" t="s">
        <v>101</v>
      </c>
      <c r="AC74448">
        <v>19.3</v>
      </c>
      <c r="AD74448">
        <v>21</v>
      </c>
      <c r="AE74448">
        <v>-1.7</v>
      </c>
      <c r="AL74448" t="s">
        <v>59380</v>
      </c>
      <c r="AY74448" s="3"/>
      <c r="AZ74448" s="3">
        <v>0</v>
      </c>
      <c r="BA74448" s="5">
        <v>1</v>
      </c>
      <c r="BB74448" s="3">
        <v>0</v>
      </c>
    </row>
    <row r="74449" spans="8:54" x14ac:dyDescent="0.3">
      <c r="H74449" t="s">
        <v>52188</v>
      </c>
      <c r="I74449" t="s">
        <v>15</v>
      </c>
      <c r="J74449" t="s">
        <v>81786</v>
      </c>
      <c r="U74449" s="1">
        <v>41885</v>
      </c>
      <c r="V74449" s="2"/>
      <c r="W74449" s="2"/>
      <c r="X74449" t="s">
        <v>81782</v>
      </c>
      <c r="Y74449">
        <v>66</v>
      </c>
      <c r="Z74449">
        <v>0</v>
      </c>
      <c r="AA74449" t="s">
        <v>101</v>
      </c>
      <c r="AB74449" t="s">
        <v>101</v>
      </c>
      <c r="AC74449">
        <v>21.1</v>
      </c>
      <c r="AD74449">
        <v>22</v>
      </c>
      <c r="AE74449">
        <v>-0.9</v>
      </c>
      <c r="AL74449" t="s">
        <v>59380</v>
      </c>
      <c r="AY74449" s="3"/>
      <c r="AZ74449" s="3">
        <v>0</v>
      </c>
      <c r="BA74449" s="5">
        <v>1</v>
      </c>
      <c r="BB74449" s="3">
        <v>0</v>
      </c>
    </row>
    <row r="74450" spans="8:54" x14ac:dyDescent="0.3">
      <c r="H74450" t="s">
        <v>52188</v>
      </c>
      <c r="I74450" t="s">
        <v>15</v>
      </c>
      <c r="J74450" t="s">
        <v>75749</v>
      </c>
      <c r="U74450" s="1">
        <v>41885</v>
      </c>
      <c r="V74450" s="2"/>
      <c r="W74450" s="2"/>
      <c r="X74450" t="s">
        <v>81782</v>
      </c>
      <c r="Y74450">
        <v>66</v>
      </c>
      <c r="Z74450">
        <v>0</v>
      </c>
      <c r="AA74450" t="s">
        <v>101</v>
      </c>
      <c r="AB74450" t="s">
        <v>101</v>
      </c>
      <c r="AC74450">
        <v>19.2</v>
      </c>
      <c r="AD74450">
        <v>21.2</v>
      </c>
      <c r="AE74450">
        <v>-2</v>
      </c>
      <c r="AL74450" t="s">
        <v>59380</v>
      </c>
      <c r="AY74450" s="3"/>
      <c r="AZ74450" s="3">
        <v>0</v>
      </c>
      <c r="BA74450" s="5">
        <v>1</v>
      </c>
      <c r="BB74450" s="3">
        <v>0</v>
      </c>
    </row>
    <row r="74451" spans="8:54" x14ac:dyDescent="0.3">
      <c r="H74451" t="s">
        <v>52188</v>
      </c>
      <c r="I74451" t="s">
        <v>15</v>
      </c>
      <c r="J74451" t="s">
        <v>75749</v>
      </c>
      <c r="U74451" s="1">
        <v>41885</v>
      </c>
      <c r="V74451" s="2"/>
      <c r="W74451" s="2"/>
      <c r="X74451" t="s">
        <v>81782</v>
      </c>
      <c r="Y74451">
        <v>66</v>
      </c>
      <c r="Z74451">
        <v>0</v>
      </c>
      <c r="AA74451" t="s">
        <v>101</v>
      </c>
      <c r="AB74451" t="s">
        <v>101</v>
      </c>
      <c r="AC74451">
        <v>20.9</v>
      </c>
      <c r="AD74451">
        <v>22.6</v>
      </c>
      <c r="AE74451">
        <v>-1.7</v>
      </c>
      <c r="AL74451" t="s">
        <v>59380</v>
      </c>
      <c r="AY74451" s="3"/>
      <c r="AZ74451" s="3">
        <v>0</v>
      </c>
      <c r="BA74451" s="5">
        <v>1</v>
      </c>
      <c r="BB74451" s="3">
        <v>0</v>
      </c>
    </row>
    <row r="74452" spans="8:54" x14ac:dyDescent="0.3">
      <c r="H74452" t="s">
        <v>52188</v>
      </c>
      <c r="I74452" t="s">
        <v>15</v>
      </c>
      <c r="J74452" t="s">
        <v>75763</v>
      </c>
      <c r="U74452" s="1">
        <v>41885</v>
      </c>
      <c r="V74452" s="2"/>
      <c r="W74452" s="2"/>
      <c r="X74452" t="s">
        <v>81782</v>
      </c>
      <c r="Y74452">
        <v>66</v>
      </c>
      <c r="Z74452">
        <v>0</v>
      </c>
      <c r="AA74452" t="s">
        <v>101</v>
      </c>
      <c r="AB74452" t="s">
        <v>101</v>
      </c>
      <c r="AC74452">
        <v>21</v>
      </c>
      <c r="AD74452">
        <v>22.1</v>
      </c>
      <c r="AE74452">
        <v>-1.1000000000000001</v>
      </c>
      <c r="AL74452" t="s">
        <v>59380</v>
      </c>
      <c r="AY74452" s="3"/>
      <c r="AZ74452" s="3">
        <v>0</v>
      </c>
      <c r="BA74452" s="5">
        <v>1</v>
      </c>
      <c r="BB74452" s="3">
        <v>0</v>
      </c>
    </row>
    <row r="74453" spans="8:54" x14ac:dyDescent="0.3">
      <c r="H74453" t="s">
        <v>52188</v>
      </c>
      <c r="I74453" t="s">
        <v>15</v>
      </c>
      <c r="J74453" t="s">
        <v>75763</v>
      </c>
      <c r="U74453" s="1">
        <v>41885</v>
      </c>
      <c r="V74453" s="2"/>
      <c r="W74453" s="2"/>
      <c r="X74453" t="s">
        <v>81794</v>
      </c>
      <c r="Y74453">
        <v>70</v>
      </c>
      <c r="Z74453">
        <v>0</v>
      </c>
      <c r="AA74453" t="s">
        <v>101</v>
      </c>
      <c r="AB74453" t="s">
        <v>101</v>
      </c>
      <c r="AC74453">
        <v>20.399999999999999</v>
      </c>
      <c r="AD74453">
        <v>21</v>
      </c>
      <c r="AE74453">
        <v>-0.6</v>
      </c>
      <c r="AL74453" t="s">
        <v>59380</v>
      </c>
      <c r="AY74453" s="3"/>
      <c r="AZ74453" s="3">
        <v>0</v>
      </c>
      <c r="BA74453" s="5">
        <v>1</v>
      </c>
      <c r="BB74453" s="3">
        <v>0</v>
      </c>
    </row>
    <row r="74454" spans="8:54" x14ac:dyDescent="0.3">
      <c r="H74454" t="s">
        <v>52188</v>
      </c>
      <c r="I74454" t="s">
        <v>15</v>
      </c>
      <c r="J74454" t="s">
        <v>75795</v>
      </c>
      <c r="U74454" s="1">
        <v>41885</v>
      </c>
      <c r="V74454" s="2"/>
      <c r="W74454" s="2"/>
      <c r="X74454" t="s">
        <v>81782</v>
      </c>
      <c r="Y74454">
        <v>66</v>
      </c>
      <c r="Z74454">
        <v>0</v>
      </c>
      <c r="AA74454" t="s">
        <v>101</v>
      </c>
      <c r="AB74454" t="s">
        <v>101</v>
      </c>
      <c r="AC74454">
        <v>21.3</v>
      </c>
      <c r="AD74454">
        <v>23.1</v>
      </c>
      <c r="AE74454">
        <v>-1.8</v>
      </c>
      <c r="AL74454" t="s">
        <v>59380</v>
      </c>
      <c r="AY74454" s="3"/>
      <c r="AZ74454" s="3">
        <v>0</v>
      </c>
      <c r="BA74454" s="5">
        <v>1</v>
      </c>
      <c r="BB74454" s="3">
        <v>0</v>
      </c>
    </row>
    <row r="74455" spans="8:54" x14ac:dyDescent="0.3">
      <c r="H74455" t="s">
        <v>52188</v>
      </c>
      <c r="I74455" t="s">
        <v>15</v>
      </c>
      <c r="J74455" t="s">
        <v>82146</v>
      </c>
      <c r="U74455" s="1">
        <v>41895</v>
      </c>
      <c r="V74455" s="2"/>
      <c r="W74455" s="2"/>
      <c r="X74455" t="s">
        <v>82138</v>
      </c>
      <c r="Y74455">
        <v>68</v>
      </c>
      <c r="Z74455">
        <v>0</v>
      </c>
      <c r="AA74455" t="s">
        <v>101</v>
      </c>
      <c r="AB74455" t="s">
        <v>101</v>
      </c>
      <c r="AC74455">
        <v>20.7</v>
      </c>
      <c r="AD74455">
        <v>22.1</v>
      </c>
      <c r="AE74455">
        <v>-1.4</v>
      </c>
      <c r="AL74455" t="s">
        <v>59380</v>
      </c>
      <c r="AY74455" s="3"/>
      <c r="AZ74455" s="3">
        <v>0</v>
      </c>
      <c r="BA74455" s="5">
        <v>1</v>
      </c>
      <c r="BB74455" s="3">
        <v>0</v>
      </c>
    </row>
    <row r="74456" spans="8:54" x14ac:dyDescent="0.3">
      <c r="H74456" t="s">
        <v>52188</v>
      </c>
      <c r="I74456" t="s">
        <v>15</v>
      </c>
      <c r="J74456" t="s">
        <v>82137</v>
      </c>
      <c r="U74456" s="1">
        <v>41895</v>
      </c>
      <c r="V74456" s="2"/>
      <c r="W74456" s="2"/>
      <c r="X74456" t="s">
        <v>82138</v>
      </c>
      <c r="Y74456">
        <v>68</v>
      </c>
      <c r="Z74456">
        <v>0</v>
      </c>
      <c r="AA74456" t="s">
        <v>101</v>
      </c>
      <c r="AB74456" t="s">
        <v>101</v>
      </c>
      <c r="AC74456">
        <v>20.9</v>
      </c>
      <c r="AD74456">
        <v>20.399999999999999</v>
      </c>
      <c r="AE74456">
        <v>0.5</v>
      </c>
      <c r="AL74456" t="s">
        <v>59380</v>
      </c>
      <c r="AY74456" s="3"/>
      <c r="AZ74456" s="3">
        <v>0</v>
      </c>
      <c r="BA74456" s="5">
        <v>1</v>
      </c>
      <c r="BB74456" s="3">
        <v>0</v>
      </c>
    </row>
    <row r="74457" spans="8:54" x14ac:dyDescent="0.3">
      <c r="H74457" t="s">
        <v>52188</v>
      </c>
      <c r="I74457" t="s">
        <v>15</v>
      </c>
      <c r="J74457" t="s">
        <v>82146</v>
      </c>
      <c r="U74457" s="1">
        <v>41895</v>
      </c>
      <c r="V74457" s="2"/>
      <c r="W74457" s="2"/>
      <c r="X74457" t="s">
        <v>82153</v>
      </c>
      <c r="Y74457">
        <v>68</v>
      </c>
      <c r="Z74457">
        <v>0</v>
      </c>
      <c r="AA74457" t="s">
        <v>101</v>
      </c>
      <c r="AB74457" t="s">
        <v>101</v>
      </c>
      <c r="AC74457">
        <v>19.5</v>
      </c>
      <c r="AD74457">
        <v>21.5</v>
      </c>
      <c r="AE74457">
        <v>-2</v>
      </c>
      <c r="AL74457" t="s">
        <v>59380</v>
      </c>
      <c r="AY74457" s="3"/>
      <c r="AZ74457" s="3">
        <v>0</v>
      </c>
      <c r="BA74457" s="5">
        <v>1</v>
      </c>
      <c r="BB74457" s="3">
        <v>0</v>
      </c>
    </row>
    <row r="74458" spans="8:54" x14ac:dyDescent="0.3">
      <c r="H74458" t="s">
        <v>52188</v>
      </c>
      <c r="I74458" t="s">
        <v>15</v>
      </c>
      <c r="J74458" t="s">
        <v>82137</v>
      </c>
      <c r="U74458" s="1">
        <v>41895</v>
      </c>
      <c r="V74458" s="2"/>
      <c r="W74458" s="2"/>
      <c r="X74458" t="s">
        <v>82154</v>
      </c>
      <c r="Y74458">
        <v>127</v>
      </c>
      <c r="Z74458">
        <v>0</v>
      </c>
      <c r="AA74458" t="s">
        <v>101</v>
      </c>
      <c r="AB74458" t="s">
        <v>101</v>
      </c>
      <c r="AC74458">
        <v>21.6</v>
      </c>
      <c r="AD74458">
        <v>22.5</v>
      </c>
      <c r="AE74458">
        <v>-0.9</v>
      </c>
      <c r="AL74458" t="s">
        <v>59380</v>
      </c>
      <c r="AY74458" s="3"/>
      <c r="AZ74458" s="3">
        <v>0</v>
      </c>
      <c r="BA74458" s="5">
        <v>1</v>
      </c>
      <c r="BB74458" s="3">
        <v>0</v>
      </c>
    </row>
    <row r="74459" spans="8:54" x14ac:dyDescent="0.3">
      <c r="H74459" t="s">
        <v>57390</v>
      </c>
      <c r="I74459" t="s">
        <v>15</v>
      </c>
      <c r="J74459" t="s">
        <v>82155</v>
      </c>
      <c r="U74459" s="1">
        <v>41892</v>
      </c>
      <c r="V74459" s="2"/>
      <c r="W74459" s="2"/>
      <c r="X74459" t="s">
        <v>82156</v>
      </c>
      <c r="Y74459">
        <v>85</v>
      </c>
      <c r="Z74459">
        <v>9.6</v>
      </c>
      <c r="AA74459" t="s">
        <v>101</v>
      </c>
      <c r="AB74459" t="s">
        <v>101</v>
      </c>
      <c r="AC74459">
        <v>18.2</v>
      </c>
      <c r="AD74459">
        <v>19.7</v>
      </c>
      <c r="AE74459">
        <v>-1.5</v>
      </c>
      <c r="AL74459" t="s">
        <v>59380</v>
      </c>
      <c r="AY74459" s="3"/>
      <c r="AZ74459" s="3">
        <v>0.11294117647058823</v>
      </c>
      <c r="BA74459" s="5">
        <v>0.88705882352941179</v>
      </c>
      <c r="BB74459" s="3">
        <v>0.21704809411764692</v>
      </c>
    </row>
    <row r="74460" spans="8:54" x14ac:dyDescent="0.3">
      <c r="H74460" t="s">
        <v>52188</v>
      </c>
      <c r="I74460" t="s">
        <v>15</v>
      </c>
      <c r="J74460" t="s">
        <v>82141</v>
      </c>
      <c r="U74460" s="1">
        <v>41895</v>
      </c>
      <c r="V74460" s="2"/>
      <c r="W74460" s="2"/>
      <c r="X74460" t="s">
        <v>82157</v>
      </c>
      <c r="Y74460">
        <v>127</v>
      </c>
      <c r="Z74460">
        <v>20.100000000000001</v>
      </c>
      <c r="AA74460" t="s">
        <v>101</v>
      </c>
      <c r="AB74460" t="s">
        <v>101</v>
      </c>
      <c r="AC74460">
        <v>22.7</v>
      </c>
      <c r="AD74460">
        <v>23.1</v>
      </c>
      <c r="AE74460">
        <v>-0.4</v>
      </c>
      <c r="AL74460" t="s">
        <v>59380</v>
      </c>
      <c r="AY74460" s="3"/>
      <c r="AZ74460" s="3">
        <v>0.15826771653543309</v>
      </c>
      <c r="BA74460" s="5">
        <v>0.84173228346456686</v>
      </c>
      <c r="BB74460" s="3">
        <v>0.30415573228346471</v>
      </c>
    </row>
    <row r="74461" spans="8:54" x14ac:dyDescent="0.3">
      <c r="H74461" t="s">
        <v>52188</v>
      </c>
      <c r="I74461" t="s">
        <v>15</v>
      </c>
      <c r="J74461" t="s">
        <v>82146</v>
      </c>
      <c r="U74461" s="1">
        <v>41895</v>
      </c>
      <c r="V74461" s="2"/>
      <c r="W74461" s="2"/>
      <c r="X74461" t="s">
        <v>82138</v>
      </c>
      <c r="Y74461">
        <v>68</v>
      </c>
      <c r="Z74461">
        <v>0</v>
      </c>
      <c r="AA74461" t="s">
        <v>101</v>
      </c>
      <c r="AB74461" t="s">
        <v>101</v>
      </c>
      <c r="AC74461">
        <v>18.7</v>
      </c>
      <c r="AD74461">
        <v>19.899999999999999</v>
      </c>
      <c r="AE74461">
        <v>-1.2</v>
      </c>
      <c r="AL74461" t="s">
        <v>59380</v>
      </c>
      <c r="AY74461" s="3"/>
      <c r="AZ74461" s="3">
        <v>0</v>
      </c>
      <c r="BA74461" s="5">
        <v>1</v>
      </c>
      <c r="BB74461" s="3">
        <v>0</v>
      </c>
    </row>
    <row r="74462" spans="8:54" x14ac:dyDescent="0.3">
      <c r="H74462" t="s">
        <v>52188</v>
      </c>
      <c r="I74462" t="s">
        <v>15</v>
      </c>
      <c r="J74462" t="s">
        <v>76076</v>
      </c>
      <c r="U74462" s="1">
        <v>41885</v>
      </c>
      <c r="V74462" s="2"/>
      <c r="W74462" s="2"/>
      <c r="X74462" t="s">
        <v>81782</v>
      </c>
      <c r="Y74462">
        <v>66</v>
      </c>
      <c r="Z74462">
        <v>0</v>
      </c>
      <c r="AA74462" t="s">
        <v>101</v>
      </c>
      <c r="AB74462" t="s">
        <v>101</v>
      </c>
      <c r="AC74462">
        <v>20.8</v>
      </c>
      <c r="AD74462">
        <v>21.5</v>
      </c>
      <c r="AE74462">
        <v>-0.7</v>
      </c>
      <c r="AL74462" t="s">
        <v>59380</v>
      </c>
      <c r="AY74462" s="3"/>
      <c r="AZ74462" s="3">
        <v>0</v>
      </c>
      <c r="BA74462" s="5">
        <v>1</v>
      </c>
      <c r="BB74462" s="3">
        <v>0</v>
      </c>
    </row>
    <row r="74463" spans="8:54" x14ac:dyDescent="0.3">
      <c r="H74463" t="s">
        <v>52188</v>
      </c>
      <c r="I74463" t="s">
        <v>15</v>
      </c>
      <c r="J74463" t="s">
        <v>65587</v>
      </c>
      <c r="U74463" s="1">
        <v>41892</v>
      </c>
      <c r="V74463" s="2"/>
      <c r="W74463" s="2"/>
      <c r="X74463" t="s">
        <v>48894</v>
      </c>
      <c r="Y74463">
        <v>80</v>
      </c>
      <c r="Z74463">
        <v>0</v>
      </c>
      <c r="AA74463" t="s">
        <v>101</v>
      </c>
      <c r="AB74463" t="s">
        <v>101</v>
      </c>
      <c r="AC74463">
        <v>25.1</v>
      </c>
      <c r="AD74463">
        <v>19.899999999999999</v>
      </c>
      <c r="AE74463">
        <v>5.2</v>
      </c>
      <c r="AL74463" t="s">
        <v>59380</v>
      </c>
      <c r="AY74463" s="3"/>
      <c r="AZ74463" s="3">
        <v>0</v>
      </c>
      <c r="BA74463" s="5">
        <v>1</v>
      </c>
      <c r="BB74463" s="3">
        <v>0</v>
      </c>
    </row>
    <row r="74464" spans="8:54" x14ac:dyDescent="0.3">
      <c r="H74464" t="s">
        <v>52188</v>
      </c>
      <c r="I74464" t="s">
        <v>15</v>
      </c>
      <c r="J74464" t="s">
        <v>82137</v>
      </c>
      <c r="U74464" s="1">
        <v>41895</v>
      </c>
      <c r="V74464" s="2"/>
      <c r="W74464" s="2"/>
      <c r="X74464" t="s">
        <v>109</v>
      </c>
      <c r="Y74464">
        <v>68</v>
      </c>
      <c r="Z74464">
        <v>0</v>
      </c>
      <c r="AA74464" t="s">
        <v>101</v>
      </c>
      <c r="AB74464" t="s">
        <v>101</v>
      </c>
      <c r="AC74464">
        <v>21.1</v>
      </c>
      <c r="AD74464">
        <v>21</v>
      </c>
      <c r="AE74464">
        <v>0.1</v>
      </c>
      <c r="AL74464" t="s">
        <v>59380</v>
      </c>
      <c r="AY74464" s="3"/>
      <c r="AZ74464" s="3">
        <v>0</v>
      </c>
      <c r="BA74464" s="5">
        <v>1</v>
      </c>
      <c r="BB74464" s="3">
        <v>0</v>
      </c>
    </row>
    <row r="74465" spans="8:54" x14ac:dyDescent="0.3">
      <c r="H74465" t="s">
        <v>58173</v>
      </c>
      <c r="I74465" t="s">
        <v>15</v>
      </c>
      <c r="J74465" t="s">
        <v>76720</v>
      </c>
      <c r="U74465" s="1">
        <v>41889</v>
      </c>
      <c r="V74465" s="2"/>
      <c r="W74465" s="2"/>
      <c r="X74465" t="s">
        <v>44399</v>
      </c>
      <c r="Y74465">
        <v>70</v>
      </c>
      <c r="Z74465">
        <v>6.7</v>
      </c>
      <c r="AA74465" t="s">
        <v>101</v>
      </c>
      <c r="AB74465" t="s">
        <v>101</v>
      </c>
      <c r="AC74465">
        <v>25</v>
      </c>
      <c r="AD74465">
        <v>19.3</v>
      </c>
      <c r="AE74465">
        <v>5.7</v>
      </c>
      <c r="AL74465" t="s">
        <v>59380</v>
      </c>
      <c r="AY74465" s="3"/>
      <c r="AZ74465" s="3">
        <v>9.571428571428571E-2</v>
      </c>
      <c r="BA74465" s="5">
        <v>0.90428571428571425</v>
      </c>
      <c r="BB74465" s="3">
        <v>0.18394180000000016</v>
      </c>
    </row>
    <row r="74466" spans="8:54" x14ac:dyDescent="0.3">
      <c r="H74466" t="s">
        <v>52188</v>
      </c>
      <c r="I74466" t="s">
        <v>15</v>
      </c>
      <c r="J74466" t="s">
        <v>82158</v>
      </c>
      <c r="U74466" s="1">
        <v>41892</v>
      </c>
      <c r="V74466" s="2"/>
      <c r="W74466" s="2"/>
      <c r="X74466" t="s">
        <v>42463</v>
      </c>
      <c r="Y74466">
        <v>115</v>
      </c>
      <c r="Z74466">
        <v>-10.8</v>
      </c>
      <c r="AA74466" t="s">
        <v>101</v>
      </c>
      <c r="AB74466" t="s">
        <v>101</v>
      </c>
      <c r="AC74466">
        <v>19.3</v>
      </c>
      <c r="AD74466">
        <v>20.399999999999999</v>
      </c>
      <c r="AE74466">
        <v>-1.1000000000000001</v>
      </c>
      <c r="AL74466" t="s">
        <v>59380</v>
      </c>
      <c r="AY74466" s="3"/>
      <c r="AZ74466" s="3">
        <v>-9.3913043478260877E-2</v>
      </c>
      <c r="BA74466" s="5">
        <v>1.0939130434782609</v>
      </c>
      <c r="BB74466" s="3">
        <v>2.6300066086956564E-2</v>
      </c>
    </row>
    <row r="74467" spans="8:54" x14ac:dyDescent="0.3">
      <c r="H74467" t="s">
        <v>57403</v>
      </c>
      <c r="I74467" t="s">
        <v>15</v>
      </c>
      <c r="J74467" t="s">
        <v>82159</v>
      </c>
      <c r="U74467" s="1">
        <v>41890</v>
      </c>
      <c r="V74467" s="2"/>
      <c r="W74467" s="2"/>
      <c r="X74467" t="s">
        <v>4953</v>
      </c>
      <c r="Y74467">
        <v>56</v>
      </c>
      <c r="Z74467">
        <v>0</v>
      </c>
      <c r="AA74467" t="s">
        <v>101</v>
      </c>
      <c r="AB74467" t="s">
        <v>101</v>
      </c>
      <c r="AC74467">
        <v>23</v>
      </c>
      <c r="AD74467">
        <v>17.100000000000001</v>
      </c>
      <c r="AE74467">
        <v>5.9</v>
      </c>
      <c r="AL74467" t="s">
        <v>59380</v>
      </c>
      <c r="AY74467" s="3"/>
      <c r="AZ74467" s="3">
        <v>0</v>
      </c>
      <c r="BA74467" s="5">
        <v>1</v>
      </c>
      <c r="BB74467" s="3">
        <v>0</v>
      </c>
    </row>
    <row r="74468" spans="8:54" x14ac:dyDescent="0.3">
      <c r="H74468" t="s">
        <v>52188</v>
      </c>
      <c r="I74468" t="s">
        <v>15</v>
      </c>
      <c r="J74468" t="s">
        <v>82134</v>
      </c>
      <c r="U74468" s="1">
        <v>41896</v>
      </c>
      <c r="V74468" s="2"/>
      <c r="W74468" s="2"/>
      <c r="X74468" t="s">
        <v>82120</v>
      </c>
      <c r="Y74468">
        <v>86</v>
      </c>
      <c r="Z74468">
        <v>0</v>
      </c>
      <c r="AA74468" t="s">
        <v>101</v>
      </c>
      <c r="AB74468" t="s">
        <v>101</v>
      </c>
      <c r="AC74468">
        <v>22.7</v>
      </c>
      <c r="AD74468">
        <v>20.9</v>
      </c>
      <c r="AE74468">
        <v>1.8</v>
      </c>
      <c r="AL74468" t="s">
        <v>59380</v>
      </c>
      <c r="AY74468" s="3"/>
      <c r="AZ74468" s="3">
        <v>0</v>
      </c>
      <c r="BA74468" s="5">
        <v>1</v>
      </c>
      <c r="BB74468" s="3">
        <v>0</v>
      </c>
    </row>
    <row r="74469" spans="8:54" x14ac:dyDescent="0.3">
      <c r="H74469" t="s">
        <v>48407</v>
      </c>
      <c r="I74469" t="s">
        <v>15</v>
      </c>
      <c r="J74469" t="s">
        <v>82160</v>
      </c>
      <c r="U74469" s="1">
        <v>41894</v>
      </c>
      <c r="V74469" s="2"/>
      <c r="W74469" s="2"/>
      <c r="X74469" t="s">
        <v>82161</v>
      </c>
      <c r="Y74469">
        <v>74</v>
      </c>
      <c r="Z74469">
        <v>3.9</v>
      </c>
      <c r="AA74469" t="s">
        <v>101</v>
      </c>
      <c r="AB74469" t="s">
        <v>101</v>
      </c>
      <c r="AC74469">
        <v>20.9</v>
      </c>
      <c r="AD74469">
        <v>21.5</v>
      </c>
      <c r="AE74469">
        <v>-0.6</v>
      </c>
      <c r="AL74469" t="s">
        <v>59380</v>
      </c>
      <c r="AY74469" s="3"/>
      <c r="AZ74469" s="3">
        <v>5.2702702702702699E-2</v>
      </c>
      <c r="BA74469" s="5">
        <v>0.94729729729729728</v>
      </c>
      <c r="BB74469" s="3">
        <v>0.10128300000000001</v>
      </c>
    </row>
    <row r="74470" spans="8:54" x14ac:dyDescent="0.3">
      <c r="H74470" t="s">
        <v>54853</v>
      </c>
      <c r="I74470" t="s">
        <v>15</v>
      </c>
      <c r="J74470" t="s">
        <v>82162</v>
      </c>
      <c r="U74470" s="1">
        <v>41891</v>
      </c>
      <c r="V74470" s="2"/>
      <c r="W74470" s="2"/>
      <c r="X74470" t="s">
        <v>14326</v>
      </c>
      <c r="Y74470">
        <v>132</v>
      </c>
      <c r="Z74470">
        <v>4</v>
      </c>
      <c r="AA74470" t="s">
        <v>101</v>
      </c>
      <c r="AB74470" t="s">
        <v>101</v>
      </c>
      <c r="AC74470">
        <v>17.5</v>
      </c>
      <c r="AD74470">
        <v>19.899999999999999</v>
      </c>
      <c r="AE74470">
        <v>-2.4</v>
      </c>
      <c r="AL74470" t="s">
        <v>59380</v>
      </c>
      <c r="AY74470" s="3"/>
      <c r="AZ74470" s="3">
        <v>3.0303030303030304E-2</v>
      </c>
      <c r="BA74470" s="5">
        <v>0.96969696969696972</v>
      </c>
      <c r="BB74470" s="3">
        <v>5.8235757575757496E-2</v>
      </c>
    </row>
    <row r="74471" spans="8:54" x14ac:dyDescent="0.3">
      <c r="H74471" t="s">
        <v>52188</v>
      </c>
      <c r="I74471" t="s">
        <v>15</v>
      </c>
      <c r="J74471" t="s">
        <v>82163</v>
      </c>
      <c r="U74471" s="1">
        <v>41892</v>
      </c>
      <c r="V74471" s="2"/>
      <c r="W74471" s="2"/>
      <c r="X74471" t="s">
        <v>82164</v>
      </c>
      <c r="Y74471">
        <v>112</v>
      </c>
      <c r="Z74471">
        <v>0</v>
      </c>
      <c r="AA74471" t="s">
        <v>101</v>
      </c>
      <c r="AB74471" t="s">
        <v>101</v>
      </c>
      <c r="AC74471">
        <v>20.399999999999999</v>
      </c>
      <c r="AD74471">
        <v>20.100000000000001</v>
      </c>
      <c r="AE74471">
        <v>0.3</v>
      </c>
      <c r="AL74471" t="s">
        <v>59380</v>
      </c>
      <c r="AY74471" s="3"/>
      <c r="AZ74471" s="3">
        <v>0</v>
      </c>
      <c r="BA74471" s="5">
        <v>1</v>
      </c>
      <c r="BB74471" s="3">
        <v>0</v>
      </c>
    </row>
    <row r="74472" spans="8:54" x14ac:dyDescent="0.3">
      <c r="H74472" t="s">
        <v>57390</v>
      </c>
      <c r="I74472" t="s">
        <v>15</v>
      </c>
      <c r="J74472" t="s">
        <v>82165</v>
      </c>
      <c r="U74472" s="1">
        <v>41892</v>
      </c>
      <c r="V74472" s="2"/>
      <c r="W74472" s="2"/>
      <c r="X74472" t="s">
        <v>82166</v>
      </c>
      <c r="Y74472">
        <v>137</v>
      </c>
      <c r="Z74472">
        <v>-9.5</v>
      </c>
      <c r="AA74472" t="s">
        <v>101</v>
      </c>
      <c r="AB74472" t="s">
        <v>101</v>
      </c>
      <c r="AC74472">
        <v>27.2</v>
      </c>
      <c r="AD74472">
        <v>21.9</v>
      </c>
      <c r="AE74472">
        <v>5.3</v>
      </c>
      <c r="AL74472" t="s">
        <v>59380</v>
      </c>
      <c r="AY74472" s="3"/>
      <c r="AZ74472" s="3">
        <v>-6.9343065693430656E-2</v>
      </c>
      <c r="BA74472" s="5">
        <v>1.0693430656934306</v>
      </c>
      <c r="BB74472" s="3">
        <v>1.9419317518248214E-2</v>
      </c>
    </row>
    <row r="74473" spans="8:54" x14ac:dyDescent="0.3">
      <c r="H74473" t="s">
        <v>52188</v>
      </c>
      <c r="I74473" t="s">
        <v>15</v>
      </c>
      <c r="J74473" t="s">
        <v>82167</v>
      </c>
      <c r="U74473" s="1">
        <v>41892</v>
      </c>
      <c r="V74473" s="2"/>
      <c r="W74473" s="2"/>
      <c r="X74473" t="s">
        <v>82168</v>
      </c>
      <c r="Y74473">
        <v>72</v>
      </c>
      <c r="Z74473">
        <v>0</v>
      </c>
      <c r="AA74473" t="s">
        <v>101</v>
      </c>
      <c r="AB74473" t="s">
        <v>101</v>
      </c>
      <c r="AC74473">
        <v>24.2</v>
      </c>
      <c r="AD74473">
        <v>20.2</v>
      </c>
      <c r="AE74473">
        <v>4.0999999999999996</v>
      </c>
      <c r="AL74473" t="s">
        <v>59380</v>
      </c>
      <c r="AY74473" s="3"/>
      <c r="AZ74473" s="3">
        <v>0</v>
      </c>
      <c r="BA74473" s="5">
        <v>1</v>
      </c>
      <c r="BB74473" s="3">
        <v>0</v>
      </c>
    </row>
    <row r="74474" spans="8:54" x14ac:dyDescent="0.3">
      <c r="H74474" t="s">
        <v>68876</v>
      </c>
      <c r="I74474" t="s">
        <v>15</v>
      </c>
      <c r="J74474" t="s">
        <v>82169</v>
      </c>
      <c r="U74474" s="1">
        <v>41891</v>
      </c>
      <c r="V74474" s="2"/>
      <c r="W74474" s="2"/>
      <c r="X74474" t="s">
        <v>57285</v>
      </c>
      <c r="Y74474">
        <v>208</v>
      </c>
      <c r="Z74474">
        <v>0</v>
      </c>
      <c r="AA74474" t="s">
        <v>101</v>
      </c>
      <c r="AB74474" t="s">
        <v>101</v>
      </c>
      <c r="AC74474">
        <v>16.899999999999999</v>
      </c>
      <c r="AD74474">
        <v>16.7</v>
      </c>
      <c r="AE74474">
        <v>0.2</v>
      </c>
      <c r="AL74474" t="s">
        <v>59380</v>
      </c>
      <c r="AY74474" s="3"/>
      <c r="AZ74474" s="3">
        <v>0</v>
      </c>
      <c r="BA74474" s="5">
        <v>1</v>
      </c>
      <c r="BB74474" s="3">
        <v>0</v>
      </c>
    </row>
    <row r="74475" spans="8:54" x14ac:dyDescent="0.3">
      <c r="H74475" t="s">
        <v>52188</v>
      </c>
      <c r="I74475" t="s">
        <v>15</v>
      </c>
      <c r="J74475" t="s">
        <v>82133</v>
      </c>
      <c r="U74475" s="1">
        <v>41896</v>
      </c>
      <c r="V74475" s="2"/>
      <c r="W74475" s="2"/>
      <c r="X74475" t="s">
        <v>82170</v>
      </c>
      <c r="Y74475">
        <v>130</v>
      </c>
      <c r="Z74475">
        <v>0</v>
      </c>
      <c r="AA74475" t="s">
        <v>101</v>
      </c>
      <c r="AB74475" t="s">
        <v>101</v>
      </c>
      <c r="AC74475">
        <v>20.9</v>
      </c>
      <c r="AD74475">
        <v>21.5</v>
      </c>
      <c r="AE74475">
        <v>-0.6</v>
      </c>
      <c r="AL74475" t="s">
        <v>59380</v>
      </c>
      <c r="AY74475" s="3"/>
      <c r="AZ74475" s="3">
        <v>0</v>
      </c>
      <c r="BA74475" s="5">
        <v>1</v>
      </c>
      <c r="BB74475" s="3">
        <v>0</v>
      </c>
    </row>
    <row r="74476" spans="8:54" x14ac:dyDescent="0.3">
      <c r="H74476" t="s">
        <v>52188</v>
      </c>
      <c r="I74476" t="s">
        <v>15</v>
      </c>
      <c r="J74476" t="s">
        <v>82129</v>
      </c>
      <c r="U74476" s="1">
        <v>41896</v>
      </c>
      <c r="V74476" s="2"/>
      <c r="W74476" s="2"/>
      <c r="X74476" t="s">
        <v>82125</v>
      </c>
      <c r="Y74476">
        <v>72</v>
      </c>
      <c r="Z74476">
        <v>0</v>
      </c>
      <c r="AA74476" t="s">
        <v>101</v>
      </c>
      <c r="AB74476" t="s">
        <v>101</v>
      </c>
      <c r="AC74476">
        <v>20.399999999999999</v>
      </c>
      <c r="AD74476">
        <v>22</v>
      </c>
      <c r="AE74476">
        <v>-1.6</v>
      </c>
      <c r="AL74476" t="s">
        <v>59380</v>
      </c>
      <c r="AY74476" s="3"/>
      <c r="AZ74476" s="3">
        <v>0</v>
      </c>
      <c r="BA74476" s="5">
        <v>1</v>
      </c>
      <c r="BB74476" s="3">
        <v>0</v>
      </c>
    </row>
    <row r="74477" spans="8:54" x14ac:dyDescent="0.3">
      <c r="H74477" t="s">
        <v>54853</v>
      </c>
      <c r="I74477" t="s">
        <v>15</v>
      </c>
      <c r="J74477" t="s">
        <v>82171</v>
      </c>
      <c r="U74477" s="1">
        <v>41891</v>
      </c>
      <c r="V74477" s="2"/>
      <c r="W74477" s="2"/>
      <c r="X74477" t="s">
        <v>82172</v>
      </c>
      <c r="Y74477">
        <v>130</v>
      </c>
      <c r="Z74477">
        <v>0</v>
      </c>
      <c r="AA74477" t="s">
        <v>101</v>
      </c>
      <c r="AB74477" t="s">
        <v>101</v>
      </c>
      <c r="AC74477">
        <v>19.5</v>
      </c>
      <c r="AD74477">
        <v>19.600000000000001</v>
      </c>
      <c r="AE74477">
        <v>-0.1</v>
      </c>
      <c r="AL74477" t="s">
        <v>59380</v>
      </c>
      <c r="AY74477" s="3"/>
      <c r="AZ74477" s="3">
        <v>0</v>
      </c>
      <c r="BA74477" s="5">
        <v>1</v>
      </c>
      <c r="BB74477" s="3">
        <v>0</v>
      </c>
    </row>
    <row r="74478" spans="8:54" x14ac:dyDescent="0.3">
      <c r="H74478" t="s">
        <v>52188</v>
      </c>
      <c r="I74478" t="s">
        <v>15</v>
      </c>
      <c r="J74478" t="s">
        <v>82122</v>
      </c>
      <c r="U74478" s="1">
        <v>41896</v>
      </c>
      <c r="V74478" s="2"/>
      <c r="W74478" s="2"/>
      <c r="X74478" t="s">
        <v>82173</v>
      </c>
      <c r="Y74478">
        <v>86</v>
      </c>
      <c r="Z74478">
        <v>0</v>
      </c>
      <c r="AA74478" t="s">
        <v>101</v>
      </c>
      <c r="AB74478" t="s">
        <v>101</v>
      </c>
      <c r="AC74478">
        <v>22.2</v>
      </c>
      <c r="AD74478">
        <v>22.1</v>
      </c>
      <c r="AE74478">
        <v>0.1</v>
      </c>
      <c r="AL74478" t="s">
        <v>59380</v>
      </c>
      <c r="AY74478" s="3"/>
      <c r="AZ74478" s="3">
        <v>0</v>
      </c>
      <c r="BA74478" s="5">
        <v>1</v>
      </c>
      <c r="BB74478" s="3">
        <v>0</v>
      </c>
    </row>
    <row r="74479" spans="8:54" x14ac:dyDescent="0.3">
      <c r="H74479" t="s">
        <v>52188</v>
      </c>
      <c r="I74479" t="s">
        <v>15</v>
      </c>
      <c r="J74479" t="s">
        <v>82128</v>
      </c>
      <c r="U74479" s="1">
        <v>41896</v>
      </c>
      <c r="V74479" s="2"/>
      <c r="W74479" s="2"/>
      <c r="X74479" t="s">
        <v>82120</v>
      </c>
      <c r="Y74479">
        <v>86</v>
      </c>
      <c r="Z74479">
        <v>0</v>
      </c>
      <c r="AA74479" t="s">
        <v>101</v>
      </c>
      <c r="AB74479" t="s">
        <v>101</v>
      </c>
      <c r="AC74479">
        <v>21.5</v>
      </c>
      <c r="AD74479">
        <v>22</v>
      </c>
      <c r="AE74479">
        <v>-0.5</v>
      </c>
      <c r="AL74479" t="s">
        <v>59380</v>
      </c>
      <c r="AY74479" s="3"/>
      <c r="AZ74479" s="3">
        <v>0</v>
      </c>
      <c r="BA74479" s="5">
        <v>1</v>
      </c>
      <c r="BB74479" s="3">
        <v>0</v>
      </c>
    </row>
    <row r="74480" spans="8:54" x14ac:dyDescent="0.3">
      <c r="H74480" t="s">
        <v>52188</v>
      </c>
      <c r="I74480" t="s">
        <v>15</v>
      </c>
      <c r="J74480" t="s">
        <v>82134</v>
      </c>
      <c r="U74480" s="1">
        <v>41896</v>
      </c>
      <c r="V74480" s="2"/>
      <c r="W74480" s="2"/>
      <c r="X74480" t="s">
        <v>82120</v>
      </c>
      <c r="Y74480">
        <v>86</v>
      </c>
      <c r="Z74480">
        <v>8.8000000000000007</v>
      </c>
      <c r="AA74480" t="s">
        <v>101</v>
      </c>
      <c r="AB74480" t="s">
        <v>101</v>
      </c>
      <c r="AC74480">
        <v>22.6</v>
      </c>
      <c r="AD74480">
        <v>22.2</v>
      </c>
      <c r="AE74480">
        <v>0.4</v>
      </c>
      <c r="AL74480" t="s">
        <v>59380</v>
      </c>
      <c r="AY74480" s="3"/>
      <c r="AZ74480" s="3">
        <v>0.10232558139534885</v>
      </c>
      <c r="BA74480" s="5">
        <v>0.89767441860465114</v>
      </c>
      <c r="BB74480" s="3">
        <v>0.19664725581395359</v>
      </c>
    </row>
    <row r="74481" spans="8:54" x14ac:dyDescent="0.3">
      <c r="H74481" t="s">
        <v>58083</v>
      </c>
      <c r="I74481" t="s">
        <v>15</v>
      </c>
      <c r="J74481" t="s">
        <v>82174</v>
      </c>
      <c r="U74481" s="1">
        <v>41853</v>
      </c>
      <c r="V74481" s="2"/>
      <c r="W74481" s="2"/>
      <c r="X74481" t="s">
        <v>34740</v>
      </c>
      <c r="Y74481">
        <v>81</v>
      </c>
      <c r="Z74481">
        <v>5.5</v>
      </c>
      <c r="AA74481" t="s">
        <v>101</v>
      </c>
      <c r="AB74481" t="s">
        <v>101</v>
      </c>
      <c r="AC74481">
        <v>19</v>
      </c>
      <c r="AD74481">
        <v>20.399999999999999</v>
      </c>
      <c r="AE74481">
        <v>-1.4</v>
      </c>
      <c r="AL74481" t="s">
        <v>59380</v>
      </c>
      <c r="AY74481" s="3"/>
      <c r="AZ74481" s="3">
        <v>6.7901234567901231E-2</v>
      </c>
      <c r="BA74481" s="5">
        <v>0.9320987654320988</v>
      </c>
      <c r="BB74481" s="3">
        <v>0.13049123456790124</v>
      </c>
    </row>
    <row r="74482" spans="8:54" x14ac:dyDescent="0.3">
      <c r="H74482" t="s">
        <v>52188</v>
      </c>
      <c r="I74482" t="s">
        <v>15</v>
      </c>
      <c r="J74482" t="s">
        <v>81423</v>
      </c>
      <c r="U74482" s="1">
        <v>41891</v>
      </c>
      <c r="V74482" s="2"/>
      <c r="W74482" s="2"/>
      <c r="X74482" t="s">
        <v>82175</v>
      </c>
      <c r="Y74482">
        <v>49</v>
      </c>
      <c r="Z74482">
        <v>0</v>
      </c>
      <c r="AA74482" t="s">
        <v>101</v>
      </c>
      <c r="AB74482" t="s">
        <v>101</v>
      </c>
      <c r="AC74482">
        <v>20.5</v>
      </c>
      <c r="AD74482">
        <v>20.399999999999999</v>
      </c>
      <c r="AE74482">
        <v>0.1</v>
      </c>
      <c r="AL74482" t="s">
        <v>59380</v>
      </c>
      <c r="AY74482" s="3"/>
      <c r="AZ74482" s="3">
        <v>0</v>
      </c>
      <c r="BA74482" s="5">
        <v>1</v>
      </c>
      <c r="BB74482" s="3">
        <v>0</v>
      </c>
    </row>
    <row r="74483" spans="8:54" x14ac:dyDescent="0.3">
      <c r="H74483" t="s">
        <v>48407</v>
      </c>
      <c r="I74483" t="s">
        <v>15</v>
      </c>
      <c r="J74483" t="s">
        <v>82176</v>
      </c>
      <c r="U74483" s="1">
        <v>41894</v>
      </c>
      <c r="V74483" s="2"/>
      <c r="W74483" s="2"/>
      <c r="X74483" t="s">
        <v>82177</v>
      </c>
      <c r="Y74483">
        <v>61</v>
      </c>
      <c r="Z74483">
        <v>4.8</v>
      </c>
      <c r="AA74483" t="s">
        <v>101</v>
      </c>
      <c r="AB74483" t="s">
        <v>101</v>
      </c>
      <c r="AC74483">
        <v>14.9</v>
      </c>
      <c r="AD74483">
        <v>17</v>
      </c>
      <c r="AE74483">
        <v>-2.1</v>
      </c>
      <c r="AL74483" t="s">
        <v>59380</v>
      </c>
      <c r="AY74483" s="3"/>
      <c r="AZ74483" s="3">
        <v>7.8688524590163927E-2</v>
      </c>
      <c r="BA74483" s="5">
        <v>0.92131147540983604</v>
      </c>
      <c r="BB74483" s="3">
        <v>0.1512220327868854</v>
      </c>
    </row>
    <row r="74484" spans="8:54" x14ac:dyDescent="0.3">
      <c r="H74484" t="s">
        <v>68876</v>
      </c>
      <c r="I74484" t="s">
        <v>15</v>
      </c>
      <c r="J74484" t="s">
        <v>82178</v>
      </c>
      <c r="U74484" s="1">
        <v>41894</v>
      </c>
      <c r="V74484" s="2"/>
      <c r="W74484" s="2"/>
      <c r="X74484" t="s">
        <v>8923</v>
      </c>
      <c r="Y74484">
        <v>73</v>
      </c>
      <c r="Z74484">
        <v>0</v>
      </c>
      <c r="AA74484" t="s">
        <v>101</v>
      </c>
      <c r="AB74484" t="s">
        <v>101</v>
      </c>
      <c r="AC74484">
        <v>23.3</v>
      </c>
      <c r="AD74484">
        <v>22.1</v>
      </c>
      <c r="AE74484">
        <v>1.2</v>
      </c>
      <c r="AL74484" t="s">
        <v>59380</v>
      </c>
      <c r="AY74484" s="3"/>
      <c r="AZ74484" s="3">
        <v>0</v>
      </c>
      <c r="BA74484" s="5">
        <v>1</v>
      </c>
      <c r="BB74484" s="3">
        <v>0</v>
      </c>
    </row>
    <row r="74485" spans="8:54" x14ac:dyDescent="0.3">
      <c r="H74485" t="s">
        <v>52188</v>
      </c>
      <c r="I74485" t="s">
        <v>15</v>
      </c>
      <c r="J74485" t="s">
        <v>82129</v>
      </c>
      <c r="U74485" s="1">
        <v>41896</v>
      </c>
      <c r="V74485" s="2"/>
      <c r="W74485" s="2"/>
      <c r="X74485" t="s">
        <v>82125</v>
      </c>
      <c r="Y74485">
        <v>72</v>
      </c>
      <c r="Z74485">
        <v>0</v>
      </c>
      <c r="AA74485" t="s">
        <v>101</v>
      </c>
      <c r="AB74485" t="s">
        <v>101</v>
      </c>
      <c r="AC74485">
        <v>21.7</v>
      </c>
      <c r="AD74485">
        <v>22</v>
      </c>
      <c r="AE74485">
        <v>-0.3</v>
      </c>
      <c r="AL74485" t="s">
        <v>59380</v>
      </c>
      <c r="AY74485" s="3"/>
      <c r="AZ74485" s="3">
        <v>0</v>
      </c>
      <c r="BA74485" s="5">
        <v>1</v>
      </c>
      <c r="BB74485" s="3">
        <v>0</v>
      </c>
    </row>
    <row r="74486" spans="8:54" x14ac:dyDescent="0.3">
      <c r="H74486" t="s">
        <v>52188</v>
      </c>
      <c r="I74486" t="s">
        <v>15</v>
      </c>
      <c r="J74486" t="s">
        <v>82133</v>
      </c>
      <c r="U74486" s="1">
        <v>41896</v>
      </c>
      <c r="V74486" s="2"/>
      <c r="W74486" s="2"/>
      <c r="X74486" t="s">
        <v>82151</v>
      </c>
      <c r="Y74486">
        <v>122</v>
      </c>
      <c r="Z74486">
        <v>0</v>
      </c>
      <c r="AA74486" t="s">
        <v>101</v>
      </c>
      <c r="AB74486" t="s">
        <v>101</v>
      </c>
      <c r="AC74486">
        <v>22.3</v>
      </c>
      <c r="AD74486">
        <v>22</v>
      </c>
      <c r="AE74486">
        <v>0.3</v>
      </c>
      <c r="AL74486" t="s">
        <v>59380</v>
      </c>
      <c r="AY74486" s="3"/>
      <c r="AZ74486" s="3">
        <v>0</v>
      </c>
      <c r="BA74486" s="5">
        <v>1</v>
      </c>
      <c r="BB74486" s="3">
        <v>0</v>
      </c>
    </row>
    <row r="74487" spans="8:54" x14ac:dyDescent="0.3">
      <c r="H74487" t="s">
        <v>52188</v>
      </c>
      <c r="I74487" t="s">
        <v>15</v>
      </c>
      <c r="J74487" t="s">
        <v>82122</v>
      </c>
      <c r="U74487" s="1">
        <v>41896</v>
      </c>
      <c r="V74487" s="2"/>
      <c r="W74487" s="2"/>
      <c r="X74487" t="s">
        <v>82120</v>
      </c>
      <c r="Y74487">
        <v>86</v>
      </c>
      <c r="Z74487">
        <v>0</v>
      </c>
      <c r="AA74487" t="s">
        <v>101</v>
      </c>
      <c r="AB74487" t="s">
        <v>101</v>
      </c>
      <c r="AC74487">
        <v>20.8</v>
      </c>
      <c r="AD74487">
        <v>21.8</v>
      </c>
      <c r="AE74487">
        <v>-1</v>
      </c>
      <c r="AL74487" t="s">
        <v>59380</v>
      </c>
      <c r="AY74487" s="3"/>
      <c r="AZ74487" s="3">
        <v>0</v>
      </c>
      <c r="BA74487" s="5">
        <v>1</v>
      </c>
      <c r="BB74487" s="3">
        <v>0</v>
      </c>
    </row>
    <row r="74488" spans="8:54" x14ac:dyDescent="0.3">
      <c r="H74488" t="s">
        <v>52188</v>
      </c>
      <c r="I74488" t="s">
        <v>15</v>
      </c>
      <c r="J74488" t="s">
        <v>82122</v>
      </c>
      <c r="U74488" s="1">
        <v>41896</v>
      </c>
      <c r="V74488" s="2"/>
      <c r="W74488" s="2"/>
      <c r="X74488" t="s">
        <v>82120</v>
      </c>
      <c r="Y74488">
        <v>86</v>
      </c>
      <c r="Z74488">
        <v>0</v>
      </c>
      <c r="AA74488" t="s">
        <v>101</v>
      </c>
      <c r="AB74488" t="s">
        <v>101</v>
      </c>
      <c r="AC74488">
        <v>20.8</v>
      </c>
      <c r="AD74488">
        <v>20.399999999999999</v>
      </c>
      <c r="AE74488">
        <v>0.4</v>
      </c>
      <c r="AL74488" t="s">
        <v>59380</v>
      </c>
      <c r="AY74488" s="3"/>
      <c r="AZ74488" s="3">
        <v>0</v>
      </c>
      <c r="BA74488" s="5">
        <v>1</v>
      </c>
      <c r="BB74488" s="3">
        <v>0</v>
      </c>
    </row>
    <row r="74489" spans="8:54" x14ac:dyDescent="0.3">
      <c r="H74489" t="s">
        <v>52188</v>
      </c>
      <c r="I74489" t="s">
        <v>15</v>
      </c>
      <c r="J74489" t="s">
        <v>82179</v>
      </c>
      <c r="U74489" s="1">
        <v>41891</v>
      </c>
      <c r="V74489" s="2"/>
      <c r="W74489" s="2"/>
      <c r="X74489" t="s">
        <v>49075</v>
      </c>
      <c r="Y74489">
        <v>70</v>
      </c>
      <c r="Z74489">
        <v>0</v>
      </c>
      <c r="AA74489" t="s">
        <v>101</v>
      </c>
      <c r="AB74489" t="s">
        <v>101</v>
      </c>
      <c r="AC74489">
        <v>23</v>
      </c>
      <c r="AD74489">
        <v>17.7</v>
      </c>
      <c r="AE74489">
        <v>5.3</v>
      </c>
      <c r="AL74489" t="s">
        <v>59380</v>
      </c>
      <c r="AY74489" s="3"/>
      <c r="AZ74489" s="3">
        <v>0</v>
      </c>
      <c r="BA74489" s="5">
        <v>1</v>
      </c>
      <c r="BB74489" s="3">
        <v>0</v>
      </c>
    </row>
    <row r="74490" spans="8:54" x14ac:dyDescent="0.3">
      <c r="H74490" t="s">
        <v>57390</v>
      </c>
      <c r="I74490" t="s">
        <v>15</v>
      </c>
      <c r="J74490" t="s">
        <v>82180</v>
      </c>
      <c r="U74490" s="1">
        <v>41892</v>
      </c>
      <c r="V74490" s="2"/>
      <c r="W74490" s="2"/>
      <c r="X74490" t="s">
        <v>82181</v>
      </c>
      <c r="Y74490">
        <v>70</v>
      </c>
      <c r="Z74490">
        <v>0</v>
      </c>
      <c r="AA74490" t="s">
        <v>101</v>
      </c>
      <c r="AB74490" t="s">
        <v>101</v>
      </c>
      <c r="AC74490">
        <v>23.4</v>
      </c>
      <c r="AD74490">
        <v>19.7</v>
      </c>
      <c r="AE74490">
        <v>3.7</v>
      </c>
      <c r="AL74490" t="s">
        <v>59380</v>
      </c>
      <c r="AY74490" s="3"/>
      <c r="AZ74490" s="3">
        <v>0</v>
      </c>
      <c r="BA74490" s="5">
        <v>1</v>
      </c>
      <c r="BB74490" s="3">
        <v>0</v>
      </c>
    </row>
    <row r="74491" spans="8:54" x14ac:dyDescent="0.3">
      <c r="H74491" t="s">
        <v>52188</v>
      </c>
      <c r="I74491" t="s">
        <v>15</v>
      </c>
      <c r="J74491" t="s">
        <v>82182</v>
      </c>
      <c r="U74491" s="1">
        <v>41896</v>
      </c>
      <c r="V74491" s="2"/>
      <c r="W74491" s="2"/>
      <c r="X74491" t="s">
        <v>12313</v>
      </c>
      <c r="Y74491">
        <v>122</v>
      </c>
      <c r="Z74491">
        <v>0</v>
      </c>
      <c r="AA74491" t="s">
        <v>101</v>
      </c>
      <c r="AB74491" t="s">
        <v>101</v>
      </c>
      <c r="AC74491">
        <v>20.9</v>
      </c>
      <c r="AD74491">
        <v>21</v>
      </c>
      <c r="AE74491">
        <v>-0.1</v>
      </c>
      <c r="AL74491" t="s">
        <v>59380</v>
      </c>
      <c r="AY74491" s="3"/>
      <c r="AZ74491" s="3">
        <v>0</v>
      </c>
      <c r="BA74491" s="5">
        <v>1</v>
      </c>
      <c r="BB74491" s="3">
        <v>0</v>
      </c>
    </row>
    <row r="74492" spans="8:54" x14ac:dyDescent="0.3">
      <c r="H74492" t="s">
        <v>57390</v>
      </c>
      <c r="I74492" t="s">
        <v>15</v>
      </c>
      <c r="J74492" t="s">
        <v>61797</v>
      </c>
      <c r="U74492" s="1">
        <v>41894</v>
      </c>
      <c r="V74492" s="2"/>
      <c r="W74492" s="2"/>
      <c r="X74492" t="s">
        <v>82183</v>
      </c>
      <c r="Y74492">
        <v>118</v>
      </c>
      <c r="Z74492">
        <v>-8.3000000000000007</v>
      </c>
      <c r="AA74492" t="s">
        <v>101</v>
      </c>
      <c r="AB74492" t="s">
        <v>101</v>
      </c>
      <c r="AC74492">
        <v>17.600000000000001</v>
      </c>
      <c r="AD74492">
        <v>20.100000000000001</v>
      </c>
      <c r="AE74492">
        <v>-2.5</v>
      </c>
      <c r="AL74492" t="s">
        <v>59380</v>
      </c>
      <c r="AY74492" s="3"/>
      <c r="AZ74492" s="3">
        <v>-7.0338983050847459E-2</v>
      </c>
      <c r="BA74492" s="5">
        <v>1.0703389830508474</v>
      </c>
      <c r="BB74492" s="3">
        <v>1.9698221186440712E-2</v>
      </c>
    </row>
    <row r="74493" spans="8:54" x14ac:dyDescent="0.3">
      <c r="H74493" t="s">
        <v>57390</v>
      </c>
      <c r="I74493" t="s">
        <v>15</v>
      </c>
      <c r="J74493" t="s">
        <v>82184</v>
      </c>
      <c r="U74493" s="1">
        <v>41894</v>
      </c>
      <c r="V74493" s="2"/>
      <c r="W74493" s="2"/>
      <c r="X74493" t="s">
        <v>55266</v>
      </c>
      <c r="Y74493">
        <v>82</v>
      </c>
      <c r="Z74493">
        <v>0</v>
      </c>
      <c r="AA74493" t="s">
        <v>101</v>
      </c>
      <c r="AB74493" t="s">
        <v>101</v>
      </c>
      <c r="AC74493">
        <v>19.5</v>
      </c>
      <c r="AD74493">
        <v>21.5</v>
      </c>
      <c r="AE74493">
        <v>-2</v>
      </c>
      <c r="AL74493" t="s">
        <v>59380</v>
      </c>
      <c r="AY74493" s="3"/>
      <c r="AZ74493" s="3">
        <v>0</v>
      </c>
      <c r="BA74493" s="5">
        <v>1</v>
      </c>
      <c r="BB74493" s="3">
        <v>0</v>
      </c>
    </row>
    <row r="74494" spans="8:54" x14ac:dyDescent="0.3">
      <c r="H74494" t="s">
        <v>68699</v>
      </c>
      <c r="I74494" t="s">
        <v>15</v>
      </c>
      <c r="J74494" t="s">
        <v>82185</v>
      </c>
      <c r="U74494" s="1">
        <v>41890</v>
      </c>
      <c r="V74494" s="2"/>
      <c r="W74494" s="2"/>
      <c r="X74494" t="s">
        <v>82186</v>
      </c>
      <c r="Y74494">
        <v>80</v>
      </c>
      <c r="Z74494">
        <v>4.5999999999999996</v>
      </c>
      <c r="AA74494" t="s">
        <v>101</v>
      </c>
      <c r="AB74494" t="s">
        <v>101</v>
      </c>
      <c r="AC74494">
        <v>18.600000000000001</v>
      </c>
      <c r="AD74494">
        <v>19.899999999999999</v>
      </c>
      <c r="AE74494">
        <v>-1.3</v>
      </c>
      <c r="AL74494" t="s">
        <v>59380</v>
      </c>
      <c r="AY74494" s="3"/>
      <c r="AZ74494" s="3">
        <v>5.7500000000000002E-2</v>
      </c>
      <c r="BA74494" s="5">
        <v>0.9425</v>
      </c>
      <c r="BB74494" s="3">
        <v>0.11050234999999997</v>
      </c>
    </row>
    <row r="74495" spans="8:54" x14ac:dyDescent="0.3">
      <c r="H74495" t="s">
        <v>68876</v>
      </c>
      <c r="I74495" t="s">
        <v>15</v>
      </c>
      <c r="J74495" t="s">
        <v>82187</v>
      </c>
      <c r="U74495" s="1">
        <v>41891</v>
      </c>
      <c r="V74495" s="2"/>
      <c r="W74495" s="2"/>
      <c r="X74495" t="s">
        <v>40730</v>
      </c>
      <c r="Y74495">
        <v>69</v>
      </c>
      <c r="Z74495">
        <v>6.7</v>
      </c>
      <c r="AA74495" t="s">
        <v>101</v>
      </c>
      <c r="AB74495" t="s">
        <v>101</v>
      </c>
      <c r="AC74495">
        <v>31.7</v>
      </c>
      <c r="AD74495">
        <v>20.9</v>
      </c>
      <c r="AE74495">
        <v>10.8</v>
      </c>
      <c r="AL74495" t="s">
        <v>59380</v>
      </c>
      <c r="AY74495" s="3"/>
      <c r="AZ74495" s="3">
        <v>9.7101449275362323E-2</v>
      </c>
      <c r="BA74495" s="5">
        <v>0.90289855072463765</v>
      </c>
      <c r="BB74495" s="3">
        <v>0.18660762318840596</v>
      </c>
    </row>
    <row r="74496" spans="8:54" x14ac:dyDescent="0.3">
      <c r="H74496" t="s">
        <v>57403</v>
      </c>
      <c r="I74496" t="s">
        <v>15</v>
      </c>
      <c r="J74496" t="s">
        <v>82188</v>
      </c>
      <c r="U74496" s="1">
        <v>41890</v>
      </c>
      <c r="V74496" s="2"/>
      <c r="W74496" s="2"/>
      <c r="X74496" t="s">
        <v>1213</v>
      </c>
      <c r="Y74496">
        <v>57</v>
      </c>
      <c r="Z74496">
        <v>0</v>
      </c>
      <c r="AA74496" t="s">
        <v>101</v>
      </c>
      <c r="AB74496" t="s">
        <v>101</v>
      </c>
      <c r="AC74496">
        <v>18.399999999999999</v>
      </c>
      <c r="AD74496">
        <v>18.5</v>
      </c>
      <c r="AE74496">
        <v>-0.1</v>
      </c>
      <c r="AL74496" t="s">
        <v>59380</v>
      </c>
      <c r="AY74496" s="3"/>
      <c r="AZ74496" s="3">
        <v>0</v>
      </c>
      <c r="BA74496" s="5">
        <v>1</v>
      </c>
      <c r="BB74496" s="3">
        <v>0</v>
      </c>
    </row>
    <row r="74497" spans="8:54" x14ac:dyDescent="0.3">
      <c r="H74497" t="s">
        <v>52188</v>
      </c>
      <c r="I74497" t="s">
        <v>15</v>
      </c>
      <c r="J74497" t="s">
        <v>82134</v>
      </c>
      <c r="U74497" s="1">
        <v>41896</v>
      </c>
      <c r="V74497" s="2"/>
      <c r="W74497" s="2"/>
      <c r="X74497" t="s">
        <v>82173</v>
      </c>
      <c r="Y74497">
        <v>86</v>
      </c>
      <c r="Z74497">
        <v>0</v>
      </c>
      <c r="AA74497" t="s">
        <v>101</v>
      </c>
      <c r="AB74497" t="s">
        <v>101</v>
      </c>
      <c r="AC74497">
        <v>21.1</v>
      </c>
      <c r="AD74497">
        <v>22.6</v>
      </c>
      <c r="AE74497">
        <v>-1.5</v>
      </c>
      <c r="AL74497" t="s">
        <v>59380</v>
      </c>
      <c r="AY74497" s="3"/>
      <c r="AZ74497" s="3">
        <v>0</v>
      </c>
      <c r="BA74497" s="5">
        <v>1</v>
      </c>
      <c r="BB74497" s="3">
        <v>0</v>
      </c>
    </row>
    <row r="74498" spans="8:54" x14ac:dyDescent="0.3">
      <c r="H74498" t="s">
        <v>52188</v>
      </c>
      <c r="I74498" t="s">
        <v>15</v>
      </c>
      <c r="J74498" t="s">
        <v>82130</v>
      </c>
      <c r="U74498" s="1">
        <v>41896</v>
      </c>
      <c r="V74498" s="2"/>
      <c r="W74498" s="2"/>
      <c r="X74498" t="s">
        <v>82151</v>
      </c>
      <c r="Y74498">
        <v>122</v>
      </c>
      <c r="Z74498">
        <v>0</v>
      </c>
      <c r="AA74498" t="s">
        <v>101</v>
      </c>
      <c r="AB74498" t="s">
        <v>101</v>
      </c>
      <c r="AC74498">
        <v>22.7</v>
      </c>
      <c r="AD74498">
        <v>22.1</v>
      </c>
      <c r="AE74498">
        <v>0.6</v>
      </c>
      <c r="AL74498" t="s">
        <v>59380</v>
      </c>
      <c r="AY74498" s="3"/>
      <c r="AZ74498" s="3">
        <v>0</v>
      </c>
      <c r="BA74498" s="5">
        <v>1</v>
      </c>
      <c r="BB74498" s="3">
        <v>0</v>
      </c>
    </row>
    <row r="74499" spans="8:54" x14ac:dyDescent="0.3">
      <c r="H74499" t="s">
        <v>52188</v>
      </c>
      <c r="I74499" t="s">
        <v>15</v>
      </c>
      <c r="J74499" t="s">
        <v>82122</v>
      </c>
      <c r="U74499" s="1">
        <v>41896</v>
      </c>
      <c r="V74499" s="2"/>
      <c r="W74499" s="2"/>
      <c r="X74499" t="s">
        <v>82120</v>
      </c>
      <c r="Y74499">
        <v>86</v>
      </c>
      <c r="Z74499">
        <v>0</v>
      </c>
      <c r="AA74499" t="s">
        <v>101</v>
      </c>
      <c r="AB74499" t="s">
        <v>101</v>
      </c>
      <c r="AC74499">
        <v>20.9</v>
      </c>
      <c r="AD74499">
        <v>21.5</v>
      </c>
      <c r="AE74499">
        <v>-0.6</v>
      </c>
      <c r="AL74499" t="s">
        <v>59380</v>
      </c>
      <c r="AY74499" s="3"/>
      <c r="AZ74499" s="3">
        <v>0</v>
      </c>
      <c r="BA74499" s="5">
        <v>1</v>
      </c>
      <c r="BB74499" s="3">
        <v>0</v>
      </c>
    </row>
    <row r="74500" spans="8:54" x14ac:dyDescent="0.3">
      <c r="H74500" t="s">
        <v>52188</v>
      </c>
      <c r="I74500" t="s">
        <v>15</v>
      </c>
      <c r="J74500" t="s">
        <v>82141</v>
      </c>
      <c r="U74500" s="1">
        <v>41895</v>
      </c>
      <c r="V74500" s="2"/>
      <c r="W74500" s="2"/>
      <c r="X74500" t="s">
        <v>82154</v>
      </c>
      <c r="Y74500">
        <v>127</v>
      </c>
      <c r="Z74500">
        <v>0</v>
      </c>
      <c r="AA74500" t="s">
        <v>101</v>
      </c>
      <c r="AB74500" t="s">
        <v>101</v>
      </c>
      <c r="AC74500">
        <v>20.8</v>
      </c>
      <c r="AD74500">
        <v>23.1</v>
      </c>
      <c r="AE74500">
        <v>-2.2999999999999998</v>
      </c>
      <c r="AL74500" t="s">
        <v>59380</v>
      </c>
      <c r="AY74500" s="3"/>
      <c r="AZ74500" s="3">
        <v>0</v>
      </c>
      <c r="BA74500" s="5">
        <v>1</v>
      </c>
      <c r="BB74500" s="3">
        <v>0</v>
      </c>
    </row>
    <row r="74501" spans="8:54" x14ac:dyDescent="0.3">
      <c r="H74501" t="s">
        <v>52188</v>
      </c>
      <c r="I74501" t="s">
        <v>15</v>
      </c>
      <c r="J74501" t="s">
        <v>82119</v>
      </c>
      <c r="U74501" s="1">
        <v>41896</v>
      </c>
      <c r="V74501" s="2"/>
      <c r="W74501" s="2"/>
      <c r="X74501" t="s">
        <v>82125</v>
      </c>
      <c r="Y74501">
        <v>72</v>
      </c>
      <c r="Z74501">
        <v>0</v>
      </c>
      <c r="AA74501" t="s">
        <v>101</v>
      </c>
      <c r="AB74501" t="s">
        <v>101</v>
      </c>
      <c r="AC74501">
        <v>23.1</v>
      </c>
      <c r="AD74501">
        <v>22.3</v>
      </c>
      <c r="AE74501">
        <v>0.9</v>
      </c>
      <c r="AL74501" t="s">
        <v>59380</v>
      </c>
      <c r="AY74501" s="3"/>
      <c r="AZ74501" s="3">
        <v>0</v>
      </c>
      <c r="BA74501" s="5">
        <v>1</v>
      </c>
      <c r="BB74501" s="3">
        <v>0</v>
      </c>
    </row>
    <row r="74502" spans="8:54" x14ac:dyDescent="0.3">
      <c r="H74502" t="s">
        <v>68876</v>
      </c>
      <c r="I74502" t="s">
        <v>15</v>
      </c>
      <c r="J74502" t="s">
        <v>82189</v>
      </c>
      <c r="U74502" s="1">
        <v>41893</v>
      </c>
      <c r="V74502" s="2"/>
      <c r="W74502" s="2"/>
      <c r="X74502" t="s">
        <v>82190</v>
      </c>
      <c r="Y74502">
        <v>70</v>
      </c>
      <c r="Z74502">
        <v>-9.9</v>
      </c>
      <c r="AA74502" t="s">
        <v>101</v>
      </c>
      <c r="AB74502" t="s">
        <v>101</v>
      </c>
      <c r="AC74502">
        <v>18.600000000000001</v>
      </c>
      <c r="AD74502">
        <v>17.2</v>
      </c>
      <c r="AE74502">
        <v>1.4</v>
      </c>
      <c r="AL74502" t="s">
        <v>59380</v>
      </c>
      <c r="AY74502" s="3"/>
      <c r="AZ74502" s="3">
        <v>-0.14142857142857143</v>
      </c>
      <c r="BA74502" s="5">
        <v>1.1414285714285715</v>
      </c>
      <c r="BB74502" s="3">
        <v>3.9606647142857221E-2</v>
      </c>
    </row>
    <row r="74503" spans="8:54" x14ac:dyDescent="0.3">
      <c r="H74503" t="s">
        <v>52188</v>
      </c>
      <c r="I74503" t="s">
        <v>15</v>
      </c>
      <c r="J74503" t="s">
        <v>56297</v>
      </c>
      <c r="U74503" s="1">
        <v>41892</v>
      </c>
      <c r="V74503" s="2"/>
      <c r="W74503" s="2"/>
      <c r="X74503" t="s">
        <v>82191</v>
      </c>
      <c r="Y74503">
        <v>108</v>
      </c>
      <c r="Z74503">
        <v>5</v>
      </c>
      <c r="AA74503" t="s">
        <v>101</v>
      </c>
      <c r="AB74503" t="s">
        <v>101</v>
      </c>
      <c r="AC74503">
        <v>20.5</v>
      </c>
      <c r="AD74503">
        <v>18.2</v>
      </c>
      <c r="AE74503">
        <v>2.2999999999999998</v>
      </c>
      <c r="AL74503" t="s">
        <v>59380</v>
      </c>
      <c r="AY74503" s="3"/>
      <c r="AZ74503" s="3">
        <v>4.6296296296296294E-2</v>
      </c>
      <c r="BA74503" s="5">
        <v>0.95370370370370372</v>
      </c>
      <c r="BB74503" s="3">
        <v>8.8971296296296298E-2</v>
      </c>
    </row>
    <row r="74504" spans="8:54" x14ac:dyDescent="0.3">
      <c r="H74504" t="s">
        <v>52188</v>
      </c>
      <c r="I74504" t="s">
        <v>15</v>
      </c>
      <c r="J74504" t="s">
        <v>82192</v>
      </c>
      <c r="U74504" s="1">
        <v>41892</v>
      </c>
      <c r="V74504" s="2"/>
      <c r="W74504" s="2"/>
      <c r="X74504" t="s">
        <v>82193</v>
      </c>
      <c r="Y74504">
        <v>38</v>
      </c>
      <c r="Z74504">
        <v>11</v>
      </c>
      <c r="AA74504" t="s">
        <v>101</v>
      </c>
      <c r="AB74504" t="s">
        <v>101</v>
      </c>
      <c r="AC74504">
        <v>19.8</v>
      </c>
      <c r="AD74504">
        <v>20.2</v>
      </c>
      <c r="AE74504">
        <v>-0.4</v>
      </c>
      <c r="AL74504" t="s">
        <v>59380</v>
      </c>
      <c r="AY74504" s="3"/>
      <c r="AZ74504" s="3">
        <v>0.28947368421052633</v>
      </c>
      <c r="BA74504" s="5">
        <v>0.71052631578947367</v>
      </c>
      <c r="BB74504" s="3">
        <v>0.55630473684210524</v>
      </c>
    </row>
    <row r="74505" spans="8:54" x14ac:dyDescent="0.3">
      <c r="H74505" t="s">
        <v>52188</v>
      </c>
      <c r="I74505" t="s">
        <v>15</v>
      </c>
      <c r="J74505" t="s">
        <v>82194</v>
      </c>
      <c r="U74505" s="1">
        <v>41891</v>
      </c>
      <c r="V74505" s="2"/>
      <c r="W74505" s="2"/>
      <c r="X74505" t="s">
        <v>82195</v>
      </c>
      <c r="Y74505">
        <v>50</v>
      </c>
      <c r="Z74505">
        <v>0</v>
      </c>
      <c r="AA74505" t="s">
        <v>101</v>
      </c>
      <c r="AB74505" t="s">
        <v>101</v>
      </c>
      <c r="AC74505">
        <v>20.9</v>
      </c>
      <c r="AD74505">
        <v>18.5</v>
      </c>
      <c r="AE74505">
        <v>2.4</v>
      </c>
      <c r="AL74505" t="s">
        <v>59380</v>
      </c>
      <c r="AY74505" s="3"/>
      <c r="AZ74505" s="3">
        <v>0</v>
      </c>
      <c r="BA74505" s="5">
        <v>1</v>
      </c>
      <c r="BB74505" s="3">
        <v>0</v>
      </c>
    </row>
    <row r="74506" spans="8:54" x14ac:dyDescent="0.3">
      <c r="H74506" t="s">
        <v>52188</v>
      </c>
      <c r="I74506" t="s">
        <v>15</v>
      </c>
      <c r="J74506" t="s">
        <v>82196</v>
      </c>
      <c r="U74506" s="1">
        <v>41895</v>
      </c>
      <c r="V74506" s="2"/>
      <c r="W74506" s="2"/>
      <c r="X74506" t="s">
        <v>82197</v>
      </c>
      <c r="Y74506">
        <v>68</v>
      </c>
      <c r="Z74506">
        <v>0</v>
      </c>
      <c r="AA74506" t="s">
        <v>101</v>
      </c>
      <c r="AB74506" t="s">
        <v>101</v>
      </c>
      <c r="AC74506">
        <v>14.5</v>
      </c>
      <c r="AD74506">
        <v>19.899999999999999</v>
      </c>
      <c r="AE74506">
        <v>-5.4</v>
      </c>
      <c r="AL74506" t="s">
        <v>59380</v>
      </c>
      <c r="AY74506" s="3"/>
      <c r="AZ74506" s="3">
        <v>0</v>
      </c>
      <c r="BA74506" s="5">
        <v>1</v>
      </c>
      <c r="BB74506" s="3">
        <v>0</v>
      </c>
    </row>
    <row r="74507" spans="8:54" x14ac:dyDescent="0.3">
      <c r="H74507" t="s">
        <v>52188</v>
      </c>
      <c r="I74507" t="s">
        <v>15</v>
      </c>
      <c r="J74507" t="s">
        <v>71806</v>
      </c>
      <c r="U74507" s="1">
        <v>41894</v>
      </c>
      <c r="V74507" s="2"/>
      <c r="W74507" s="2"/>
      <c r="X74507" t="s">
        <v>82198</v>
      </c>
      <c r="Y74507">
        <v>185</v>
      </c>
      <c r="Z74507">
        <v>8.1</v>
      </c>
      <c r="AA74507" t="s">
        <v>101</v>
      </c>
      <c r="AB74507" t="s">
        <v>101</v>
      </c>
      <c r="AC74507">
        <v>24.6</v>
      </c>
      <c r="AD74507">
        <v>19.7</v>
      </c>
      <c r="AE74507">
        <v>4.9000000000000004</v>
      </c>
      <c r="AL74507" t="s">
        <v>59380</v>
      </c>
      <c r="AY74507" s="3"/>
      <c r="AZ74507" s="3">
        <v>4.3783783783783781E-2</v>
      </c>
      <c r="BA74507" s="5">
        <v>0.95621621621621622</v>
      </c>
      <c r="BB74507" s="3">
        <v>8.4142799999999962E-2</v>
      </c>
    </row>
    <row r="74508" spans="8:54" x14ac:dyDescent="0.3">
      <c r="H74508" t="s">
        <v>52188</v>
      </c>
      <c r="I74508" t="s">
        <v>15</v>
      </c>
      <c r="J74508" t="s">
        <v>82199</v>
      </c>
      <c r="U74508" s="1">
        <v>41890</v>
      </c>
      <c r="V74508" s="2"/>
      <c r="W74508" s="2"/>
      <c r="X74508" t="s">
        <v>82200</v>
      </c>
      <c r="Y74508">
        <v>58</v>
      </c>
      <c r="Z74508">
        <v>3.9</v>
      </c>
      <c r="AA74508" t="s">
        <v>101</v>
      </c>
      <c r="AB74508" t="s">
        <v>101</v>
      </c>
      <c r="AC74508">
        <v>20.399999999999999</v>
      </c>
      <c r="AD74508">
        <v>23.1</v>
      </c>
      <c r="AE74508">
        <v>-2.7</v>
      </c>
      <c r="AL74508" t="s">
        <v>59380</v>
      </c>
      <c r="AY74508" s="3"/>
      <c r="AZ74508" s="3">
        <v>6.7241379310344823E-2</v>
      </c>
      <c r="BA74508" s="5">
        <v>0.9327586206896552</v>
      </c>
      <c r="BB74508" s="3">
        <v>0.12922313793103446</v>
      </c>
    </row>
    <row r="74509" spans="8:54" x14ac:dyDescent="0.3">
      <c r="H74509" t="s">
        <v>52188</v>
      </c>
      <c r="I74509" t="s">
        <v>15</v>
      </c>
      <c r="J74509" t="s">
        <v>82201</v>
      </c>
      <c r="U74509" s="1">
        <v>41894</v>
      </c>
      <c r="V74509" s="2"/>
      <c r="W74509" s="2"/>
      <c r="X74509" t="s">
        <v>82202</v>
      </c>
      <c r="Y74509">
        <v>64</v>
      </c>
      <c r="Z74509">
        <v>4.7</v>
      </c>
      <c r="AA74509" t="s">
        <v>101</v>
      </c>
      <c r="AB74509" t="s">
        <v>101</v>
      </c>
      <c r="AC74509">
        <v>26.8</v>
      </c>
      <c r="AD74509">
        <v>21.3</v>
      </c>
      <c r="AE74509">
        <v>5.5</v>
      </c>
      <c r="AL74509" t="s">
        <v>59380</v>
      </c>
      <c r="AY74509" s="3"/>
      <c r="AZ74509" s="3">
        <v>7.3437500000000003E-2</v>
      </c>
      <c r="BA74509" s="5">
        <v>0.92656249999999996</v>
      </c>
      <c r="BB74509" s="3">
        <v>0.14113071875000016</v>
      </c>
    </row>
    <row r="74510" spans="8:54" x14ac:dyDescent="0.3">
      <c r="H74510" t="s">
        <v>52188</v>
      </c>
      <c r="I74510" t="s">
        <v>15</v>
      </c>
      <c r="J74510" t="s">
        <v>82203</v>
      </c>
      <c r="U74510" s="1">
        <v>41890</v>
      </c>
      <c r="V74510" s="2"/>
      <c r="W74510" s="2"/>
      <c r="X74510" t="s">
        <v>12641</v>
      </c>
      <c r="Y74510">
        <v>51</v>
      </c>
      <c r="Z74510">
        <v>5.9</v>
      </c>
      <c r="AA74510" t="s">
        <v>101</v>
      </c>
      <c r="AB74510" t="s">
        <v>101</v>
      </c>
      <c r="AC74510">
        <v>24.2</v>
      </c>
      <c r="AD74510">
        <v>22</v>
      </c>
      <c r="AE74510">
        <v>2.2000000000000002</v>
      </c>
      <c r="AL74510" t="s">
        <v>59380</v>
      </c>
      <c r="AY74510" s="3"/>
      <c r="AZ74510" s="3">
        <v>0.11568627450980393</v>
      </c>
      <c r="BA74510" s="5">
        <v>0.88431372549019605</v>
      </c>
      <c r="BB74510" s="3">
        <v>0.22232356862745095</v>
      </c>
    </row>
    <row r="74511" spans="8:54" x14ac:dyDescent="0.3">
      <c r="H74511" t="s">
        <v>52188</v>
      </c>
      <c r="I74511" t="s">
        <v>15</v>
      </c>
      <c r="J74511" t="s">
        <v>82204</v>
      </c>
      <c r="U74511" s="1">
        <v>41894</v>
      </c>
      <c r="V74511" s="2"/>
      <c r="W74511" s="2"/>
      <c r="X74511" t="s">
        <v>518</v>
      </c>
      <c r="Y74511">
        <v>108</v>
      </c>
      <c r="Z74511">
        <v>7.2</v>
      </c>
      <c r="AA74511" t="s">
        <v>101</v>
      </c>
      <c r="AB74511" t="s">
        <v>101</v>
      </c>
      <c r="AC74511">
        <v>25.8</v>
      </c>
      <c r="AD74511">
        <v>22.1</v>
      </c>
      <c r="AE74511">
        <v>3.7</v>
      </c>
      <c r="AL74511" t="s">
        <v>59380</v>
      </c>
      <c r="AY74511" s="3"/>
      <c r="AZ74511" s="3">
        <v>6.6666666666666666E-2</v>
      </c>
      <c r="BA74511" s="5">
        <v>0.93333333333333335</v>
      </c>
      <c r="BB74511" s="3">
        <v>0.12811866666666671</v>
      </c>
    </row>
    <row r="74512" spans="8:54" x14ac:dyDescent="0.3">
      <c r="H74512" t="s">
        <v>52188</v>
      </c>
      <c r="I74512" t="s">
        <v>15</v>
      </c>
      <c r="J74512" t="s">
        <v>74908</v>
      </c>
      <c r="U74512" s="1">
        <v>41893</v>
      </c>
      <c r="V74512" s="2"/>
      <c r="W74512" s="2"/>
      <c r="X74512" t="s">
        <v>82205</v>
      </c>
      <c r="Y74512">
        <v>70</v>
      </c>
      <c r="Z74512">
        <v>2.8</v>
      </c>
      <c r="AA74512" t="s">
        <v>101</v>
      </c>
      <c r="AB74512" t="s">
        <v>101</v>
      </c>
      <c r="AC74512">
        <v>22</v>
      </c>
      <c r="AD74512">
        <v>20.9</v>
      </c>
      <c r="AE74512">
        <v>1.1000000000000001</v>
      </c>
      <c r="AL74512" t="s">
        <v>59380</v>
      </c>
      <c r="AY74512" s="3"/>
      <c r="AZ74512" s="3">
        <v>0.04</v>
      </c>
      <c r="BA74512" s="5">
        <v>0.96</v>
      </c>
      <c r="BB74512" s="3">
        <v>7.6871200000000028E-2</v>
      </c>
    </row>
    <row r="74513" spans="8:54" x14ac:dyDescent="0.3">
      <c r="H74513" t="s">
        <v>52188</v>
      </c>
      <c r="I74513" t="s">
        <v>15</v>
      </c>
      <c r="J74513" t="s">
        <v>82206</v>
      </c>
      <c r="U74513" s="1">
        <v>41895</v>
      </c>
      <c r="V74513" s="2"/>
      <c r="W74513" s="2"/>
      <c r="X74513" t="s">
        <v>27344</v>
      </c>
      <c r="Y74513">
        <v>130</v>
      </c>
      <c r="Z74513">
        <v>0</v>
      </c>
      <c r="AA74513" t="s">
        <v>101</v>
      </c>
      <c r="AB74513" t="s">
        <v>101</v>
      </c>
      <c r="AC74513">
        <v>20.5</v>
      </c>
      <c r="AD74513">
        <v>19.3</v>
      </c>
      <c r="AE74513">
        <v>1.3</v>
      </c>
      <c r="AL74513" t="s">
        <v>59380</v>
      </c>
      <c r="AY74513" s="3"/>
      <c r="AZ74513" s="3">
        <v>0</v>
      </c>
      <c r="BA74513" s="5">
        <v>1</v>
      </c>
      <c r="BB74513" s="3">
        <v>0</v>
      </c>
    </row>
    <row r="74514" spans="8:54" x14ac:dyDescent="0.3">
      <c r="H74514" t="s">
        <v>52188</v>
      </c>
      <c r="I74514" t="s">
        <v>15</v>
      </c>
      <c r="J74514" t="s">
        <v>82207</v>
      </c>
      <c r="U74514" s="1">
        <v>41896</v>
      </c>
      <c r="V74514" s="2"/>
      <c r="W74514" s="2"/>
      <c r="X74514" t="s">
        <v>43300</v>
      </c>
      <c r="Y74514">
        <v>85</v>
      </c>
      <c r="Z74514">
        <v>5.7</v>
      </c>
      <c r="AA74514" t="s">
        <v>101</v>
      </c>
      <c r="AB74514" t="s">
        <v>101</v>
      </c>
      <c r="AC74514">
        <v>22.6</v>
      </c>
      <c r="AD74514">
        <v>19.8</v>
      </c>
      <c r="AE74514">
        <v>2.8</v>
      </c>
      <c r="AL74514" t="s">
        <v>59380</v>
      </c>
      <c r="AY74514" s="3"/>
      <c r="AZ74514" s="3">
        <v>6.7058823529411768E-2</v>
      </c>
      <c r="BA74514" s="5">
        <v>0.93294117647058827</v>
      </c>
      <c r="BB74514" s="3">
        <v>0.12887230588235288</v>
      </c>
    </row>
    <row r="74515" spans="8:54" x14ac:dyDescent="0.3">
      <c r="H74515" t="s">
        <v>52188</v>
      </c>
      <c r="I74515" t="s">
        <v>15</v>
      </c>
      <c r="J74515" t="s">
        <v>82208</v>
      </c>
      <c r="U74515" s="1">
        <v>41890</v>
      </c>
      <c r="V74515" s="2"/>
      <c r="W74515" s="2"/>
      <c r="X74515" t="s">
        <v>44399</v>
      </c>
      <c r="Y74515">
        <v>70</v>
      </c>
      <c r="Z74515">
        <v>0</v>
      </c>
      <c r="AA74515" t="s">
        <v>101</v>
      </c>
      <c r="AB74515" t="s">
        <v>101</v>
      </c>
      <c r="AC74515">
        <v>19.8</v>
      </c>
      <c r="AD74515">
        <v>21.5</v>
      </c>
      <c r="AE74515">
        <v>-1.7</v>
      </c>
      <c r="AL74515" t="s">
        <v>59380</v>
      </c>
      <c r="AY74515" s="3"/>
      <c r="AZ74515" s="3">
        <v>0</v>
      </c>
      <c r="BA74515" s="5">
        <v>1</v>
      </c>
      <c r="BB74515" s="3">
        <v>0</v>
      </c>
    </row>
    <row r="74516" spans="8:54" x14ac:dyDescent="0.3">
      <c r="H74516" t="s">
        <v>52188</v>
      </c>
      <c r="I74516" t="s">
        <v>15</v>
      </c>
      <c r="J74516" t="s">
        <v>82209</v>
      </c>
      <c r="U74516" s="1">
        <v>41896</v>
      </c>
      <c r="V74516" s="2"/>
      <c r="W74516" s="2"/>
      <c r="X74516" t="s">
        <v>32480</v>
      </c>
      <c r="Y74516">
        <v>62</v>
      </c>
      <c r="Z74516">
        <v>5.0999999999999996</v>
      </c>
      <c r="AA74516" t="s">
        <v>101</v>
      </c>
      <c r="AB74516" t="s">
        <v>101</v>
      </c>
      <c r="AC74516">
        <v>21.4</v>
      </c>
      <c r="AD74516">
        <v>19.7</v>
      </c>
      <c r="AE74516">
        <v>1.7</v>
      </c>
      <c r="AL74516" t="s">
        <v>59380</v>
      </c>
      <c r="AY74516" s="3"/>
      <c r="AZ74516" s="3">
        <v>8.225806451612902E-2</v>
      </c>
      <c r="BA74516" s="5">
        <v>0.91774193548387095</v>
      </c>
      <c r="BB74516" s="3">
        <v>0.15808190322580651</v>
      </c>
    </row>
    <row r="74517" spans="8:54" x14ac:dyDescent="0.3">
      <c r="H74517" t="s">
        <v>52188</v>
      </c>
      <c r="I74517" t="s">
        <v>15</v>
      </c>
      <c r="J74517" t="s">
        <v>82210</v>
      </c>
      <c r="U74517" s="1">
        <v>41892</v>
      </c>
      <c r="V74517" s="2"/>
      <c r="W74517" s="2"/>
      <c r="X74517" t="s">
        <v>1827</v>
      </c>
      <c r="Y74517">
        <v>110</v>
      </c>
      <c r="Z74517">
        <v>0</v>
      </c>
      <c r="AA74517" t="s">
        <v>101</v>
      </c>
      <c r="AB74517" t="s">
        <v>101</v>
      </c>
      <c r="AC74517">
        <v>29.1</v>
      </c>
      <c r="AD74517">
        <v>21.3</v>
      </c>
      <c r="AE74517">
        <v>7.9</v>
      </c>
      <c r="AL74517" t="s">
        <v>59380</v>
      </c>
      <c r="AY74517" s="3"/>
      <c r="AZ74517" s="3">
        <v>0</v>
      </c>
      <c r="BA74517" s="5">
        <v>1</v>
      </c>
      <c r="BB74517" s="3">
        <v>0</v>
      </c>
    </row>
    <row r="74518" spans="8:54" x14ac:dyDescent="0.3">
      <c r="H74518" t="s">
        <v>52188</v>
      </c>
      <c r="I74518" t="s">
        <v>15</v>
      </c>
      <c r="J74518" t="s">
        <v>82211</v>
      </c>
      <c r="U74518" s="1">
        <v>41894</v>
      </c>
      <c r="V74518" s="2"/>
      <c r="W74518" s="2"/>
      <c r="X74518" t="s">
        <v>4569</v>
      </c>
      <c r="Y74518">
        <v>108</v>
      </c>
      <c r="Z74518">
        <v>0</v>
      </c>
      <c r="AA74518" t="s">
        <v>101</v>
      </c>
      <c r="AB74518" t="s">
        <v>101</v>
      </c>
      <c r="AC74518">
        <v>22.9</v>
      </c>
      <c r="AD74518">
        <v>20</v>
      </c>
      <c r="AE74518">
        <v>2.9</v>
      </c>
      <c r="AL74518" t="s">
        <v>59380</v>
      </c>
      <c r="AY74518" s="3"/>
      <c r="AZ74518" s="3">
        <v>0</v>
      </c>
      <c r="BA74518" s="5">
        <v>1</v>
      </c>
      <c r="BB74518" s="3">
        <v>0</v>
      </c>
    </row>
    <row r="74519" spans="8:54" x14ac:dyDescent="0.3">
      <c r="H74519" t="s">
        <v>52188</v>
      </c>
      <c r="I74519" t="s">
        <v>15</v>
      </c>
      <c r="J74519" t="s">
        <v>82212</v>
      </c>
      <c r="U74519" s="1">
        <v>41893</v>
      </c>
      <c r="V74519" s="2"/>
      <c r="W74519" s="2"/>
      <c r="X74519" t="s">
        <v>82213</v>
      </c>
      <c r="Y74519">
        <v>179</v>
      </c>
      <c r="Z74519">
        <v>0</v>
      </c>
      <c r="AA74519" t="s">
        <v>101</v>
      </c>
      <c r="AB74519" t="s">
        <v>101</v>
      </c>
      <c r="AC74519">
        <v>19.7</v>
      </c>
      <c r="AD74519">
        <v>20.100000000000001</v>
      </c>
      <c r="AE74519">
        <v>-0.4</v>
      </c>
      <c r="AL74519" t="s">
        <v>59380</v>
      </c>
      <c r="AY74519" s="3"/>
      <c r="AZ74519" s="3">
        <v>0</v>
      </c>
      <c r="BA74519" s="5">
        <v>1</v>
      </c>
      <c r="BB74519" s="3">
        <v>0</v>
      </c>
    </row>
    <row r="74520" spans="8:54" x14ac:dyDescent="0.3">
      <c r="H74520" t="s">
        <v>52188</v>
      </c>
      <c r="I74520" t="s">
        <v>15</v>
      </c>
      <c r="J74520" t="s">
        <v>82214</v>
      </c>
      <c r="U74520" s="1">
        <v>41890</v>
      </c>
      <c r="V74520" s="2"/>
      <c r="W74520" s="2"/>
      <c r="X74520" t="s">
        <v>82215</v>
      </c>
      <c r="Y74520">
        <v>102</v>
      </c>
      <c r="Z74520">
        <v>0</v>
      </c>
      <c r="AA74520" t="s">
        <v>101</v>
      </c>
      <c r="AB74520" t="s">
        <v>101</v>
      </c>
      <c r="AC74520">
        <v>26.7</v>
      </c>
      <c r="AD74520">
        <v>25.3</v>
      </c>
      <c r="AE74520">
        <v>1.4</v>
      </c>
      <c r="AL74520" t="s">
        <v>59380</v>
      </c>
      <c r="AY74520" s="3"/>
      <c r="AZ74520" s="3">
        <v>0</v>
      </c>
      <c r="BA74520" s="5">
        <v>1</v>
      </c>
      <c r="BB74520" s="3">
        <v>0</v>
      </c>
    </row>
    <row r="74521" spans="8:54" x14ac:dyDescent="0.3">
      <c r="H74521" t="s">
        <v>52188</v>
      </c>
      <c r="I74521" t="s">
        <v>15</v>
      </c>
      <c r="J74521" t="s">
        <v>82214</v>
      </c>
      <c r="U74521" s="1">
        <v>41890</v>
      </c>
      <c r="V74521" s="2"/>
      <c r="W74521" s="2"/>
      <c r="X74521" t="s">
        <v>82215</v>
      </c>
      <c r="Y74521">
        <v>102</v>
      </c>
      <c r="Z74521">
        <v>0</v>
      </c>
      <c r="AA74521" t="s">
        <v>101</v>
      </c>
      <c r="AB74521" t="s">
        <v>101</v>
      </c>
      <c r="AC74521">
        <v>24.3</v>
      </c>
      <c r="AD74521">
        <v>23.2</v>
      </c>
      <c r="AE74521">
        <v>1.2</v>
      </c>
      <c r="AL74521" t="s">
        <v>59380</v>
      </c>
      <c r="AY74521" s="3"/>
      <c r="AZ74521" s="3">
        <v>0</v>
      </c>
      <c r="BA74521" s="5">
        <v>1</v>
      </c>
      <c r="BB74521" s="3">
        <v>0</v>
      </c>
    </row>
    <row r="74522" spans="8:54" x14ac:dyDescent="0.3">
      <c r="H74522" t="s">
        <v>52188</v>
      </c>
      <c r="I74522" t="s">
        <v>15</v>
      </c>
      <c r="J74522" t="s">
        <v>71567</v>
      </c>
      <c r="U74522" s="1">
        <v>41894</v>
      </c>
      <c r="V74522" s="2"/>
      <c r="W74522" s="2"/>
      <c r="X74522" t="s">
        <v>82216</v>
      </c>
      <c r="Y74522">
        <v>80</v>
      </c>
      <c r="Z74522">
        <v>4.4000000000000004</v>
      </c>
      <c r="AA74522" t="s">
        <v>101</v>
      </c>
      <c r="AB74522" t="s">
        <v>101</v>
      </c>
      <c r="AC74522">
        <v>27</v>
      </c>
      <c r="AD74522">
        <v>21.7</v>
      </c>
      <c r="AE74522">
        <v>5.3</v>
      </c>
      <c r="AL74522" t="s">
        <v>59380</v>
      </c>
      <c r="AY74522" s="3"/>
      <c r="AZ74522" s="3">
        <v>5.5E-2</v>
      </c>
      <c r="BA74522" s="5">
        <v>0.94499999999999995</v>
      </c>
      <c r="BB74522" s="3">
        <v>0.10569790000000001</v>
      </c>
    </row>
    <row r="74523" spans="8:54" x14ac:dyDescent="0.3">
      <c r="H74523" t="s">
        <v>52188</v>
      </c>
      <c r="I74523" t="s">
        <v>15</v>
      </c>
      <c r="J74523" t="s">
        <v>82217</v>
      </c>
      <c r="U74523" s="1">
        <v>41892</v>
      </c>
      <c r="V74523" s="2"/>
      <c r="W74523" s="2"/>
      <c r="X74523" t="s">
        <v>82218</v>
      </c>
      <c r="Y74523">
        <v>73</v>
      </c>
      <c r="Z74523">
        <v>0</v>
      </c>
      <c r="AA74523" t="s">
        <v>101</v>
      </c>
      <c r="AB74523" t="s">
        <v>101</v>
      </c>
      <c r="AC74523">
        <v>22.6</v>
      </c>
      <c r="AD74523">
        <v>22.3</v>
      </c>
      <c r="AE74523">
        <v>0.3</v>
      </c>
      <c r="AL74523" t="s">
        <v>59380</v>
      </c>
      <c r="AY74523" s="3"/>
      <c r="AZ74523" s="3">
        <v>0</v>
      </c>
      <c r="BA74523" s="5">
        <v>1</v>
      </c>
      <c r="BB74523" s="3">
        <v>0</v>
      </c>
    </row>
    <row r="74524" spans="8:54" x14ac:dyDescent="0.3">
      <c r="H74524" t="s">
        <v>52188</v>
      </c>
      <c r="I74524" t="s">
        <v>15</v>
      </c>
      <c r="J74524" t="s">
        <v>82219</v>
      </c>
      <c r="U74524" s="1">
        <v>41893</v>
      </c>
      <c r="V74524" s="2"/>
      <c r="W74524" s="2"/>
      <c r="X74524" t="s">
        <v>82220</v>
      </c>
      <c r="Y74524">
        <v>100</v>
      </c>
      <c r="Z74524">
        <v>4.7</v>
      </c>
      <c r="AA74524" t="s">
        <v>101</v>
      </c>
      <c r="AB74524" t="s">
        <v>101</v>
      </c>
      <c r="AC74524">
        <v>22.1</v>
      </c>
      <c r="AD74524">
        <v>20.8</v>
      </c>
      <c r="AE74524">
        <v>1.3</v>
      </c>
      <c r="AL74524" t="s">
        <v>59380</v>
      </c>
      <c r="AY74524" s="3"/>
      <c r="AZ74524" s="3">
        <v>4.7E-2</v>
      </c>
      <c r="BA74524" s="5">
        <v>0.95299999999999996</v>
      </c>
      <c r="BB74524" s="3">
        <v>9.0323660000000139E-2</v>
      </c>
    </row>
    <row r="74525" spans="8:54" x14ac:dyDescent="0.3">
      <c r="H74525" t="s">
        <v>52188</v>
      </c>
      <c r="I74525" t="s">
        <v>15</v>
      </c>
      <c r="J74525" t="s">
        <v>82221</v>
      </c>
      <c r="U74525" s="1">
        <v>41893</v>
      </c>
      <c r="V74525" s="2"/>
      <c r="W74525" s="2"/>
      <c r="X74525" t="s">
        <v>63127</v>
      </c>
      <c r="Y74525">
        <v>67</v>
      </c>
      <c r="Z74525">
        <v>0</v>
      </c>
      <c r="AA74525" t="s">
        <v>101</v>
      </c>
      <c r="AB74525" t="s">
        <v>101</v>
      </c>
      <c r="AC74525">
        <v>23</v>
      </c>
      <c r="AD74525">
        <v>21.5</v>
      </c>
      <c r="AE74525">
        <v>1.5</v>
      </c>
      <c r="AL74525" t="s">
        <v>59380</v>
      </c>
      <c r="AY74525" s="3"/>
      <c r="AZ74525" s="3">
        <v>0</v>
      </c>
      <c r="BA74525" s="5">
        <v>1</v>
      </c>
      <c r="BB74525" s="3">
        <v>0</v>
      </c>
    </row>
    <row r="74526" spans="8:54" x14ac:dyDescent="0.3">
      <c r="H74526" t="s">
        <v>52188</v>
      </c>
      <c r="I74526" t="s">
        <v>15</v>
      </c>
      <c r="J74526" t="s">
        <v>82208</v>
      </c>
      <c r="U74526" s="1">
        <v>41892</v>
      </c>
      <c r="V74526" s="2"/>
      <c r="W74526" s="2"/>
      <c r="X74526" t="s">
        <v>45055</v>
      </c>
      <c r="Y74526">
        <v>102</v>
      </c>
      <c r="Z74526">
        <v>0</v>
      </c>
      <c r="AA74526" t="s">
        <v>101</v>
      </c>
      <c r="AB74526" t="s">
        <v>101</v>
      </c>
      <c r="AC74526">
        <v>16.8</v>
      </c>
      <c r="AD74526">
        <v>20.9</v>
      </c>
      <c r="AE74526">
        <v>-4.0999999999999996</v>
      </c>
      <c r="AL74526" t="s">
        <v>59380</v>
      </c>
      <c r="AY74526" s="3"/>
      <c r="AZ74526" s="3">
        <v>0</v>
      </c>
      <c r="BA74526" s="5">
        <v>1</v>
      </c>
      <c r="BB74526" s="3">
        <v>0</v>
      </c>
    </row>
    <row r="74527" spans="8:54" x14ac:dyDescent="0.3">
      <c r="H74527" t="s">
        <v>52188</v>
      </c>
      <c r="I74527" t="s">
        <v>15</v>
      </c>
      <c r="J74527" t="s">
        <v>82222</v>
      </c>
      <c r="U74527" s="1">
        <v>41892</v>
      </c>
      <c r="V74527" s="2"/>
      <c r="W74527" s="2"/>
      <c r="X74527" t="s">
        <v>82223</v>
      </c>
      <c r="Y74527">
        <v>129</v>
      </c>
      <c r="Z74527">
        <v>0</v>
      </c>
      <c r="AA74527" t="s">
        <v>101</v>
      </c>
      <c r="AB74527" t="s">
        <v>101</v>
      </c>
      <c r="AC74527">
        <v>24</v>
      </c>
      <c r="AD74527">
        <v>22.6</v>
      </c>
      <c r="AE74527">
        <v>1.4</v>
      </c>
      <c r="AL74527" t="s">
        <v>59380</v>
      </c>
      <c r="AY74527" s="3"/>
      <c r="AZ74527" s="3">
        <v>0</v>
      </c>
      <c r="BA74527" s="5">
        <v>1</v>
      </c>
      <c r="BB74527" s="3">
        <v>0</v>
      </c>
    </row>
    <row r="74528" spans="8:54" x14ac:dyDescent="0.3">
      <c r="H74528" t="s">
        <v>52188</v>
      </c>
      <c r="I74528" t="s">
        <v>15</v>
      </c>
      <c r="J74528" t="s">
        <v>82224</v>
      </c>
      <c r="U74528" s="1">
        <v>41891</v>
      </c>
      <c r="V74528" s="2"/>
      <c r="W74528" s="2"/>
      <c r="X74528" t="s">
        <v>65919</v>
      </c>
      <c r="Y74528">
        <v>152</v>
      </c>
      <c r="Z74528">
        <v>0</v>
      </c>
      <c r="AA74528" t="s">
        <v>101</v>
      </c>
      <c r="AB74528" t="s">
        <v>101</v>
      </c>
      <c r="AC74528">
        <v>13.8</v>
      </c>
      <c r="AD74528">
        <v>19.899999999999999</v>
      </c>
      <c r="AE74528">
        <v>-6.1</v>
      </c>
      <c r="AL74528" t="s">
        <v>59380</v>
      </c>
      <c r="AY74528" s="3"/>
      <c r="AZ74528" s="3">
        <v>0</v>
      </c>
      <c r="BA74528" s="5">
        <v>1</v>
      </c>
      <c r="BB74528" s="3">
        <v>0</v>
      </c>
    </row>
    <row r="74529" spans="8:54" x14ac:dyDescent="0.3">
      <c r="H74529" t="s">
        <v>52188</v>
      </c>
      <c r="I74529" t="s">
        <v>15</v>
      </c>
      <c r="J74529" t="s">
        <v>82225</v>
      </c>
      <c r="U74529" s="1">
        <v>41890</v>
      </c>
      <c r="V74529" s="2"/>
      <c r="W74529" s="2"/>
      <c r="X74529" t="s">
        <v>2691</v>
      </c>
      <c r="Y74529">
        <v>98</v>
      </c>
      <c r="Z74529">
        <v>7.4</v>
      </c>
      <c r="AA74529" t="s">
        <v>101</v>
      </c>
      <c r="AB74529" t="s">
        <v>101</v>
      </c>
      <c r="AC74529">
        <v>20.399999999999999</v>
      </c>
      <c r="AD74529">
        <v>20.100000000000001</v>
      </c>
      <c r="AE74529">
        <v>0.3</v>
      </c>
      <c r="AL74529" t="s">
        <v>59380</v>
      </c>
      <c r="AY74529" s="3"/>
      <c r="AZ74529" s="3">
        <v>7.5510204081632656E-2</v>
      </c>
      <c r="BA74529" s="5">
        <v>0.92448979591836733</v>
      </c>
      <c r="BB74529" s="3">
        <v>0.14511399999999997</v>
      </c>
    </row>
    <row r="74530" spans="8:54" x14ac:dyDescent="0.3">
      <c r="H74530" t="s">
        <v>52188</v>
      </c>
      <c r="I74530" t="s">
        <v>15</v>
      </c>
      <c r="J74530" t="s">
        <v>82226</v>
      </c>
      <c r="U74530" s="1">
        <v>41896</v>
      </c>
      <c r="V74530" s="2"/>
      <c r="W74530" s="2"/>
      <c r="X74530" t="s">
        <v>82227</v>
      </c>
      <c r="Y74530">
        <v>102</v>
      </c>
      <c r="Z74530">
        <v>6</v>
      </c>
      <c r="AA74530" t="s">
        <v>101</v>
      </c>
      <c r="AB74530" t="s">
        <v>101</v>
      </c>
      <c r="AC74530">
        <v>24.8</v>
      </c>
      <c r="AD74530">
        <v>22.3</v>
      </c>
      <c r="AE74530">
        <v>2.5</v>
      </c>
      <c r="AL74530" t="s">
        <v>59380</v>
      </c>
      <c r="AY74530" s="3"/>
      <c r="AZ74530" s="3">
        <v>5.8823529411764705E-2</v>
      </c>
      <c r="BA74530" s="5">
        <v>0.94117647058823528</v>
      </c>
      <c r="BB74530" s="3">
        <v>0.11304588235294122</v>
      </c>
    </row>
    <row r="74531" spans="8:54" x14ac:dyDescent="0.3">
      <c r="H74531" t="s">
        <v>52188</v>
      </c>
      <c r="I74531" t="s">
        <v>15</v>
      </c>
      <c r="J74531" t="s">
        <v>82228</v>
      </c>
      <c r="U74531" s="1">
        <v>41895</v>
      </c>
      <c r="V74531" s="2"/>
      <c r="W74531" s="2"/>
      <c r="X74531" t="s">
        <v>680</v>
      </c>
      <c r="Y74531">
        <v>65</v>
      </c>
      <c r="Z74531">
        <v>0</v>
      </c>
      <c r="AA74531" t="s">
        <v>101</v>
      </c>
      <c r="AB74531" t="s">
        <v>101</v>
      </c>
      <c r="AC74531">
        <v>3.2</v>
      </c>
      <c r="AD74531">
        <v>19.7</v>
      </c>
      <c r="AE74531">
        <v>-16.5</v>
      </c>
      <c r="AL74531" t="s">
        <v>59380</v>
      </c>
      <c r="AY74531" s="3"/>
      <c r="AZ74531" s="3">
        <v>0</v>
      </c>
      <c r="BA74531" s="5">
        <v>1</v>
      </c>
      <c r="BB74531" s="3">
        <v>0</v>
      </c>
    </row>
    <row r="74532" spans="8:54" x14ac:dyDescent="0.3">
      <c r="H74532" t="s">
        <v>52188</v>
      </c>
      <c r="I74532" t="s">
        <v>15</v>
      </c>
      <c r="J74532" t="s">
        <v>82229</v>
      </c>
      <c r="U74532" s="1">
        <v>41892</v>
      </c>
      <c r="V74532" s="2"/>
      <c r="W74532" s="2"/>
      <c r="X74532" t="s">
        <v>2946</v>
      </c>
      <c r="Y74532">
        <v>72</v>
      </c>
      <c r="Z74532">
        <v>0</v>
      </c>
      <c r="AA74532" t="s">
        <v>101</v>
      </c>
      <c r="AB74532" t="s">
        <v>101</v>
      </c>
      <c r="AC74532">
        <v>24.7</v>
      </c>
      <c r="AD74532">
        <v>22.3</v>
      </c>
      <c r="AE74532">
        <v>2.4</v>
      </c>
      <c r="AL74532" t="s">
        <v>59380</v>
      </c>
      <c r="AY74532" s="3"/>
      <c r="AZ74532" s="3">
        <v>0</v>
      </c>
      <c r="BA74532" s="5">
        <v>1</v>
      </c>
      <c r="BB74532" s="3">
        <v>0</v>
      </c>
    </row>
    <row r="74533" spans="8:54" x14ac:dyDescent="0.3">
      <c r="H74533" t="s">
        <v>52188</v>
      </c>
      <c r="I74533" t="s">
        <v>15</v>
      </c>
      <c r="J74533" t="s">
        <v>82230</v>
      </c>
      <c r="U74533" s="1">
        <v>41890</v>
      </c>
      <c r="V74533" s="2"/>
      <c r="W74533" s="2"/>
      <c r="X74533" t="s">
        <v>64226</v>
      </c>
      <c r="Y74533">
        <v>132</v>
      </c>
      <c r="Z74533">
        <v>0</v>
      </c>
      <c r="AA74533" t="s">
        <v>101</v>
      </c>
      <c r="AB74533" t="s">
        <v>101</v>
      </c>
      <c r="AC74533">
        <v>25.9</v>
      </c>
      <c r="AD74533">
        <v>21.4</v>
      </c>
      <c r="AE74533">
        <v>4.5</v>
      </c>
      <c r="AL74533" t="s">
        <v>59380</v>
      </c>
      <c r="AY74533" s="3"/>
      <c r="AZ74533" s="3">
        <v>0</v>
      </c>
      <c r="BA74533" s="5">
        <v>1</v>
      </c>
      <c r="BB74533" s="3">
        <v>0</v>
      </c>
    </row>
    <row r="74534" spans="8:54" x14ac:dyDescent="0.3">
      <c r="H74534" t="s">
        <v>68876</v>
      </c>
      <c r="I74534" t="s">
        <v>15</v>
      </c>
      <c r="J74534" t="s">
        <v>82231</v>
      </c>
      <c r="U74534" s="1">
        <v>41893</v>
      </c>
      <c r="V74534" s="2"/>
      <c r="W74534" s="2"/>
      <c r="X74534" t="s">
        <v>82232</v>
      </c>
      <c r="Y74534">
        <v>117</v>
      </c>
      <c r="Z74534">
        <v>0</v>
      </c>
      <c r="AA74534" t="s">
        <v>101</v>
      </c>
      <c r="AB74534" t="s">
        <v>101</v>
      </c>
      <c r="AC74534">
        <v>16.899999999999999</v>
      </c>
      <c r="AD74534">
        <v>19.8</v>
      </c>
      <c r="AE74534">
        <v>-2.9</v>
      </c>
      <c r="AL74534" t="s">
        <v>59380</v>
      </c>
      <c r="AY74534" s="3"/>
      <c r="AZ74534" s="3">
        <v>0</v>
      </c>
      <c r="BA74534" s="5">
        <v>1</v>
      </c>
      <c r="BB74534" s="3">
        <v>0</v>
      </c>
    </row>
    <row r="74535" spans="8:54" x14ac:dyDescent="0.3">
      <c r="H74535" t="s">
        <v>52188</v>
      </c>
      <c r="I74535" t="s">
        <v>15</v>
      </c>
      <c r="J74535" t="s">
        <v>82233</v>
      </c>
      <c r="U74535" s="1">
        <v>41893</v>
      </c>
      <c r="V74535" s="2"/>
      <c r="W74535" s="2"/>
      <c r="X74535" t="s">
        <v>82234</v>
      </c>
      <c r="Y74535">
        <v>100</v>
      </c>
      <c r="Z74535">
        <v>0</v>
      </c>
      <c r="AA74535" t="s">
        <v>101</v>
      </c>
      <c r="AB74535" t="s">
        <v>101</v>
      </c>
      <c r="AC74535">
        <v>21.1</v>
      </c>
      <c r="AD74535">
        <v>20.399999999999999</v>
      </c>
      <c r="AE74535">
        <v>0.7</v>
      </c>
      <c r="AL74535" t="s">
        <v>59380</v>
      </c>
      <c r="AY74535" s="3"/>
      <c r="AZ74535" s="3">
        <v>0</v>
      </c>
      <c r="BA74535" s="5">
        <v>1</v>
      </c>
      <c r="BB74535" s="3">
        <v>0</v>
      </c>
    </row>
    <row r="74536" spans="8:54" x14ac:dyDescent="0.3">
      <c r="H74536" t="s">
        <v>52188</v>
      </c>
      <c r="I74536" t="s">
        <v>15</v>
      </c>
      <c r="J74536" t="s">
        <v>82235</v>
      </c>
      <c r="U74536" s="1">
        <v>41891</v>
      </c>
      <c r="V74536" s="2"/>
      <c r="W74536" s="2"/>
      <c r="X74536" t="s">
        <v>5954</v>
      </c>
      <c r="Y74536">
        <v>73</v>
      </c>
      <c r="Z74536">
        <v>15.1</v>
      </c>
      <c r="AA74536" t="s">
        <v>101</v>
      </c>
      <c r="AB74536" t="s">
        <v>101</v>
      </c>
      <c r="AC74536">
        <v>24</v>
      </c>
      <c r="AD74536">
        <v>20.3</v>
      </c>
      <c r="AE74536">
        <v>3.7</v>
      </c>
      <c r="AL74536" t="s">
        <v>59380</v>
      </c>
      <c r="AY74536" s="3"/>
      <c r="AZ74536" s="3">
        <v>0.20684931506849313</v>
      </c>
      <c r="BA74536" s="5">
        <v>0.79315068493150687</v>
      </c>
      <c r="BB74536" s="3">
        <v>0.39751887671232877</v>
      </c>
    </row>
    <row r="74537" spans="8:54" x14ac:dyDescent="0.3">
      <c r="H74537" t="s">
        <v>52188</v>
      </c>
      <c r="I74537" t="s">
        <v>15</v>
      </c>
      <c r="J74537" t="s">
        <v>82236</v>
      </c>
      <c r="U74537" s="1">
        <v>41896</v>
      </c>
      <c r="V74537" s="2"/>
      <c r="W74537" s="2"/>
      <c r="X74537" t="s">
        <v>45984</v>
      </c>
      <c r="Y74537">
        <v>114</v>
      </c>
      <c r="Z74537">
        <v>9.3000000000000007</v>
      </c>
      <c r="AA74537" t="s">
        <v>101</v>
      </c>
      <c r="AB74537" t="s">
        <v>101</v>
      </c>
      <c r="AC74537">
        <v>22.5</v>
      </c>
      <c r="AD74537">
        <v>20.9</v>
      </c>
      <c r="AE74537">
        <v>1.6</v>
      </c>
      <c r="AL74537" t="s">
        <v>59380</v>
      </c>
      <c r="AY74537" s="3"/>
      <c r="AZ74537" s="3">
        <v>8.1578947368421056E-2</v>
      </c>
      <c r="BA74537" s="5">
        <v>0.91842105263157892</v>
      </c>
      <c r="BB74537" s="3">
        <v>0.15677678947368423</v>
      </c>
    </row>
    <row r="74538" spans="8:54" x14ac:dyDescent="0.3">
      <c r="H74538" t="s">
        <v>52188</v>
      </c>
      <c r="I74538" t="s">
        <v>15</v>
      </c>
      <c r="J74538" t="s">
        <v>82236</v>
      </c>
      <c r="U74538" s="1">
        <v>41896</v>
      </c>
      <c r="V74538" s="2"/>
      <c r="W74538" s="2"/>
      <c r="X74538" t="s">
        <v>45984</v>
      </c>
      <c r="Y74538">
        <v>114</v>
      </c>
      <c r="Z74538">
        <v>7.8</v>
      </c>
      <c r="AA74538" t="s">
        <v>101</v>
      </c>
      <c r="AB74538" t="s">
        <v>101</v>
      </c>
      <c r="AC74538">
        <v>22.9</v>
      </c>
      <c r="AD74538">
        <v>20.9</v>
      </c>
      <c r="AE74538">
        <v>2</v>
      </c>
      <c r="AL74538" t="s">
        <v>59380</v>
      </c>
      <c r="AY74538" s="3"/>
      <c r="AZ74538" s="3">
        <v>6.8421052631578952E-2</v>
      </c>
      <c r="BA74538" s="5">
        <v>0.93157894736842106</v>
      </c>
      <c r="BB74538" s="3">
        <v>0.13149021052631582</v>
      </c>
    </row>
    <row r="74539" spans="8:54" x14ac:dyDescent="0.3">
      <c r="H74539" t="s">
        <v>52188</v>
      </c>
      <c r="I74539" t="s">
        <v>15</v>
      </c>
      <c r="J74539" t="s">
        <v>82237</v>
      </c>
      <c r="U74539" s="1">
        <v>41895</v>
      </c>
      <c r="V74539" s="2"/>
      <c r="W74539" s="2"/>
      <c r="X74539" t="s">
        <v>82238</v>
      </c>
      <c r="Y74539">
        <v>180</v>
      </c>
      <c r="Z74539">
        <v>0</v>
      </c>
      <c r="AA74539" t="s">
        <v>101</v>
      </c>
      <c r="AB74539" t="s">
        <v>101</v>
      </c>
      <c r="AC74539">
        <v>16.7</v>
      </c>
      <c r="AD74539">
        <v>18.8</v>
      </c>
      <c r="AE74539">
        <v>-2.1</v>
      </c>
      <c r="AL74539" t="s">
        <v>59380</v>
      </c>
      <c r="AY74539" s="3"/>
      <c r="AZ74539" s="3">
        <v>0</v>
      </c>
      <c r="BA74539" s="5">
        <v>1</v>
      </c>
      <c r="BB74539" s="3">
        <v>0</v>
      </c>
    </row>
    <row r="74540" spans="8:54" x14ac:dyDescent="0.3">
      <c r="H74540" t="s">
        <v>52188</v>
      </c>
      <c r="I74540" t="s">
        <v>15</v>
      </c>
      <c r="J74540" t="s">
        <v>82237</v>
      </c>
      <c r="U74540" s="1">
        <v>41895</v>
      </c>
      <c r="V74540" s="2"/>
      <c r="W74540" s="2"/>
      <c r="X74540" t="s">
        <v>2691</v>
      </c>
      <c r="Y74540">
        <v>34</v>
      </c>
      <c r="Z74540">
        <v>0</v>
      </c>
      <c r="AA74540" t="s">
        <v>101</v>
      </c>
      <c r="AB74540" t="s">
        <v>101</v>
      </c>
      <c r="AC74540">
        <v>16.600000000000001</v>
      </c>
      <c r="AD74540">
        <v>18.2</v>
      </c>
      <c r="AE74540">
        <v>-1.6</v>
      </c>
      <c r="AL74540" t="s">
        <v>59380</v>
      </c>
      <c r="AY74540" s="3"/>
      <c r="AZ74540" s="3">
        <v>0</v>
      </c>
      <c r="BA74540" s="5">
        <v>1</v>
      </c>
      <c r="BB74540" s="3">
        <v>0</v>
      </c>
    </row>
    <row r="74541" spans="8:54" x14ac:dyDescent="0.3">
      <c r="H74541" t="s">
        <v>52188</v>
      </c>
      <c r="I74541" t="s">
        <v>15</v>
      </c>
      <c r="J74541" t="s">
        <v>82239</v>
      </c>
      <c r="U74541" s="1">
        <v>41893</v>
      </c>
      <c r="V74541" s="2"/>
      <c r="W74541" s="2"/>
      <c r="X74541" t="s">
        <v>82240</v>
      </c>
      <c r="Y74541">
        <v>66</v>
      </c>
      <c r="Z74541">
        <v>6.8</v>
      </c>
      <c r="AA74541" t="s">
        <v>101</v>
      </c>
      <c r="AB74541" t="s">
        <v>101</v>
      </c>
      <c r="AC74541">
        <v>26.7</v>
      </c>
      <c r="AD74541">
        <v>23.1</v>
      </c>
      <c r="AE74541">
        <v>3.6</v>
      </c>
      <c r="AL74541" t="s">
        <v>59380</v>
      </c>
      <c r="AY74541" s="3"/>
      <c r="AZ74541" s="3">
        <v>0.10303030303030303</v>
      </c>
      <c r="BA74541" s="5">
        <v>0.89696969696969697</v>
      </c>
      <c r="BB74541" s="3">
        <v>0.19800157575757571</v>
      </c>
    </row>
    <row r="74542" spans="8:54" x14ac:dyDescent="0.3">
      <c r="H74542" t="s">
        <v>52188</v>
      </c>
      <c r="I74542" t="s">
        <v>15</v>
      </c>
      <c r="J74542" t="s">
        <v>82241</v>
      </c>
      <c r="U74542" s="1">
        <v>41892</v>
      </c>
      <c r="V74542" s="2"/>
      <c r="W74542" s="2"/>
      <c r="X74542" t="s">
        <v>82242</v>
      </c>
      <c r="Y74542">
        <v>117</v>
      </c>
      <c r="Z74542">
        <v>5</v>
      </c>
      <c r="AA74542" t="s">
        <v>101</v>
      </c>
      <c r="AB74542" t="s">
        <v>101</v>
      </c>
      <c r="AC74542">
        <v>28.1</v>
      </c>
      <c r="AD74542">
        <v>23.1</v>
      </c>
      <c r="AE74542">
        <v>5</v>
      </c>
      <c r="AL74542" t="s">
        <v>59380</v>
      </c>
      <c r="AY74542" s="3"/>
      <c r="AZ74542" s="3">
        <v>4.2735042735042736E-2</v>
      </c>
      <c r="BA74542" s="5">
        <v>0.95726495726495731</v>
      </c>
      <c r="BB74542" s="3">
        <v>8.212735042735031E-2</v>
      </c>
    </row>
    <row r="74543" spans="8:54" x14ac:dyDescent="0.3">
      <c r="H74543" t="s">
        <v>52188</v>
      </c>
      <c r="I74543" t="s">
        <v>15</v>
      </c>
      <c r="J74543" t="s">
        <v>82243</v>
      </c>
      <c r="U74543" s="1">
        <v>41893</v>
      </c>
      <c r="V74543" s="2"/>
      <c r="W74543" s="2"/>
      <c r="X74543" t="s">
        <v>82244</v>
      </c>
      <c r="Y74543">
        <v>97</v>
      </c>
      <c r="Z74543">
        <v>0</v>
      </c>
      <c r="AA74543" t="s">
        <v>101</v>
      </c>
      <c r="AB74543" t="s">
        <v>101</v>
      </c>
      <c r="AC74543">
        <v>29.4</v>
      </c>
      <c r="AD74543">
        <v>23.1</v>
      </c>
      <c r="AE74543">
        <v>6.3</v>
      </c>
      <c r="AL74543" t="s">
        <v>59380</v>
      </c>
      <c r="AY74543" s="3"/>
      <c r="AZ74543" s="3">
        <v>0</v>
      </c>
      <c r="BA74543" s="5">
        <v>1</v>
      </c>
      <c r="BB74543" s="3">
        <v>0</v>
      </c>
    </row>
    <row r="74544" spans="8:54" x14ac:dyDescent="0.3">
      <c r="H74544" t="s">
        <v>52188</v>
      </c>
      <c r="I74544" t="s">
        <v>15</v>
      </c>
      <c r="J74544" t="s">
        <v>72797</v>
      </c>
      <c r="U74544" s="1">
        <v>41893</v>
      </c>
      <c r="V74544" s="2"/>
      <c r="W74544" s="2"/>
      <c r="X74544" t="s">
        <v>82245</v>
      </c>
      <c r="Y74544">
        <v>83</v>
      </c>
      <c r="Z74544">
        <v>-3.7</v>
      </c>
      <c r="AA74544" t="s">
        <v>101</v>
      </c>
      <c r="AB74544" t="s">
        <v>101</v>
      </c>
      <c r="AC74544">
        <v>21.4</v>
      </c>
      <c r="AD74544">
        <v>19.8</v>
      </c>
      <c r="AE74544">
        <v>1.6</v>
      </c>
      <c r="AL74544" t="s">
        <v>59380</v>
      </c>
      <c r="AY74544" s="3"/>
      <c r="AZ74544" s="3">
        <v>-4.457831325301205E-2</v>
      </c>
      <c r="BA74544" s="5">
        <v>1.044578313253012</v>
      </c>
      <c r="BB74544" s="3">
        <v>1.248402289156636E-2</v>
      </c>
    </row>
    <row r="74545" spans="8:54" x14ac:dyDescent="0.3">
      <c r="H74545" t="s">
        <v>52188</v>
      </c>
      <c r="I74545" t="s">
        <v>15</v>
      </c>
      <c r="J74545" t="s">
        <v>82246</v>
      </c>
      <c r="U74545" s="1">
        <v>41892</v>
      </c>
      <c r="V74545" s="2"/>
      <c r="W74545" s="2"/>
      <c r="X74545" t="s">
        <v>82247</v>
      </c>
      <c r="Y74545">
        <v>92</v>
      </c>
      <c r="Z74545">
        <v>-6.5</v>
      </c>
      <c r="AA74545" t="s">
        <v>101</v>
      </c>
      <c r="AB74545" t="s">
        <v>101</v>
      </c>
      <c r="AC74545">
        <v>27.8</v>
      </c>
      <c r="AD74545">
        <v>22.8</v>
      </c>
      <c r="AE74545">
        <v>5</v>
      </c>
      <c r="AL74545" t="s">
        <v>59380</v>
      </c>
      <c r="AY74545" s="3"/>
      <c r="AZ74545" s="3">
        <v>-7.0652173913043473E-2</v>
      </c>
      <c r="BA74545" s="5">
        <v>1.0706521739130435</v>
      </c>
      <c r="BB74545" s="3">
        <v>1.9785929347826192E-2</v>
      </c>
    </row>
    <row r="74546" spans="8:54" x14ac:dyDescent="0.3">
      <c r="H74546" t="s">
        <v>52188</v>
      </c>
      <c r="I74546" t="s">
        <v>15</v>
      </c>
      <c r="J74546" t="s">
        <v>82248</v>
      </c>
      <c r="U74546" s="1">
        <v>41892</v>
      </c>
      <c r="V74546" s="2"/>
      <c r="W74546" s="2"/>
      <c r="X74546" t="s">
        <v>82249</v>
      </c>
      <c r="Y74546">
        <v>86</v>
      </c>
      <c r="Z74546">
        <v>0</v>
      </c>
      <c r="AA74546" t="s">
        <v>101</v>
      </c>
      <c r="AB74546" t="s">
        <v>101</v>
      </c>
      <c r="AC74546">
        <v>19.8</v>
      </c>
      <c r="AD74546">
        <v>19.3</v>
      </c>
      <c r="AE74546">
        <v>0.5</v>
      </c>
      <c r="AL74546" t="s">
        <v>59380</v>
      </c>
      <c r="AY74546" s="3"/>
      <c r="AZ74546" s="3">
        <v>0</v>
      </c>
      <c r="BA74546" s="5">
        <v>1</v>
      </c>
      <c r="BB74546" s="3">
        <v>0</v>
      </c>
    </row>
    <row r="74547" spans="8:54" x14ac:dyDescent="0.3">
      <c r="H74547" t="s">
        <v>52188</v>
      </c>
      <c r="I74547" t="s">
        <v>15</v>
      </c>
      <c r="J74547" t="s">
        <v>82250</v>
      </c>
      <c r="U74547" s="1">
        <v>41894</v>
      </c>
      <c r="V74547" s="2"/>
      <c r="W74547" s="2"/>
      <c r="X74547" t="s">
        <v>82251</v>
      </c>
      <c r="Y74547">
        <v>127</v>
      </c>
      <c r="Z74547">
        <v>0</v>
      </c>
      <c r="AA74547" t="s">
        <v>101</v>
      </c>
      <c r="AB74547" t="s">
        <v>101</v>
      </c>
      <c r="AC74547">
        <v>27.4</v>
      </c>
      <c r="AD74547">
        <v>22.1</v>
      </c>
      <c r="AE74547">
        <v>5.3</v>
      </c>
      <c r="AL74547" t="s">
        <v>59380</v>
      </c>
      <c r="AY74547" s="3"/>
      <c r="AZ74547" s="3">
        <v>0</v>
      </c>
      <c r="BA74547" s="5">
        <v>1</v>
      </c>
      <c r="BB74547" s="3">
        <v>0</v>
      </c>
    </row>
    <row r="74548" spans="8:54" x14ac:dyDescent="0.3">
      <c r="H74548" t="s">
        <v>52188</v>
      </c>
      <c r="I74548" t="s">
        <v>15</v>
      </c>
      <c r="J74548" t="s">
        <v>82252</v>
      </c>
      <c r="U74548" s="1">
        <v>41891</v>
      </c>
      <c r="V74548" s="2"/>
      <c r="W74548" s="2"/>
      <c r="X74548" t="s">
        <v>3830</v>
      </c>
      <c r="Y74548">
        <v>121</v>
      </c>
      <c r="Z74548">
        <v>0</v>
      </c>
      <c r="AA74548" t="s">
        <v>101</v>
      </c>
      <c r="AB74548" t="s">
        <v>101</v>
      </c>
      <c r="AC74548">
        <v>21.7</v>
      </c>
      <c r="AD74548">
        <v>20.2</v>
      </c>
      <c r="AE74548">
        <v>1.5</v>
      </c>
      <c r="AL74548" t="s">
        <v>59380</v>
      </c>
      <c r="AY74548" s="3"/>
      <c r="AZ74548" s="3">
        <v>0</v>
      </c>
      <c r="BA74548" s="5">
        <v>1</v>
      </c>
      <c r="BB74548" s="3">
        <v>0</v>
      </c>
    </row>
    <row r="74549" spans="8:54" x14ac:dyDescent="0.3">
      <c r="H74549" t="s">
        <v>68699</v>
      </c>
      <c r="I74549" t="s">
        <v>15</v>
      </c>
      <c r="J74549" t="s">
        <v>82253</v>
      </c>
      <c r="U74549" s="1">
        <v>41890</v>
      </c>
      <c r="V74549" s="2"/>
      <c r="W74549" s="2"/>
      <c r="X74549" t="s">
        <v>82254</v>
      </c>
      <c r="Y74549">
        <v>62</v>
      </c>
      <c r="Z74549">
        <v>3.4</v>
      </c>
      <c r="AA74549" t="s">
        <v>101</v>
      </c>
      <c r="AB74549" t="s">
        <v>101</v>
      </c>
      <c r="AC74549">
        <v>21.3</v>
      </c>
      <c r="AD74549">
        <v>19.899999999999999</v>
      </c>
      <c r="AE74549">
        <v>1.4</v>
      </c>
      <c r="AL74549" t="s">
        <v>59380</v>
      </c>
      <c r="AY74549" s="3"/>
      <c r="AZ74549" s="3">
        <v>5.4838709677419356E-2</v>
      </c>
      <c r="BA74549" s="5">
        <v>0.94516129032258067</v>
      </c>
      <c r="BB74549" s="3">
        <v>0.10538793548387093</v>
      </c>
    </row>
    <row r="74550" spans="8:54" x14ac:dyDescent="0.3">
      <c r="H74550" t="s">
        <v>52188</v>
      </c>
      <c r="I74550" t="s">
        <v>15</v>
      </c>
      <c r="J74550" t="s">
        <v>82255</v>
      </c>
      <c r="U74550" s="1">
        <v>41896</v>
      </c>
      <c r="V74550" s="2"/>
      <c r="W74550" s="2"/>
      <c r="X74550" t="s">
        <v>12091</v>
      </c>
      <c r="Y74550">
        <v>76</v>
      </c>
      <c r="Z74550">
        <v>4.4000000000000004</v>
      </c>
      <c r="AA74550" t="s">
        <v>101</v>
      </c>
      <c r="AB74550" t="s">
        <v>101</v>
      </c>
      <c r="AC74550">
        <v>19.399999999999999</v>
      </c>
      <c r="AD74550">
        <v>18.7</v>
      </c>
      <c r="AE74550">
        <v>0.7</v>
      </c>
      <c r="AL74550" t="s">
        <v>59380</v>
      </c>
      <c r="AY74550" s="3"/>
      <c r="AZ74550" s="3">
        <v>5.789473684210527E-2</v>
      </c>
      <c r="BA74550" s="5">
        <v>0.94210526315789478</v>
      </c>
      <c r="BB74550" s="3">
        <v>0.11126094736842096</v>
      </c>
    </row>
    <row r="74551" spans="8:54" x14ac:dyDescent="0.3">
      <c r="H74551" t="s">
        <v>52188</v>
      </c>
      <c r="I74551" t="s">
        <v>15</v>
      </c>
      <c r="J74551" t="s">
        <v>63388</v>
      </c>
      <c r="U74551" s="1">
        <v>41893</v>
      </c>
      <c r="V74551" s="2"/>
      <c r="W74551" s="2"/>
      <c r="X74551" t="s">
        <v>16801</v>
      </c>
      <c r="Y74551">
        <v>62</v>
      </c>
      <c r="Z74551">
        <v>0</v>
      </c>
      <c r="AA74551" t="s">
        <v>101</v>
      </c>
      <c r="AB74551" t="s">
        <v>101</v>
      </c>
      <c r="AC74551">
        <v>21.4</v>
      </c>
      <c r="AD74551">
        <v>20.6</v>
      </c>
      <c r="AE74551">
        <v>0.8</v>
      </c>
      <c r="AL74551" t="s">
        <v>59380</v>
      </c>
      <c r="AY74551" s="3"/>
      <c r="AZ74551" s="3">
        <v>0</v>
      </c>
      <c r="BA74551" s="5">
        <v>1</v>
      </c>
      <c r="BB74551" s="3">
        <v>0</v>
      </c>
    </row>
    <row r="74552" spans="8:54" x14ac:dyDescent="0.3">
      <c r="H74552" t="s">
        <v>52188</v>
      </c>
      <c r="I74552" t="s">
        <v>15</v>
      </c>
      <c r="J74552" t="s">
        <v>82256</v>
      </c>
      <c r="U74552" s="1">
        <v>41894</v>
      </c>
      <c r="V74552" s="2"/>
      <c r="W74552" s="2"/>
      <c r="X74552" t="s">
        <v>82257</v>
      </c>
      <c r="Y74552">
        <v>176</v>
      </c>
      <c r="Z74552">
        <v>0</v>
      </c>
      <c r="AA74552" t="s">
        <v>101</v>
      </c>
      <c r="AB74552" t="s">
        <v>101</v>
      </c>
      <c r="AC74552">
        <v>21.6</v>
      </c>
      <c r="AD74552">
        <v>21</v>
      </c>
      <c r="AE74552">
        <v>0.6</v>
      </c>
      <c r="AL74552" t="s">
        <v>59380</v>
      </c>
      <c r="AY74552" s="3"/>
      <c r="AZ74552" s="3">
        <v>0</v>
      </c>
      <c r="BA74552" s="5">
        <v>1</v>
      </c>
      <c r="BB74552" s="3">
        <v>0</v>
      </c>
    </row>
    <row r="74553" spans="8:54" x14ac:dyDescent="0.3">
      <c r="H74553" t="s">
        <v>52188</v>
      </c>
      <c r="I74553" t="s">
        <v>15</v>
      </c>
      <c r="J74553" t="s">
        <v>82258</v>
      </c>
      <c r="U74553" s="1">
        <v>41892</v>
      </c>
      <c r="V74553" s="2"/>
      <c r="W74553" s="2"/>
      <c r="X74553" t="s">
        <v>82259</v>
      </c>
      <c r="Y74553">
        <v>58</v>
      </c>
      <c r="Z74553">
        <v>0</v>
      </c>
      <c r="AA74553" t="s">
        <v>101</v>
      </c>
      <c r="AB74553" t="s">
        <v>101</v>
      </c>
      <c r="AC74553">
        <v>25.9</v>
      </c>
      <c r="AD74553">
        <v>22.6</v>
      </c>
      <c r="AE74553">
        <v>3.3</v>
      </c>
      <c r="AL74553" t="s">
        <v>59380</v>
      </c>
      <c r="AY74553" s="3"/>
      <c r="AZ74553" s="3">
        <v>0</v>
      </c>
      <c r="BA74553" s="5">
        <v>1</v>
      </c>
      <c r="BB74553" s="3">
        <v>0</v>
      </c>
    </row>
    <row r="74554" spans="8:54" x14ac:dyDescent="0.3">
      <c r="H74554" t="s">
        <v>48431</v>
      </c>
      <c r="I74554" t="s">
        <v>15</v>
      </c>
      <c r="J74554" t="s">
        <v>82260</v>
      </c>
      <c r="U74554" s="1">
        <v>41890</v>
      </c>
      <c r="V74554" s="2"/>
      <c r="W74554" s="2"/>
      <c r="X74554" t="s">
        <v>31046</v>
      </c>
      <c r="Y74554">
        <v>75</v>
      </c>
      <c r="Z74554">
        <v>-7.9</v>
      </c>
      <c r="AA74554" t="s">
        <v>101</v>
      </c>
      <c r="AB74554" t="s">
        <v>101</v>
      </c>
      <c r="AC74554">
        <v>14.7</v>
      </c>
      <c r="AD74554">
        <v>16.399999999999999</v>
      </c>
      <c r="AE74554">
        <v>-1.7</v>
      </c>
      <c r="AL74554" t="s">
        <v>59380</v>
      </c>
      <c r="AY74554" s="3"/>
      <c r="AZ74554" s="3">
        <v>-0.10533333333333333</v>
      </c>
      <c r="BA74554" s="5">
        <v>1.1053333333333333</v>
      </c>
      <c r="BB74554" s="3">
        <v>2.9498283999999986E-2</v>
      </c>
    </row>
    <row r="74555" spans="8:54" x14ac:dyDescent="0.3">
      <c r="H74555" t="s">
        <v>52188</v>
      </c>
      <c r="I74555" t="s">
        <v>15</v>
      </c>
      <c r="J74555" t="s">
        <v>82261</v>
      </c>
      <c r="U74555" s="1">
        <v>41892</v>
      </c>
      <c r="V74555" s="2"/>
      <c r="W74555" s="2"/>
      <c r="X74555" t="s">
        <v>82262</v>
      </c>
      <c r="Y74555">
        <v>149</v>
      </c>
      <c r="Z74555">
        <v>9.3000000000000007</v>
      </c>
      <c r="AA74555" t="s">
        <v>101</v>
      </c>
      <c r="AB74555" t="s">
        <v>101</v>
      </c>
      <c r="AC74555">
        <v>25.6</v>
      </c>
      <c r="AD74555">
        <v>22.5</v>
      </c>
      <c r="AE74555">
        <v>3.1</v>
      </c>
      <c r="AL74555" t="s">
        <v>59380</v>
      </c>
      <c r="AY74555" s="3"/>
      <c r="AZ74555" s="3">
        <v>6.2416107382550337E-2</v>
      </c>
      <c r="BA74555" s="5">
        <v>0.93758389261744968</v>
      </c>
      <c r="BB74555" s="3">
        <v>0.11995002684563749</v>
      </c>
    </row>
    <row r="74556" spans="8:54" x14ac:dyDescent="0.3">
      <c r="H74556" t="s">
        <v>52188</v>
      </c>
      <c r="I74556" t="s">
        <v>15</v>
      </c>
      <c r="J74556" t="s">
        <v>82263</v>
      </c>
      <c r="U74556" s="1">
        <v>41894</v>
      </c>
      <c r="V74556" s="2"/>
      <c r="W74556" s="2"/>
      <c r="X74556" t="s">
        <v>45857</v>
      </c>
      <c r="Y74556">
        <v>85</v>
      </c>
      <c r="Z74556">
        <v>0</v>
      </c>
      <c r="AA74556" t="s">
        <v>101</v>
      </c>
      <c r="AB74556" t="s">
        <v>101</v>
      </c>
      <c r="AC74556">
        <v>29.9</v>
      </c>
      <c r="AD74556">
        <v>20.399999999999999</v>
      </c>
      <c r="AE74556">
        <v>9.5</v>
      </c>
      <c r="AL74556" t="s">
        <v>59380</v>
      </c>
      <c r="AY74556" s="3"/>
      <c r="AZ74556" s="3">
        <v>0</v>
      </c>
      <c r="BA74556" s="5">
        <v>1</v>
      </c>
      <c r="BB74556" s="3">
        <v>0</v>
      </c>
    </row>
    <row r="74557" spans="8:54" x14ac:dyDescent="0.3">
      <c r="H74557" t="s">
        <v>68699</v>
      </c>
      <c r="I74557" t="s">
        <v>15</v>
      </c>
      <c r="J74557" t="s">
        <v>82264</v>
      </c>
      <c r="U74557" s="1">
        <v>41890</v>
      </c>
      <c r="V74557" s="2"/>
      <c r="W74557" s="2"/>
      <c r="X74557" t="s">
        <v>82265</v>
      </c>
      <c r="Y74557">
        <v>79</v>
      </c>
      <c r="Z74557">
        <v>7.1</v>
      </c>
      <c r="AA74557" t="s">
        <v>101</v>
      </c>
      <c r="AB74557" t="s">
        <v>101</v>
      </c>
      <c r="AC74557">
        <v>20</v>
      </c>
      <c r="AD74557">
        <v>19.3</v>
      </c>
      <c r="AE74557">
        <v>0.7</v>
      </c>
      <c r="AL74557" t="s">
        <v>59380</v>
      </c>
      <c r="AY74557" s="3"/>
      <c r="AZ74557" s="3">
        <v>8.9873417721518981E-2</v>
      </c>
      <c r="BA74557" s="5">
        <v>0.91012658227848098</v>
      </c>
      <c r="BB74557" s="3">
        <v>0.17271693670886079</v>
      </c>
    </row>
    <row r="74558" spans="8:54" x14ac:dyDescent="0.3">
      <c r="H74558" t="s">
        <v>57390</v>
      </c>
      <c r="I74558" t="s">
        <v>15</v>
      </c>
      <c r="J74558" t="s">
        <v>82266</v>
      </c>
      <c r="U74558" s="1">
        <v>41892</v>
      </c>
      <c r="V74558" s="2"/>
      <c r="W74558" s="2"/>
      <c r="X74558" t="s">
        <v>6783</v>
      </c>
      <c r="Y74558">
        <v>98</v>
      </c>
      <c r="Z74558">
        <v>0</v>
      </c>
      <c r="AA74558" t="s">
        <v>101</v>
      </c>
      <c r="AB74558" t="s">
        <v>101</v>
      </c>
      <c r="AC74558">
        <v>19.7</v>
      </c>
      <c r="AD74558">
        <v>18.100000000000001</v>
      </c>
      <c r="AE74558">
        <v>1.6</v>
      </c>
      <c r="AL74558" t="s">
        <v>59380</v>
      </c>
      <c r="AY74558" s="3"/>
      <c r="AZ74558" s="3">
        <v>0</v>
      </c>
      <c r="BA74558" s="5">
        <v>1</v>
      </c>
      <c r="BB74558" s="3">
        <v>0</v>
      </c>
    </row>
    <row r="74559" spans="8:54" x14ac:dyDescent="0.3">
      <c r="H74559" t="s">
        <v>68699</v>
      </c>
      <c r="I74559" t="s">
        <v>15</v>
      </c>
      <c r="J74559" t="s">
        <v>82267</v>
      </c>
      <c r="U74559" s="1">
        <v>41890</v>
      </c>
      <c r="V74559" s="2"/>
      <c r="W74559" s="2"/>
      <c r="X74559" t="s">
        <v>11711</v>
      </c>
      <c r="Y74559">
        <v>181</v>
      </c>
      <c r="Z74559">
        <v>0</v>
      </c>
      <c r="AA74559" t="s">
        <v>101</v>
      </c>
      <c r="AB74559" t="s">
        <v>101</v>
      </c>
      <c r="AC74559">
        <v>18.5</v>
      </c>
      <c r="AD74559">
        <v>15.8</v>
      </c>
      <c r="AE74559">
        <v>2.7</v>
      </c>
      <c r="AL74559" t="s">
        <v>59380</v>
      </c>
      <c r="AY74559" s="3"/>
      <c r="AZ74559" s="3">
        <v>0</v>
      </c>
      <c r="BA74559" s="5">
        <v>1</v>
      </c>
      <c r="BB74559" s="3">
        <v>0</v>
      </c>
    </row>
    <row r="74560" spans="8:54" x14ac:dyDescent="0.3">
      <c r="H74560" t="s">
        <v>52188</v>
      </c>
      <c r="I74560" t="s">
        <v>15</v>
      </c>
      <c r="J74560" t="s">
        <v>82268</v>
      </c>
      <c r="U74560" s="1">
        <v>41894</v>
      </c>
      <c r="V74560" s="2"/>
      <c r="W74560" s="2"/>
      <c r="X74560" t="s">
        <v>4569</v>
      </c>
      <c r="Y74560">
        <v>108</v>
      </c>
      <c r="Z74560">
        <v>0</v>
      </c>
      <c r="AA74560" t="s">
        <v>101</v>
      </c>
      <c r="AB74560" t="s">
        <v>101</v>
      </c>
      <c r="AC74560">
        <v>0</v>
      </c>
      <c r="AD74560">
        <v>20.399999999999999</v>
      </c>
      <c r="AE74560">
        <v>-20.399999999999999</v>
      </c>
      <c r="AL74560" t="s">
        <v>59380</v>
      </c>
      <c r="AY74560" s="3"/>
      <c r="AZ74560" s="3">
        <v>0</v>
      </c>
      <c r="BA74560" s="5">
        <v>1</v>
      </c>
      <c r="BB74560" s="3">
        <v>0</v>
      </c>
    </row>
    <row r="74561" spans="8:54" x14ac:dyDescent="0.3">
      <c r="H74561" t="s">
        <v>52188</v>
      </c>
      <c r="I74561" t="s">
        <v>15</v>
      </c>
      <c r="J74561" t="s">
        <v>75964</v>
      </c>
      <c r="U74561" s="1">
        <v>41891</v>
      </c>
      <c r="V74561" s="2"/>
      <c r="W74561" s="2"/>
      <c r="X74561" t="s">
        <v>75847</v>
      </c>
      <c r="Y74561">
        <v>155</v>
      </c>
      <c r="Z74561">
        <v>41.1</v>
      </c>
      <c r="AA74561" t="s">
        <v>101</v>
      </c>
      <c r="AB74561" t="s">
        <v>101</v>
      </c>
      <c r="AC74561">
        <v>28.4</v>
      </c>
      <c r="AD74561">
        <v>22.6</v>
      </c>
      <c r="AE74561">
        <v>5.8</v>
      </c>
      <c r="AL74561" t="s">
        <v>59380</v>
      </c>
      <c r="AY74561" s="3"/>
      <c r="AZ74561" s="3">
        <v>0.26516129032258068</v>
      </c>
      <c r="BA74561" s="5">
        <v>0.73483870967741938</v>
      </c>
      <c r="BB74561" s="3">
        <v>0.50958166451612907</v>
      </c>
    </row>
    <row r="74562" spans="8:54" x14ac:dyDescent="0.3">
      <c r="H74562" t="s">
        <v>52188</v>
      </c>
      <c r="I74562" t="s">
        <v>15</v>
      </c>
      <c r="J74562" t="s">
        <v>82269</v>
      </c>
      <c r="U74562" s="1">
        <v>41896</v>
      </c>
      <c r="V74562" s="2"/>
      <c r="W74562" s="2"/>
      <c r="X74562" t="s">
        <v>82270</v>
      </c>
      <c r="Y74562">
        <v>114</v>
      </c>
      <c r="Z74562">
        <v>9.5</v>
      </c>
      <c r="AA74562" t="s">
        <v>101</v>
      </c>
      <c r="AB74562" t="s">
        <v>101</v>
      </c>
      <c r="AC74562">
        <v>22.5</v>
      </c>
      <c r="AD74562">
        <v>19.2</v>
      </c>
      <c r="AE74562">
        <v>3.3</v>
      </c>
      <c r="AL74562" t="s">
        <v>59380</v>
      </c>
      <c r="AY74562" s="3"/>
      <c r="AZ74562" s="3">
        <v>8.3333333333333329E-2</v>
      </c>
      <c r="BA74562" s="5">
        <v>0.91666666666666663</v>
      </c>
      <c r="BB74562" s="3">
        <v>0.16014833333333334</v>
      </c>
    </row>
    <row r="74563" spans="8:54" x14ac:dyDescent="0.3">
      <c r="H74563" t="s">
        <v>52188</v>
      </c>
      <c r="I74563" t="s">
        <v>15</v>
      </c>
      <c r="J74563" t="s">
        <v>72708</v>
      </c>
      <c r="U74563" s="1">
        <v>41894</v>
      </c>
      <c r="V74563" s="2"/>
      <c r="W74563" s="2"/>
      <c r="X74563" t="s">
        <v>14724</v>
      </c>
      <c r="Y74563">
        <v>98</v>
      </c>
      <c r="Z74563">
        <v>0</v>
      </c>
      <c r="AA74563" t="s">
        <v>101</v>
      </c>
      <c r="AB74563" t="s">
        <v>101</v>
      </c>
      <c r="AC74563">
        <v>14.8</v>
      </c>
      <c r="AD74563">
        <v>18.5</v>
      </c>
      <c r="AE74563">
        <v>-3.7</v>
      </c>
      <c r="AL74563" t="s">
        <v>59380</v>
      </c>
      <c r="AY74563" s="3"/>
      <c r="AZ74563" s="3">
        <v>0</v>
      </c>
      <c r="BA74563" s="5">
        <v>1</v>
      </c>
      <c r="BB74563" s="3">
        <v>0</v>
      </c>
    </row>
    <row r="74564" spans="8:54" x14ac:dyDescent="0.3">
      <c r="H74564" t="s">
        <v>52188</v>
      </c>
      <c r="I74564" t="s">
        <v>15</v>
      </c>
      <c r="J74564" t="s">
        <v>82271</v>
      </c>
      <c r="U74564" s="1">
        <v>41891</v>
      </c>
      <c r="V74564" s="2"/>
      <c r="W74564" s="2"/>
      <c r="X74564" t="s">
        <v>13469</v>
      </c>
      <c r="Y74564">
        <v>129</v>
      </c>
      <c r="Z74564">
        <v>6.5</v>
      </c>
      <c r="AA74564" t="s">
        <v>101</v>
      </c>
      <c r="AB74564" t="s">
        <v>101</v>
      </c>
      <c r="AC74564">
        <v>27.8</v>
      </c>
      <c r="AD74564">
        <v>23.1</v>
      </c>
      <c r="AE74564">
        <v>4.7</v>
      </c>
      <c r="AL74564" t="s">
        <v>59380</v>
      </c>
      <c r="AY74564" s="3"/>
      <c r="AZ74564" s="3">
        <v>5.0387596899224806E-2</v>
      </c>
      <c r="BA74564" s="5">
        <v>0.94961240310077522</v>
      </c>
      <c r="BB74564" s="3">
        <v>9.6833875968992178E-2</v>
      </c>
    </row>
    <row r="74565" spans="8:54" x14ac:dyDescent="0.3">
      <c r="H74565" t="s">
        <v>52188</v>
      </c>
      <c r="I74565" t="s">
        <v>15</v>
      </c>
      <c r="J74565" t="s">
        <v>82272</v>
      </c>
      <c r="U74565" s="1">
        <v>41893</v>
      </c>
      <c r="V74565" s="2"/>
      <c r="W74565" s="2"/>
      <c r="X74565" t="s">
        <v>82273</v>
      </c>
      <c r="Y74565">
        <v>58</v>
      </c>
      <c r="Z74565">
        <v>5.9</v>
      </c>
      <c r="AA74565" t="s">
        <v>101</v>
      </c>
      <c r="AB74565" t="s">
        <v>101</v>
      </c>
      <c r="AC74565">
        <v>24.3</v>
      </c>
      <c r="AD74565">
        <v>20.9</v>
      </c>
      <c r="AE74565">
        <v>3.4</v>
      </c>
      <c r="AL74565" t="s">
        <v>59380</v>
      </c>
      <c r="AY74565" s="3"/>
      <c r="AZ74565" s="3">
        <v>0.10172413793103449</v>
      </c>
      <c r="BA74565" s="5">
        <v>0.89827586206896548</v>
      </c>
      <c r="BB74565" s="3">
        <v>0.19549141379310342</v>
      </c>
    </row>
    <row r="74566" spans="8:54" x14ac:dyDescent="0.3">
      <c r="H74566" t="s">
        <v>68876</v>
      </c>
      <c r="I74566" t="s">
        <v>15</v>
      </c>
      <c r="J74566" t="s">
        <v>82274</v>
      </c>
      <c r="U74566" s="1">
        <v>41893</v>
      </c>
      <c r="V74566" s="2"/>
      <c r="W74566" s="2"/>
      <c r="X74566" t="s">
        <v>3877</v>
      </c>
      <c r="Y74566">
        <v>106</v>
      </c>
      <c r="Z74566">
        <v>0</v>
      </c>
      <c r="AA74566" t="s">
        <v>101</v>
      </c>
      <c r="AB74566" t="s">
        <v>101</v>
      </c>
      <c r="AC74566">
        <v>13.8</v>
      </c>
      <c r="AD74566">
        <v>16.399999999999999</v>
      </c>
      <c r="AE74566">
        <v>-2.6</v>
      </c>
      <c r="AL74566" t="s">
        <v>59380</v>
      </c>
      <c r="AY74566" s="3"/>
      <c r="AZ74566" s="3">
        <v>0</v>
      </c>
      <c r="BA74566" s="5">
        <v>1</v>
      </c>
      <c r="BB74566" s="3">
        <v>0</v>
      </c>
    </row>
    <row r="74567" spans="8:54" x14ac:dyDescent="0.3">
      <c r="H74567" t="s">
        <v>59273</v>
      </c>
      <c r="I74567" t="s">
        <v>15</v>
      </c>
      <c r="J74567" t="s">
        <v>82275</v>
      </c>
      <c r="U74567" s="1">
        <v>41892</v>
      </c>
      <c r="V74567" s="2"/>
      <c r="W74567" s="2"/>
      <c r="X74567" t="s">
        <v>21113</v>
      </c>
      <c r="Y74567">
        <v>82</v>
      </c>
      <c r="Z74567">
        <v>-7.7</v>
      </c>
      <c r="AA74567" t="s">
        <v>101</v>
      </c>
      <c r="AB74567" t="s">
        <v>101</v>
      </c>
      <c r="AC74567">
        <v>16.399999999999999</v>
      </c>
      <c r="AD74567">
        <v>17.7</v>
      </c>
      <c r="AE74567">
        <v>-1.3</v>
      </c>
      <c r="AL74567" t="s">
        <v>59380</v>
      </c>
      <c r="AY74567" s="3"/>
      <c r="AZ74567" s="3">
        <v>-9.3902439024390244E-2</v>
      </c>
      <c r="BA74567" s="5">
        <v>1.0939024390243903</v>
      </c>
      <c r="BB74567" s="3">
        <v>2.6297096341463488E-2</v>
      </c>
    </row>
    <row r="74568" spans="8:54" x14ac:dyDescent="0.3">
      <c r="H74568" t="s">
        <v>48372</v>
      </c>
      <c r="I74568" t="s">
        <v>15</v>
      </c>
      <c r="J74568" t="s">
        <v>82276</v>
      </c>
      <c r="U74568" s="1">
        <v>41892</v>
      </c>
      <c r="V74568" s="2"/>
      <c r="W74568" s="2"/>
      <c r="X74568" t="s">
        <v>3745</v>
      </c>
      <c r="Y74568">
        <v>51</v>
      </c>
      <c r="Z74568">
        <v>3.1</v>
      </c>
      <c r="AA74568" t="s">
        <v>101</v>
      </c>
      <c r="AB74568" t="s">
        <v>101</v>
      </c>
      <c r="AC74568">
        <v>24.3</v>
      </c>
      <c r="AD74568">
        <v>20.399999999999999</v>
      </c>
      <c r="AE74568">
        <v>3.9</v>
      </c>
      <c r="AL74568" t="s">
        <v>59380</v>
      </c>
      <c r="AY74568" s="3"/>
      <c r="AZ74568" s="3">
        <v>6.0784313725490195E-2</v>
      </c>
      <c r="BA74568" s="5">
        <v>0.9392156862745098</v>
      </c>
      <c r="BB74568" s="3">
        <v>0.11681407843137248</v>
      </c>
    </row>
    <row r="74569" spans="8:54" x14ac:dyDescent="0.3">
      <c r="H74569" t="s">
        <v>52188</v>
      </c>
      <c r="I74569" t="s">
        <v>15</v>
      </c>
      <c r="J74569" t="s">
        <v>82277</v>
      </c>
      <c r="U74569" s="1">
        <v>41894</v>
      </c>
      <c r="V74569" s="2"/>
      <c r="W74569" s="2"/>
      <c r="X74569" t="s">
        <v>82278</v>
      </c>
      <c r="Y74569">
        <v>106</v>
      </c>
      <c r="Z74569">
        <v>0</v>
      </c>
      <c r="AA74569" t="s">
        <v>101</v>
      </c>
      <c r="AB74569" t="s">
        <v>101</v>
      </c>
      <c r="AC74569">
        <v>24.9</v>
      </c>
      <c r="AD74569">
        <v>23.5</v>
      </c>
      <c r="AE74569">
        <v>1.4</v>
      </c>
      <c r="AL74569" t="s">
        <v>59380</v>
      </c>
      <c r="AY74569" s="3"/>
      <c r="AZ74569" s="3">
        <v>0</v>
      </c>
      <c r="BA74569" s="5">
        <v>1</v>
      </c>
      <c r="BB74569" s="3">
        <v>0</v>
      </c>
    </row>
    <row r="74570" spans="8:54" x14ac:dyDescent="0.3">
      <c r="H74570" t="s">
        <v>52188</v>
      </c>
      <c r="I74570" t="s">
        <v>15</v>
      </c>
      <c r="J74570" t="s">
        <v>82277</v>
      </c>
      <c r="U74570" s="1">
        <v>41894</v>
      </c>
      <c r="V74570" s="2"/>
      <c r="W74570" s="2"/>
      <c r="X74570" t="s">
        <v>20</v>
      </c>
      <c r="Y74570">
        <v>82</v>
      </c>
      <c r="Z74570">
        <v>0</v>
      </c>
      <c r="AA74570" t="s">
        <v>101</v>
      </c>
      <c r="AB74570" t="s">
        <v>101</v>
      </c>
      <c r="AC74570">
        <v>16.399999999999999</v>
      </c>
      <c r="AD74570">
        <v>15</v>
      </c>
      <c r="AE74570">
        <v>1.4</v>
      </c>
      <c r="AL74570" t="s">
        <v>59380</v>
      </c>
      <c r="AY74570" s="3"/>
      <c r="AZ74570" s="3">
        <v>0</v>
      </c>
      <c r="BA74570" s="5">
        <v>1</v>
      </c>
      <c r="BB74570" s="3">
        <v>0</v>
      </c>
    </row>
    <row r="74571" spans="8:54" x14ac:dyDescent="0.3">
      <c r="H74571" t="s">
        <v>52188</v>
      </c>
      <c r="I74571" t="s">
        <v>15</v>
      </c>
      <c r="J74571" t="s">
        <v>82279</v>
      </c>
      <c r="U74571" s="1">
        <v>41891</v>
      </c>
      <c r="V74571" s="2"/>
      <c r="W74571" s="2"/>
      <c r="X74571" t="s">
        <v>82280</v>
      </c>
      <c r="Y74571">
        <v>100</v>
      </c>
      <c r="Z74571">
        <v>-9.4</v>
      </c>
      <c r="AA74571" t="s">
        <v>101</v>
      </c>
      <c r="AB74571" t="s">
        <v>101</v>
      </c>
      <c r="AC74571">
        <v>25</v>
      </c>
      <c r="AD74571">
        <v>19.7</v>
      </c>
      <c r="AE74571">
        <v>5.3</v>
      </c>
      <c r="AL74571" t="s">
        <v>59380</v>
      </c>
      <c r="AY74571" s="3"/>
      <c r="AZ74571" s="3">
        <v>-9.4E-2</v>
      </c>
      <c r="BA74571" s="5">
        <v>1.0940000000000001</v>
      </c>
      <c r="BB74571" s="3">
        <v>2.6324418000000072E-2</v>
      </c>
    </row>
    <row r="74572" spans="8:54" x14ac:dyDescent="0.3">
      <c r="H74572" t="s">
        <v>52188</v>
      </c>
      <c r="I74572" t="s">
        <v>15</v>
      </c>
      <c r="J74572" t="s">
        <v>82281</v>
      </c>
      <c r="U74572" s="1">
        <v>41894</v>
      </c>
      <c r="V74572" s="2"/>
      <c r="W74572" s="2"/>
      <c r="X74572" t="s">
        <v>82282</v>
      </c>
      <c r="Y74572">
        <v>87</v>
      </c>
      <c r="Z74572">
        <v>10.1</v>
      </c>
      <c r="AA74572" t="s">
        <v>101</v>
      </c>
      <c r="AB74572" t="s">
        <v>101</v>
      </c>
      <c r="AC74572">
        <v>18.8</v>
      </c>
      <c r="AD74572">
        <v>21.5</v>
      </c>
      <c r="AE74572">
        <v>-2.7</v>
      </c>
      <c r="AL74572" t="s">
        <v>59380</v>
      </c>
      <c r="AY74572" s="3"/>
      <c r="AZ74572" s="3">
        <v>0.1160919540229885</v>
      </c>
      <c r="BA74572" s="5">
        <v>0.88390804597701145</v>
      </c>
      <c r="BB74572" s="3">
        <v>0.22310319540229884</v>
      </c>
    </row>
    <row r="74573" spans="8:54" x14ac:dyDescent="0.3">
      <c r="H74573" t="s">
        <v>52188</v>
      </c>
      <c r="I74573" t="s">
        <v>15</v>
      </c>
      <c r="J74573" t="s">
        <v>82283</v>
      </c>
      <c r="U74573" s="1">
        <v>41891</v>
      </c>
      <c r="V74573" s="2"/>
      <c r="W74573" s="2"/>
      <c r="X74573" t="s">
        <v>32800</v>
      </c>
      <c r="Y74573">
        <v>78</v>
      </c>
      <c r="Z74573">
        <v>0</v>
      </c>
      <c r="AA74573" t="s">
        <v>101</v>
      </c>
      <c r="AB74573" t="s">
        <v>101</v>
      </c>
      <c r="AC74573">
        <v>17.8</v>
      </c>
      <c r="AD74573">
        <v>21.5</v>
      </c>
      <c r="AE74573">
        <v>-3.7</v>
      </c>
      <c r="AL74573" t="s">
        <v>59380</v>
      </c>
      <c r="AY74573" s="3"/>
      <c r="AZ74573" s="3">
        <v>0</v>
      </c>
      <c r="BA74573" s="5">
        <v>1</v>
      </c>
      <c r="BB74573" s="3">
        <v>0</v>
      </c>
    </row>
    <row r="74574" spans="8:54" x14ac:dyDescent="0.3">
      <c r="H74574" t="s">
        <v>52188</v>
      </c>
      <c r="I74574" t="s">
        <v>15</v>
      </c>
      <c r="J74574" t="s">
        <v>82284</v>
      </c>
      <c r="U74574" s="1">
        <v>41891</v>
      </c>
      <c r="V74574" s="2"/>
      <c r="W74574" s="2"/>
      <c r="X74574" t="s">
        <v>33386</v>
      </c>
      <c r="Y74574">
        <v>100</v>
      </c>
      <c r="Z74574">
        <v>6.4</v>
      </c>
      <c r="AA74574" t="s">
        <v>101</v>
      </c>
      <c r="AB74574" t="s">
        <v>101</v>
      </c>
      <c r="AC74574">
        <v>20.3</v>
      </c>
      <c r="AD74574">
        <v>20.399999999999999</v>
      </c>
      <c r="AE74574">
        <v>-0.1</v>
      </c>
      <c r="AL74574" t="s">
        <v>59380</v>
      </c>
      <c r="AY74574" s="3"/>
      <c r="AZ74574" s="3">
        <v>6.4000000000000001E-2</v>
      </c>
      <c r="BA74574" s="5">
        <v>0.93599999999999994</v>
      </c>
      <c r="BB74574" s="3">
        <v>0.12299392000000009</v>
      </c>
    </row>
    <row r="74575" spans="8:54" x14ac:dyDescent="0.3">
      <c r="H74575" t="s">
        <v>52188</v>
      </c>
      <c r="I74575" t="s">
        <v>15</v>
      </c>
      <c r="J74575" t="s">
        <v>82285</v>
      </c>
      <c r="U74575" s="1">
        <v>41894</v>
      </c>
      <c r="V74575" s="2"/>
      <c r="W74575" s="2"/>
      <c r="X74575" t="s">
        <v>6964</v>
      </c>
      <c r="Y74575">
        <v>71</v>
      </c>
      <c r="Z74575">
        <v>3.2</v>
      </c>
      <c r="AA74575" t="s">
        <v>101</v>
      </c>
      <c r="AB74575" t="s">
        <v>101</v>
      </c>
      <c r="AC74575">
        <v>19.8</v>
      </c>
      <c r="AD74575">
        <v>19.7</v>
      </c>
      <c r="AE74575">
        <v>0.1</v>
      </c>
      <c r="AL74575" t="s">
        <v>59380</v>
      </c>
      <c r="AY74575" s="3"/>
      <c r="AZ74575" s="3">
        <v>4.507042253521127E-2</v>
      </c>
      <c r="BA74575" s="5">
        <v>0.95492957746478868</v>
      </c>
      <c r="BB74575" s="3">
        <v>8.6615436619718489E-2</v>
      </c>
    </row>
    <row r="74576" spans="8:54" x14ac:dyDescent="0.3">
      <c r="H74576" t="s">
        <v>48372</v>
      </c>
      <c r="I74576" t="s">
        <v>15</v>
      </c>
      <c r="J74576" t="s">
        <v>82286</v>
      </c>
      <c r="U74576" s="1">
        <v>41892</v>
      </c>
      <c r="V74576" s="2"/>
      <c r="W74576" s="2"/>
      <c r="X74576" t="s">
        <v>82287</v>
      </c>
      <c r="Y74576">
        <v>163</v>
      </c>
      <c r="Z74576">
        <v>13</v>
      </c>
      <c r="AA74576" t="s">
        <v>101</v>
      </c>
      <c r="AB74576" t="s">
        <v>101</v>
      </c>
      <c r="AC74576">
        <v>22.6</v>
      </c>
      <c r="AD74576">
        <v>19</v>
      </c>
      <c r="AE74576">
        <v>3.6</v>
      </c>
      <c r="AL74576" t="s">
        <v>59380</v>
      </c>
      <c r="AY74576" s="3"/>
      <c r="AZ74576" s="3">
        <v>7.9754601226993863E-2</v>
      </c>
      <c r="BA74576" s="5">
        <v>0.92024539877300615</v>
      </c>
      <c r="BB74576" s="3">
        <v>0.15327079754601214</v>
      </c>
    </row>
    <row r="74577" spans="8:54" x14ac:dyDescent="0.3">
      <c r="H74577" t="s">
        <v>48431</v>
      </c>
      <c r="I74577" t="s">
        <v>15</v>
      </c>
      <c r="J74577" t="s">
        <v>82288</v>
      </c>
      <c r="U74577" s="1">
        <v>41890</v>
      </c>
      <c r="V74577" s="2"/>
      <c r="W74577" s="2"/>
      <c r="X74577" t="s">
        <v>82289</v>
      </c>
      <c r="Y74577">
        <v>85</v>
      </c>
      <c r="Z74577">
        <v>3.2</v>
      </c>
      <c r="AA74577" t="s">
        <v>101</v>
      </c>
      <c r="AB74577" t="s">
        <v>101</v>
      </c>
      <c r="AC74577">
        <v>16.5</v>
      </c>
      <c r="AD74577">
        <v>16.600000000000001</v>
      </c>
      <c r="AE74577">
        <v>-0.1</v>
      </c>
      <c r="AL74577" t="s">
        <v>59380</v>
      </c>
      <c r="AY74577" s="3"/>
      <c r="AZ74577" s="3">
        <v>3.7647058823529415E-2</v>
      </c>
      <c r="BA74577" s="5">
        <v>0.96235294117647063</v>
      </c>
      <c r="BB74577" s="3">
        <v>7.2349364705882158E-2</v>
      </c>
    </row>
    <row r="74578" spans="8:54" x14ac:dyDescent="0.3">
      <c r="H74578" t="s">
        <v>52188</v>
      </c>
      <c r="I74578" t="s">
        <v>15</v>
      </c>
      <c r="J74578" t="s">
        <v>82290</v>
      </c>
      <c r="U74578" s="1">
        <v>41891</v>
      </c>
      <c r="V74578" s="2"/>
      <c r="W74578" s="2"/>
      <c r="X74578" t="s">
        <v>82291</v>
      </c>
      <c r="Y74578">
        <v>128</v>
      </c>
      <c r="Z74578">
        <v>0</v>
      </c>
      <c r="AA74578" t="s">
        <v>101</v>
      </c>
      <c r="AB74578" t="s">
        <v>101</v>
      </c>
      <c r="AC74578">
        <v>19.2</v>
      </c>
      <c r="AD74578">
        <v>21.6</v>
      </c>
      <c r="AE74578">
        <v>-2.2999999999999998</v>
      </c>
      <c r="AL74578" t="s">
        <v>59380</v>
      </c>
      <c r="AY74578" s="3"/>
      <c r="AZ74578" s="3">
        <v>0</v>
      </c>
      <c r="BA74578" s="5">
        <v>1</v>
      </c>
      <c r="BB74578" s="3">
        <v>0</v>
      </c>
    </row>
    <row r="74579" spans="8:54" x14ac:dyDescent="0.3">
      <c r="H74579" t="s">
        <v>48407</v>
      </c>
      <c r="I74579" t="s">
        <v>15</v>
      </c>
      <c r="J74579" t="s">
        <v>72239</v>
      </c>
      <c r="U74579" s="1">
        <v>41891</v>
      </c>
      <c r="V74579" s="2"/>
      <c r="W74579" s="2"/>
      <c r="X74579" t="s">
        <v>82292</v>
      </c>
      <c r="Y74579">
        <v>183</v>
      </c>
      <c r="Z74579">
        <v>6.5</v>
      </c>
      <c r="AA74579" t="s">
        <v>101</v>
      </c>
      <c r="AB74579" t="s">
        <v>101</v>
      </c>
      <c r="AC74579">
        <v>17</v>
      </c>
      <c r="AD74579">
        <v>17.399999999999999</v>
      </c>
      <c r="AE74579">
        <v>-0.4</v>
      </c>
      <c r="AL74579" t="s">
        <v>59380</v>
      </c>
      <c r="AY74579" s="3"/>
      <c r="AZ74579" s="3">
        <v>3.5519125683060107E-2</v>
      </c>
      <c r="BA74579" s="5">
        <v>0.96448087431693985</v>
      </c>
      <c r="BB74579" s="3">
        <v>6.8259945355191309E-2</v>
      </c>
    </row>
    <row r="74580" spans="8:54" x14ac:dyDescent="0.3">
      <c r="H74580" t="s">
        <v>68699</v>
      </c>
      <c r="I74580" t="s">
        <v>15</v>
      </c>
      <c r="J74580" t="s">
        <v>82293</v>
      </c>
      <c r="U74580" s="1">
        <v>41890</v>
      </c>
      <c r="V74580" s="2"/>
      <c r="W74580" s="2"/>
      <c r="X74580" t="s">
        <v>82294</v>
      </c>
      <c r="Y74580">
        <v>108</v>
      </c>
      <c r="Z74580">
        <v>3.9</v>
      </c>
      <c r="AA74580" t="s">
        <v>101</v>
      </c>
      <c r="AB74580" t="s">
        <v>101</v>
      </c>
      <c r="AC74580">
        <v>22.3</v>
      </c>
      <c r="AD74580">
        <v>21</v>
      </c>
      <c r="AE74580">
        <v>1.3</v>
      </c>
      <c r="AL74580" t="s">
        <v>59380</v>
      </c>
      <c r="AY74580" s="3"/>
      <c r="AZ74580" s="3">
        <v>3.6111111111111108E-2</v>
      </c>
      <c r="BA74580" s="5">
        <v>0.96388888888888891</v>
      </c>
      <c r="BB74580" s="3">
        <v>6.9397611111110979E-2</v>
      </c>
    </row>
    <row r="74581" spans="8:54" x14ac:dyDescent="0.3">
      <c r="H74581" t="s">
        <v>48407</v>
      </c>
      <c r="I74581" t="s">
        <v>15</v>
      </c>
      <c r="J74581" t="s">
        <v>59182</v>
      </c>
      <c r="U74581" s="1">
        <v>41891</v>
      </c>
      <c r="V74581" s="2"/>
      <c r="W74581" s="2"/>
      <c r="X74581" t="s">
        <v>71031</v>
      </c>
      <c r="Y74581">
        <v>109</v>
      </c>
      <c r="Z74581">
        <v>5.6</v>
      </c>
      <c r="AA74581" t="s">
        <v>101</v>
      </c>
      <c r="AB74581" t="s">
        <v>101</v>
      </c>
      <c r="AC74581">
        <v>19.7</v>
      </c>
      <c r="AD74581">
        <v>19.600000000000001</v>
      </c>
      <c r="AE74581">
        <v>0.1</v>
      </c>
      <c r="AL74581" t="s">
        <v>59380</v>
      </c>
      <c r="AY74581" s="3"/>
      <c r="AZ74581" s="3">
        <v>5.1376146788990822E-2</v>
      </c>
      <c r="BA74581" s="5">
        <v>0.94862385321100917</v>
      </c>
      <c r="BB74581" s="3">
        <v>9.8733651376146758E-2</v>
      </c>
    </row>
    <row r="74582" spans="8:54" x14ac:dyDescent="0.3">
      <c r="H74582" t="s">
        <v>48372</v>
      </c>
      <c r="I74582" t="s">
        <v>15</v>
      </c>
      <c r="J74582" t="s">
        <v>82295</v>
      </c>
      <c r="U74582" s="1">
        <v>41892</v>
      </c>
      <c r="V74582" s="2"/>
      <c r="W74582" s="2"/>
      <c r="X74582" t="s">
        <v>82296</v>
      </c>
      <c r="Y74582">
        <v>106</v>
      </c>
      <c r="Z74582">
        <v>4.4000000000000004</v>
      </c>
      <c r="AA74582" t="s">
        <v>101</v>
      </c>
      <c r="AB74582" t="s">
        <v>101</v>
      </c>
      <c r="AC74582">
        <v>20.9</v>
      </c>
      <c r="AD74582">
        <v>20.399999999999999</v>
      </c>
      <c r="AE74582">
        <v>0.5</v>
      </c>
      <c r="AL74582" t="s">
        <v>59380</v>
      </c>
      <c r="AY74582" s="3"/>
      <c r="AZ74582" s="3">
        <v>4.1509433962264156E-2</v>
      </c>
      <c r="BA74582" s="5">
        <v>0.95849056603773586</v>
      </c>
      <c r="BB74582" s="3">
        <v>7.9771999999999954E-2</v>
      </c>
    </row>
    <row r="74583" spans="8:54" x14ac:dyDescent="0.3">
      <c r="H74583" t="s">
        <v>52188</v>
      </c>
      <c r="I74583" t="s">
        <v>15</v>
      </c>
      <c r="J74583" t="s">
        <v>54663</v>
      </c>
      <c r="U74583" s="1">
        <v>41891</v>
      </c>
      <c r="V74583" s="2"/>
      <c r="W74583" s="2"/>
      <c r="X74583" t="s">
        <v>82297</v>
      </c>
      <c r="Y74583">
        <v>53</v>
      </c>
      <c r="Z74583">
        <v>0</v>
      </c>
      <c r="AA74583" t="s">
        <v>101</v>
      </c>
      <c r="AB74583" t="s">
        <v>101</v>
      </c>
      <c r="AC74583">
        <v>21.5</v>
      </c>
      <c r="AD74583">
        <v>20.399999999999999</v>
      </c>
      <c r="AE74583">
        <v>1.1000000000000001</v>
      </c>
      <c r="AL74583" t="s">
        <v>59380</v>
      </c>
      <c r="AY74583" s="3"/>
      <c r="AZ74583" s="3">
        <v>0</v>
      </c>
      <c r="BA74583" s="5">
        <v>1</v>
      </c>
      <c r="BB74583" s="3">
        <v>0</v>
      </c>
    </row>
    <row r="74584" spans="8:54" x14ac:dyDescent="0.3">
      <c r="H74584" t="s">
        <v>48407</v>
      </c>
      <c r="I74584" t="s">
        <v>15</v>
      </c>
      <c r="J74584" t="s">
        <v>72240</v>
      </c>
      <c r="U74584" s="1">
        <v>41891</v>
      </c>
      <c r="V74584" s="2"/>
      <c r="W74584" s="2"/>
      <c r="X74584" t="s">
        <v>1388</v>
      </c>
      <c r="Y74584">
        <v>83</v>
      </c>
      <c r="Z74584">
        <v>2.7</v>
      </c>
      <c r="AA74584" t="s">
        <v>101</v>
      </c>
      <c r="AB74584" t="s">
        <v>101</v>
      </c>
      <c r="AC74584">
        <v>18.2</v>
      </c>
      <c r="AD74584">
        <v>18.5</v>
      </c>
      <c r="AE74584">
        <v>-0.3</v>
      </c>
      <c r="AL74584" t="s">
        <v>59380</v>
      </c>
      <c r="AY74584" s="3"/>
      <c r="AZ74584" s="3">
        <v>3.2530120481927716E-2</v>
      </c>
      <c r="BA74584" s="5">
        <v>0.96746987951807228</v>
      </c>
      <c r="BB74584" s="3">
        <v>6.2515734939759149E-2</v>
      </c>
    </row>
    <row r="74585" spans="8:54" x14ac:dyDescent="0.3">
      <c r="H74585" t="s">
        <v>52188</v>
      </c>
      <c r="I74585" t="s">
        <v>15</v>
      </c>
      <c r="J74585" t="s">
        <v>82298</v>
      </c>
      <c r="U74585" s="1">
        <v>41895</v>
      </c>
      <c r="V74585" s="2"/>
      <c r="W74585" s="2"/>
      <c r="X74585" t="s">
        <v>82299</v>
      </c>
      <c r="Y74585">
        <v>132</v>
      </c>
      <c r="Z74585">
        <v>0</v>
      </c>
      <c r="AA74585" t="s">
        <v>101</v>
      </c>
      <c r="AB74585" t="s">
        <v>101</v>
      </c>
      <c r="AC74585">
        <v>17.5</v>
      </c>
      <c r="AD74585">
        <v>20.399999999999999</v>
      </c>
      <c r="AE74585">
        <v>-2.9</v>
      </c>
      <c r="AL74585" t="s">
        <v>59380</v>
      </c>
      <c r="AY74585" s="3"/>
      <c r="AZ74585" s="3">
        <v>0</v>
      </c>
      <c r="BA74585" s="5">
        <v>1</v>
      </c>
      <c r="BB74585" s="3">
        <v>0</v>
      </c>
    </row>
    <row r="74586" spans="8:54" x14ac:dyDescent="0.3">
      <c r="H74586" t="s">
        <v>48407</v>
      </c>
      <c r="I74586" t="s">
        <v>15</v>
      </c>
      <c r="J74586" t="s">
        <v>82300</v>
      </c>
      <c r="U74586" s="1">
        <v>41891</v>
      </c>
      <c r="V74586" s="2"/>
      <c r="W74586" s="2"/>
      <c r="X74586" t="s">
        <v>82301</v>
      </c>
      <c r="Y74586">
        <v>85</v>
      </c>
      <c r="Z74586">
        <v>2.5</v>
      </c>
      <c r="AA74586" t="s">
        <v>101</v>
      </c>
      <c r="AB74586" t="s">
        <v>101</v>
      </c>
      <c r="AC74586">
        <v>14.9</v>
      </c>
      <c r="AD74586">
        <v>16.399999999999999</v>
      </c>
      <c r="AE74586">
        <v>-1.5</v>
      </c>
      <c r="AL74586" t="s">
        <v>59380</v>
      </c>
      <c r="AY74586" s="3"/>
      <c r="AZ74586" s="3">
        <v>2.9411764705882353E-2</v>
      </c>
      <c r="BA74586" s="5">
        <v>0.97058823529411764</v>
      </c>
      <c r="BB74586" s="3">
        <v>5.6522941176470498E-2</v>
      </c>
    </row>
    <row r="74587" spans="8:54" x14ac:dyDescent="0.3">
      <c r="H74587" t="s">
        <v>48407</v>
      </c>
      <c r="I74587" t="s">
        <v>15</v>
      </c>
      <c r="J74587" t="s">
        <v>82302</v>
      </c>
      <c r="U74587" s="1">
        <v>41891</v>
      </c>
      <c r="V74587" s="2"/>
      <c r="W74587" s="2"/>
      <c r="X74587" t="s">
        <v>82303</v>
      </c>
      <c r="Y74587">
        <v>123</v>
      </c>
      <c r="Z74587">
        <v>0</v>
      </c>
      <c r="AA74587" t="s">
        <v>101</v>
      </c>
      <c r="AB74587" t="s">
        <v>101</v>
      </c>
      <c r="AC74587">
        <v>16.399999999999999</v>
      </c>
      <c r="AD74587">
        <v>16.100000000000001</v>
      </c>
      <c r="AE74587">
        <v>0.3</v>
      </c>
      <c r="AL74587" t="s">
        <v>59380</v>
      </c>
      <c r="AY74587" s="3"/>
      <c r="AZ74587" s="3">
        <v>0</v>
      </c>
      <c r="BA74587" s="5">
        <v>1</v>
      </c>
      <c r="BB74587" s="3">
        <v>0</v>
      </c>
    </row>
    <row r="74588" spans="8:54" x14ac:dyDescent="0.3">
      <c r="H74588" t="s">
        <v>52188</v>
      </c>
      <c r="I74588" t="s">
        <v>15</v>
      </c>
      <c r="J74588" t="s">
        <v>82304</v>
      </c>
      <c r="U74588" s="1">
        <v>41891</v>
      </c>
      <c r="V74588" s="2"/>
      <c r="W74588" s="2"/>
      <c r="X74588" t="s">
        <v>44227</v>
      </c>
      <c r="Y74588">
        <v>102</v>
      </c>
      <c r="Z74588">
        <v>4</v>
      </c>
      <c r="AA74588" t="s">
        <v>101</v>
      </c>
      <c r="AB74588" t="s">
        <v>101</v>
      </c>
      <c r="AC74588">
        <v>21.3</v>
      </c>
      <c r="AD74588">
        <v>19.899999999999999</v>
      </c>
      <c r="AE74588">
        <v>1.4</v>
      </c>
      <c r="AL74588" t="s">
        <v>59380</v>
      </c>
      <c r="AY74588" s="3"/>
      <c r="AZ74588" s="3">
        <v>3.9215686274509803E-2</v>
      </c>
      <c r="BA74588" s="5">
        <v>0.96078431372549022</v>
      </c>
      <c r="BB74588" s="3">
        <v>7.5363921568627479E-2</v>
      </c>
    </row>
    <row r="74589" spans="8:54" x14ac:dyDescent="0.3">
      <c r="H74589" t="s">
        <v>52188</v>
      </c>
      <c r="I74589" t="s">
        <v>15</v>
      </c>
      <c r="J74589" t="s">
        <v>82305</v>
      </c>
      <c r="U74589" s="1">
        <v>41890</v>
      </c>
      <c r="V74589" s="2"/>
      <c r="W74589" s="2"/>
      <c r="X74589" t="s">
        <v>2691</v>
      </c>
      <c r="Y74589">
        <v>85</v>
      </c>
      <c r="Z74589">
        <v>9.1999999999999993</v>
      </c>
      <c r="AA74589" t="s">
        <v>101</v>
      </c>
      <c r="AB74589" t="s">
        <v>101</v>
      </c>
      <c r="AC74589">
        <v>19.7</v>
      </c>
      <c r="AD74589">
        <v>20.7</v>
      </c>
      <c r="AE74589">
        <v>-1</v>
      </c>
      <c r="AL74589" t="s">
        <v>59380</v>
      </c>
      <c r="AY74589" s="3"/>
      <c r="AZ74589" s="3">
        <v>0.10823529411764705</v>
      </c>
      <c r="BA74589" s="5">
        <v>0.8917647058823529</v>
      </c>
      <c r="BB74589" s="3">
        <v>0.20800442352941184</v>
      </c>
    </row>
    <row r="74590" spans="8:54" x14ac:dyDescent="0.3">
      <c r="H74590" t="s">
        <v>52188</v>
      </c>
      <c r="I74590" t="s">
        <v>15</v>
      </c>
      <c r="J74590" t="s">
        <v>82306</v>
      </c>
      <c r="U74590" s="1">
        <v>41891</v>
      </c>
      <c r="V74590" s="2"/>
      <c r="W74590" s="2"/>
      <c r="X74590" t="s">
        <v>24899</v>
      </c>
      <c r="Y74590">
        <v>114</v>
      </c>
      <c r="Z74590">
        <v>6.2</v>
      </c>
      <c r="AA74590" t="s">
        <v>101</v>
      </c>
      <c r="AB74590" t="s">
        <v>101</v>
      </c>
      <c r="AC74590">
        <v>20.7</v>
      </c>
      <c r="AD74590">
        <v>19.3</v>
      </c>
      <c r="AE74590">
        <v>1.4</v>
      </c>
      <c r="AL74590" t="s">
        <v>59380</v>
      </c>
      <c r="AY74590" s="3"/>
      <c r="AZ74590" s="3">
        <v>5.4385964912280704E-2</v>
      </c>
      <c r="BA74590" s="5">
        <v>0.94561403508771935</v>
      </c>
      <c r="BB74590" s="3">
        <v>0.10451785964912275</v>
      </c>
    </row>
    <row r="74591" spans="8:54" x14ac:dyDescent="0.3">
      <c r="H74591" t="s">
        <v>52188</v>
      </c>
      <c r="I74591" t="s">
        <v>15</v>
      </c>
      <c r="J74591" t="s">
        <v>82307</v>
      </c>
      <c r="U74591" s="1">
        <v>41892</v>
      </c>
      <c r="V74591" s="2"/>
      <c r="W74591" s="2"/>
      <c r="X74591" t="s">
        <v>82308</v>
      </c>
      <c r="Y74591">
        <v>186</v>
      </c>
      <c r="Z74591">
        <v>0</v>
      </c>
      <c r="AA74591" t="s">
        <v>101</v>
      </c>
      <c r="AB74591" t="s">
        <v>101</v>
      </c>
      <c r="AC74591">
        <v>22.2</v>
      </c>
      <c r="AD74591">
        <v>20.8</v>
      </c>
      <c r="AE74591">
        <v>1.4</v>
      </c>
      <c r="AL74591" t="s">
        <v>59380</v>
      </c>
      <c r="AY74591" s="3"/>
      <c r="AZ74591" s="3">
        <v>0</v>
      </c>
      <c r="BA74591" s="5">
        <v>1</v>
      </c>
      <c r="BB74591" s="3">
        <v>0</v>
      </c>
    </row>
    <row r="74592" spans="8:54" x14ac:dyDescent="0.3">
      <c r="H74592" t="s">
        <v>48431</v>
      </c>
      <c r="I74592" t="s">
        <v>15</v>
      </c>
      <c r="J74592" t="s">
        <v>82309</v>
      </c>
      <c r="U74592" s="1">
        <v>41894</v>
      </c>
      <c r="V74592" s="2"/>
      <c r="W74592" s="2"/>
      <c r="X74592" t="s">
        <v>20</v>
      </c>
      <c r="Y74592">
        <v>110</v>
      </c>
      <c r="Z74592">
        <v>4.2</v>
      </c>
      <c r="AA74592" t="s">
        <v>101</v>
      </c>
      <c r="AB74592" t="s">
        <v>101</v>
      </c>
      <c r="AC74592">
        <v>22.3</v>
      </c>
      <c r="AD74592">
        <v>19.399999999999999</v>
      </c>
      <c r="AE74592">
        <v>2.9</v>
      </c>
      <c r="AL74592" t="s">
        <v>59380</v>
      </c>
      <c r="AY74592" s="3"/>
      <c r="AZ74592" s="3">
        <v>3.8181818181818185E-2</v>
      </c>
      <c r="BA74592" s="5">
        <v>0.96181818181818179</v>
      </c>
      <c r="BB74592" s="3">
        <v>7.3377054545454623E-2</v>
      </c>
    </row>
    <row r="74593" spans="8:54" x14ac:dyDescent="0.3">
      <c r="H74593" t="s">
        <v>52188</v>
      </c>
      <c r="I74593" t="s">
        <v>15</v>
      </c>
      <c r="J74593" t="s">
        <v>74306</v>
      </c>
      <c r="U74593" s="1">
        <v>41892</v>
      </c>
      <c r="V74593" s="2"/>
      <c r="W74593" s="2"/>
      <c r="X74593" t="s">
        <v>48329</v>
      </c>
      <c r="Y74593">
        <v>103</v>
      </c>
      <c r="Z74593">
        <v>0</v>
      </c>
      <c r="AA74593" t="s">
        <v>101</v>
      </c>
      <c r="AB74593" t="s">
        <v>101</v>
      </c>
      <c r="AC74593">
        <v>19.2</v>
      </c>
      <c r="AD74593">
        <v>20.2</v>
      </c>
      <c r="AE74593">
        <v>-0.9</v>
      </c>
      <c r="AL74593" t="s">
        <v>59380</v>
      </c>
      <c r="AY74593" s="3"/>
      <c r="AZ74593" s="3">
        <v>0</v>
      </c>
      <c r="BA74593" s="5">
        <v>1</v>
      </c>
      <c r="BB74593" s="3">
        <v>0</v>
      </c>
    </row>
    <row r="74594" spans="8:54" x14ac:dyDescent="0.3">
      <c r="H74594" t="s">
        <v>52188</v>
      </c>
      <c r="I74594" t="s">
        <v>15</v>
      </c>
      <c r="J74594" t="s">
        <v>70653</v>
      </c>
      <c r="U74594" s="1">
        <v>41892</v>
      </c>
      <c r="V74594" s="2"/>
      <c r="W74594" s="2"/>
      <c r="X74594" t="s">
        <v>26436</v>
      </c>
      <c r="Y74594">
        <v>71</v>
      </c>
      <c r="Z74594">
        <v>0</v>
      </c>
      <c r="AA74594" t="s">
        <v>101</v>
      </c>
      <c r="AB74594" t="s">
        <v>101</v>
      </c>
      <c r="AC74594">
        <v>21.4</v>
      </c>
      <c r="AD74594">
        <v>21</v>
      </c>
      <c r="AE74594">
        <v>0.4</v>
      </c>
      <c r="AL74594" t="s">
        <v>59380</v>
      </c>
      <c r="AY74594" s="3"/>
      <c r="AZ74594" s="3">
        <v>0</v>
      </c>
      <c r="BA74594" s="5">
        <v>1</v>
      </c>
      <c r="BB74594" s="3">
        <v>0</v>
      </c>
    </row>
    <row r="74595" spans="8:54" x14ac:dyDescent="0.3">
      <c r="H74595" t="s">
        <v>52188</v>
      </c>
      <c r="I74595" t="s">
        <v>15</v>
      </c>
      <c r="J74595" t="s">
        <v>82310</v>
      </c>
      <c r="U74595" s="1">
        <v>41895</v>
      </c>
      <c r="V74595" s="2"/>
      <c r="W74595" s="2"/>
      <c r="X74595" t="s">
        <v>2691</v>
      </c>
      <c r="Y74595">
        <v>111</v>
      </c>
      <c r="Z74595">
        <v>0</v>
      </c>
      <c r="AA74595" t="s">
        <v>101</v>
      </c>
      <c r="AB74595" t="s">
        <v>101</v>
      </c>
      <c r="AC74595">
        <v>12.7</v>
      </c>
      <c r="AD74595">
        <v>15.5</v>
      </c>
      <c r="AE74595">
        <v>-2.8</v>
      </c>
      <c r="AL74595" t="s">
        <v>59380</v>
      </c>
      <c r="AY74595" s="3"/>
      <c r="AZ74595" s="3">
        <v>0</v>
      </c>
      <c r="BA74595" s="5">
        <v>1</v>
      </c>
      <c r="BB74595" s="3">
        <v>0</v>
      </c>
    </row>
    <row r="74596" spans="8:54" x14ac:dyDescent="0.3">
      <c r="H74596" t="s">
        <v>52188</v>
      </c>
      <c r="I74596" t="s">
        <v>15</v>
      </c>
      <c r="J74596" t="s">
        <v>58593</v>
      </c>
      <c r="U74596" s="1">
        <v>41892</v>
      </c>
      <c r="V74596" s="2"/>
      <c r="W74596" s="2"/>
      <c r="X74596" t="s">
        <v>61184</v>
      </c>
      <c r="Y74596">
        <v>90</v>
      </c>
      <c r="Z74596">
        <v>0</v>
      </c>
      <c r="AA74596" t="s">
        <v>101</v>
      </c>
      <c r="AB74596" t="s">
        <v>101</v>
      </c>
      <c r="AC74596">
        <v>25.6</v>
      </c>
      <c r="AD74596">
        <v>20.9</v>
      </c>
      <c r="AE74596">
        <v>4.7</v>
      </c>
      <c r="AL74596" t="s">
        <v>59380</v>
      </c>
      <c r="AY74596" s="3"/>
      <c r="AZ74596" s="3">
        <v>0</v>
      </c>
      <c r="BA74596" s="5">
        <v>1</v>
      </c>
      <c r="BB74596" s="3">
        <v>0</v>
      </c>
    </row>
    <row r="74597" spans="8:54" x14ac:dyDescent="0.3">
      <c r="H74597" t="s">
        <v>54853</v>
      </c>
      <c r="I74597" t="s">
        <v>15</v>
      </c>
      <c r="J74597" t="s">
        <v>80960</v>
      </c>
      <c r="U74597" s="1">
        <v>41891</v>
      </c>
      <c r="V74597" s="2"/>
      <c r="W74597" s="2"/>
      <c r="X74597" t="s">
        <v>35133</v>
      </c>
      <c r="Y74597">
        <v>74</v>
      </c>
      <c r="Z74597">
        <v>6.7</v>
      </c>
      <c r="AA74597" t="s">
        <v>101</v>
      </c>
      <c r="AB74597" t="s">
        <v>101</v>
      </c>
      <c r="AC74597">
        <v>20.5</v>
      </c>
      <c r="AD74597">
        <v>20.7</v>
      </c>
      <c r="AE74597">
        <v>-0.2</v>
      </c>
      <c r="AL74597" t="s">
        <v>59380</v>
      </c>
      <c r="AY74597" s="3"/>
      <c r="AZ74597" s="3">
        <v>9.0540540540540546E-2</v>
      </c>
      <c r="BA74597" s="5">
        <v>0.9094594594594595</v>
      </c>
      <c r="BB74597" s="3">
        <v>0.17399900000000001</v>
      </c>
    </row>
    <row r="74598" spans="8:54" x14ac:dyDescent="0.3">
      <c r="H74598" t="s">
        <v>52188</v>
      </c>
      <c r="I74598" t="s">
        <v>15</v>
      </c>
      <c r="J74598" t="s">
        <v>82311</v>
      </c>
      <c r="U74598" s="1">
        <v>41890</v>
      </c>
      <c r="V74598" s="2"/>
      <c r="W74598" s="2"/>
      <c r="X74598" t="s">
        <v>78405</v>
      </c>
      <c r="Y74598">
        <v>85</v>
      </c>
      <c r="Z74598">
        <v>7.4</v>
      </c>
      <c r="AA74598" t="s">
        <v>101</v>
      </c>
      <c r="AB74598" t="s">
        <v>101</v>
      </c>
      <c r="AC74598">
        <v>22.1</v>
      </c>
      <c r="AD74598">
        <v>19.3</v>
      </c>
      <c r="AE74598">
        <v>2.8</v>
      </c>
      <c r="AL74598" t="s">
        <v>59380</v>
      </c>
      <c r="AY74598" s="3"/>
      <c r="AZ74598" s="3">
        <v>8.7058823529411772E-2</v>
      </c>
      <c r="BA74598" s="5">
        <v>0.91294117647058826</v>
      </c>
      <c r="BB74598" s="3">
        <v>0.167307905882353</v>
      </c>
    </row>
    <row r="74599" spans="8:54" x14ac:dyDescent="0.3">
      <c r="H74599" t="s">
        <v>48407</v>
      </c>
      <c r="I74599" t="s">
        <v>15</v>
      </c>
      <c r="J74599" t="s">
        <v>81065</v>
      </c>
      <c r="U74599" s="1">
        <v>41893</v>
      </c>
      <c r="V74599" s="2"/>
      <c r="W74599" s="2"/>
      <c r="X74599" t="s">
        <v>9891</v>
      </c>
      <c r="Y74599">
        <v>116</v>
      </c>
      <c r="Z74599">
        <v>4.3</v>
      </c>
      <c r="AA74599" t="s">
        <v>101</v>
      </c>
      <c r="AB74599" t="s">
        <v>101</v>
      </c>
      <c r="AC74599">
        <v>21.9</v>
      </c>
      <c r="AD74599">
        <v>19.899999999999999</v>
      </c>
      <c r="AE74599">
        <v>2</v>
      </c>
      <c r="AL74599" t="s">
        <v>59380</v>
      </c>
      <c r="AY74599" s="3"/>
      <c r="AZ74599" s="3">
        <v>3.7068965517241377E-2</v>
      </c>
      <c r="BA74599" s="5">
        <v>0.96293103448275863</v>
      </c>
      <c r="BB74599" s="3">
        <v>7.1238396551724037E-2</v>
      </c>
    </row>
    <row r="74600" spans="8:54" x14ac:dyDescent="0.3">
      <c r="H74600" t="s">
        <v>52188</v>
      </c>
      <c r="I74600" t="s">
        <v>15</v>
      </c>
      <c r="J74600" t="s">
        <v>82312</v>
      </c>
      <c r="U74600" s="1">
        <v>41890</v>
      </c>
      <c r="V74600" s="2"/>
      <c r="W74600" s="2"/>
      <c r="X74600" t="s">
        <v>15925</v>
      </c>
      <c r="Y74600">
        <v>167</v>
      </c>
      <c r="Z74600">
        <v>32.299999999999997</v>
      </c>
      <c r="AA74600" t="s">
        <v>101</v>
      </c>
      <c r="AB74600" t="s">
        <v>101</v>
      </c>
      <c r="AC74600">
        <v>21.7</v>
      </c>
      <c r="AD74600">
        <v>20.2</v>
      </c>
      <c r="AE74600">
        <v>1.5</v>
      </c>
      <c r="AL74600" t="s">
        <v>59380</v>
      </c>
      <c r="AY74600" s="3"/>
      <c r="AZ74600" s="3">
        <v>0.19341317365269459</v>
      </c>
      <c r="BA74600" s="5">
        <v>0.80658682634730539</v>
      </c>
      <c r="BB74600" s="3">
        <v>0.37169756886227545</v>
      </c>
    </row>
    <row r="74601" spans="8:54" x14ac:dyDescent="0.3">
      <c r="H74601" t="s">
        <v>52188</v>
      </c>
      <c r="I74601" t="s">
        <v>15</v>
      </c>
      <c r="J74601" t="s">
        <v>82313</v>
      </c>
      <c r="U74601" s="1">
        <v>41892</v>
      </c>
      <c r="V74601" s="2"/>
      <c r="W74601" s="2"/>
      <c r="X74601" t="s">
        <v>271</v>
      </c>
      <c r="Y74601">
        <v>60</v>
      </c>
      <c r="Z74601">
        <v>0</v>
      </c>
      <c r="AA74601" t="s">
        <v>101</v>
      </c>
      <c r="AB74601" t="s">
        <v>101</v>
      </c>
      <c r="AC74601">
        <v>21</v>
      </c>
      <c r="AD74601">
        <v>19.600000000000001</v>
      </c>
      <c r="AE74601">
        <v>1.4</v>
      </c>
      <c r="AL74601" t="s">
        <v>59380</v>
      </c>
      <c r="AY74601" s="3"/>
      <c r="AZ74601" s="3">
        <v>0</v>
      </c>
      <c r="BA74601" s="5">
        <v>1</v>
      </c>
      <c r="BB74601" s="3">
        <v>0</v>
      </c>
    </row>
    <row r="74602" spans="8:54" x14ac:dyDescent="0.3">
      <c r="H74602" t="s">
        <v>52188</v>
      </c>
      <c r="I74602" t="s">
        <v>15</v>
      </c>
      <c r="J74602" t="s">
        <v>82314</v>
      </c>
      <c r="U74602" s="1">
        <v>41892</v>
      </c>
      <c r="V74602" s="2"/>
      <c r="W74602" s="2"/>
      <c r="X74602" t="s">
        <v>4619</v>
      </c>
      <c r="Y74602">
        <v>121</v>
      </c>
      <c r="Z74602">
        <v>0</v>
      </c>
      <c r="AA74602" t="s">
        <v>101</v>
      </c>
      <c r="AB74602" t="s">
        <v>101</v>
      </c>
      <c r="AC74602">
        <v>16.5</v>
      </c>
      <c r="AD74602">
        <v>19.5</v>
      </c>
      <c r="AE74602">
        <v>-3</v>
      </c>
      <c r="AL74602" t="s">
        <v>59380</v>
      </c>
      <c r="AY74602" s="3"/>
      <c r="AZ74602" s="3">
        <v>0</v>
      </c>
      <c r="BA74602" s="5">
        <v>1</v>
      </c>
      <c r="BB74602" s="3">
        <v>0</v>
      </c>
    </row>
    <row r="74603" spans="8:54" x14ac:dyDescent="0.3">
      <c r="H74603" t="s">
        <v>52188</v>
      </c>
      <c r="I74603" t="s">
        <v>15</v>
      </c>
      <c r="J74603" t="s">
        <v>82315</v>
      </c>
      <c r="U74603" s="1">
        <v>41891</v>
      </c>
      <c r="V74603" s="2"/>
      <c r="W74603" s="2"/>
      <c r="X74603" t="s">
        <v>33223</v>
      </c>
      <c r="Y74603">
        <v>69</v>
      </c>
      <c r="Z74603">
        <v>0</v>
      </c>
      <c r="AA74603" t="s">
        <v>101</v>
      </c>
      <c r="AB74603" t="s">
        <v>101</v>
      </c>
      <c r="AC74603">
        <v>17.399999999999999</v>
      </c>
      <c r="AD74603">
        <v>20.2</v>
      </c>
      <c r="AE74603">
        <v>-2.8</v>
      </c>
      <c r="AL74603" t="s">
        <v>59380</v>
      </c>
      <c r="AY74603" s="3"/>
      <c r="AZ74603" s="3">
        <v>0</v>
      </c>
      <c r="BA74603" s="5">
        <v>1</v>
      </c>
      <c r="BB74603" s="3">
        <v>0</v>
      </c>
    </row>
    <row r="74604" spans="8:54" x14ac:dyDescent="0.3">
      <c r="H74604" t="s">
        <v>52188</v>
      </c>
      <c r="I74604" t="s">
        <v>15</v>
      </c>
      <c r="J74604" t="s">
        <v>71576</v>
      </c>
      <c r="U74604" s="1">
        <v>41891</v>
      </c>
      <c r="V74604" s="2"/>
      <c r="W74604" s="2"/>
      <c r="X74604" t="s">
        <v>4569</v>
      </c>
      <c r="Y74604">
        <v>108</v>
      </c>
      <c r="Z74604">
        <v>0</v>
      </c>
      <c r="AA74604" t="s">
        <v>101</v>
      </c>
      <c r="AB74604" t="s">
        <v>101</v>
      </c>
      <c r="AC74604">
        <v>19</v>
      </c>
      <c r="AD74604">
        <v>21.4</v>
      </c>
      <c r="AE74604">
        <v>-2.4</v>
      </c>
      <c r="AL74604" t="s">
        <v>59380</v>
      </c>
      <c r="AY74604" s="3"/>
      <c r="AZ74604" s="3">
        <v>0</v>
      </c>
      <c r="BA74604" s="5">
        <v>1</v>
      </c>
      <c r="BB74604" s="3">
        <v>0</v>
      </c>
    </row>
    <row r="74605" spans="8:54" x14ac:dyDescent="0.3">
      <c r="H74605" t="s">
        <v>52188</v>
      </c>
      <c r="I74605" t="s">
        <v>15</v>
      </c>
      <c r="J74605" t="s">
        <v>82316</v>
      </c>
      <c r="U74605" s="1">
        <v>41891</v>
      </c>
      <c r="V74605" s="2"/>
      <c r="W74605" s="2"/>
      <c r="X74605" t="s">
        <v>11031</v>
      </c>
      <c r="Y74605">
        <v>90</v>
      </c>
      <c r="Z74605">
        <v>30</v>
      </c>
      <c r="AA74605" t="s">
        <v>101</v>
      </c>
      <c r="AB74605" t="s">
        <v>101</v>
      </c>
      <c r="AC74605">
        <v>17.7</v>
      </c>
      <c r="AD74605">
        <v>21.1</v>
      </c>
      <c r="AE74605">
        <v>-3.4</v>
      </c>
      <c r="AL74605" t="s">
        <v>59380</v>
      </c>
      <c r="AY74605" s="3"/>
      <c r="AZ74605" s="3">
        <v>0.33333333333333331</v>
      </c>
      <c r="BA74605" s="5">
        <v>0.66666666666666674</v>
      </c>
      <c r="BB74605" s="3">
        <v>0.64059333333333313</v>
      </c>
    </row>
    <row r="74606" spans="8:54" x14ac:dyDescent="0.3">
      <c r="H74606" t="s">
        <v>52188</v>
      </c>
      <c r="I74606" t="s">
        <v>15</v>
      </c>
      <c r="J74606" t="s">
        <v>82317</v>
      </c>
      <c r="U74606" s="1">
        <v>41891</v>
      </c>
      <c r="V74606" s="2"/>
      <c r="W74606" s="2"/>
      <c r="X74606" t="s">
        <v>82318</v>
      </c>
      <c r="Y74606">
        <v>64</v>
      </c>
      <c r="Z74606">
        <v>0</v>
      </c>
      <c r="AA74606" t="s">
        <v>101</v>
      </c>
      <c r="AB74606" t="s">
        <v>101</v>
      </c>
      <c r="AC74606">
        <v>19.2</v>
      </c>
      <c r="AD74606">
        <v>20.2</v>
      </c>
      <c r="AE74606">
        <v>-0.9</v>
      </c>
      <c r="AL74606" t="s">
        <v>59380</v>
      </c>
      <c r="AY74606" s="3"/>
      <c r="AZ74606" s="3">
        <v>0</v>
      </c>
      <c r="BA74606" s="5">
        <v>1</v>
      </c>
      <c r="BB74606" s="3">
        <v>0</v>
      </c>
    </row>
    <row r="74607" spans="8:54" x14ac:dyDescent="0.3">
      <c r="H74607" t="s">
        <v>48372</v>
      </c>
      <c r="I74607" t="s">
        <v>15</v>
      </c>
      <c r="J74607" t="s">
        <v>59935</v>
      </c>
      <c r="U74607" s="1">
        <v>41892</v>
      </c>
      <c r="V74607" s="2"/>
      <c r="W74607" s="2"/>
      <c r="X74607" t="s">
        <v>82319</v>
      </c>
      <c r="Y74607">
        <v>68</v>
      </c>
      <c r="Z74607">
        <v>3.8</v>
      </c>
      <c r="AA74607" t="s">
        <v>101</v>
      </c>
      <c r="AB74607" t="s">
        <v>101</v>
      </c>
      <c r="AC74607">
        <v>18</v>
      </c>
      <c r="AD74607">
        <v>20.399999999999999</v>
      </c>
      <c r="AE74607">
        <v>-2.4</v>
      </c>
      <c r="AL74607" t="s">
        <v>59380</v>
      </c>
      <c r="AY74607" s="3"/>
      <c r="AZ74607" s="3">
        <v>5.5882352941176466E-2</v>
      </c>
      <c r="BA74607" s="5">
        <v>0.94411764705882351</v>
      </c>
      <c r="BB74607" s="3">
        <v>0.1073935882352941</v>
      </c>
    </row>
    <row r="74608" spans="8:54" x14ac:dyDescent="0.3">
      <c r="H74608" t="s">
        <v>52188</v>
      </c>
      <c r="I74608" t="s">
        <v>15</v>
      </c>
      <c r="J74608" t="s">
        <v>82320</v>
      </c>
      <c r="U74608" s="1">
        <v>41891</v>
      </c>
      <c r="V74608" s="2"/>
      <c r="W74608" s="2"/>
      <c r="X74608" t="s">
        <v>48170</v>
      </c>
      <c r="Y74608">
        <v>108</v>
      </c>
      <c r="Z74608">
        <v>0</v>
      </c>
      <c r="AA74608" t="s">
        <v>101</v>
      </c>
      <c r="AB74608" t="s">
        <v>101</v>
      </c>
      <c r="AC74608">
        <v>22.5</v>
      </c>
      <c r="AD74608">
        <v>21.3</v>
      </c>
      <c r="AE74608">
        <v>1.2</v>
      </c>
      <c r="AL74608" t="s">
        <v>59380</v>
      </c>
      <c r="AY74608" s="3"/>
      <c r="AZ74608" s="3">
        <v>0</v>
      </c>
      <c r="BA74608" s="5">
        <v>1</v>
      </c>
      <c r="BB74608" s="3">
        <v>0</v>
      </c>
    </row>
    <row r="74609" spans="8:54" x14ac:dyDescent="0.3">
      <c r="H74609" t="s">
        <v>57403</v>
      </c>
      <c r="I74609" t="s">
        <v>15</v>
      </c>
      <c r="J74609" t="s">
        <v>82045</v>
      </c>
      <c r="U74609" s="1">
        <v>41890</v>
      </c>
      <c r="V74609" s="2"/>
      <c r="W74609" s="2"/>
      <c r="X74609" t="s">
        <v>39788</v>
      </c>
      <c r="Y74609">
        <v>87</v>
      </c>
      <c r="Z74609">
        <v>0</v>
      </c>
      <c r="AA74609" t="s">
        <v>101</v>
      </c>
      <c r="AB74609" t="s">
        <v>101</v>
      </c>
      <c r="AC74609">
        <v>25.3</v>
      </c>
      <c r="AD74609">
        <v>19.899999999999999</v>
      </c>
      <c r="AE74609">
        <v>5.4</v>
      </c>
      <c r="AL74609" t="s">
        <v>59380</v>
      </c>
      <c r="AY74609" s="3"/>
      <c r="AZ74609" s="3">
        <v>0</v>
      </c>
      <c r="BA74609" s="5">
        <v>1</v>
      </c>
      <c r="BB74609" s="3">
        <v>0</v>
      </c>
    </row>
    <row r="74610" spans="8:54" x14ac:dyDescent="0.3">
      <c r="H74610" t="s">
        <v>48407</v>
      </c>
      <c r="I74610" t="s">
        <v>15</v>
      </c>
      <c r="J74610" t="s">
        <v>63510</v>
      </c>
      <c r="U74610" s="1">
        <v>41891</v>
      </c>
      <c r="V74610" s="2"/>
      <c r="W74610" s="2"/>
      <c r="X74610" t="s">
        <v>2691</v>
      </c>
      <c r="Y74610">
        <v>85</v>
      </c>
      <c r="Z74610">
        <v>3.1</v>
      </c>
      <c r="AA74610" t="s">
        <v>101</v>
      </c>
      <c r="AB74610" t="s">
        <v>101</v>
      </c>
      <c r="AC74610">
        <v>13.9</v>
      </c>
      <c r="AD74610">
        <v>16.8</v>
      </c>
      <c r="AE74610">
        <v>-2.9</v>
      </c>
      <c r="AL74610" t="s">
        <v>59380</v>
      </c>
      <c r="AY74610" s="3"/>
      <c r="AZ74610" s="3">
        <v>3.6470588235294116E-2</v>
      </c>
      <c r="BA74610" s="5">
        <v>0.96352941176470586</v>
      </c>
      <c r="BB74610" s="3">
        <v>7.0088447058823666E-2</v>
      </c>
    </row>
    <row r="74611" spans="8:54" x14ac:dyDescent="0.3">
      <c r="H74611" t="s">
        <v>57072</v>
      </c>
      <c r="I74611" t="s">
        <v>15</v>
      </c>
      <c r="J74611" t="s">
        <v>80923</v>
      </c>
      <c r="U74611" s="1">
        <v>41891</v>
      </c>
      <c r="V74611" s="2"/>
      <c r="W74611" s="2"/>
      <c r="X74611" t="s">
        <v>36926</v>
      </c>
      <c r="Y74611">
        <v>96</v>
      </c>
      <c r="Z74611">
        <v>6.1</v>
      </c>
      <c r="AA74611" t="s">
        <v>101</v>
      </c>
      <c r="AB74611" t="s">
        <v>101</v>
      </c>
      <c r="AC74611">
        <v>18.2</v>
      </c>
      <c r="AD74611">
        <v>21.2</v>
      </c>
      <c r="AE74611">
        <v>-3</v>
      </c>
      <c r="AL74611" t="s">
        <v>59380</v>
      </c>
      <c r="AY74611" s="3"/>
      <c r="AZ74611" s="3">
        <v>6.3541666666666663E-2</v>
      </c>
      <c r="BA74611" s="5">
        <v>0.93645833333333339</v>
      </c>
      <c r="BB74611" s="3">
        <v>0.12211310416666654</v>
      </c>
    </row>
    <row r="74612" spans="8:54" x14ac:dyDescent="0.3">
      <c r="H74612" t="s">
        <v>48407</v>
      </c>
      <c r="I74612" t="s">
        <v>15</v>
      </c>
      <c r="J74612" t="s">
        <v>81133</v>
      </c>
      <c r="U74612" s="1">
        <v>41891</v>
      </c>
      <c r="V74612" s="2"/>
      <c r="W74612" s="2"/>
      <c r="X74612" t="s">
        <v>82321</v>
      </c>
      <c r="Y74612">
        <v>86</v>
      </c>
      <c r="Z74612">
        <v>-8.1</v>
      </c>
      <c r="AA74612" t="s">
        <v>101</v>
      </c>
      <c r="AB74612" t="s">
        <v>101</v>
      </c>
      <c r="AC74612">
        <v>15.7</v>
      </c>
      <c r="AD74612">
        <v>17.2</v>
      </c>
      <c r="AE74612">
        <v>-1.5</v>
      </c>
      <c r="AL74612" t="s">
        <v>59380</v>
      </c>
      <c r="AY74612" s="3"/>
      <c r="AZ74612" s="3">
        <v>-9.4186046511627902E-2</v>
      </c>
      <c r="BA74612" s="5">
        <v>1.094186046511628</v>
      </c>
      <c r="BB74612" s="3">
        <v>2.637651976744193E-2</v>
      </c>
    </row>
    <row r="74613" spans="8:54" x14ac:dyDescent="0.3">
      <c r="H74613" t="s">
        <v>48407</v>
      </c>
      <c r="I74613" t="s">
        <v>15</v>
      </c>
      <c r="J74613" t="s">
        <v>82322</v>
      </c>
      <c r="U74613" s="1">
        <v>41894</v>
      </c>
      <c r="V74613" s="2"/>
      <c r="W74613" s="2"/>
      <c r="X74613" t="s">
        <v>82323</v>
      </c>
      <c r="Y74613">
        <v>114</v>
      </c>
      <c r="Z74613">
        <v>4</v>
      </c>
      <c r="AA74613" t="s">
        <v>101</v>
      </c>
      <c r="AB74613" t="s">
        <v>101</v>
      </c>
      <c r="AC74613">
        <v>22.5</v>
      </c>
      <c r="AD74613">
        <v>20.399999999999999</v>
      </c>
      <c r="AE74613">
        <v>2.1</v>
      </c>
      <c r="AL74613" t="s">
        <v>59380</v>
      </c>
      <c r="AY74613" s="3"/>
      <c r="AZ74613" s="3">
        <v>3.5087719298245612E-2</v>
      </c>
      <c r="BA74613" s="5">
        <v>0.96491228070175439</v>
      </c>
      <c r="BB74613" s="3">
        <v>6.7430877192982352E-2</v>
      </c>
    </row>
    <row r="74614" spans="8:54" x14ac:dyDescent="0.3">
      <c r="H74614" t="s">
        <v>48407</v>
      </c>
      <c r="I74614" t="s">
        <v>15</v>
      </c>
      <c r="J74614" t="s">
        <v>76506</v>
      </c>
      <c r="U74614" s="1">
        <v>41894</v>
      </c>
      <c r="V74614" s="2"/>
      <c r="W74614" s="2"/>
      <c r="X74614" t="s">
        <v>82324</v>
      </c>
      <c r="Y74614">
        <v>87</v>
      </c>
      <c r="Z74614">
        <v>4.5999999999999996</v>
      </c>
      <c r="AA74614" t="s">
        <v>101</v>
      </c>
      <c r="AB74614" t="s">
        <v>101</v>
      </c>
      <c r="AC74614">
        <v>22.4</v>
      </c>
      <c r="AD74614">
        <v>19.899999999999999</v>
      </c>
      <c r="AE74614">
        <v>2.5</v>
      </c>
      <c r="AL74614" t="s">
        <v>59380</v>
      </c>
      <c r="AY74614" s="3"/>
      <c r="AZ74614" s="3">
        <v>5.2873563218390804E-2</v>
      </c>
      <c r="BA74614" s="5">
        <v>0.94712643678160924</v>
      </c>
      <c r="BB74614" s="3">
        <v>0.10161135632183904</v>
      </c>
    </row>
    <row r="74615" spans="8:54" x14ac:dyDescent="0.3">
      <c r="H74615" t="s">
        <v>52188</v>
      </c>
      <c r="I74615" t="s">
        <v>15</v>
      </c>
      <c r="J74615" t="s">
        <v>82325</v>
      </c>
      <c r="U74615" s="1">
        <v>41891</v>
      </c>
      <c r="V74615" s="2"/>
      <c r="W74615" s="2"/>
      <c r="X74615" t="s">
        <v>82326</v>
      </c>
      <c r="Y74615">
        <v>73</v>
      </c>
      <c r="Z74615">
        <v>0</v>
      </c>
      <c r="AA74615" t="s">
        <v>101</v>
      </c>
      <c r="AB74615" t="s">
        <v>101</v>
      </c>
      <c r="AC74615">
        <v>18.5</v>
      </c>
      <c r="AD74615">
        <v>20.7</v>
      </c>
      <c r="AE74615">
        <v>-2.2000000000000002</v>
      </c>
      <c r="AL74615" t="s">
        <v>59380</v>
      </c>
      <c r="AY74615" s="3"/>
      <c r="AZ74615" s="3">
        <v>0</v>
      </c>
      <c r="BA74615" s="5">
        <v>1</v>
      </c>
      <c r="BB74615" s="3">
        <v>0</v>
      </c>
    </row>
    <row r="74616" spans="8:54" x14ac:dyDescent="0.3">
      <c r="H74616" t="s">
        <v>52188</v>
      </c>
      <c r="I74616" t="s">
        <v>15</v>
      </c>
      <c r="J74616" t="s">
        <v>82327</v>
      </c>
      <c r="U74616" s="1">
        <v>41890</v>
      </c>
      <c r="V74616" s="2"/>
      <c r="W74616" s="2"/>
      <c r="X74616" t="s">
        <v>814</v>
      </c>
      <c r="Y74616">
        <v>114</v>
      </c>
      <c r="Z74616">
        <v>4.5999999999999996</v>
      </c>
      <c r="AA74616" t="s">
        <v>101</v>
      </c>
      <c r="AB74616" t="s">
        <v>101</v>
      </c>
      <c r="AC74616">
        <v>20.3</v>
      </c>
      <c r="AD74616">
        <v>21</v>
      </c>
      <c r="AE74616">
        <v>-0.7</v>
      </c>
      <c r="AL74616" t="s">
        <v>59380</v>
      </c>
      <c r="AY74616" s="3"/>
      <c r="AZ74616" s="3">
        <v>4.035087719298245E-2</v>
      </c>
      <c r="BA74616" s="5">
        <v>0.95964912280701753</v>
      </c>
      <c r="BB74616" s="3">
        <v>7.7545508771929894E-2</v>
      </c>
    </row>
    <row r="74617" spans="8:54" x14ac:dyDescent="0.3">
      <c r="H74617" t="s">
        <v>52188</v>
      </c>
      <c r="I74617" t="s">
        <v>15</v>
      </c>
      <c r="J74617" t="s">
        <v>82328</v>
      </c>
      <c r="U74617" s="1">
        <v>41891</v>
      </c>
      <c r="V74617" s="2"/>
      <c r="W74617" s="2"/>
      <c r="X74617" t="s">
        <v>4696</v>
      </c>
      <c r="Y74617">
        <v>102</v>
      </c>
      <c r="Z74617">
        <v>0</v>
      </c>
      <c r="AA74617" t="s">
        <v>101</v>
      </c>
      <c r="AB74617" t="s">
        <v>101</v>
      </c>
      <c r="AC74617">
        <v>24.2</v>
      </c>
      <c r="AD74617">
        <v>21.5</v>
      </c>
      <c r="AE74617">
        <v>2.7</v>
      </c>
      <c r="AL74617" t="s">
        <v>59380</v>
      </c>
      <c r="AY74617" s="3"/>
      <c r="AZ74617" s="3">
        <v>0</v>
      </c>
      <c r="BA74617" s="5">
        <v>1</v>
      </c>
      <c r="BB74617" s="3">
        <v>0</v>
      </c>
    </row>
    <row r="74618" spans="8:54" x14ac:dyDescent="0.3">
      <c r="H74618" t="s">
        <v>52188</v>
      </c>
      <c r="I74618" t="s">
        <v>15</v>
      </c>
      <c r="J74618" t="s">
        <v>82329</v>
      </c>
      <c r="U74618" s="1">
        <v>41890</v>
      </c>
      <c r="V74618" s="2"/>
      <c r="W74618" s="2"/>
      <c r="X74618" t="s">
        <v>82330</v>
      </c>
      <c r="Y74618">
        <v>42</v>
      </c>
      <c r="Z74618">
        <v>3.8</v>
      </c>
      <c r="AA74618" t="s">
        <v>101</v>
      </c>
      <c r="AB74618" t="s">
        <v>101</v>
      </c>
      <c r="AC74618">
        <v>27.4</v>
      </c>
      <c r="AD74618">
        <v>21.8</v>
      </c>
      <c r="AE74618">
        <v>5.6</v>
      </c>
      <c r="AL74618" t="s">
        <v>59380</v>
      </c>
      <c r="AY74618" s="3"/>
      <c r="AZ74618" s="3">
        <v>9.0476190476190474E-2</v>
      </c>
      <c r="BA74618" s="5">
        <v>0.90952380952380951</v>
      </c>
      <c r="BB74618" s="3">
        <v>0.17387533333333338</v>
      </c>
    </row>
    <row r="74619" spans="8:54" x14ac:dyDescent="0.3">
      <c r="H74619" t="s">
        <v>57403</v>
      </c>
      <c r="I74619" t="s">
        <v>15</v>
      </c>
      <c r="J74619" t="s">
        <v>82331</v>
      </c>
      <c r="U74619" s="1">
        <v>41890</v>
      </c>
      <c r="V74619" s="2"/>
      <c r="W74619" s="2"/>
      <c r="X74619" t="s">
        <v>82332</v>
      </c>
      <c r="Y74619">
        <v>158</v>
      </c>
      <c r="Z74619">
        <v>23.8</v>
      </c>
      <c r="AA74619" t="s">
        <v>101</v>
      </c>
      <c r="AB74619" t="s">
        <v>101</v>
      </c>
      <c r="AC74619">
        <v>22.9</v>
      </c>
      <c r="AD74619">
        <v>20.7</v>
      </c>
      <c r="AE74619">
        <v>2.2999999999999998</v>
      </c>
      <c r="AL74619" t="s">
        <v>59380</v>
      </c>
      <c r="AY74619" s="3"/>
      <c r="AZ74619" s="3">
        <v>0.15063291139240506</v>
      </c>
      <c r="BA74619" s="5">
        <v>0.84936708860759491</v>
      </c>
      <c r="BB74619" s="3">
        <v>0.28948331645569625</v>
      </c>
    </row>
    <row r="74620" spans="8:54" x14ac:dyDescent="0.3">
      <c r="H74620" t="s">
        <v>52188</v>
      </c>
      <c r="I74620" t="s">
        <v>15</v>
      </c>
      <c r="J74620" t="s">
        <v>82333</v>
      </c>
      <c r="U74620" s="1">
        <v>41891</v>
      </c>
      <c r="V74620" s="2"/>
      <c r="W74620" s="2"/>
      <c r="X74620" t="s">
        <v>25564</v>
      </c>
      <c r="Y74620">
        <v>69</v>
      </c>
      <c r="Z74620">
        <v>0</v>
      </c>
      <c r="AA74620" t="s">
        <v>101</v>
      </c>
      <c r="AB74620" t="s">
        <v>101</v>
      </c>
      <c r="AC74620">
        <v>21.8</v>
      </c>
      <c r="AD74620">
        <v>22.1</v>
      </c>
      <c r="AE74620">
        <v>-0.3</v>
      </c>
      <c r="AL74620" t="s">
        <v>59380</v>
      </c>
      <c r="AY74620" s="3"/>
      <c r="AZ74620" s="3">
        <v>0</v>
      </c>
      <c r="BA74620" s="5">
        <v>1</v>
      </c>
      <c r="BB74620" s="3">
        <v>0</v>
      </c>
    </row>
    <row r="74621" spans="8:54" x14ac:dyDescent="0.3">
      <c r="H74621" t="s">
        <v>52188</v>
      </c>
      <c r="I74621" t="s">
        <v>15</v>
      </c>
      <c r="J74621" t="s">
        <v>57967</v>
      </c>
      <c r="U74621" s="1">
        <v>41891</v>
      </c>
      <c r="V74621" s="2"/>
      <c r="W74621" s="2"/>
      <c r="X74621" t="s">
        <v>82334</v>
      </c>
      <c r="Y74621">
        <v>146</v>
      </c>
      <c r="Z74621">
        <v>0</v>
      </c>
      <c r="AA74621" t="s">
        <v>101</v>
      </c>
      <c r="AB74621" t="s">
        <v>101</v>
      </c>
      <c r="AC74621">
        <v>25</v>
      </c>
      <c r="AD74621">
        <v>22.4</v>
      </c>
      <c r="AE74621">
        <v>2.7</v>
      </c>
      <c r="AL74621" t="s">
        <v>59380</v>
      </c>
      <c r="AY74621" s="3"/>
      <c r="AZ74621" s="3">
        <v>0</v>
      </c>
      <c r="BA74621" s="5">
        <v>1</v>
      </c>
      <c r="BB74621" s="3">
        <v>0</v>
      </c>
    </row>
    <row r="74622" spans="8:54" x14ac:dyDescent="0.3">
      <c r="H74622" t="s">
        <v>52188</v>
      </c>
      <c r="I74622" t="s">
        <v>15</v>
      </c>
      <c r="J74622" t="s">
        <v>82335</v>
      </c>
      <c r="U74622" s="1">
        <v>41891</v>
      </c>
      <c r="V74622" s="2"/>
      <c r="W74622" s="2"/>
      <c r="X74622" t="s">
        <v>82336</v>
      </c>
      <c r="Y74622">
        <v>109</v>
      </c>
      <c r="Z74622">
        <v>6.6</v>
      </c>
      <c r="AA74622" t="s">
        <v>101</v>
      </c>
      <c r="AB74622" t="s">
        <v>101</v>
      </c>
      <c r="AC74622">
        <v>23.3</v>
      </c>
      <c r="AD74622">
        <v>21.5</v>
      </c>
      <c r="AE74622">
        <v>1.8</v>
      </c>
      <c r="AL74622" t="s">
        <v>59380</v>
      </c>
      <c r="AY74622" s="3"/>
      <c r="AZ74622" s="3">
        <v>6.0550458715596327E-2</v>
      </c>
      <c r="BA74622" s="5">
        <v>0.93944954128440372</v>
      </c>
      <c r="BB74622" s="3">
        <v>0.11636466055045869</v>
      </c>
    </row>
    <row r="74623" spans="8:54" x14ac:dyDescent="0.3">
      <c r="H74623" t="s">
        <v>48407</v>
      </c>
      <c r="I74623" t="s">
        <v>15</v>
      </c>
      <c r="J74623" t="s">
        <v>72239</v>
      </c>
      <c r="U74623" s="1">
        <v>41893</v>
      </c>
      <c r="V74623" s="2"/>
      <c r="W74623" s="2"/>
      <c r="X74623" t="s">
        <v>6680</v>
      </c>
      <c r="Y74623">
        <v>180</v>
      </c>
      <c r="Z74623">
        <v>5.6</v>
      </c>
      <c r="AA74623" t="s">
        <v>101</v>
      </c>
      <c r="AB74623" t="s">
        <v>101</v>
      </c>
      <c r="AC74623">
        <v>21.3</v>
      </c>
      <c r="AD74623">
        <v>20.399999999999999</v>
      </c>
      <c r="AE74623">
        <v>0.9</v>
      </c>
      <c r="AL74623" t="s">
        <v>59380</v>
      </c>
      <c r="AY74623" s="3"/>
      <c r="AZ74623" s="3">
        <v>3.111111111111111E-2</v>
      </c>
      <c r="BA74623" s="5">
        <v>0.96888888888888891</v>
      </c>
      <c r="BB74623" s="3">
        <v>5.9788711111111059E-2</v>
      </c>
    </row>
    <row r="74624" spans="8:54" x14ac:dyDescent="0.3">
      <c r="H74624" t="s">
        <v>52188</v>
      </c>
      <c r="I74624" t="s">
        <v>15</v>
      </c>
      <c r="J74624" t="s">
        <v>82337</v>
      </c>
      <c r="U74624" s="1">
        <v>41890</v>
      </c>
      <c r="V74624" s="2"/>
      <c r="W74624" s="2"/>
      <c r="X74624" t="s">
        <v>2691</v>
      </c>
      <c r="Y74624">
        <v>85</v>
      </c>
      <c r="Z74624">
        <v>6.8</v>
      </c>
      <c r="AA74624" t="s">
        <v>101</v>
      </c>
      <c r="AB74624" t="s">
        <v>101</v>
      </c>
      <c r="AC74624">
        <v>22.6</v>
      </c>
      <c r="AD74624">
        <v>22.6</v>
      </c>
      <c r="AE74624">
        <v>0</v>
      </c>
      <c r="AL74624" t="s">
        <v>59380</v>
      </c>
      <c r="AY74624" s="3"/>
      <c r="AZ74624" s="3">
        <v>0.08</v>
      </c>
      <c r="BA74624" s="5">
        <v>0.92</v>
      </c>
      <c r="BB74624" s="3">
        <v>0.15374239999999983</v>
      </c>
    </row>
    <row r="74625" spans="8:54" x14ac:dyDescent="0.3">
      <c r="H74625" t="s">
        <v>48407</v>
      </c>
      <c r="I74625" t="s">
        <v>15</v>
      </c>
      <c r="J74625" t="s">
        <v>82338</v>
      </c>
      <c r="U74625" s="1">
        <v>41893</v>
      </c>
      <c r="V74625" s="2"/>
      <c r="W74625" s="2"/>
      <c r="X74625" t="s">
        <v>82339</v>
      </c>
      <c r="Y74625">
        <v>197</v>
      </c>
      <c r="Z74625">
        <v>6.4</v>
      </c>
      <c r="AA74625" t="s">
        <v>101</v>
      </c>
      <c r="AB74625" t="s">
        <v>101</v>
      </c>
      <c r="AC74625">
        <v>18.8</v>
      </c>
      <c r="AD74625">
        <v>19.899999999999999</v>
      </c>
      <c r="AE74625">
        <v>-1.1000000000000001</v>
      </c>
      <c r="AL74625" t="s">
        <v>59380</v>
      </c>
      <c r="AY74625" s="3"/>
      <c r="AZ74625" s="3">
        <v>3.2487309644670052E-2</v>
      </c>
      <c r="BA74625" s="5">
        <v>0.96751269035532994</v>
      </c>
      <c r="BB74625" s="3">
        <v>6.2433461928933953E-2</v>
      </c>
    </row>
    <row r="74626" spans="8:54" x14ac:dyDescent="0.3">
      <c r="H74626" t="s">
        <v>54853</v>
      </c>
      <c r="I74626" t="s">
        <v>15</v>
      </c>
      <c r="J74626" t="s">
        <v>82340</v>
      </c>
      <c r="U74626" s="1">
        <v>41891</v>
      </c>
      <c r="V74626" s="2"/>
      <c r="W74626" s="2"/>
      <c r="X74626" t="s">
        <v>2978</v>
      </c>
      <c r="Y74626">
        <v>76</v>
      </c>
      <c r="Z74626">
        <v>8.6999999999999993</v>
      </c>
      <c r="AA74626" t="s">
        <v>101</v>
      </c>
      <c r="AB74626" t="s">
        <v>101</v>
      </c>
      <c r="AC74626">
        <v>20.399999999999999</v>
      </c>
      <c r="AD74626">
        <v>20.399999999999999</v>
      </c>
      <c r="AE74626">
        <v>0</v>
      </c>
      <c r="AL74626" t="s">
        <v>59380</v>
      </c>
      <c r="AY74626" s="3"/>
      <c r="AZ74626" s="3">
        <v>0.11447368421052631</v>
      </c>
      <c r="BA74626" s="5">
        <v>0.88552631578947372</v>
      </c>
      <c r="BB74626" s="3">
        <v>0.21999323684210514</v>
      </c>
    </row>
    <row r="74627" spans="8:54" x14ac:dyDescent="0.3">
      <c r="H74627" t="s">
        <v>52188</v>
      </c>
      <c r="I74627" t="s">
        <v>15</v>
      </c>
      <c r="J74627" t="s">
        <v>82341</v>
      </c>
      <c r="U74627" s="1">
        <v>41891</v>
      </c>
      <c r="V74627" s="2"/>
      <c r="W74627" s="2"/>
      <c r="X74627" t="s">
        <v>82342</v>
      </c>
      <c r="Y74627">
        <v>170</v>
      </c>
      <c r="Z74627">
        <v>5.5</v>
      </c>
      <c r="AA74627" t="s">
        <v>101</v>
      </c>
      <c r="AB74627" t="s">
        <v>101</v>
      </c>
      <c r="AC74627">
        <v>22.1</v>
      </c>
      <c r="AD74627">
        <v>20.399999999999999</v>
      </c>
      <c r="AE74627">
        <v>1.7</v>
      </c>
      <c r="AL74627" t="s">
        <v>59380</v>
      </c>
      <c r="AY74627" s="3"/>
      <c r="AZ74627" s="3">
        <v>3.2352941176470591E-2</v>
      </c>
      <c r="BA74627" s="5">
        <v>0.96764705882352942</v>
      </c>
      <c r="BB74627" s="3">
        <v>6.2175235294117615E-2</v>
      </c>
    </row>
    <row r="74628" spans="8:54" x14ac:dyDescent="0.3">
      <c r="H74628" t="s">
        <v>48407</v>
      </c>
      <c r="I74628" t="s">
        <v>15</v>
      </c>
      <c r="J74628" t="s">
        <v>82343</v>
      </c>
      <c r="U74628" s="1">
        <v>41893</v>
      </c>
      <c r="V74628" s="2"/>
      <c r="W74628" s="2"/>
      <c r="X74628" t="s">
        <v>82344</v>
      </c>
      <c r="Y74628">
        <v>90</v>
      </c>
      <c r="Z74628">
        <v>10</v>
      </c>
      <c r="AA74628" t="s">
        <v>101</v>
      </c>
      <c r="AB74628" t="s">
        <v>101</v>
      </c>
      <c r="AC74628">
        <v>18.2</v>
      </c>
      <c r="AD74628">
        <v>19.899999999999999</v>
      </c>
      <c r="AE74628">
        <v>-1.7</v>
      </c>
      <c r="AL74628" t="s">
        <v>59380</v>
      </c>
      <c r="AY74628" s="3"/>
      <c r="AZ74628" s="3">
        <v>0.1111111111111111</v>
      </c>
      <c r="BA74628" s="5">
        <v>0.88888888888888884</v>
      </c>
      <c r="BB74628" s="3">
        <v>0.21353111111111112</v>
      </c>
    </row>
    <row r="74629" spans="8:54" x14ac:dyDescent="0.3">
      <c r="H74629" t="s">
        <v>48407</v>
      </c>
      <c r="I74629" t="s">
        <v>15</v>
      </c>
      <c r="J74629" t="s">
        <v>82345</v>
      </c>
      <c r="U74629" s="1">
        <v>41893</v>
      </c>
      <c r="V74629" s="2"/>
      <c r="W74629" s="2"/>
      <c r="X74629" t="s">
        <v>82346</v>
      </c>
      <c r="Y74629">
        <v>95</v>
      </c>
      <c r="Z74629">
        <v>6.9</v>
      </c>
      <c r="AA74629" t="s">
        <v>101</v>
      </c>
      <c r="AB74629" t="s">
        <v>101</v>
      </c>
      <c r="AC74629">
        <v>19.8</v>
      </c>
      <c r="AD74629">
        <v>19.899999999999999</v>
      </c>
      <c r="AE74629">
        <v>-0.1</v>
      </c>
      <c r="AL74629" t="s">
        <v>59380</v>
      </c>
      <c r="AY74629" s="3"/>
      <c r="AZ74629" s="3">
        <v>7.2631578947368422E-2</v>
      </c>
      <c r="BA74629" s="5">
        <v>0.92736842105263162</v>
      </c>
      <c r="BB74629" s="3">
        <v>0.13958191578947354</v>
      </c>
    </row>
    <row r="74630" spans="8:54" x14ac:dyDescent="0.3">
      <c r="H74630" t="s">
        <v>57403</v>
      </c>
      <c r="I74630" t="s">
        <v>15</v>
      </c>
      <c r="J74630" t="s">
        <v>82347</v>
      </c>
      <c r="U74630" s="1">
        <v>41897</v>
      </c>
      <c r="V74630" s="2"/>
      <c r="W74630" s="2"/>
      <c r="X74630" t="s">
        <v>82348</v>
      </c>
      <c r="Y74630">
        <v>152</v>
      </c>
      <c r="Z74630">
        <v>5.5</v>
      </c>
      <c r="AA74630" t="s">
        <v>101</v>
      </c>
      <c r="AB74630" t="s">
        <v>101</v>
      </c>
      <c r="AC74630">
        <v>22.3</v>
      </c>
      <c r="AD74630">
        <v>19.8</v>
      </c>
      <c r="AE74630">
        <v>2.5</v>
      </c>
      <c r="AL74630" t="s">
        <v>59380</v>
      </c>
      <c r="AY74630" s="3"/>
      <c r="AZ74630" s="3">
        <v>3.6184210526315791E-2</v>
      </c>
      <c r="BA74630" s="5">
        <v>0.96381578947368418</v>
      </c>
      <c r="BB74630" s="3">
        <v>6.9538092105263294E-2</v>
      </c>
    </row>
    <row r="74631" spans="8:54" x14ac:dyDescent="0.3">
      <c r="H74631" t="s">
        <v>52188</v>
      </c>
      <c r="I74631" t="s">
        <v>15</v>
      </c>
      <c r="J74631" t="s">
        <v>82349</v>
      </c>
      <c r="U74631" s="1">
        <v>41898</v>
      </c>
      <c r="V74631" s="2"/>
      <c r="W74631" s="2"/>
      <c r="X74631" t="s">
        <v>82350</v>
      </c>
      <c r="Y74631">
        <v>100</v>
      </c>
      <c r="Z74631">
        <v>0</v>
      </c>
      <c r="AA74631" t="s">
        <v>101</v>
      </c>
      <c r="AB74631" t="s">
        <v>101</v>
      </c>
      <c r="AC74631">
        <v>22.5</v>
      </c>
      <c r="AD74631">
        <v>21.8</v>
      </c>
      <c r="AE74631">
        <v>0.7</v>
      </c>
      <c r="AL74631" t="s">
        <v>59380</v>
      </c>
      <c r="AY74631" s="3"/>
      <c r="AZ74631" s="3">
        <v>0</v>
      </c>
      <c r="BA74631" s="5">
        <v>1</v>
      </c>
      <c r="BB74631" s="3">
        <v>0</v>
      </c>
    </row>
    <row r="74632" spans="8:54" x14ac:dyDescent="0.3">
      <c r="H74632" t="s">
        <v>58173</v>
      </c>
      <c r="I74632" t="s">
        <v>15</v>
      </c>
      <c r="J74632" t="s">
        <v>82351</v>
      </c>
      <c r="U74632" s="1">
        <v>41902</v>
      </c>
      <c r="V74632" s="2"/>
      <c r="W74632" s="2"/>
      <c r="X74632" t="s">
        <v>82352</v>
      </c>
      <c r="Y74632">
        <v>72</v>
      </c>
      <c r="Z74632">
        <v>-4.2</v>
      </c>
      <c r="AA74632" t="s">
        <v>101</v>
      </c>
      <c r="AB74632" t="s">
        <v>101</v>
      </c>
      <c r="AC74632">
        <v>21.5</v>
      </c>
      <c r="AD74632">
        <v>20.9</v>
      </c>
      <c r="AE74632">
        <v>0.6</v>
      </c>
      <c r="AL74632" t="s">
        <v>59380</v>
      </c>
      <c r="AY74632" s="3"/>
      <c r="AZ74632" s="3">
        <v>-5.8333333333333334E-2</v>
      </c>
      <c r="BA74632" s="5">
        <v>1.0583333333333333</v>
      </c>
      <c r="BB74632" s="3">
        <v>1.6336075000000116E-2</v>
      </c>
    </row>
    <row r="74633" spans="8:54" x14ac:dyDescent="0.3">
      <c r="H74633" t="s">
        <v>58173</v>
      </c>
      <c r="I74633" t="s">
        <v>15</v>
      </c>
      <c r="J74633" t="s">
        <v>72558</v>
      </c>
      <c r="U74633" s="1">
        <v>41902</v>
      </c>
      <c r="V74633" s="2"/>
      <c r="W74633" s="2"/>
      <c r="X74633" t="s">
        <v>82353</v>
      </c>
      <c r="Y74633">
        <v>112</v>
      </c>
      <c r="Z74633">
        <v>5.5</v>
      </c>
      <c r="AA74633" t="s">
        <v>101</v>
      </c>
      <c r="AB74633" t="s">
        <v>101</v>
      </c>
      <c r="AC74633">
        <v>23.6</v>
      </c>
      <c r="AD74633">
        <v>22</v>
      </c>
      <c r="AE74633">
        <v>1.6</v>
      </c>
      <c r="AL74633" t="s">
        <v>59380</v>
      </c>
      <c r="AY74633" s="3"/>
      <c r="AZ74633" s="3">
        <v>4.9107142857142856E-2</v>
      </c>
      <c r="BA74633" s="5">
        <v>0.9508928571428571</v>
      </c>
      <c r="BB74633" s="3">
        <v>9.4373125000000169E-2</v>
      </c>
    </row>
    <row r="74634" spans="8:54" x14ac:dyDescent="0.3">
      <c r="H74634" t="s">
        <v>57390</v>
      </c>
      <c r="I74634" t="s">
        <v>15</v>
      </c>
      <c r="J74634" t="s">
        <v>82354</v>
      </c>
      <c r="U74634" s="1">
        <v>41900</v>
      </c>
      <c r="V74634" s="2"/>
      <c r="W74634" s="2"/>
      <c r="X74634" t="s">
        <v>237</v>
      </c>
      <c r="Y74634">
        <v>85</v>
      </c>
      <c r="Z74634">
        <v>10.8</v>
      </c>
      <c r="AA74634" t="s">
        <v>101</v>
      </c>
      <c r="AB74634" t="s">
        <v>101</v>
      </c>
      <c r="AC74634">
        <v>22.8</v>
      </c>
      <c r="AD74634">
        <v>20.399999999999999</v>
      </c>
      <c r="AE74634">
        <v>2.4</v>
      </c>
      <c r="AL74634" t="s">
        <v>59380</v>
      </c>
      <c r="AY74634" s="3"/>
      <c r="AZ74634" s="3">
        <v>0.12705882352941178</v>
      </c>
      <c r="BA74634" s="5">
        <v>0.87294117647058822</v>
      </c>
      <c r="BB74634" s="3">
        <v>0.24417910588235303</v>
      </c>
    </row>
    <row r="74635" spans="8:54" x14ac:dyDescent="0.3">
      <c r="H74635" t="s">
        <v>68699</v>
      </c>
      <c r="I74635" t="s">
        <v>15</v>
      </c>
      <c r="J74635" t="s">
        <v>82355</v>
      </c>
      <c r="U74635" s="1">
        <v>41900</v>
      </c>
      <c r="V74635" s="2"/>
      <c r="W74635" s="2"/>
      <c r="X74635" t="s">
        <v>35967</v>
      </c>
      <c r="Y74635">
        <v>79</v>
      </c>
      <c r="Z74635">
        <v>3.1</v>
      </c>
      <c r="AA74635" t="s">
        <v>101</v>
      </c>
      <c r="AB74635" t="s">
        <v>101</v>
      </c>
      <c r="AC74635">
        <v>19.100000000000001</v>
      </c>
      <c r="AD74635">
        <v>19.899999999999999</v>
      </c>
      <c r="AE74635">
        <v>-0.8</v>
      </c>
      <c r="AL74635" t="s">
        <v>59380</v>
      </c>
      <c r="AY74635" s="3"/>
      <c r="AZ74635" s="3">
        <v>3.9240506329113925E-2</v>
      </c>
      <c r="BA74635" s="5">
        <v>0.96075949367088609</v>
      </c>
      <c r="BB74635" s="3">
        <v>7.5411620253164502E-2</v>
      </c>
    </row>
    <row r="74636" spans="8:54" x14ac:dyDescent="0.3">
      <c r="H74636" t="s">
        <v>68699</v>
      </c>
      <c r="I74636" t="s">
        <v>15</v>
      </c>
      <c r="J74636" t="s">
        <v>82356</v>
      </c>
      <c r="U74636" s="1">
        <v>41900</v>
      </c>
      <c r="V74636" s="2"/>
      <c r="W74636" s="2"/>
      <c r="X74636" t="s">
        <v>82357</v>
      </c>
      <c r="Y74636">
        <v>83</v>
      </c>
      <c r="Z74636">
        <v>3.9</v>
      </c>
      <c r="AA74636" t="s">
        <v>101</v>
      </c>
      <c r="AB74636" t="s">
        <v>101</v>
      </c>
      <c r="AC74636">
        <v>21</v>
      </c>
      <c r="AD74636">
        <v>20.399999999999999</v>
      </c>
      <c r="AE74636">
        <v>0.6</v>
      </c>
      <c r="AL74636" t="s">
        <v>59380</v>
      </c>
      <c r="AY74636" s="3"/>
      <c r="AZ74636" s="3">
        <v>4.6987951807228916E-2</v>
      </c>
      <c r="BA74636" s="5">
        <v>0.95301204819277108</v>
      </c>
      <c r="BB74636" s="3">
        <v>9.030050602409645E-2</v>
      </c>
    </row>
    <row r="74637" spans="8:54" x14ac:dyDescent="0.3">
      <c r="H74637" t="s">
        <v>58173</v>
      </c>
      <c r="I74637" t="s">
        <v>15</v>
      </c>
      <c r="J74637" t="s">
        <v>82358</v>
      </c>
      <c r="U74637" s="1">
        <v>41902</v>
      </c>
      <c r="V74637" s="2"/>
      <c r="W74637" s="2"/>
      <c r="X74637" t="s">
        <v>1727</v>
      </c>
      <c r="Y74637">
        <v>56</v>
      </c>
      <c r="Z74637">
        <v>2.9</v>
      </c>
      <c r="AA74637" t="s">
        <v>101</v>
      </c>
      <c r="AB74637" t="s">
        <v>101</v>
      </c>
      <c r="AC74637">
        <v>21.5</v>
      </c>
      <c r="AD74637">
        <v>20.2</v>
      </c>
      <c r="AE74637">
        <v>1.3</v>
      </c>
      <c r="AL74637" t="s">
        <v>59380</v>
      </c>
      <c r="AY74637" s="3"/>
      <c r="AZ74637" s="3">
        <v>5.1785714285714282E-2</v>
      </c>
      <c r="BA74637" s="5">
        <v>0.94821428571428568</v>
      </c>
      <c r="BB74637" s="3">
        <v>9.9520750000000158E-2</v>
      </c>
    </row>
    <row r="74638" spans="8:54" x14ac:dyDescent="0.3">
      <c r="H74638" t="s">
        <v>58173</v>
      </c>
      <c r="I74638" t="s">
        <v>15</v>
      </c>
      <c r="J74638" t="s">
        <v>77645</v>
      </c>
      <c r="U74638" s="1">
        <v>41902</v>
      </c>
      <c r="V74638" s="2"/>
      <c r="W74638" s="2"/>
      <c r="X74638" t="s">
        <v>82359</v>
      </c>
      <c r="Y74638">
        <v>69</v>
      </c>
      <c r="Z74638">
        <v>2.6</v>
      </c>
      <c r="AA74638" t="s">
        <v>101</v>
      </c>
      <c r="AB74638" t="s">
        <v>101</v>
      </c>
      <c r="AC74638">
        <v>19.7</v>
      </c>
      <c r="AD74638">
        <v>21.4</v>
      </c>
      <c r="AE74638">
        <v>-1.7</v>
      </c>
      <c r="AL74638" t="s">
        <v>59380</v>
      </c>
      <c r="AY74638" s="3"/>
      <c r="AZ74638" s="3">
        <v>3.7681159420289857E-2</v>
      </c>
      <c r="BA74638" s="5">
        <v>0.96231884057971018</v>
      </c>
      <c r="BB74638" s="3">
        <v>7.2414898550724471E-2</v>
      </c>
    </row>
    <row r="74639" spans="8:54" x14ac:dyDescent="0.3">
      <c r="H74639" t="s">
        <v>58173</v>
      </c>
      <c r="I74639" t="s">
        <v>15</v>
      </c>
      <c r="J74639" t="s">
        <v>79577</v>
      </c>
      <c r="U74639" s="1">
        <v>41903</v>
      </c>
      <c r="V74639" s="2"/>
      <c r="W74639" s="2"/>
      <c r="X74639" t="s">
        <v>4516</v>
      </c>
      <c r="Y74639">
        <v>146</v>
      </c>
      <c r="Z74639">
        <v>6.9</v>
      </c>
      <c r="AA74639" t="s">
        <v>101</v>
      </c>
      <c r="AB74639" t="s">
        <v>101</v>
      </c>
      <c r="AC74639">
        <v>20.9</v>
      </c>
      <c r="AD74639">
        <v>21</v>
      </c>
      <c r="AE74639">
        <v>-0.1</v>
      </c>
      <c r="AL74639" t="s">
        <v>59380</v>
      </c>
      <c r="AY74639" s="3"/>
      <c r="AZ74639" s="3">
        <v>4.726027397260274E-2</v>
      </c>
      <c r="BA74639" s="5">
        <v>0.95273972602739732</v>
      </c>
      <c r="BB74639" s="3">
        <v>9.0823849315068372E-2</v>
      </c>
    </row>
    <row r="74640" spans="8:54" x14ac:dyDescent="0.3">
      <c r="H74640" t="s">
        <v>52188</v>
      </c>
      <c r="I74640" t="s">
        <v>15</v>
      </c>
      <c r="J74640" t="s">
        <v>57232</v>
      </c>
      <c r="U74640" s="1">
        <v>41898</v>
      </c>
      <c r="V74640" s="2"/>
      <c r="W74640" s="2"/>
      <c r="X74640" t="s">
        <v>5925</v>
      </c>
      <c r="Y74640">
        <v>51</v>
      </c>
      <c r="Z74640">
        <v>0</v>
      </c>
      <c r="AA74640" t="s">
        <v>101</v>
      </c>
      <c r="AB74640" t="s">
        <v>101</v>
      </c>
      <c r="AC74640">
        <v>22.7</v>
      </c>
      <c r="AD74640">
        <v>19.8</v>
      </c>
      <c r="AE74640">
        <v>2.9</v>
      </c>
      <c r="AL74640" t="s">
        <v>59380</v>
      </c>
      <c r="AY74640" s="3"/>
      <c r="AZ74640" s="3">
        <v>0</v>
      </c>
      <c r="BA74640" s="5">
        <v>1</v>
      </c>
      <c r="BB74640" s="3">
        <v>0</v>
      </c>
    </row>
    <row r="74641" spans="8:54" x14ac:dyDescent="0.3">
      <c r="H74641" t="s">
        <v>52188</v>
      </c>
      <c r="I74641" t="s">
        <v>15</v>
      </c>
      <c r="J74641" t="s">
        <v>63997</v>
      </c>
      <c r="U74641" s="1">
        <v>41901</v>
      </c>
      <c r="V74641" s="2"/>
      <c r="W74641" s="2"/>
      <c r="X74641" t="s">
        <v>742</v>
      </c>
      <c r="Y74641">
        <v>90</v>
      </c>
      <c r="Z74641">
        <v>0</v>
      </c>
      <c r="AA74641" t="s">
        <v>101</v>
      </c>
      <c r="AB74641" t="s">
        <v>101</v>
      </c>
      <c r="AC74641">
        <v>18.5</v>
      </c>
      <c r="AD74641">
        <v>20.6</v>
      </c>
      <c r="AE74641">
        <v>-2.1</v>
      </c>
      <c r="AL74641" t="s">
        <v>59380</v>
      </c>
      <c r="AY74641" s="3"/>
      <c r="AZ74641" s="3">
        <v>0</v>
      </c>
      <c r="BA74641" s="5">
        <v>1</v>
      </c>
      <c r="BB74641" s="3">
        <v>0</v>
      </c>
    </row>
    <row r="74642" spans="8:54" x14ac:dyDescent="0.3">
      <c r="H74642" t="s">
        <v>52188</v>
      </c>
      <c r="I74642" t="s">
        <v>15</v>
      </c>
      <c r="J74642" t="s">
        <v>82360</v>
      </c>
      <c r="U74642" s="1">
        <v>41900</v>
      </c>
      <c r="V74642" s="2"/>
      <c r="W74642" s="2"/>
      <c r="X74642" t="s">
        <v>14176</v>
      </c>
      <c r="Y74642">
        <v>82</v>
      </c>
      <c r="Z74642">
        <v>0</v>
      </c>
      <c r="AA74642" t="s">
        <v>101</v>
      </c>
      <c r="AB74642" t="s">
        <v>101</v>
      </c>
      <c r="AC74642">
        <v>20.399999999999999</v>
      </c>
      <c r="AD74642">
        <v>20.399999999999999</v>
      </c>
      <c r="AE74642">
        <v>0</v>
      </c>
      <c r="AL74642" t="s">
        <v>59380</v>
      </c>
      <c r="AY74642" s="3"/>
      <c r="AZ74642" s="3">
        <v>0</v>
      </c>
      <c r="BA74642" s="5">
        <v>1</v>
      </c>
      <c r="BB74642" s="3">
        <v>0</v>
      </c>
    </row>
    <row r="74643" spans="8:54" x14ac:dyDescent="0.3">
      <c r="H74643" t="s">
        <v>59273</v>
      </c>
      <c r="I74643" t="s">
        <v>15</v>
      </c>
      <c r="J74643" t="s">
        <v>82361</v>
      </c>
      <c r="U74643" s="1">
        <v>41897</v>
      </c>
      <c r="V74643" s="2"/>
      <c r="W74643" s="2"/>
      <c r="X74643" t="s">
        <v>28775</v>
      </c>
      <c r="Y74643">
        <v>86</v>
      </c>
      <c r="Z74643">
        <v>5.2</v>
      </c>
      <c r="AA74643" t="s">
        <v>101</v>
      </c>
      <c r="AB74643" t="s">
        <v>101</v>
      </c>
      <c r="AC74643">
        <v>20</v>
      </c>
      <c r="AD74643">
        <v>18.8</v>
      </c>
      <c r="AE74643">
        <v>1.2</v>
      </c>
      <c r="AL74643" t="s">
        <v>59380</v>
      </c>
      <c r="AY74643" s="3"/>
      <c r="AZ74643" s="3">
        <v>6.0465116279069767E-2</v>
      </c>
      <c r="BA74643" s="5">
        <v>0.93953488372093019</v>
      </c>
      <c r="BB74643" s="3">
        <v>0.11620065116279088</v>
      </c>
    </row>
    <row r="74644" spans="8:54" x14ac:dyDescent="0.3">
      <c r="H74644" t="s">
        <v>52188</v>
      </c>
      <c r="I74644" t="s">
        <v>15</v>
      </c>
      <c r="J74644" t="s">
        <v>82362</v>
      </c>
      <c r="U74644" s="1">
        <v>41901</v>
      </c>
      <c r="V74644" s="2"/>
      <c r="W74644" s="2"/>
      <c r="X74644" t="s">
        <v>63421</v>
      </c>
      <c r="Y74644">
        <v>82</v>
      </c>
      <c r="Z74644">
        <v>0</v>
      </c>
      <c r="AA74644" t="s">
        <v>101</v>
      </c>
      <c r="AB74644" t="s">
        <v>101</v>
      </c>
      <c r="AC74644">
        <v>21</v>
      </c>
      <c r="AD74644">
        <v>19.100000000000001</v>
      </c>
      <c r="AE74644">
        <v>1.9</v>
      </c>
      <c r="AL74644" t="s">
        <v>59380</v>
      </c>
      <c r="AY74644" s="3"/>
      <c r="AZ74644" s="3">
        <v>0</v>
      </c>
      <c r="BA74644" s="5">
        <v>1</v>
      </c>
      <c r="BB74644" s="3">
        <v>0</v>
      </c>
    </row>
    <row r="74645" spans="8:54" x14ac:dyDescent="0.3">
      <c r="H74645" t="s">
        <v>59273</v>
      </c>
      <c r="I74645" t="s">
        <v>15</v>
      </c>
      <c r="J74645" t="s">
        <v>82363</v>
      </c>
      <c r="U74645" s="1">
        <v>41898</v>
      </c>
      <c r="V74645" s="2"/>
      <c r="W74645" s="2"/>
      <c r="X74645" t="s">
        <v>17978</v>
      </c>
      <c r="Y74645">
        <v>85</v>
      </c>
      <c r="Z74645">
        <v>0</v>
      </c>
      <c r="AA74645" t="s">
        <v>101</v>
      </c>
      <c r="AB74645" t="s">
        <v>101</v>
      </c>
      <c r="AC74645">
        <v>22</v>
      </c>
      <c r="AD74645">
        <v>18.7</v>
      </c>
      <c r="AE74645">
        <v>3.3</v>
      </c>
      <c r="AL74645" t="s">
        <v>59380</v>
      </c>
      <c r="AY74645" s="3"/>
      <c r="AZ74645" s="3">
        <v>0</v>
      </c>
      <c r="BA74645" s="5">
        <v>1</v>
      </c>
      <c r="BB74645" s="3">
        <v>0</v>
      </c>
    </row>
    <row r="74646" spans="8:54" x14ac:dyDescent="0.3">
      <c r="H74646" t="s">
        <v>59273</v>
      </c>
      <c r="I74646" t="s">
        <v>15</v>
      </c>
      <c r="J74646" t="s">
        <v>82364</v>
      </c>
      <c r="U74646" s="1">
        <v>41898</v>
      </c>
      <c r="V74646" s="2"/>
      <c r="W74646" s="2"/>
      <c r="X74646" t="s">
        <v>15686</v>
      </c>
      <c r="Y74646">
        <v>112</v>
      </c>
      <c r="Z74646">
        <v>-6.6</v>
      </c>
      <c r="AA74646" t="s">
        <v>101</v>
      </c>
      <c r="AB74646" t="s">
        <v>101</v>
      </c>
      <c r="AC74646">
        <v>20.2</v>
      </c>
      <c r="AD74646">
        <v>19.899999999999999</v>
      </c>
      <c r="AE74646">
        <v>0.3</v>
      </c>
      <c r="AL74646" t="s">
        <v>59380</v>
      </c>
      <c r="AY74646" s="3"/>
      <c r="AZ74646" s="3">
        <v>-5.8928571428571427E-2</v>
      </c>
      <c r="BA74646" s="5">
        <v>1.0589285714285714</v>
      </c>
      <c r="BB74646" s="3">
        <v>1.650276964285724E-2</v>
      </c>
    </row>
    <row r="74647" spans="8:54" x14ac:dyDescent="0.3">
      <c r="H74647" t="s">
        <v>59273</v>
      </c>
      <c r="I74647" t="s">
        <v>15</v>
      </c>
      <c r="J74647" t="s">
        <v>82365</v>
      </c>
      <c r="U74647" s="1">
        <v>41898</v>
      </c>
      <c r="V74647" s="2"/>
      <c r="W74647" s="2"/>
      <c r="X74647" t="s">
        <v>159</v>
      </c>
      <c r="Y74647">
        <v>95</v>
      </c>
      <c r="Z74647">
        <v>3.8</v>
      </c>
      <c r="AA74647" t="s">
        <v>101</v>
      </c>
      <c r="AB74647" t="s">
        <v>101</v>
      </c>
      <c r="AC74647">
        <v>19.2</v>
      </c>
      <c r="AD74647">
        <v>18.5</v>
      </c>
      <c r="AE74647">
        <v>0.7</v>
      </c>
      <c r="AL74647" t="s">
        <v>59380</v>
      </c>
      <c r="AY74647" s="3"/>
      <c r="AZ74647" s="3">
        <v>0.04</v>
      </c>
      <c r="BA74647" s="5">
        <v>0.96</v>
      </c>
      <c r="BB74647" s="3">
        <v>7.6871200000000028E-2</v>
      </c>
    </row>
    <row r="74648" spans="8:54" x14ac:dyDescent="0.3">
      <c r="H74648" t="s">
        <v>59273</v>
      </c>
      <c r="I74648" t="s">
        <v>15</v>
      </c>
      <c r="J74648" t="s">
        <v>82366</v>
      </c>
      <c r="U74648" s="1">
        <v>41898</v>
      </c>
      <c r="V74648" s="2"/>
      <c r="W74648" s="2"/>
      <c r="X74648" t="s">
        <v>1298</v>
      </c>
      <c r="Y74648">
        <v>85</v>
      </c>
      <c r="Z74648">
        <v>2.5</v>
      </c>
      <c r="AA74648" t="s">
        <v>101</v>
      </c>
      <c r="AB74648" t="s">
        <v>101</v>
      </c>
      <c r="AC74648">
        <v>19.100000000000001</v>
      </c>
      <c r="AD74648">
        <v>18.3</v>
      </c>
      <c r="AE74648">
        <v>0.8</v>
      </c>
      <c r="AL74648" t="s">
        <v>59380</v>
      </c>
      <c r="AY74648" s="3"/>
      <c r="AZ74648" s="3">
        <v>2.9411764705882353E-2</v>
      </c>
      <c r="BA74648" s="5">
        <v>0.97058823529411764</v>
      </c>
      <c r="BB74648" s="3">
        <v>5.6522941176470498E-2</v>
      </c>
    </row>
    <row r="74649" spans="8:54" x14ac:dyDescent="0.3">
      <c r="H74649" t="s">
        <v>59273</v>
      </c>
      <c r="I74649" t="s">
        <v>15</v>
      </c>
      <c r="J74649" t="s">
        <v>82367</v>
      </c>
      <c r="U74649" s="1">
        <v>41897</v>
      </c>
      <c r="V74649" s="2"/>
      <c r="W74649" s="2"/>
      <c r="X74649" t="s">
        <v>7607</v>
      </c>
      <c r="Y74649">
        <v>69</v>
      </c>
      <c r="Z74649">
        <v>2.1</v>
      </c>
      <c r="AA74649" t="s">
        <v>101</v>
      </c>
      <c r="AB74649" t="s">
        <v>101</v>
      </c>
      <c r="AC74649">
        <v>20.3</v>
      </c>
      <c r="AD74649">
        <v>18.2</v>
      </c>
      <c r="AE74649">
        <v>2.1</v>
      </c>
      <c r="AL74649" t="s">
        <v>59380</v>
      </c>
      <c r="AY74649" s="3"/>
      <c r="AZ74649" s="3">
        <v>3.0434782608695653E-2</v>
      </c>
      <c r="BA74649" s="5">
        <v>0.9695652173913043</v>
      </c>
      <c r="BB74649" s="3">
        <v>5.8488956521739244E-2</v>
      </c>
    </row>
    <row r="74650" spans="8:54" x14ac:dyDescent="0.3">
      <c r="H74650" t="s">
        <v>59273</v>
      </c>
      <c r="I74650" t="s">
        <v>15</v>
      </c>
      <c r="J74650" t="s">
        <v>82368</v>
      </c>
      <c r="U74650" s="1">
        <v>41899</v>
      </c>
      <c r="V74650" s="2"/>
      <c r="W74650" s="2"/>
      <c r="X74650" t="s">
        <v>82369</v>
      </c>
      <c r="Y74650">
        <v>83</v>
      </c>
      <c r="Z74650">
        <v>10.8</v>
      </c>
      <c r="AA74650" t="s">
        <v>101</v>
      </c>
      <c r="AB74650" t="s">
        <v>101</v>
      </c>
      <c r="AC74650">
        <v>18.899999999999999</v>
      </c>
      <c r="AD74650">
        <v>17.7</v>
      </c>
      <c r="AE74650">
        <v>1.2</v>
      </c>
      <c r="AL74650" t="s">
        <v>59380</v>
      </c>
      <c r="AY74650" s="3"/>
      <c r="AZ74650" s="3">
        <v>0.13012048192771086</v>
      </c>
      <c r="BA74650" s="5">
        <v>0.86987951807228914</v>
      </c>
      <c r="BB74650" s="3">
        <v>0.25006293975903615</v>
      </c>
    </row>
    <row r="74651" spans="8:54" x14ac:dyDescent="0.3">
      <c r="H74651" t="s">
        <v>59273</v>
      </c>
      <c r="I74651" t="s">
        <v>15</v>
      </c>
      <c r="J74651" t="s">
        <v>82370</v>
      </c>
      <c r="U74651" s="1">
        <v>41899</v>
      </c>
      <c r="V74651" s="2"/>
      <c r="W74651" s="2"/>
      <c r="X74651" t="s">
        <v>690</v>
      </c>
      <c r="Y74651">
        <v>70</v>
      </c>
      <c r="Z74651">
        <v>0</v>
      </c>
      <c r="AA74651" t="s">
        <v>101</v>
      </c>
      <c r="AB74651" t="s">
        <v>101</v>
      </c>
      <c r="AC74651">
        <v>19.7</v>
      </c>
      <c r="AD74651">
        <v>17.7</v>
      </c>
      <c r="AE74651">
        <v>2</v>
      </c>
      <c r="AL74651" t="s">
        <v>59380</v>
      </c>
      <c r="AY74651" s="3"/>
      <c r="AZ74651" s="3">
        <v>0</v>
      </c>
      <c r="BA74651" s="5">
        <v>1</v>
      </c>
      <c r="BB74651" s="3">
        <v>0</v>
      </c>
    </row>
    <row r="74652" spans="8:54" x14ac:dyDescent="0.3">
      <c r="H74652" t="s">
        <v>48407</v>
      </c>
      <c r="I74652" t="s">
        <v>15</v>
      </c>
      <c r="J74652" t="s">
        <v>82371</v>
      </c>
      <c r="U74652" s="1">
        <v>41898</v>
      </c>
      <c r="V74652" s="2"/>
      <c r="W74652" s="2"/>
      <c r="X74652" t="s">
        <v>82372</v>
      </c>
      <c r="Y74652">
        <v>104</v>
      </c>
      <c r="Z74652">
        <v>3.5</v>
      </c>
      <c r="AA74652" t="s">
        <v>101</v>
      </c>
      <c r="AB74652" t="s">
        <v>101</v>
      </c>
      <c r="AC74652">
        <v>21.6</v>
      </c>
      <c r="AD74652">
        <v>20.399999999999999</v>
      </c>
      <c r="AE74652">
        <v>1.2</v>
      </c>
      <c r="AL74652" t="s">
        <v>59380</v>
      </c>
      <c r="AY74652" s="3"/>
      <c r="AZ74652" s="3">
        <v>3.3653846153846152E-2</v>
      </c>
      <c r="BA74652" s="5">
        <v>0.96634615384615385</v>
      </c>
      <c r="BB74652" s="3">
        <v>6.4675288461538472E-2</v>
      </c>
    </row>
    <row r="74653" spans="8:54" x14ac:dyDescent="0.3">
      <c r="H74653" t="s">
        <v>52188</v>
      </c>
      <c r="I74653" t="s">
        <v>15</v>
      </c>
      <c r="J74653" t="s">
        <v>82373</v>
      </c>
      <c r="U74653" s="1">
        <v>41901</v>
      </c>
      <c r="V74653" s="2"/>
      <c r="W74653" s="2"/>
      <c r="X74653" t="s">
        <v>82374</v>
      </c>
      <c r="Y74653">
        <v>118</v>
      </c>
      <c r="Z74653">
        <v>0</v>
      </c>
      <c r="AA74653" t="s">
        <v>101</v>
      </c>
      <c r="AB74653" t="s">
        <v>101</v>
      </c>
      <c r="AC74653">
        <v>19.8</v>
      </c>
      <c r="AD74653">
        <v>21</v>
      </c>
      <c r="AE74653">
        <v>-1.2</v>
      </c>
      <c r="AL74653" t="s">
        <v>59380</v>
      </c>
      <c r="AY74653" s="3"/>
      <c r="AZ74653" s="3">
        <v>0</v>
      </c>
      <c r="BA74653" s="5">
        <v>1</v>
      </c>
      <c r="BB74653" s="3">
        <v>0</v>
      </c>
    </row>
    <row r="74654" spans="8:54" x14ac:dyDescent="0.3">
      <c r="H74654" t="s">
        <v>52188</v>
      </c>
      <c r="I74654" t="s">
        <v>15</v>
      </c>
      <c r="J74654" t="s">
        <v>82373</v>
      </c>
      <c r="U74654" s="1">
        <v>41901</v>
      </c>
      <c r="V74654" s="2"/>
      <c r="W74654" s="2"/>
      <c r="X74654" t="s">
        <v>4696</v>
      </c>
      <c r="Y74654">
        <v>5</v>
      </c>
      <c r="Z74654">
        <v>0</v>
      </c>
      <c r="AA74654" t="s">
        <v>101</v>
      </c>
      <c r="AB74654" t="s">
        <v>101</v>
      </c>
      <c r="AC74654">
        <v>20</v>
      </c>
      <c r="AD74654">
        <v>21</v>
      </c>
      <c r="AE74654">
        <v>-1</v>
      </c>
      <c r="AL74654" t="s">
        <v>59380</v>
      </c>
      <c r="AY74654" s="3"/>
      <c r="AZ74654" s="3">
        <v>0</v>
      </c>
      <c r="BA74654" s="5">
        <v>1</v>
      </c>
      <c r="BB74654" s="3">
        <v>0</v>
      </c>
    </row>
    <row r="74655" spans="8:54" x14ac:dyDescent="0.3">
      <c r="H74655" t="s">
        <v>52188</v>
      </c>
      <c r="I74655" t="s">
        <v>15</v>
      </c>
      <c r="J74655" t="s">
        <v>82375</v>
      </c>
      <c r="U74655" s="1">
        <v>41900</v>
      </c>
      <c r="V74655" s="2"/>
      <c r="W74655" s="2"/>
      <c r="X74655" t="s">
        <v>46691</v>
      </c>
      <c r="Y74655">
        <v>147</v>
      </c>
      <c r="Z74655">
        <v>0</v>
      </c>
      <c r="AA74655" t="s">
        <v>101</v>
      </c>
      <c r="AB74655" t="s">
        <v>101</v>
      </c>
      <c r="AC74655">
        <v>24.7</v>
      </c>
      <c r="AD74655">
        <v>18.7</v>
      </c>
      <c r="AE74655">
        <v>6</v>
      </c>
      <c r="AL74655" t="s">
        <v>59380</v>
      </c>
      <c r="AY74655" s="3"/>
      <c r="AZ74655" s="3">
        <v>0</v>
      </c>
      <c r="BA74655" s="5">
        <v>1</v>
      </c>
      <c r="BB74655" s="3">
        <v>0</v>
      </c>
    </row>
    <row r="74656" spans="8:54" x14ac:dyDescent="0.3">
      <c r="H74656" t="s">
        <v>59273</v>
      </c>
      <c r="I74656" t="s">
        <v>15</v>
      </c>
      <c r="J74656" t="s">
        <v>82376</v>
      </c>
      <c r="U74656" s="1">
        <v>41900</v>
      </c>
      <c r="V74656" s="2"/>
      <c r="W74656" s="2"/>
      <c r="X74656" t="s">
        <v>37991</v>
      </c>
      <c r="Y74656">
        <v>57</v>
      </c>
      <c r="Z74656">
        <v>8.6999999999999993</v>
      </c>
      <c r="AA74656" t="s">
        <v>101</v>
      </c>
      <c r="AB74656" t="s">
        <v>101</v>
      </c>
      <c r="AC74656">
        <v>17.3</v>
      </c>
      <c r="AD74656">
        <v>16.100000000000001</v>
      </c>
      <c r="AE74656">
        <v>1.2</v>
      </c>
      <c r="AL74656" t="s">
        <v>59380</v>
      </c>
      <c r="AY74656" s="3"/>
      <c r="AZ74656" s="3">
        <v>0.1526315789473684</v>
      </c>
      <c r="BA74656" s="5">
        <v>0.84736842105263155</v>
      </c>
      <c r="BB74656" s="3">
        <v>0.29332431578947382</v>
      </c>
    </row>
    <row r="74657" spans="8:54" x14ac:dyDescent="0.3">
      <c r="H74657" t="s">
        <v>52188</v>
      </c>
      <c r="I74657" t="s">
        <v>15</v>
      </c>
      <c r="J74657" t="s">
        <v>82377</v>
      </c>
      <c r="U74657" s="1">
        <v>41898</v>
      </c>
      <c r="V74657" s="2"/>
      <c r="W74657" s="2"/>
      <c r="X74657" t="s">
        <v>55700</v>
      </c>
      <c r="Y74657">
        <v>79</v>
      </c>
      <c r="Z74657">
        <v>0</v>
      </c>
      <c r="AA74657" t="s">
        <v>101</v>
      </c>
      <c r="AB74657" t="s">
        <v>101</v>
      </c>
      <c r="AC74657">
        <v>26.9</v>
      </c>
      <c r="AD74657">
        <v>20.9</v>
      </c>
      <c r="AE74657">
        <v>6</v>
      </c>
      <c r="AL74657" t="s">
        <v>59380</v>
      </c>
      <c r="AY74657" s="3"/>
      <c r="AZ74657" s="3">
        <v>0</v>
      </c>
      <c r="BA74657" s="5">
        <v>1</v>
      </c>
      <c r="BB74657" s="3">
        <v>0</v>
      </c>
    </row>
    <row r="74658" spans="8:54" x14ac:dyDescent="0.3">
      <c r="H74658" t="s">
        <v>49208</v>
      </c>
      <c r="I74658" t="s">
        <v>15</v>
      </c>
      <c r="J74658" t="s">
        <v>82378</v>
      </c>
      <c r="U74658" s="1">
        <v>41899</v>
      </c>
      <c r="V74658" s="2"/>
      <c r="W74658" s="2"/>
      <c r="X74658" t="s">
        <v>82379</v>
      </c>
      <c r="Y74658">
        <v>72</v>
      </c>
      <c r="Z74658">
        <v>4</v>
      </c>
      <c r="AA74658" t="s">
        <v>101</v>
      </c>
      <c r="AB74658" t="s">
        <v>101</v>
      </c>
      <c r="AC74658">
        <v>19.2</v>
      </c>
      <c r="AD74658">
        <v>20.399999999999999</v>
      </c>
      <c r="AE74658">
        <v>-1.2</v>
      </c>
      <c r="AL74658" t="s">
        <v>59380</v>
      </c>
      <c r="AY74658" s="3"/>
      <c r="AZ74658" s="3">
        <v>5.5555555555555552E-2</v>
      </c>
      <c r="BA74658" s="5">
        <v>0.94444444444444442</v>
      </c>
      <c r="BB74658" s="3">
        <v>0.10676555555555556</v>
      </c>
    </row>
    <row r="74659" spans="8:54" x14ac:dyDescent="0.3">
      <c r="H74659" t="s">
        <v>54853</v>
      </c>
      <c r="I74659" t="s">
        <v>15</v>
      </c>
      <c r="J74659" t="s">
        <v>82380</v>
      </c>
      <c r="U74659" s="1">
        <v>41897</v>
      </c>
      <c r="V74659" s="2"/>
      <c r="W74659" s="2"/>
      <c r="X74659" t="s">
        <v>35133</v>
      </c>
      <c r="Y74659">
        <v>74</v>
      </c>
      <c r="Z74659">
        <v>5.6</v>
      </c>
      <c r="AA74659" t="s">
        <v>101</v>
      </c>
      <c r="AB74659" t="s">
        <v>101</v>
      </c>
      <c r="AC74659">
        <v>18.600000000000001</v>
      </c>
      <c r="AD74659">
        <v>21.5</v>
      </c>
      <c r="AE74659">
        <v>-2.9</v>
      </c>
      <c r="AL74659" t="s">
        <v>59380</v>
      </c>
      <c r="AY74659" s="3"/>
      <c r="AZ74659" s="3">
        <v>7.5675675675675666E-2</v>
      </c>
      <c r="BA74659" s="5">
        <v>0.92432432432432432</v>
      </c>
      <c r="BB74659" s="3">
        <v>0.14543200000000001</v>
      </c>
    </row>
    <row r="74660" spans="8:54" x14ac:dyDescent="0.3">
      <c r="H74660" t="s">
        <v>49208</v>
      </c>
      <c r="I74660" t="s">
        <v>15</v>
      </c>
      <c r="J74660" t="s">
        <v>82381</v>
      </c>
      <c r="U74660" s="1">
        <v>41898</v>
      </c>
      <c r="V74660" s="2"/>
      <c r="W74660" s="2"/>
      <c r="X74660" t="s">
        <v>1662</v>
      </c>
      <c r="Y74660">
        <v>80</v>
      </c>
      <c r="Z74660">
        <v>5</v>
      </c>
      <c r="AA74660" t="s">
        <v>101</v>
      </c>
      <c r="AB74660" t="s">
        <v>101</v>
      </c>
      <c r="AC74660">
        <v>22.6</v>
      </c>
      <c r="AD74660">
        <v>20.399999999999999</v>
      </c>
      <c r="AE74660">
        <v>2.2000000000000002</v>
      </c>
      <c r="AL74660" t="s">
        <v>59380</v>
      </c>
      <c r="AY74660" s="3"/>
      <c r="AZ74660" s="3">
        <v>6.25E-2</v>
      </c>
      <c r="BA74660" s="5">
        <v>0.9375</v>
      </c>
      <c r="BB74660" s="3">
        <v>0.12011124999999989</v>
      </c>
    </row>
    <row r="74661" spans="8:54" x14ac:dyDescent="0.3">
      <c r="H74661" t="s">
        <v>52188</v>
      </c>
      <c r="I74661" t="s">
        <v>15</v>
      </c>
      <c r="J74661" t="s">
        <v>82382</v>
      </c>
      <c r="U74661" s="1">
        <v>41901</v>
      </c>
      <c r="V74661" s="2"/>
      <c r="W74661" s="2"/>
      <c r="X74661" t="s">
        <v>6246</v>
      </c>
      <c r="Y74661">
        <v>77</v>
      </c>
      <c r="Z74661">
        <v>0</v>
      </c>
      <c r="AA74661" t="s">
        <v>101</v>
      </c>
      <c r="AB74661" t="s">
        <v>101</v>
      </c>
      <c r="AC74661">
        <v>22.2</v>
      </c>
      <c r="AD74661">
        <v>24.8</v>
      </c>
      <c r="AE74661">
        <v>-2.6</v>
      </c>
      <c r="AL74661" t="s">
        <v>59380</v>
      </c>
      <c r="AY74661" s="3"/>
      <c r="AZ74661" s="3">
        <v>0</v>
      </c>
      <c r="BA74661" s="5">
        <v>1</v>
      </c>
      <c r="BB74661" s="3">
        <v>0</v>
      </c>
    </row>
    <row r="74662" spans="8:54" x14ac:dyDescent="0.3">
      <c r="H74662" t="s">
        <v>58173</v>
      </c>
      <c r="I74662" t="s">
        <v>15</v>
      </c>
      <c r="J74662" t="s">
        <v>82383</v>
      </c>
      <c r="U74662" s="1">
        <v>41902</v>
      </c>
      <c r="V74662" s="2"/>
      <c r="W74662" s="2"/>
      <c r="X74662" t="s">
        <v>82384</v>
      </c>
      <c r="Y74662">
        <v>108</v>
      </c>
      <c r="Z74662">
        <v>5.7</v>
      </c>
      <c r="AA74662" t="s">
        <v>101</v>
      </c>
      <c r="AB74662" t="s">
        <v>101</v>
      </c>
      <c r="AC74662">
        <v>22.1</v>
      </c>
      <c r="AD74662">
        <v>22</v>
      </c>
      <c r="AE74662">
        <v>0.1</v>
      </c>
      <c r="AL74662" t="s">
        <v>59380</v>
      </c>
      <c r="AY74662" s="3"/>
      <c r="AZ74662" s="3">
        <v>5.2777777777777778E-2</v>
      </c>
      <c r="BA74662" s="5">
        <v>0.94722222222222219</v>
      </c>
      <c r="BB74662" s="3">
        <v>0.10142727777777782</v>
      </c>
    </row>
    <row r="74663" spans="8:54" x14ac:dyDescent="0.3">
      <c r="H74663" t="s">
        <v>49208</v>
      </c>
      <c r="I74663" t="s">
        <v>15</v>
      </c>
      <c r="J74663" t="s">
        <v>82385</v>
      </c>
      <c r="U74663" s="1">
        <v>41899</v>
      </c>
      <c r="V74663" s="2"/>
      <c r="W74663" s="2"/>
      <c r="X74663" t="s">
        <v>2841</v>
      </c>
      <c r="Y74663">
        <v>91</v>
      </c>
      <c r="Z74663">
        <v>4.2</v>
      </c>
      <c r="AA74663" t="s">
        <v>101</v>
      </c>
      <c r="AB74663" t="s">
        <v>101</v>
      </c>
      <c r="AC74663">
        <v>19.7</v>
      </c>
      <c r="AD74663">
        <v>19.899999999999999</v>
      </c>
      <c r="AE74663">
        <v>-0.2</v>
      </c>
      <c r="AL74663" t="s">
        <v>59380</v>
      </c>
      <c r="AY74663" s="3"/>
      <c r="AZ74663" s="3">
        <v>4.6153846153846156E-2</v>
      </c>
      <c r="BA74663" s="5">
        <v>0.95384615384615379</v>
      </c>
      <c r="BB74663" s="3">
        <v>8.8697538461538494E-2</v>
      </c>
    </row>
    <row r="74664" spans="8:54" x14ac:dyDescent="0.3">
      <c r="H74664" t="s">
        <v>54853</v>
      </c>
      <c r="I74664" t="s">
        <v>15</v>
      </c>
      <c r="J74664" t="s">
        <v>82380</v>
      </c>
      <c r="U74664" s="1">
        <v>41897</v>
      </c>
      <c r="V74664" s="2"/>
      <c r="W74664" s="2"/>
      <c r="X74664" t="s">
        <v>35133</v>
      </c>
      <c r="Y74664">
        <v>58</v>
      </c>
      <c r="Z74664">
        <v>5.8</v>
      </c>
      <c r="AA74664" t="s">
        <v>101</v>
      </c>
      <c r="AB74664" t="s">
        <v>101</v>
      </c>
      <c r="AC74664">
        <v>13.5</v>
      </c>
      <c r="AD74664">
        <v>14.7</v>
      </c>
      <c r="AE74664">
        <v>-1.2</v>
      </c>
      <c r="AL74664" t="s">
        <v>59380</v>
      </c>
      <c r="AY74664" s="3"/>
      <c r="AZ74664" s="3">
        <v>0.1</v>
      </c>
      <c r="BA74664" s="5">
        <v>0.9</v>
      </c>
      <c r="BB74664" s="3">
        <v>0.19217799999999996</v>
      </c>
    </row>
    <row r="74665" spans="8:54" x14ac:dyDescent="0.3">
      <c r="H74665" t="s">
        <v>52188</v>
      </c>
      <c r="I74665" t="s">
        <v>15</v>
      </c>
      <c r="J74665" t="s">
        <v>82386</v>
      </c>
      <c r="U74665" s="1">
        <v>41901</v>
      </c>
      <c r="V74665" s="2"/>
      <c r="W74665" s="2"/>
      <c r="X74665" t="s">
        <v>52685</v>
      </c>
      <c r="Y74665">
        <v>65</v>
      </c>
      <c r="Z74665">
        <v>0</v>
      </c>
      <c r="AA74665" t="s">
        <v>101</v>
      </c>
      <c r="AB74665" t="s">
        <v>101</v>
      </c>
      <c r="AC74665">
        <v>24.9</v>
      </c>
      <c r="AD74665">
        <v>19.100000000000001</v>
      </c>
      <c r="AE74665">
        <v>5.8</v>
      </c>
      <c r="AL74665" t="s">
        <v>59380</v>
      </c>
      <c r="AY74665" s="3"/>
      <c r="AZ74665" s="3">
        <v>0</v>
      </c>
      <c r="BA74665" s="5">
        <v>1</v>
      </c>
      <c r="BB74665" s="3">
        <v>0</v>
      </c>
    </row>
    <row r="74666" spans="8:54" x14ac:dyDescent="0.3">
      <c r="H74666" t="s">
        <v>52188</v>
      </c>
      <c r="I74666" t="s">
        <v>15</v>
      </c>
      <c r="J74666" t="s">
        <v>82387</v>
      </c>
      <c r="U74666" s="1">
        <v>41901</v>
      </c>
      <c r="V74666" s="2"/>
      <c r="W74666" s="2"/>
      <c r="X74666" t="s">
        <v>82388</v>
      </c>
      <c r="Y74666">
        <v>50</v>
      </c>
      <c r="Z74666">
        <v>0</v>
      </c>
      <c r="AA74666" t="s">
        <v>101</v>
      </c>
      <c r="AB74666" t="s">
        <v>101</v>
      </c>
      <c r="AC74666">
        <v>19</v>
      </c>
      <c r="AD74666">
        <v>21.5</v>
      </c>
      <c r="AE74666">
        <v>-2.5</v>
      </c>
      <c r="AL74666" t="s">
        <v>59380</v>
      </c>
      <c r="AY74666" s="3"/>
      <c r="AZ74666" s="3">
        <v>0</v>
      </c>
      <c r="BA74666" s="5">
        <v>1</v>
      </c>
      <c r="BB74666" s="3">
        <v>0</v>
      </c>
    </row>
    <row r="74667" spans="8:54" x14ac:dyDescent="0.3">
      <c r="H74667" t="s">
        <v>52188</v>
      </c>
      <c r="I74667" t="s">
        <v>15</v>
      </c>
      <c r="J74667" t="s">
        <v>82389</v>
      </c>
      <c r="U74667" s="1">
        <v>41901</v>
      </c>
      <c r="V74667" s="2"/>
      <c r="W74667" s="2"/>
      <c r="X74667" t="s">
        <v>82390</v>
      </c>
      <c r="Y74667">
        <v>52</v>
      </c>
      <c r="Z74667">
        <v>0</v>
      </c>
      <c r="AA74667" t="s">
        <v>101</v>
      </c>
      <c r="AB74667" t="s">
        <v>101</v>
      </c>
      <c r="AC74667">
        <v>20</v>
      </c>
      <c r="AD74667">
        <v>22.6</v>
      </c>
      <c r="AE74667">
        <v>-2.6</v>
      </c>
      <c r="AL74667" t="s">
        <v>59380</v>
      </c>
      <c r="AY74667" s="3"/>
      <c r="AZ74667" s="3">
        <v>0</v>
      </c>
      <c r="BA74667" s="5">
        <v>1</v>
      </c>
      <c r="BB74667" s="3">
        <v>0</v>
      </c>
    </row>
    <row r="74668" spans="8:54" x14ac:dyDescent="0.3">
      <c r="H74668" t="s">
        <v>52188</v>
      </c>
      <c r="I74668" t="s">
        <v>15</v>
      </c>
      <c r="J74668" t="s">
        <v>82391</v>
      </c>
      <c r="U74668" s="1">
        <v>41901</v>
      </c>
      <c r="V74668" s="2"/>
      <c r="W74668" s="2"/>
      <c r="X74668" t="s">
        <v>82392</v>
      </c>
      <c r="Y74668">
        <v>72</v>
      </c>
      <c r="Z74668">
        <v>0</v>
      </c>
      <c r="AA74668" t="s">
        <v>101</v>
      </c>
      <c r="AB74668" t="s">
        <v>101</v>
      </c>
      <c r="AC74668">
        <v>18.899999999999999</v>
      </c>
      <c r="AD74668">
        <v>21.3</v>
      </c>
      <c r="AE74668">
        <v>-2.4</v>
      </c>
      <c r="AL74668" t="s">
        <v>59380</v>
      </c>
      <c r="AY74668" s="3"/>
      <c r="AZ74668" s="3">
        <v>0</v>
      </c>
      <c r="BA74668" s="5">
        <v>1</v>
      </c>
      <c r="BB74668" s="3">
        <v>0</v>
      </c>
    </row>
    <row r="74669" spans="8:54" x14ac:dyDescent="0.3">
      <c r="H74669" t="s">
        <v>57390</v>
      </c>
      <c r="I74669" t="s">
        <v>15</v>
      </c>
      <c r="J74669" t="s">
        <v>62333</v>
      </c>
      <c r="U74669" s="1">
        <v>41897</v>
      </c>
      <c r="V74669" s="2"/>
      <c r="W74669" s="2"/>
      <c r="X74669" t="s">
        <v>28172</v>
      </c>
      <c r="Y74669">
        <v>106</v>
      </c>
      <c r="Z74669">
        <v>5.4</v>
      </c>
      <c r="AA74669" t="s">
        <v>101</v>
      </c>
      <c r="AB74669" t="s">
        <v>101</v>
      </c>
      <c r="AC74669">
        <v>16.399999999999999</v>
      </c>
      <c r="AD74669">
        <v>17.8</v>
      </c>
      <c r="AE74669">
        <v>-1.4</v>
      </c>
      <c r="AL74669" t="s">
        <v>59380</v>
      </c>
      <c r="AY74669" s="3"/>
      <c r="AZ74669" s="3">
        <v>5.0943396226415097E-2</v>
      </c>
      <c r="BA74669" s="5">
        <v>0.94905660377358492</v>
      </c>
      <c r="BB74669" s="3">
        <v>9.7901999999999934E-2</v>
      </c>
    </row>
    <row r="74670" spans="8:54" x14ac:dyDescent="0.3">
      <c r="H74670" t="s">
        <v>52188</v>
      </c>
      <c r="I74670" t="s">
        <v>15</v>
      </c>
      <c r="J74670" t="s">
        <v>82393</v>
      </c>
      <c r="U74670" s="1">
        <v>41901</v>
      </c>
      <c r="V74670" s="2"/>
      <c r="W74670" s="2"/>
      <c r="X74670" t="s">
        <v>219</v>
      </c>
      <c r="Y74670">
        <v>73</v>
      </c>
      <c r="Z74670">
        <v>0</v>
      </c>
      <c r="AA74670" t="s">
        <v>101</v>
      </c>
      <c r="AB74670" t="s">
        <v>101</v>
      </c>
      <c r="AC74670">
        <v>20.8</v>
      </c>
      <c r="AD74670">
        <v>18.8</v>
      </c>
      <c r="AE74670">
        <v>2</v>
      </c>
      <c r="AL74670" t="s">
        <v>59380</v>
      </c>
      <c r="AY74670" s="3"/>
      <c r="AZ74670" s="3">
        <v>0</v>
      </c>
      <c r="BA74670" s="5">
        <v>1</v>
      </c>
      <c r="BB74670" s="3">
        <v>0</v>
      </c>
    </row>
    <row r="74671" spans="8:54" x14ac:dyDescent="0.3">
      <c r="H74671" t="s">
        <v>57390</v>
      </c>
      <c r="I74671" t="s">
        <v>15</v>
      </c>
      <c r="J74671" t="s">
        <v>82394</v>
      </c>
      <c r="U74671" s="1">
        <v>41897</v>
      </c>
      <c r="V74671" s="2"/>
      <c r="W74671" s="2"/>
      <c r="X74671" t="s">
        <v>41211</v>
      </c>
      <c r="Y74671">
        <v>85</v>
      </c>
      <c r="Z74671">
        <v>0</v>
      </c>
      <c r="AA74671" t="s">
        <v>101</v>
      </c>
      <c r="AB74671" t="s">
        <v>101</v>
      </c>
      <c r="AC74671">
        <v>20.5</v>
      </c>
      <c r="AD74671">
        <v>19.8</v>
      </c>
      <c r="AE74671">
        <v>0.7</v>
      </c>
      <c r="AL74671" t="s">
        <v>59380</v>
      </c>
      <c r="AY74671" s="3"/>
      <c r="AZ74671" s="3">
        <v>0</v>
      </c>
      <c r="BA74671" s="5">
        <v>1</v>
      </c>
      <c r="BB74671" s="3">
        <v>0</v>
      </c>
    </row>
    <row r="74672" spans="8:54" x14ac:dyDescent="0.3">
      <c r="H74672" t="s">
        <v>58173</v>
      </c>
      <c r="I74672" t="s">
        <v>15</v>
      </c>
      <c r="J74672" t="s">
        <v>82395</v>
      </c>
      <c r="U74672" s="1">
        <v>41903</v>
      </c>
      <c r="V74672" s="2"/>
      <c r="W74672" s="2"/>
      <c r="X74672" t="s">
        <v>82396</v>
      </c>
      <c r="Y74672">
        <v>121</v>
      </c>
      <c r="Z74672">
        <v>18.600000000000001</v>
      </c>
      <c r="AA74672" t="s">
        <v>101</v>
      </c>
      <c r="AB74672" t="s">
        <v>101</v>
      </c>
      <c r="AC74672">
        <v>24</v>
      </c>
      <c r="AD74672">
        <v>22.6</v>
      </c>
      <c r="AE74672">
        <v>1.4</v>
      </c>
      <c r="AL74672" t="s">
        <v>59380</v>
      </c>
      <c r="AY74672" s="3"/>
      <c r="AZ74672" s="3">
        <v>0.15371900826446283</v>
      </c>
      <c r="BA74672" s="5">
        <v>0.84628099173553717</v>
      </c>
      <c r="BB74672" s="3">
        <v>0.29541411570247944</v>
      </c>
    </row>
    <row r="74673" spans="8:54" x14ac:dyDescent="0.3">
      <c r="H74673" t="s">
        <v>52188</v>
      </c>
      <c r="I74673" t="s">
        <v>15</v>
      </c>
      <c r="J74673" t="s">
        <v>82397</v>
      </c>
      <c r="U74673" s="1">
        <v>41900</v>
      </c>
      <c r="V74673" s="2"/>
      <c r="W74673" s="2"/>
      <c r="X74673" t="s">
        <v>5989</v>
      </c>
      <c r="Y74673">
        <v>115</v>
      </c>
      <c r="Z74673">
        <v>0</v>
      </c>
      <c r="AA74673" t="s">
        <v>101</v>
      </c>
      <c r="AB74673" t="s">
        <v>101</v>
      </c>
      <c r="AC74673">
        <v>28.9</v>
      </c>
      <c r="AD74673">
        <v>23.1</v>
      </c>
      <c r="AE74673">
        <v>5.8</v>
      </c>
      <c r="AL74673" t="s">
        <v>59380</v>
      </c>
      <c r="AY74673" s="3"/>
      <c r="AZ74673" s="3">
        <v>0</v>
      </c>
      <c r="BA74673" s="5">
        <v>1</v>
      </c>
      <c r="BB74673" s="3">
        <v>0</v>
      </c>
    </row>
    <row r="74674" spans="8:54" x14ac:dyDescent="0.3">
      <c r="H74674" t="s">
        <v>57390</v>
      </c>
      <c r="I74674" t="s">
        <v>15</v>
      </c>
      <c r="J74674" t="s">
        <v>82398</v>
      </c>
      <c r="U74674" s="1">
        <v>41897</v>
      </c>
      <c r="V74674" s="2"/>
      <c r="W74674" s="2"/>
      <c r="X74674" t="s">
        <v>42835</v>
      </c>
      <c r="Y74674">
        <v>89</v>
      </c>
      <c r="Z74674">
        <v>0</v>
      </c>
      <c r="AA74674" t="s">
        <v>101</v>
      </c>
      <c r="AB74674" t="s">
        <v>101</v>
      </c>
      <c r="AC74674">
        <v>16.899999999999999</v>
      </c>
      <c r="AD74674">
        <v>19.3</v>
      </c>
      <c r="AE74674">
        <v>-2.4</v>
      </c>
      <c r="AL74674" t="s">
        <v>59380</v>
      </c>
      <c r="AY74674" s="3"/>
      <c r="AZ74674" s="3">
        <v>0</v>
      </c>
      <c r="BA74674" s="5">
        <v>1</v>
      </c>
      <c r="BB74674" s="3">
        <v>0</v>
      </c>
    </row>
    <row r="74675" spans="8:54" x14ac:dyDescent="0.3">
      <c r="H74675" t="s">
        <v>52188</v>
      </c>
      <c r="I74675" t="s">
        <v>15</v>
      </c>
      <c r="J74675" t="s">
        <v>82386</v>
      </c>
      <c r="U74675" s="1">
        <v>41901</v>
      </c>
      <c r="V74675" s="2"/>
      <c r="W74675" s="2"/>
      <c r="X74675" t="s">
        <v>82399</v>
      </c>
      <c r="Y74675">
        <v>114</v>
      </c>
      <c r="Z74675">
        <v>0</v>
      </c>
      <c r="AA74675" t="s">
        <v>101</v>
      </c>
      <c r="AB74675" t="s">
        <v>101</v>
      </c>
      <c r="AC74675">
        <v>26.3</v>
      </c>
      <c r="AD74675">
        <v>21</v>
      </c>
      <c r="AE74675">
        <v>5.3</v>
      </c>
      <c r="AL74675" t="s">
        <v>59380</v>
      </c>
      <c r="AY74675" s="3"/>
      <c r="AZ74675" s="3">
        <v>0</v>
      </c>
      <c r="BA74675" s="5">
        <v>1</v>
      </c>
      <c r="BB74675" s="3">
        <v>0</v>
      </c>
    </row>
    <row r="74676" spans="8:54" x14ac:dyDescent="0.3">
      <c r="H74676" t="s">
        <v>58173</v>
      </c>
      <c r="I74676" t="s">
        <v>15</v>
      </c>
      <c r="J74676" t="s">
        <v>82400</v>
      </c>
      <c r="U74676" s="1">
        <v>41902</v>
      </c>
      <c r="V74676" s="2"/>
      <c r="W74676" s="2"/>
      <c r="X74676" t="s">
        <v>82401</v>
      </c>
      <c r="Y74676">
        <v>146</v>
      </c>
      <c r="Z74676">
        <v>5.0999999999999996</v>
      </c>
      <c r="AA74676" t="s">
        <v>101</v>
      </c>
      <c r="AB74676" t="s">
        <v>101</v>
      </c>
      <c r="AC74676">
        <v>22.2</v>
      </c>
      <c r="AD74676">
        <v>22</v>
      </c>
      <c r="AE74676">
        <v>0.2</v>
      </c>
      <c r="AL74676" t="s">
        <v>59380</v>
      </c>
      <c r="AY74676" s="3"/>
      <c r="AZ74676" s="3">
        <v>3.4931506849315064E-2</v>
      </c>
      <c r="BA74676" s="5">
        <v>0.96506849315068499</v>
      </c>
      <c r="BB74676" s="3">
        <v>6.7130671232876526E-2</v>
      </c>
    </row>
    <row r="74677" spans="8:54" x14ac:dyDescent="0.3">
      <c r="H74677" t="s">
        <v>58173</v>
      </c>
      <c r="I74677" t="s">
        <v>15</v>
      </c>
      <c r="J74677" t="s">
        <v>82402</v>
      </c>
      <c r="U74677" s="1">
        <v>41903</v>
      </c>
      <c r="V74677" s="2"/>
      <c r="W74677" s="2"/>
      <c r="X74677" t="s">
        <v>82403</v>
      </c>
      <c r="Y74677">
        <v>176</v>
      </c>
      <c r="Z74677">
        <v>9.1999999999999993</v>
      </c>
      <c r="AA74677" t="s">
        <v>101</v>
      </c>
      <c r="AB74677" t="s">
        <v>101</v>
      </c>
      <c r="AC74677">
        <v>21.4</v>
      </c>
      <c r="AD74677">
        <v>22.1</v>
      </c>
      <c r="AE74677">
        <v>-0.7</v>
      </c>
      <c r="AL74677" t="s">
        <v>59380</v>
      </c>
      <c r="AY74677" s="3"/>
      <c r="AZ74677" s="3">
        <v>5.2272727272727269E-2</v>
      </c>
      <c r="BA74677" s="5">
        <v>0.94772727272727275</v>
      </c>
      <c r="BB74677" s="3">
        <v>0.10045668181818179</v>
      </c>
    </row>
    <row r="74678" spans="8:54" x14ac:dyDescent="0.3">
      <c r="H74678" t="s">
        <v>58173</v>
      </c>
      <c r="I74678" t="s">
        <v>15</v>
      </c>
      <c r="J74678" t="s">
        <v>82402</v>
      </c>
      <c r="U74678" s="1">
        <v>41903</v>
      </c>
      <c r="V74678" s="2"/>
      <c r="W74678" s="2"/>
      <c r="X74678" t="s">
        <v>82403</v>
      </c>
      <c r="Y74678">
        <v>176</v>
      </c>
      <c r="Z74678">
        <v>5.5</v>
      </c>
      <c r="AA74678" t="s">
        <v>101</v>
      </c>
      <c r="AB74678" t="s">
        <v>101</v>
      </c>
      <c r="AC74678">
        <v>24.1</v>
      </c>
      <c r="AD74678">
        <v>21.7</v>
      </c>
      <c r="AE74678">
        <v>2.4</v>
      </c>
      <c r="AL74678" t="s">
        <v>59380</v>
      </c>
      <c r="AY74678" s="3"/>
      <c r="AZ74678" s="3">
        <v>3.125E-2</v>
      </c>
      <c r="BA74678" s="5">
        <v>0.96875</v>
      </c>
      <c r="BB74678" s="3">
        <v>6.0055624999999946E-2</v>
      </c>
    </row>
    <row r="74679" spans="8:54" x14ac:dyDescent="0.3">
      <c r="H74679" t="s">
        <v>52188</v>
      </c>
      <c r="I74679" t="s">
        <v>15</v>
      </c>
      <c r="J74679" t="s">
        <v>82404</v>
      </c>
      <c r="U74679" s="1">
        <v>41899</v>
      </c>
      <c r="V74679" s="2"/>
      <c r="W74679" s="2"/>
      <c r="X74679" t="s">
        <v>20</v>
      </c>
      <c r="Y74679">
        <v>90</v>
      </c>
      <c r="Z74679">
        <v>0</v>
      </c>
      <c r="AA74679" t="s">
        <v>101</v>
      </c>
      <c r="AB74679" t="s">
        <v>101</v>
      </c>
      <c r="AC74679">
        <v>20</v>
      </c>
      <c r="AD74679">
        <v>20.8</v>
      </c>
      <c r="AE74679">
        <v>-0.8</v>
      </c>
      <c r="AL74679" t="s">
        <v>59380</v>
      </c>
      <c r="AY74679" s="3"/>
      <c r="AZ74679" s="3">
        <v>0</v>
      </c>
      <c r="BA74679" s="5">
        <v>1</v>
      </c>
      <c r="BB74679" s="3">
        <v>0</v>
      </c>
    </row>
    <row r="74680" spans="8:54" x14ac:dyDescent="0.3">
      <c r="H74680" t="s">
        <v>57390</v>
      </c>
      <c r="I74680" t="s">
        <v>15</v>
      </c>
      <c r="J74680" t="s">
        <v>82405</v>
      </c>
      <c r="U74680" s="1">
        <v>41898</v>
      </c>
      <c r="V74680" s="2"/>
      <c r="W74680" s="2"/>
      <c r="X74680" t="s">
        <v>896</v>
      </c>
      <c r="Y74680">
        <v>203</v>
      </c>
      <c r="Z74680">
        <v>0</v>
      </c>
      <c r="AA74680" t="s">
        <v>101</v>
      </c>
      <c r="AB74680" t="s">
        <v>101</v>
      </c>
      <c r="AC74680">
        <v>21.2</v>
      </c>
      <c r="AD74680">
        <v>20.8</v>
      </c>
      <c r="AE74680">
        <v>0.4</v>
      </c>
      <c r="AL74680" t="s">
        <v>59380</v>
      </c>
      <c r="AY74680" s="3"/>
      <c r="AZ74680" s="3">
        <v>0</v>
      </c>
      <c r="BA74680" s="5">
        <v>1</v>
      </c>
      <c r="BB74680" s="3">
        <v>0</v>
      </c>
    </row>
    <row r="74681" spans="8:54" x14ac:dyDescent="0.3">
      <c r="H74681" t="s">
        <v>49208</v>
      </c>
      <c r="I74681" t="s">
        <v>15</v>
      </c>
      <c r="J74681" t="s">
        <v>82406</v>
      </c>
      <c r="U74681" s="1">
        <v>41899</v>
      </c>
      <c r="V74681" s="2"/>
      <c r="W74681" s="2"/>
      <c r="X74681" t="s">
        <v>82407</v>
      </c>
      <c r="Y74681">
        <v>72</v>
      </c>
      <c r="Z74681">
        <v>3.9</v>
      </c>
      <c r="AA74681" t="s">
        <v>101</v>
      </c>
      <c r="AB74681" t="s">
        <v>101</v>
      </c>
      <c r="AC74681">
        <v>18.2</v>
      </c>
      <c r="AD74681">
        <v>20.399999999999999</v>
      </c>
      <c r="AE74681">
        <v>-2.2000000000000002</v>
      </c>
      <c r="AL74681" t="s">
        <v>59380</v>
      </c>
      <c r="AY74681" s="3"/>
      <c r="AZ74681" s="3">
        <v>5.4166666666666669E-2</v>
      </c>
      <c r="BA74681" s="5">
        <v>0.9458333333333333</v>
      </c>
      <c r="BB74681" s="3">
        <v>0.10409641666666669</v>
      </c>
    </row>
    <row r="74682" spans="8:54" x14ac:dyDescent="0.3">
      <c r="H74682" t="s">
        <v>49208</v>
      </c>
      <c r="I74682" t="s">
        <v>15</v>
      </c>
      <c r="J74682" t="s">
        <v>82408</v>
      </c>
      <c r="U74682" s="1">
        <v>41901</v>
      </c>
      <c r="V74682" s="2"/>
      <c r="W74682" s="2"/>
      <c r="X74682" t="s">
        <v>82409</v>
      </c>
      <c r="Y74682">
        <v>78</v>
      </c>
      <c r="Z74682">
        <v>5.0999999999999996</v>
      </c>
      <c r="AA74682" t="s">
        <v>101</v>
      </c>
      <c r="AB74682" t="s">
        <v>101</v>
      </c>
      <c r="AC74682">
        <v>22.8</v>
      </c>
      <c r="AD74682">
        <v>20.399999999999999</v>
      </c>
      <c r="AE74682">
        <v>2.4</v>
      </c>
      <c r="AL74682" t="s">
        <v>59380</v>
      </c>
      <c r="AY74682" s="3"/>
      <c r="AZ74682" s="3">
        <v>6.5384615384615374E-2</v>
      </c>
      <c r="BA74682" s="5">
        <v>0.93461538461538463</v>
      </c>
      <c r="BB74682" s="3">
        <v>0.12565484615384603</v>
      </c>
    </row>
    <row r="74683" spans="8:54" x14ac:dyDescent="0.3">
      <c r="H74683" t="s">
        <v>52188</v>
      </c>
      <c r="I74683" t="s">
        <v>15</v>
      </c>
      <c r="J74683" t="s">
        <v>82410</v>
      </c>
      <c r="U74683" s="1">
        <v>41899</v>
      </c>
      <c r="V74683" s="2"/>
      <c r="W74683" s="2"/>
      <c r="X74683" t="s">
        <v>5914</v>
      </c>
      <c r="Y74683">
        <v>126</v>
      </c>
      <c r="Z74683">
        <v>0</v>
      </c>
      <c r="AA74683" t="s">
        <v>101</v>
      </c>
      <c r="AB74683" t="s">
        <v>101</v>
      </c>
      <c r="AC74683">
        <v>20.100000000000001</v>
      </c>
      <c r="AD74683">
        <v>18.7</v>
      </c>
      <c r="AE74683">
        <v>1.4</v>
      </c>
      <c r="AL74683" t="s">
        <v>59380</v>
      </c>
      <c r="AY74683" s="3"/>
      <c r="AZ74683" s="3">
        <v>0</v>
      </c>
      <c r="BA74683" s="5">
        <v>1</v>
      </c>
      <c r="BB74683" s="3">
        <v>0</v>
      </c>
    </row>
    <row r="74684" spans="8:54" x14ac:dyDescent="0.3">
      <c r="H74684" t="s">
        <v>52188</v>
      </c>
      <c r="I74684" t="s">
        <v>15</v>
      </c>
      <c r="J74684" t="s">
        <v>57822</v>
      </c>
      <c r="U74684" s="1">
        <v>41900</v>
      </c>
      <c r="V74684" s="2"/>
      <c r="W74684" s="2"/>
      <c r="X74684" t="s">
        <v>38158</v>
      </c>
      <c r="Y74684">
        <v>57</v>
      </c>
      <c r="Z74684">
        <v>0</v>
      </c>
      <c r="AA74684" t="s">
        <v>101</v>
      </c>
      <c r="AB74684" t="s">
        <v>101</v>
      </c>
      <c r="AC74684">
        <v>19.100000000000001</v>
      </c>
      <c r="AD74684">
        <v>19.8</v>
      </c>
      <c r="AE74684">
        <v>-0.7</v>
      </c>
      <c r="AL74684" t="s">
        <v>59380</v>
      </c>
      <c r="AY74684" s="3"/>
      <c r="AZ74684" s="3">
        <v>0</v>
      </c>
      <c r="BA74684" s="5">
        <v>1</v>
      </c>
      <c r="BB74684" s="3">
        <v>0</v>
      </c>
    </row>
    <row r="74685" spans="8:54" x14ac:dyDescent="0.3">
      <c r="H74685" t="s">
        <v>52188</v>
      </c>
      <c r="I74685" t="s">
        <v>15</v>
      </c>
      <c r="J74685" t="s">
        <v>77173</v>
      </c>
      <c r="U74685" s="1">
        <v>41901</v>
      </c>
      <c r="V74685" s="2"/>
      <c r="W74685" s="2"/>
      <c r="X74685" t="s">
        <v>45544</v>
      </c>
      <c r="Y74685">
        <v>83</v>
      </c>
      <c r="Z74685">
        <v>0</v>
      </c>
      <c r="AA74685" t="s">
        <v>101</v>
      </c>
      <c r="AB74685" t="s">
        <v>101</v>
      </c>
      <c r="AC74685">
        <v>22.9</v>
      </c>
      <c r="AD74685">
        <v>20.399999999999999</v>
      </c>
      <c r="AE74685">
        <v>2.5</v>
      </c>
      <c r="AL74685" t="s">
        <v>59380</v>
      </c>
      <c r="AY74685" s="3"/>
      <c r="AZ74685" s="3">
        <v>0</v>
      </c>
      <c r="BA74685" s="5">
        <v>1</v>
      </c>
      <c r="BB74685" s="3">
        <v>0</v>
      </c>
    </row>
    <row r="74686" spans="8:54" x14ac:dyDescent="0.3">
      <c r="H74686" t="s">
        <v>52188</v>
      </c>
      <c r="I74686" t="s">
        <v>15</v>
      </c>
      <c r="J74686" t="s">
        <v>82382</v>
      </c>
      <c r="U74686" s="1">
        <v>41898</v>
      </c>
      <c r="V74686" s="2"/>
      <c r="W74686" s="2"/>
      <c r="X74686" t="s">
        <v>15783</v>
      </c>
      <c r="Y74686">
        <v>58</v>
      </c>
      <c r="Z74686">
        <v>0</v>
      </c>
      <c r="AA74686" t="s">
        <v>101</v>
      </c>
      <c r="AB74686" t="s">
        <v>101</v>
      </c>
      <c r="AC74686">
        <v>19.5</v>
      </c>
      <c r="AD74686">
        <v>19.399999999999999</v>
      </c>
      <c r="AE74686">
        <v>0.1</v>
      </c>
      <c r="AL74686" t="s">
        <v>59380</v>
      </c>
      <c r="AY74686" s="3"/>
      <c r="AZ74686" s="3">
        <v>0</v>
      </c>
      <c r="BA74686" s="5">
        <v>1</v>
      </c>
      <c r="BB74686" s="3">
        <v>0</v>
      </c>
    </row>
    <row r="74687" spans="8:54" x14ac:dyDescent="0.3">
      <c r="H74687" t="s">
        <v>57390</v>
      </c>
      <c r="I74687" t="s">
        <v>15</v>
      </c>
      <c r="J74687" t="s">
        <v>82411</v>
      </c>
      <c r="U74687" s="1">
        <v>41898</v>
      </c>
      <c r="V74687" s="2"/>
      <c r="W74687" s="2"/>
      <c r="X74687" t="s">
        <v>3196</v>
      </c>
      <c r="Y74687">
        <v>80</v>
      </c>
      <c r="Z74687">
        <v>0</v>
      </c>
      <c r="AA74687" t="s">
        <v>101</v>
      </c>
      <c r="AB74687" t="s">
        <v>101</v>
      </c>
      <c r="AC74687">
        <v>21.1</v>
      </c>
      <c r="AD74687">
        <v>21</v>
      </c>
      <c r="AE74687">
        <v>0.1</v>
      </c>
      <c r="AL74687" t="s">
        <v>59380</v>
      </c>
      <c r="AY74687" s="3"/>
      <c r="AZ74687" s="3">
        <v>0</v>
      </c>
      <c r="BA74687" s="5">
        <v>1</v>
      </c>
      <c r="BB74687" s="3">
        <v>0</v>
      </c>
    </row>
    <row r="74688" spans="8:54" x14ac:dyDescent="0.3">
      <c r="H74688" t="s">
        <v>57390</v>
      </c>
      <c r="I74688" t="s">
        <v>15</v>
      </c>
      <c r="J74688" t="s">
        <v>82412</v>
      </c>
      <c r="U74688" s="1">
        <v>41899</v>
      </c>
      <c r="V74688" s="2"/>
      <c r="W74688" s="2"/>
      <c r="X74688" t="s">
        <v>4538</v>
      </c>
      <c r="Y74688">
        <v>106</v>
      </c>
      <c r="Z74688">
        <v>-8.6999999999999993</v>
      </c>
      <c r="AA74688" t="s">
        <v>101</v>
      </c>
      <c r="AB74688" t="s">
        <v>101</v>
      </c>
      <c r="AC74688">
        <v>19.8</v>
      </c>
      <c r="AD74688">
        <v>20.2</v>
      </c>
      <c r="AE74688">
        <v>-0.4</v>
      </c>
      <c r="AL74688" t="s">
        <v>59380</v>
      </c>
      <c r="AY74688" s="3"/>
      <c r="AZ74688" s="3">
        <v>-8.2075471698113203E-2</v>
      </c>
      <c r="BA74688" s="5">
        <v>1.0820754716981131</v>
      </c>
      <c r="BB74688" s="3">
        <v>2.2984989622641505E-2</v>
      </c>
    </row>
    <row r="74689" spans="8:54" x14ac:dyDescent="0.3">
      <c r="H74689" t="s">
        <v>57390</v>
      </c>
      <c r="I74689" t="s">
        <v>15</v>
      </c>
      <c r="J74689" t="s">
        <v>82413</v>
      </c>
      <c r="U74689" s="1">
        <v>41899</v>
      </c>
      <c r="V74689" s="2"/>
      <c r="W74689" s="2"/>
      <c r="X74689" t="s">
        <v>82414</v>
      </c>
      <c r="Y74689">
        <v>122</v>
      </c>
      <c r="Z74689">
        <v>0</v>
      </c>
      <c r="AA74689" t="s">
        <v>101</v>
      </c>
      <c r="AB74689" t="s">
        <v>101</v>
      </c>
      <c r="AC74689">
        <v>16.399999999999999</v>
      </c>
      <c r="AD74689">
        <v>18.5</v>
      </c>
      <c r="AE74689">
        <v>-2.1</v>
      </c>
      <c r="AL74689" t="s">
        <v>59380</v>
      </c>
      <c r="AY74689" s="3"/>
      <c r="AZ74689" s="3">
        <v>0</v>
      </c>
      <c r="BA74689" s="5">
        <v>1</v>
      </c>
      <c r="BB74689" s="3">
        <v>0</v>
      </c>
    </row>
    <row r="74690" spans="8:54" x14ac:dyDescent="0.3">
      <c r="H74690" t="s">
        <v>52188</v>
      </c>
      <c r="I74690" t="s">
        <v>15</v>
      </c>
      <c r="J74690" t="s">
        <v>77689</v>
      </c>
      <c r="U74690" s="1">
        <v>41900</v>
      </c>
      <c r="V74690" s="2"/>
      <c r="W74690" s="2"/>
      <c r="X74690" t="s">
        <v>24670</v>
      </c>
      <c r="Y74690">
        <v>57</v>
      </c>
      <c r="Z74690">
        <v>0</v>
      </c>
      <c r="AA74690" t="s">
        <v>101</v>
      </c>
      <c r="AB74690" t="s">
        <v>101</v>
      </c>
      <c r="AC74690">
        <v>22.6</v>
      </c>
      <c r="AD74690">
        <v>19.7</v>
      </c>
      <c r="AE74690">
        <v>2.9</v>
      </c>
      <c r="AL74690" t="s">
        <v>59380</v>
      </c>
      <c r="AY74690" s="3"/>
      <c r="AZ74690" s="3">
        <v>0</v>
      </c>
      <c r="BA74690" s="5">
        <v>1</v>
      </c>
      <c r="BB74690" s="3">
        <v>0</v>
      </c>
    </row>
    <row r="74691" spans="8:54" x14ac:dyDescent="0.3">
      <c r="H74691" t="s">
        <v>57390</v>
      </c>
      <c r="I74691" t="s">
        <v>15</v>
      </c>
      <c r="J74691" t="s">
        <v>82415</v>
      </c>
      <c r="U74691" s="1">
        <v>41900</v>
      </c>
      <c r="V74691" s="2"/>
      <c r="W74691" s="2"/>
      <c r="X74691" t="s">
        <v>82416</v>
      </c>
      <c r="Y74691">
        <v>83</v>
      </c>
      <c r="Z74691">
        <v>0</v>
      </c>
      <c r="AA74691" t="s">
        <v>101</v>
      </c>
      <c r="AB74691" t="s">
        <v>101</v>
      </c>
      <c r="AC74691">
        <v>20</v>
      </c>
      <c r="AD74691">
        <v>19.3</v>
      </c>
      <c r="AE74691">
        <v>0.7</v>
      </c>
      <c r="AL74691" t="s">
        <v>59380</v>
      </c>
      <c r="AY74691" s="3"/>
      <c r="AZ74691" s="3">
        <v>0</v>
      </c>
      <c r="BA74691" s="5">
        <v>1</v>
      </c>
      <c r="BB74691" s="3">
        <v>0</v>
      </c>
    </row>
    <row r="74692" spans="8:54" x14ac:dyDescent="0.3">
      <c r="H74692" t="s">
        <v>57390</v>
      </c>
      <c r="I74692" t="s">
        <v>15</v>
      </c>
      <c r="J74692" t="s">
        <v>59475</v>
      </c>
      <c r="U74692" s="1">
        <v>41900</v>
      </c>
      <c r="V74692" s="2"/>
      <c r="W74692" s="2"/>
      <c r="X74692" t="s">
        <v>82417</v>
      </c>
      <c r="Y74692">
        <v>106</v>
      </c>
      <c r="Z74692">
        <v>11.3</v>
      </c>
      <c r="AA74692" t="s">
        <v>101</v>
      </c>
      <c r="AB74692" t="s">
        <v>101</v>
      </c>
      <c r="AC74692">
        <v>20.5</v>
      </c>
      <c r="AD74692">
        <v>20.399999999999999</v>
      </c>
      <c r="AE74692">
        <v>0.1</v>
      </c>
      <c r="AL74692" t="s">
        <v>59380</v>
      </c>
      <c r="AY74692" s="3"/>
      <c r="AZ74692" s="3">
        <v>0.10660377358490566</v>
      </c>
      <c r="BA74692" s="5">
        <v>0.89339622641509431</v>
      </c>
      <c r="BB74692" s="3">
        <v>0.20486899999999997</v>
      </c>
    </row>
    <row r="74693" spans="8:54" x14ac:dyDescent="0.3">
      <c r="H74693" t="s">
        <v>57390</v>
      </c>
      <c r="I74693" t="s">
        <v>15</v>
      </c>
      <c r="J74693" t="s">
        <v>82418</v>
      </c>
      <c r="U74693" s="1">
        <v>41900</v>
      </c>
      <c r="V74693" s="2"/>
      <c r="W74693" s="2"/>
      <c r="X74693" t="s">
        <v>82419</v>
      </c>
      <c r="Y74693">
        <v>122</v>
      </c>
      <c r="Z74693">
        <v>0</v>
      </c>
      <c r="AA74693" t="s">
        <v>101</v>
      </c>
      <c r="AB74693" t="s">
        <v>101</v>
      </c>
      <c r="AC74693">
        <v>20.6</v>
      </c>
      <c r="AD74693">
        <v>19.899999999999999</v>
      </c>
      <c r="AE74693">
        <v>0.7</v>
      </c>
      <c r="AL74693" t="s">
        <v>59380</v>
      </c>
      <c r="AY74693" s="3"/>
      <c r="AZ74693" s="3">
        <v>0</v>
      </c>
      <c r="BA74693" s="5">
        <v>1</v>
      </c>
      <c r="BB74693" s="3">
        <v>0</v>
      </c>
    </row>
    <row r="74694" spans="8:54" x14ac:dyDescent="0.3">
      <c r="H74694" t="s">
        <v>52188</v>
      </c>
      <c r="I74694" t="s">
        <v>15</v>
      </c>
      <c r="J74694" t="s">
        <v>82420</v>
      </c>
      <c r="U74694" s="1">
        <v>41899</v>
      </c>
      <c r="V74694" s="2"/>
      <c r="W74694" s="2"/>
      <c r="X74694" t="s">
        <v>27218</v>
      </c>
      <c r="Y74694">
        <v>80</v>
      </c>
      <c r="Z74694">
        <v>0</v>
      </c>
      <c r="AA74694" t="s">
        <v>101</v>
      </c>
      <c r="AB74694" t="s">
        <v>101</v>
      </c>
      <c r="AC74694">
        <v>20</v>
      </c>
      <c r="AD74694">
        <v>22.3</v>
      </c>
      <c r="AE74694">
        <v>-2.2999999999999998</v>
      </c>
      <c r="AL74694" t="s">
        <v>59380</v>
      </c>
      <c r="AY74694" s="3"/>
      <c r="AZ74694" s="3">
        <v>0</v>
      </c>
      <c r="BA74694" s="5">
        <v>1</v>
      </c>
      <c r="BB74694" s="3">
        <v>0</v>
      </c>
    </row>
    <row r="74695" spans="8:54" x14ac:dyDescent="0.3">
      <c r="H74695" t="s">
        <v>52188</v>
      </c>
      <c r="I74695" t="s">
        <v>15</v>
      </c>
      <c r="J74695" t="s">
        <v>82421</v>
      </c>
      <c r="U74695" s="1">
        <v>41900</v>
      </c>
      <c r="V74695" s="2"/>
      <c r="W74695" s="2"/>
      <c r="X74695" t="s">
        <v>219</v>
      </c>
      <c r="Y74695">
        <v>133</v>
      </c>
      <c r="Z74695">
        <v>0</v>
      </c>
      <c r="AA74695" t="s">
        <v>101</v>
      </c>
      <c r="AB74695" t="s">
        <v>101</v>
      </c>
      <c r="AC74695">
        <v>23.1</v>
      </c>
      <c r="AD74695">
        <v>21.3</v>
      </c>
      <c r="AE74695">
        <v>1.8</v>
      </c>
      <c r="AL74695" t="s">
        <v>59380</v>
      </c>
      <c r="AY74695" s="3"/>
      <c r="AZ74695" s="3">
        <v>0</v>
      </c>
      <c r="BA74695" s="5">
        <v>1</v>
      </c>
      <c r="BB74695" s="3">
        <v>0</v>
      </c>
    </row>
    <row r="74696" spans="8:54" x14ac:dyDescent="0.3">
      <c r="H74696" t="s">
        <v>49208</v>
      </c>
      <c r="I74696" t="s">
        <v>15</v>
      </c>
      <c r="J74696" t="s">
        <v>82422</v>
      </c>
      <c r="U74696" s="1">
        <v>41901</v>
      </c>
      <c r="V74696" s="2"/>
      <c r="W74696" s="2"/>
      <c r="X74696" t="s">
        <v>3639</v>
      </c>
      <c r="Y74696">
        <v>100</v>
      </c>
      <c r="Z74696">
        <v>4.9000000000000004</v>
      </c>
      <c r="AA74696" t="s">
        <v>101</v>
      </c>
      <c r="AB74696" t="s">
        <v>101</v>
      </c>
      <c r="AC74696">
        <v>19.5</v>
      </c>
      <c r="AD74696">
        <v>19.399999999999999</v>
      </c>
      <c r="AE74696">
        <v>0.1</v>
      </c>
      <c r="AL74696" t="s">
        <v>59380</v>
      </c>
      <c r="AY74696" s="3"/>
      <c r="AZ74696" s="3">
        <v>4.9000000000000002E-2</v>
      </c>
      <c r="BA74696" s="5">
        <v>0.95099999999999996</v>
      </c>
      <c r="BB74696" s="3">
        <v>9.4167220000000107E-2</v>
      </c>
    </row>
    <row r="74697" spans="8:54" x14ac:dyDescent="0.3">
      <c r="H74697" t="s">
        <v>58173</v>
      </c>
      <c r="I74697" t="s">
        <v>15</v>
      </c>
      <c r="J74697" t="s">
        <v>82423</v>
      </c>
      <c r="U74697" s="1">
        <v>41903</v>
      </c>
      <c r="V74697" s="2"/>
      <c r="W74697" s="2"/>
      <c r="X74697" t="s">
        <v>18146</v>
      </c>
      <c r="Y74697">
        <v>89</v>
      </c>
      <c r="Z74697">
        <v>3.6</v>
      </c>
      <c r="AA74697" t="s">
        <v>101</v>
      </c>
      <c r="AB74697" t="s">
        <v>101</v>
      </c>
      <c r="AC74697">
        <v>24.1</v>
      </c>
      <c r="AD74697">
        <v>22.1</v>
      </c>
      <c r="AE74697">
        <v>2</v>
      </c>
      <c r="AL74697" t="s">
        <v>59380</v>
      </c>
      <c r="AY74697" s="3"/>
      <c r="AZ74697" s="3">
        <v>4.0449438202247195E-2</v>
      </c>
      <c r="BA74697" s="5">
        <v>0.95955056179775278</v>
      </c>
      <c r="BB74697" s="3">
        <v>7.7734921348314723E-2</v>
      </c>
    </row>
    <row r="74698" spans="8:54" x14ac:dyDescent="0.3">
      <c r="H74698" t="s">
        <v>68699</v>
      </c>
      <c r="I74698" t="s">
        <v>15</v>
      </c>
      <c r="J74698" t="s">
        <v>72576</v>
      </c>
      <c r="U74698" s="1">
        <v>41900</v>
      </c>
      <c r="V74698" s="2"/>
      <c r="W74698" s="2"/>
      <c r="X74698" t="s">
        <v>82424</v>
      </c>
      <c r="Y74698">
        <v>70</v>
      </c>
      <c r="Z74698">
        <v>3.7</v>
      </c>
      <c r="AA74698" t="s">
        <v>101</v>
      </c>
      <c r="AB74698" t="s">
        <v>101</v>
      </c>
      <c r="AC74698">
        <v>23.1</v>
      </c>
      <c r="AD74698">
        <v>20.399999999999999</v>
      </c>
      <c r="AE74698">
        <v>2.7</v>
      </c>
      <c r="AL74698" t="s">
        <v>59380</v>
      </c>
      <c r="AY74698" s="3"/>
      <c r="AZ74698" s="3">
        <v>5.2857142857142859E-2</v>
      </c>
      <c r="BA74698" s="5">
        <v>0.94714285714285718</v>
      </c>
      <c r="BB74698" s="3">
        <v>0.10157979999999989</v>
      </c>
    </row>
    <row r="74699" spans="8:54" x14ac:dyDescent="0.3">
      <c r="H74699" t="s">
        <v>49208</v>
      </c>
      <c r="I74699" t="s">
        <v>15</v>
      </c>
      <c r="J74699" t="s">
        <v>82425</v>
      </c>
      <c r="U74699" s="1">
        <v>41901</v>
      </c>
      <c r="V74699" s="2"/>
      <c r="W74699" s="2"/>
      <c r="X74699" t="s">
        <v>219</v>
      </c>
      <c r="Y74699">
        <v>74</v>
      </c>
      <c r="Z74699">
        <v>2.4</v>
      </c>
      <c r="AA74699" t="s">
        <v>101</v>
      </c>
      <c r="AB74699" t="s">
        <v>101</v>
      </c>
      <c r="AC74699">
        <v>22</v>
      </c>
      <c r="AD74699">
        <v>20.399999999999999</v>
      </c>
      <c r="AE74699">
        <v>1.6</v>
      </c>
      <c r="AL74699" t="s">
        <v>59380</v>
      </c>
      <c r="AY74699" s="3"/>
      <c r="AZ74699" s="3">
        <v>3.2432432432432434E-2</v>
      </c>
      <c r="BA74699" s="5">
        <v>0.96756756756756757</v>
      </c>
      <c r="BB74699" s="3">
        <v>6.2327999999999939E-2</v>
      </c>
    </row>
    <row r="74700" spans="8:54" x14ac:dyDescent="0.3">
      <c r="H74700" t="s">
        <v>52188</v>
      </c>
      <c r="I74700" t="s">
        <v>15</v>
      </c>
      <c r="J74700" t="s">
        <v>82426</v>
      </c>
      <c r="U74700" s="1">
        <v>41898</v>
      </c>
      <c r="V74700" s="2"/>
      <c r="W74700" s="2"/>
      <c r="X74700" t="s">
        <v>82427</v>
      </c>
      <c r="Y74700">
        <v>78</v>
      </c>
      <c r="Z74700">
        <v>0</v>
      </c>
      <c r="AA74700" t="s">
        <v>101</v>
      </c>
      <c r="AB74700" t="s">
        <v>101</v>
      </c>
      <c r="AC74700">
        <v>19</v>
      </c>
      <c r="AD74700">
        <v>18.8</v>
      </c>
      <c r="AE74700">
        <v>0.2</v>
      </c>
      <c r="AL74700" t="s">
        <v>59380</v>
      </c>
      <c r="AY74700" s="3"/>
      <c r="AZ74700" s="3">
        <v>0</v>
      </c>
      <c r="BA74700" s="5">
        <v>1</v>
      </c>
      <c r="BB74700" s="3">
        <v>0</v>
      </c>
    </row>
    <row r="74701" spans="8:54" x14ac:dyDescent="0.3">
      <c r="H74701" t="s">
        <v>71268</v>
      </c>
      <c r="I74701" t="s">
        <v>15</v>
      </c>
      <c r="J74701" t="s">
        <v>71269</v>
      </c>
      <c r="U74701" s="1">
        <v>41897</v>
      </c>
      <c r="V74701" s="2"/>
      <c r="W74701" s="2"/>
      <c r="X74701" t="s">
        <v>2691</v>
      </c>
      <c r="Y74701">
        <v>85</v>
      </c>
      <c r="Z74701">
        <v>3.2</v>
      </c>
      <c r="AA74701" t="s">
        <v>101</v>
      </c>
      <c r="AB74701" t="s">
        <v>101</v>
      </c>
      <c r="AC74701">
        <v>20.100000000000001</v>
      </c>
      <c r="AD74701">
        <v>16.899999999999999</v>
      </c>
      <c r="AE74701">
        <v>3.2</v>
      </c>
      <c r="AL74701" t="s">
        <v>59380</v>
      </c>
      <c r="AY74701" s="3"/>
      <c r="AZ74701" s="3">
        <v>3.7647058823529415E-2</v>
      </c>
      <c r="BA74701" s="5">
        <v>0.96235294117647063</v>
      </c>
      <c r="BB74701" s="3">
        <v>7.2349364705882158E-2</v>
      </c>
    </row>
    <row r="74702" spans="8:54" x14ac:dyDescent="0.3">
      <c r="H74702" t="s">
        <v>52188</v>
      </c>
      <c r="I74702" t="s">
        <v>15</v>
      </c>
      <c r="J74702" t="s">
        <v>82428</v>
      </c>
      <c r="U74702" s="1">
        <v>41901</v>
      </c>
      <c r="V74702" s="2"/>
      <c r="W74702" s="2"/>
      <c r="X74702" t="s">
        <v>1257</v>
      </c>
      <c r="Y74702">
        <v>83</v>
      </c>
      <c r="Z74702">
        <v>0</v>
      </c>
      <c r="AA74702" t="s">
        <v>101</v>
      </c>
      <c r="AB74702" t="s">
        <v>101</v>
      </c>
      <c r="AC74702">
        <v>24.2</v>
      </c>
      <c r="AD74702">
        <v>21.5</v>
      </c>
      <c r="AE74702">
        <v>2.7</v>
      </c>
      <c r="AL74702" t="s">
        <v>59380</v>
      </c>
      <c r="AY74702" s="3"/>
      <c r="AZ74702" s="3">
        <v>0</v>
      </c>
      <c r="BA74702" s="5">
        <v>1</v>
      </c>
      <c r="BB74702" s="3">
        <v>0</v>
      </c>
    </row>
    <row r="74703" spans="8:54" x14ac:dyDescent="0.3">
      <c r="H74703" t="s">
        <v>52188</v>
      </c>
      <c r="I74703" t="s">
        <v>15</v>
      </c>
      <c r="J74703" t="s">
        <v>82428</v>
      </c>
      <c r="U74703" s="1">
        <v>41901</v>
      </c>
      <c r="V74703" s="2"/>
      <c r="W74703" s="2"/>
      <c r="X74703" t="s">
        <v>1257</v>
      </c>
      <c r="Y74703">
        <v>83</v>
      </c>
      <c r="Z74703">
        <v>0</v>
      </c>
      <c r="AA74703" t="s">
        <v>101</v>
      </c>
      <c r="AB74703" t="s">
        <v>101</v>
      </c>
      <c r="AC74703">
        <v>24.8</v>
      </c>
      <c r="AD74703">
        <v>20.8</v>
      </c>
      <c r="AE74703">
        <v>4</v>
      </c>
      <c r="AL74703" t="s">
        <v>59380</v>
      </c>
      <c r="AY74703" s="3"/>
      <c r="AZ74703" s="3">
        <v>0</v>
      </c>
      <c r="BA74703" s="5">
        <v>1</v>
      </c>
      <c r="BB74703" s="3">
        <v>0</v>
      </c>
    </row>
    <row r="74704" spans="8:54" x14ac:dyDescent="0.3">
      <c r="H74704" t="s">
        <v>52188</v>
      </c>
      <c r="I74704" t="s">
        <v>15</v>
      </c>
      <c r="J74704" t="s">
        <v>54634</v>
      </c>
      <c r="U74704" s="1">
        <v>41897</v>
      </c>
      <c r="V74704" s="2"/>
      <c r="W74704" s="2"/>
      <c r="X74704" t="s">
        <v>82429</v>
      </c>
      <c r="Y74704">
        <v>152</v>
      </c>
      <c r="Z74704">
        <v>0</v>
      </c>
      <c r="AA74704" t="s">
        <v>101</v>
      </c>
      <c r="AB74704" t="s">
        <v>101</v>
      </c>
      <c r="AC74704">
        <v>14.9</v>
      </c>
      <c r="AD74704">
        <v>17.899999999999999</v>
      </c>
      <c r="AE74704">
        <v>-3</v>
      </c>
      <c r="AL74704" t="s">
        <v>59380</v>
      </c>
      <c r="AY74704" s="3"/>
      <c r="AZ74704" s="3">
        <v>0</v>
      </c>
      <c r="BA74704" s="5">
        <v>1</v>
      </c>
      <c r="BB74704" s="3">
        <v>0</v>
      </c>
    </row>
    <row r="74705" spans="8:54" x14ac:dyDescent="0.3">
      <c r="H74705" t="s">
        <v>52188</v>
      </c>
      <c r="I74705" t="s">
        <v>15</v>
      </c>
      <c r="J74705" t="s">
        <v>82430</v>
      </c>
      <c r="U74705" s="1">
        <v>41897</v>
      </c>
      <c r="V74705" s="2"/>
      <c r="W74705" s="2"/>
      <c r="X74705" t="s">
        <v>2691</v>
      </c>
      <c r="Y74705">
        <v>106</v>
      </c>
      <c r="Z74705">
        <v>0</v>
      </c>
      <c r="AA74705" t="s">
        <v>101</v>
      </c>
      <c r="AB74705" t="s">
        <v>101</v>
      </c>
      <c r="AC74705">
        <v>20.6</v>
      </c>
      <c r="AD74705">
        <v>19.5</v>
      </c>
      <c r="AE74705">
        <v>1.1000000000000001</v>
      </c>
      <c r="AL74705" t="s">
        <v>59380</v>
      </c>
      <c r="AY74705" s="3"/>
      <c r="AZ74705" s="3">
        <v>0</v>
      </c>
      <c r="BA74705" s="5">
        <v>1</v>
      </c>
      <c r="BB74705" s="3">
        <v>0</v>
      </c>
    </row>
    <row r="74706" spans="8:54" x14ac:dyDescent="0.3">
      <c r="H74706" t="s">
        <v>68699</v>
      </c>
      <c r="I74706" t="s">
        <v>15</v>
      </c>
      <c r="J74706" t="s">
        <v>82431</v>
      </c>
      <c r="U74706" s="1">
        <v>41900</v>
      </c>
      <c r="V74706" s="2"/>
      <c r="W74706" s="2"/>
      <c r="X74706" t="s">
        <v>82432</v>
      </c>
      <c r="Y74706">
        <v>78</v>
      </c>
      <c r="Z74706">
        <v>3.9</v>
      </c>
      <c r="AA74706" t="s">
        <v>101</v>
      </c>
      <c r="AB74706" t="s">
        <v>101</v>
      </c>
      <c r="AC74706">
        <v>20.5</v>
      </c>
      <c r="AD74706">
        <v>19.899999999999999</v>
      </c>
      <c r="AE74706">
        <v>0.6</v>
      </c>
      <c r="AL74706" t="s">
        <v>59380</v>
      </c>
      <c r="AY74706" s="3"/>
      <c r="AZ74706" s="3">
        <v>0.05</v>
      </c>
      <c r="BA74706" s="5">
        <v>0.95</v>
      </c>
      <c r="BB74706" s="3">
        <v>9.6089000000000091E-2</v>
      </c>
    </row>
    <row r="74707" spans="8:54" x14ac:dyDescent="0.3">
      <c r="H74707" t="s">
        <v>57390</v>
      </c>
      <c r="I74707" t="s">
        <v>15</v>
      </c>
      <c r="J74707" t="s">
        <v>82433</v>
      </c>
      <c r="U74707" s="1">
        <v>41901</v>
      </c>
      <c r="V74707" s="2"/>
      <c r="W74707" s="2"/>
      <c r="X74707" t="s">
        <v>163</v>
      </c>
      <c r="Y74707">
        <v>85</v>
      </c>
      <c r="Z74707">
        <v>0</v>
      </c>
      <c r="AA74707" t="s">
        <v>101</v>
      </c>
      <c r="AB74707" t="s">
        <v>101</v>
      </c>
      <c r="AC74707">
        <v>27</v>
      </c>
      <c r="AD74707">
        <v>21.3</v>
      </c>
      <c r="AE74707">
        <v>5.8</v>
      </c>
      <c r="AL74707" t="s">
        <v>59380</v>
      </c>
      <c r="AY74707" s="3"/>
      <c r="AZ74707" s="3">
        <v>0</v>
      </c>
      <c r="BA74707" s="5">
        <v>1</v>
      </c>
      <c r="BB74707" s="3">
        <v>0</v>
      </c>
    </row>
    <row r="74708" spans="8:54" x14ac:dyDescent="0.3">
      <c r="H74708" t="s">
        <v>52188</v>
      </c>
      <c r="I74708" t="s">
        <v>15</v>
      </c>
      <c r="J74708" t="s">
        <v>82434</v>
      </c>
      <c r="U74708" s="1">
        <v>41900</v>
      </c>
      <c r="V74708" s="2"/>
      <c r="W74708" s="2"/>
      <c r="X74708" t="s">
        <v>44743</v>
      </c>
      <c r="Y74708">
        <v>67</v>
      </c>
      <c r="Z74708">
        <v>0</v>
      </c>
      <c r="AA74708" t="s">
        <v>101</v>
      </c>
      <c r="AB74708" t="s">
        <v>101</v>
      </c>
      <c r="AC74708">
        <v>23.2</v>
      </c>
      <c r="AD74708">
        <v>19.899999999999999</v>
      </c>
      <c r="AE74708">
        <v>3.3</v>
      </c>
      <c r="AL74708" t="s">
        <v>59380</v>
      </c>
      <c r="AY74708" s="3"/>
      <c r="AZ74708" s="3">
        <v>0</v>
      </c>
      <c r="BA74708" s="5">
        <v>1</v>
      </c>
      <c r="BB74708" s="3">
        <v>0</v>
      </c>
    </row>
    <row r="74709" spans="8:54" x14ac:dyDescent="0.3">
      <c r="H74709" t="s">
        <v>57390</v>
      </c>
      <c r="I74709" t="s">
        <v>15</v>
      </c>
      <c r="J74709" t="s">
        <v>69058</v>
      </c>
      <c r="U74709" s="1">
        <v>41901</v>
      </c>
      <c r="V74709" s="2"/>
      <c r="W74709" s="2"/>
      <c r="X74709" t="s">
        <v>20976</v>
      </c>
      <c r="Y74709">
        <v>74</v>
      </c>
      <c r="Z74709">
        <v>0</v>
      </c>
      <c r="AA74709" t="s">
        <v>101</v>
      </c>
      <c r="AB74709" t="s">
        <v>101</v>
      </c>
      <c r="AC74709">
        <v>20.5</v>
      </c>
      <c r="AD74709">
        <v>21.7</v>
      </c>
      <c r="AE74709">
        <v>-1.2</v>
      </c>
      <c r="AL74709" t="s">
        <v>59380</v>
      </c>
      <c r="AY74709" s="3"/>
      <c r="AZ74709" s="3">
        <v>0</v>
      </c>
      <c r="BA74709" s="5">
        <v>1</v>
      </c>
      <c r="BB74709" s="3">
        <v>0</v>
      </c>
    </row>
    <row r="74710" spans="8:54" x14ac:dyDescent="0.3">
      <c r="H74710" t="s">
        <v>52188</v>
      </c>
      <c r="I74710" t="s">
        <v>15</v>
      </c>
      <c r="J74710" t="s">
        <v>82435</v>
      </c>
      <c r="U74710" s="1">
        <v>41898</v>
      </c>
      <c r="V74710" s="2"/>
      <c r="W74710" s="2"/>
      <c r="X74710" t="s">
        <v>82436</v>
      </c>
      <c r="Y74710">
        <v>149</v>
      </c>
      <c r="Z74710">
        <v>0</v>
      </c>
      <c r="AA74710" t="s">
        <v>101</v>
      </c>
      <c r="AB74710" t="s">
        <v>101</v>
      </c>
      <c r="AC74710">
        <v>22.2</v>
      </c>
      <c r="AD74710">
        <v>19.100000000000001</v>
      </c>
      <c r="AE74710">
        <v>3.1</v>
      </c>
      <c r="AL74710" t="s">
        <v>59380</v>
      </c>
      <c r="AY74710" s="3"/>
      <c r="AZ74710" s="3">
        <v>0</v>
      </c>
      <c r="BA74710" s="5">
        <v>1</v>
      </c>
      <c r="BB74710" s="3">
        <v>0</v>
      </c>
    </row>
    <row r="74711" spans="8:54" x14ac:dyDescent="0.3">
      <c r="H74711" t="s">
        <v>52188</v>
      </c>
      <c r="I74711" t="s">
        <v>15</v>
      </c>
      <c r="J74711" t="s">
        <v>82437</v>
      </c>
      <c r="U74711" s="1">
        <v>41901</v>
      </c>
      <c r="V74711" s="2"/>
      <c r="W74711" s="2"/>
      <c r="X74711" t="s">
        <v>82438</v>
      </c>
      <c r="Y74711">
        <v>81</v>
      </c>
      <c r="Z74711">
        <v>0</v>
      </c>
      <c r="AA74711" t="s">
        <v>101</v>
      </c>
      <c r="AB74711" t="s">
        <v>101</v>
      </c>
      <c r="AC74711">
        <v>13.3</v>
      </c>
      <c r="AD74711">
        <v>18.899999999999999</v>
      </c>
      <c r="AE74711">
        <v>-5.6</v>
      </c>
      <c r="AL74711" t="s">
        <v>59380</v>
      </c>
      <c r="AY74711" s="3"/>
      <c r="AZ74711" s="3">
        <v>0</v>
      </c>
      <c r="BA74711" s="5">
        <v>1</v>
      </c>
      <c r="BB74711" s="3">
        <v>0</v>
      </c>
    </row>
    <row r="74712" spans="8:54" x14ac:dyDescent="0.3">
      <c r="H74712" t="s">
        <v>52188</v>
      </c>
      <c r="I74712" t="s">
        <v>15</v>
      </c>
      <c r="J74712" t="s">
        <v>74540</v>
      </c>
      <c r="U74712" s="1">
        <v>41901</v>
      </c>
      <c r="V74712" s="2"/>
      <c r="W74712" s="2"/>
      <c r="X74712" t="s">
        <v>32322</v>
      </c>
      <c r="Y74712">
        <v>85</v>
      </c>
      <c r="Z74712">
        <v>12.2</v>
      </c>
      <c r="AA74712" t="s">
        <v>101</v>
      </c>
      <c r="AB74712" t="s">
        <v>101</v>
      </c>
      <c r="AC74712">
        <v>15.9</v>
      </c>
      <c r="AD74712">
        <v>17.899999999999999</v>
      </c>
      <c r="AE74712">
        <v>-2</v>
      </c>
      <c r="AL74712" t="s">
        <v>59380</v>
      </c>
      <c r="AY74712" s="3"/>
      <c r="AZ74712" s="3">
        <v>0.14352941176470588</v>
      </c>
      <c r="BA74712" s="5">
        <v>0.85647058823529409</v>
      </c>
      <c r="BB74712" s="3">
        <v>0.27583195294117657</v>
      </c>
    </row>
    <row r="74713" spans="8:54" x14ac:dyDescent="0.3">
      <c r="H74713" t="s">
        <v>52188</v>
      </c>
      <c r="I74713" t="s">
        <v>15</v>
      </c>
      <c r="J74713" t="s">
        <v>68250</v>
      </c>
      <c r="U74713" s="1">
        <v>41900</v>
      </c>
      <c r="V74713" s="2"/>
      <c r="W74713" s="2"/>
      <c r="X74713" t="s">
        <v>29858</v>
      </c>
      <c r="Y74713">
        <v>58</v>
      </c>
      <c r="Z74713">
        <v>0</v>
      </c>
      <c r="AA74713" t="s">
        <v>101</v>
      </c>
      <c r="AB74713" t="s">
        <v>101</v>
      </c>
      <c r="AC74713">
        <v>19.7</v>
      </c>
      <c r="AD74713">
        <v>19.100000000000001</v>
      </c>
      <c r="AE74713">
        <v>0.6</v>
      </c>
      <c r="AL74713" t="s">
        <v>59380</v>
      </c>
      <c r="AY74713" s="3"/>
      <c r="AZ74713" s="3">
        <v>0</v>
      </c>
      <c r="BA74713" s="5">
        <v>1</v>
      </c>
      <c r="BB74713" s="3">
        <v>0</v>
      </c>
    </row>
    <row r="74714" spans="8:54" x14ac:dyDescent="0.3">
      <c r="H74714" t="s">
        <v>52188</v>
      </c>
      <c r="I74714" t="s">
        <v>15</v>
      </c>
      <c r="J74714" t="s">
        <v>82439</v>
      </c>
      <c r="U74714" s="1">
        <v>41899</v>
      </c>
      <c r="V74714" s="2"/>
      <c r="W74714" s="2"/>
      <c r="X74714" t="s">
        <v>72250</v>
      </c>
      <c r="Y74714">
        <v>60</v>
      </c>
      <c r="Z74714">
        <v>0</v>
      </c>
      <c r="AA74714" t="s">
        <v>101</v>
      </c>
      <c r="AB74714" t="s">
        <v>101</v>
      </c>
      <c r="AC74714">
        <v>20.399999999999999</v>
      </c>
      <c r="AD74714">
        <v>18.600000000000001</v>
      </c>
      <c r="AE74714">
        <v>1.8</v>
      </c>
      <c r="AL74714" t="s">
        <v>59380</v>
      </c>
      <c r="AY74714" s="3"/>
      <c r="AZ74714" s="3">
        <v>0</v>
      </c>
      <c r="BA74714" s="5">
        <v>1</v>
      </c>
      <c r="BB74714" s="3">
        <v>0</v>
      </c>
    </row>
    <row r="74715" spans="8:54" x14ac:dyDescent="0.3">
      <c r="H74715" t="s">
        <v>52188</v>
      </c>
      <c r="I74715" t="s">
        <v>15</v>
      </c>
      <c r="J74715" t="s">
        <v>62071</v>
      </c>
      <c r="U74715" s="1">
        <v>41897</v>
      </c>
      <c r="V74715" s="2"/>
      <c r="W74715" s="2"/>
      <c r="X74715" t="s">
        <v>49118</v>
      </c>
      <c r="Y74715">
        <v>90</v>
      </c>
      <c r="Z74715">
        <v>0</v>
      </c>
      <c r="AA74715" t="s">
        <v>101</v>
      </c>
      <c r="AB74715" t="s">
        <v>101</v>
      </c>
      <c r="AC74715">
        <v>19.2</v>
      </c>
      <c r="AD74715">
        <v>19.399999999999999</v>
      </c>
      <c r="AE74715">
        <v>-0.2</v>
      </c>
      <c r="AL74715" t="s">
        <v>59380</v>
      </c>
      <c r="AY74715" s="3"/>
      <c r="AZ74715" s="3">
        <v>0</v>
      </c>
      <c r="BA74715" s="5">
        <v>1</v>
      </c>
      <c r="BB74715" s="3">
        <v>0</v>
      </c>
    </row>
    <row r="74716" spans="8:54" x14ac:dyDescent="0.3">
      <c r="H74716" t="s">
        <v>52188</v>
      </c>
      <c r="I74716" t="s">
        <v>15</v>
      </c>
      <c r="J74716" t="s">
        <v>61860</v>
      </c>
      <c r="U74716" s="1">
        <v>41900</v>
      </c>
      <c r="V74716" s="2"/>
      <c r="W74716" s="2"/>
      <c r="X74716" t="s">
        <v>82440</v>
      </c>
      <c r="Y74716">
        <v>54</v>
      </c>
      <c r="Z74716">
        <v>0</v>
      </c>
      <c r="AA74716" t="s">
        <v>101</v>
      </c>
      <c r="AB74716" t="s">
        <v>101</v>
      </c>
      <c r="AC74716">
        <v>21.1</v>
      </c>
      <c r="AD74716">
        <v>21.9</v>
      </c>
      <c r="AE74716">
        <v>-0.8</v>
      </c>
      <c r="AL74716" t="s">
        <v>59380</v>
      </c>
      <c r="AY74716" s="3"/>
      <c r="AZ74716" s="3">
        <v>0</v>
      </c>
      <c r="BA74716" s="5">
        <v>1</v>
      </c>
      <c r="BB74716" s="3">
        <v>0</v>
      </c>
    </row>
    <row r="74717" spans="8:54" x14ac:dyDescent="0.3">
      <c r="H74717" t="s">
        <v>57390</v>
      </c>
      <c r="I74717" t="s">
        <v>15</v>
      </c>
      <c r="J74717" t="s">
        <v>82441</v>
      </c>
      <c r="U74717" s="1">
        <v>41901</v>
      </c>
      <c r="V74717" s="2"/>
      <c r="W74717" s="2"/>
      <c r="X74717" t="s">
        <v>2350</v>
      </c>
      <c r="Y74717">
        <v>82</v>
      </c>
      <c r="Z74717">
        <v>0</v>
      </c>
      <c r="AA74717" t="s">
        <v>101</v>
      </c>
      <c r="AB74717" t="s">
        <v>101</v>
      </c>
      <c r="AC74717">
        <v>24.4</v>
      </c>
      <c r="AD74717">
        <v>21.5</v>
      </c>
      <c r="AE74717">
        <v>3</v>
      </c>
      <c r="AL74717" t="s">
        <v>59380</v>
      </c>
      <c r="AY74717" s="3"/>
      <c r="AZ74717" s="3">
        <v>0</v>
      </c>
      <c r="BA74717" s="5">
        <v>1</v>
      </c>
      <c r="BB74717" s="3">
        <v>0</v>
      </c>
    </row>
    <row r="74718" spans="8:54" x14ac:dyDescent="0.3">
      <c r="H74718" t="s">
        <v>57390</v>
      </c>
      <c r="I74718" t="s">
        <v>15</v>
      </c>
      <c r="J74718" t="s">
        <v>82442</v>
      </c>
      <c r="U74718" s="1">
        <v>41901</v>
      </c>
      <c r="V74718" s="2"/>
      <c r="W74718" s="2"/>
      <c r="X74718" t="s">
        <v>4459</v>
      </c>
      <c r="Y74718">
        <v>78</v>
      </c>
      <c r="Z74718">
        <v>0</v>
      </c>
      <c r="AA74718" t="s">
        <v>101</v>
      </c>
      <c r="AB74718" t="s">
        <v>101</v>
      </c>
      <c r="AC74718">
        <v>16.3</v>
      </c>
      <c r="AD74718">
        <v>19.2</v>
      </c>
      <c r="AE74718">
        <v>-2.9</v>
      </c>
      <c r="AL74718" t="s">
        <v>59380</v>
      </c>
      <c r="AY74718" s="3"/>
      <c r="AZ74718" s="3">
        <v>0</v>
      </c>
      <c r="BA74718" s="5">
        <v>1</v>
      </c>
      <c r="BB74718" s="3">
        <v>0</v>
      </c>
    </row>
    <row r="74719" spans="8:54" x14ac:dyDescent="0.3">
      <c r="H74719" t="s">
        <v>52188</v>
      </c>
      <c r="I74719" t="s">
        <v>15</v>
      </c>
      <c r="J74719" t="s">
        <v>82443</v>
      </c>
      <c r="U74719" s="1">
        <v>41900</v>
      </c>
      <c r="V74719" s="2"/>
      <c r="W74719" s="2"/>
      <c r="X74719" t="s">
        <v>227</v>
      </c>
      <c r="Y74719">
        <v>82</v>
      </c>
      <c r="Z74719">
        <v>0</v>
      </c>
      <c r="AA74719" t="s">
        <v>101</v>
      </c>
      <c r="AB74719" t="s">
        <v>101</v>
      </c>
      <c r="AC74719">
        <v>22.3</v>
      </c>
      <c r="AD74719">
        <v>21.1</v>
      </c>
      <c r="AE74719">
        <v>1.2</v>
      </c>
      <c r="AL74719" t="s">
        <v>59380</v>
      </c>
      <c r="AY74719" s="3"/>
      <c r="AZ74719" s="3">
        <v>0</v>
      </c>
      <c r="BA74719" s="5">
        <v>1</v>
      </c>
      <c r="BB74719" s="3">
        <v>0</v>
      </c>
    </row>
    <row r="74720" spans="8:54" x14ac:dyDescent="0.3">
      <c r="H74720" t="s">
        <v>52188</v>
      </c>
      <c r="I74720" t="s">
        <v>15</v>
      </c>
      <c r="J74720" t="s">
        <v>60529</v>
      </c>
      <c r="U74720" s="1">
        <v>41900</v>
      </c>
      <c r="V74720" s="2"/>
      <c r="W74720" s="2"/>
      <c r="X74720" t="s">
        <v>54980</v>
      </c>
      <c r="Y74720">
        <v>85</v>
      </c>
      <c r="Z74720">
        <v>5.5</v>
      </c>
      <c r="AA74720" t="s">
        <v>101</v>
      </c>
      <c r="AB74720" t="s">
        <v>101</v>
      </c>
      <c r="AC74720">
        <v>21.3</v>
      </c>
      <c r="AD74720">
        <v>21.9</v>
      </c>
      <c r="AE74720">
        <v>-0.6</v>
      </c>
      <c r="AL74720" t="s">
        <v>59380</v>
      </c>
      <c r="AY74720" s="3"/>
      <c r="AZ74720" s="3">
        <v>6.4705882352941183E-2</v>
      </c>
      <c r="BA74720" s="5">
        <v>0.93529411764705883</v>
      </c>
      <c r="BB74720" s="3">
        <v>0.12435047058823523</v>
      </c>
    </row>
    <row r="74721" spans="8:54" x14ac:dyDescent="0.3">
      <c r="H74721" t="s">
        <v>52188</v>
      </c>
      <c r="I74721" t="s">
        <v>15</v>
      </c>
      <c r="J74721" t="s">
        <v>82444</v>
      </c>
      <c r="U74721" s="1">
        <v>41898</v>
      </c>
      <c r="V74721" s="2"/>
      <c r="W74721" s="2"/>
      <c r="X74721" t="s">
        <v>27093</v>
      </c>
      <c r="Y74721">
        <v>82</v>
      </c>
      <c r="Z74721">
        <v>0</v>
      </c>
      <c r="AA74721" t="s">
        <v>101</v>
      </c>
      <c r="AB74721" t="s">
        <v>101</v>
      </c>
      <c r="AC74721">
        <v>21.7</v>
      </c>
      <c r="AD74721">
        <v>21.5</v>
      </c>
      <c r="AE74721">
        <v>0.2</v>
      </c>
      <c r="AL74721" t="s">
        <v>59380</v>
      </c>
      <c r="AY74721" s="3"/>
      <c r="AZ74721" s="3">
        <v>0</v>
      </c>
      <c r="BA74721" s="5">
        <v>1</v>
      </c>
      <c r="BB74721" s="3">
        <v>0</v>
      </c>
    </row>
    <row r="74722" spans="8:54" x14ac:dyDescent="0.3">
      <c r="H74722" t="s">
        <v>52188</v>
      </c>
      <c r="I74722" t="s">
        <v>15</v>
      </c>
      <c r="J74722" t="s">
        <v>82445</v>
      </c>
      <c r="U74722" s="1">
        <v>41900</v>
      </c>
      <c r="V74722" s="2"/>
      <c r="W74722" s="2"/>
      <c r="X74722" t="s">
        <v>31686</v>
      </c>
      <c r="Y74722">
        <v>83</v>
      </c>
      <c r="Z74722">
        <v>0</v>
      </c>
      <c r="AA74722" t="s">
        <v>101</v>
      </c>
      <c r="AB74722" t="s">
        <v>101</v>
      </c>
      <c r="AC74722">
        <v>20.3</v>
      </c>
      <c r="AD74722">
        <v>19.899999999999999</v>
      </c>
      <c r="AE74722">
        <v>0.4</v>
      </c>
      <c r="AL74722" t="s">
        <v>59380</v>
      </c>
      <c r="AY74722" s="3"/>
      <c r="AZ74722" s="3">
        <v>0</v>
      </c>
      <c r="BA74722" s="5">
        <v>1</v>
      </c>
      <c r="BB74722" s="3">
        <v>0</v>
      </c>
    </row>
    <row r="74723" spans="8:54" x14ac:dyDescent="0.3">
      <c r="H74723" t="s">
        <v>52188</v>
      </c>
      <c r="I74723" t="s">
        <v>15</v>
      </c>
      <c r="J74723" t="s">
        <v>82446</v>
      </c>
      <c r="U74723" s="1">
        <v>41900</v>
      </c>
      <c r="V74723" s="2"/>
      <c r="W74723" s="2"/>
      <c r="X74723" t="s">
        <v>52100</v>
      </c>
      <c r="Y74723">
        <v>103</v>
      </c>
      <c r="Z74723">
        <v>0</v>
      </c>
      <c r="AA74723" t="s">
        <v>101</v>
      </c>
      <c r="AB74723" t="s">
        <v>101</v>
      </c>
      <c r="AC74723">
        <v>23.8</v>
      </c>
      <c r="AD74723">
        <v>19.3</v>
      </c>
      <c r="AE74723">
        <v>4.5</v>
      </c>
      <c r="AL74723" t="s">
        <v>59380</v>
      </c>
      <c r="AY74723" s="3"/>
      <c r="AZ74723" s="3">
        <v>0</v>
      </c>
      <c r="BA74723" s="5">
        <v>1</v>
      </c>
      <c r="BB74723" s="3">
        <v>0</v>
      </c>
    </row>
    <row r="74724" spans="8:54" x14ac:dyDescent="0.3">
      <c r="H74724" t="s">
        <v>52188</v>
      </c>
      <c r="I74724" t="s">
        <v>15</v>
      </c>
      <c r="J74724" t="s">
        <v>82447</v>
      </c>
      <c r="U74724" s="1">
        <v>41900</v>
      </c>
      <c r="V74724" s="2"/>
      <c r="W74724" s="2"/>
      <c r="X74724" t="s">
        <v>72588</v>
      </c>
      <c r="Y74724">
        <v>179</v>
      </c>
      <c r="Z74724">
        <v>0</v>
      </c>
      <c r="AA74724" t="s">
        <v>101</v>
      </c>
      <c r="AB74724" t="s">
        <v>101</v>
      </c>
      <c r="AC74724">
        <v>17.5</v>
      </c>
      <c r="AD74724">
        <v>18.8</v>
      </c>
      <c r="AE74724">
        <v>-1.3</v>
      </c>
      <c r="AL74724" t="s">
        <v>59380</v>
      </c>
      <c r="AY74724" s="3"/>
      <c r="AZ74724" s="3">
        <v>0</v>
      </c>
      <c r="BA74724" s="5">
        <v>1</v>
      </c>
      <c r="BB74724" s="3">
        <v>0</v>
      </c>
    </row>
    <row r="74725" spans="8:54" x14ac:dyDescent="0.3">
      <c r="H74725" t="s">
        <v>52188</v>
      </c>
      <c r="I74725" t="s">
        <v>15</v>
      </c>
      <c r="J74725" t="s">
        <v>82448</v>
      </c>
      <c r="U74725" s="1">
        <v>41900</v>
      </c>
      <c r="V74725" s="2"/>
      <c r="W74725" s="2"/>
      <c r="X74725" t="s">
        <v>14290</v>
      </c>
      <c r="Y74725">
        <v>180</v>
      </c>
      <c r="Z74725">
        <v>0</v>
      </c>
      <c r="AA74725" t="s">
        <v>101</v>
      </c>
      <c r="AB74725" t="s">
        <v>101</v>
      </c>
      <c r="AC74725">
        <v>24.5</v>
      </c>
      <c r="AD74725">
        <v>21.3</v>
      </c>
      <c r="AE74725">
        <v>3.2</v>
      </c>
      <c r="AL74725" t="s">
        <v>59380</v>
      </c>
      <c r="AY74725" s="3"/>
      <c r="AZ74725" s="3">
        <v>0</v>
      </c>
      <c r="BA74725" s="5">
        <v>1</v>
      </c>
      <c r="BB74725" s="3">
        <v>0</v>
      </c>
    </row>
    <row r="74726" spans="8:54" x14ac:dyDescent="0.3">
      <c r="H74726" t="s">
        <v>48431</v>
      </c>
      <c r="I74726" t="s">
        <v>15</v>
      </c>
      <c r="J74726" t="s">
        <v>82449</v>
      </c>
      <c r="U74726" s="1">
        <v>41897</v>
      </c>
      <c r="V74726" s="2"/>
      <c r="W74726" s="2"/>
      <c r="X74726" t="s">
        <v>2691</v>
      </c>
      <c r="Y74726">
        <v>85</v>
      </c>
      <c r="Z74726">
        <v>2.7</v>
      </c>
      <c r="AA74726" t="s">
        <v>101</v>
      </c>
      <c r="AB74726" t="s">
        <v>101</v>
      </c>
      <c r="AC74726">
        <v>16.399999999999999</v>
      </c>
      <c r="AD74726">
        <v>19</v>
      </c>
      <c r="AE74726">
        <v>-2.6</v>
      </c>
      <c r="AL74726" t="s">
        <v>59380</v>
      </c>
      <c r="AY74726" s="3"/>
      <c r="AZ74726" s="3">
        <v>3.1764705882352945E-2</v>
      </c>
      <c r="BA74726" s="5">
        <v>0.96823529411764708</v>
      </c>
      <c r="BB74726" s="3">
        <v>6.1044776470588147E-2</v>
      </c>
    </row>
    <row r="74727" spans="8:54" x14ac:dyDescent="0.3">
      <c r="H74727" t="s">
        <v>52188</v>
      </c>
      <c r="I74727" t="s">
        <v>15</v>
      </c>
      <c r="J74727" t="s">
        <v>82450</v>
      </c>
      <c r="U74727" s="1">
        <v>41900</v>
      </c>
      <c r="V74727" s="2"/>
      <c r="W74727" s="2"/>
      <c r="X74727" t="s">
        <v>82451</v>
      </c>
      <c r="Y74727">
        <v>64</v>
      </c>
      <c r="Z74727">
        <v>0</v>
      </c>
      <c r="AA74727" t="s">
        <v>101</v>
      </c>
      <c r="AB74727" t="s">
        <v>101</v>
      </c>
      <c r="AC74727">
        <v>28</v>
      </c>
      <c r="AD74727">
        <v>22.1</v>
      </c>
      <c r="AE74727">
        <v>5.9</v>
      </c>
      <c r="AL74727" t="s">
        <v>59380</v>
      </c>
      <c r="AY74727" s="3"/>
      <c r="AZ74727" s="3">
        <v>0</v>
      </c>
      <c r="BA74727" s="5">
        <v>1</v>
      </c>
      <c r="BB74727" s="3">
        <v>0</v>
      </c>
    </row>
    <row r="74728" spans="8:54" x14ac:dyDescent="0.3">
      <c r="H74728" t="s">
        <v>52188</v>
      </c>
      <c r="I74728" t="s">
        <v>15</v>
      </c>
      <c r="J74728" t="s">
        <v>82452</v>
      </c>
      <c r="U74728" s="1">
        <v>41898</v>
      </c>
      <c r="V74728" s="2"/>
      <c r="W74728" s="2"/>
      <c r="X74728" t="s">
        <v>39665</v>
      </c>
      <c r="Y74728">
        <v>81</v>
      </c>
      <c r="Z74728">
        <v>0</v>
      </c>
      <c r="AA74728" t="s">
        <v>101</v>
      </c>
      <c r="AB74728" t="s">
        <v>101</v>
      </c>
      <c r="AC74728">
        <v>20</v>
      </c>
      <c r="AD74728">
        <v>22.8</v>
      </c>
      <c r="AE74728">
        <v>-2.8</v>
      </c>
      <c r="AL74728" t="s">
        <v>59380</v>
      </c>
      <c r="AY74728" s="3"/>
      <c r="AZ74728" s="3">
        <v>0</v>
      </c>
      <c r="BA74728" s="5">
        <v>1</v>
      </c>
      <c r="BB74728" s="3">
        <v>0</v>
      </c>
    </row>
    <row r="74729" spans="8:54" x14ac:dyDescent="0.3">
      <c r="H74729" t="s">
        <v>48431</v>
      </c>
      <c r="I74729" t="s">
        <v>15</v>
      </c>
      <c r="J74729" t="s">
        <v>72765</v>
      </c>
      <c r="U74729" s="1">
        <v>41897</v>
      </c>
      <c r="V74729" s="2"/>
      <c r="W74729" s="2"/>
      <c r="X74729" t="s">
        <v>2691</v>
      </c>
      <c r="Y74729">
        <v>85</v>
      </c>
      <c r="Z74729">
        <v>2.8</v>
      </c>
      <c r="AA74729" t="s">
        <v>101</v>
      </c>
      <c r="AB74729" t="s">
        <v>101</v>
      </c>
      <c r="AC74729">
        <v>18.3</v>
      </c>
      <c r="AD74729">
        <v>21</v>
      </c>
      <c r="AE74729">
        <v>-2.7</v>
      </c>
      <c r="AL74729" t="s">
        <v>59380</v>
      </c>
      <c r="AY74729" s="3"/>
      <c r="AZ74729" s="3">
        <v>3.2941176470588231E-2</v>
      </c>
      <c r="BA74729" s="5">
        <v>0.96705882352941175</v>
      </c>
      <c r="BB74729" s="3">
        <v>6.3305694117647082E-2</v>
      </c>
    </row>
    <row r="74730" spans="8:54" x14ac:dyDescent="0.3">
      <c r="H74730" t="s">
        <v>52188</v>
      </c>
      <c r="I74730" t="s">
        <v>15</v>
      </c>
      <c r="J74730" t="s">
        <v>82453</v>
      </c>
      <c r="U74730" s="1">
        <v>41900</v>
      </c>
      <c r="V74730" s="2"/>
      <c r="W74730" s="2"/>
      <c r="X74730" t="s">
        <v>145</v>
      </c>
      <c r="Y74730">
        <v>98</v>
      </c>
      <c r="Z74730">
        <v>0</v>
      </c>
      <c r="AA74730" t="s">
        <v>101</v>
      </c>
      <c r="AB74730" t="s">
        <v>101</v>
      </c>
      <c r="AC74730">
        <v>20.3</v>
      </c>
      <c r="AD74730">
        <v>20.399999999999999</v>
      </c>
      <c r="AE74730">
        <v>-0.1</v>
      </c>
      <c r="AL74730" t="s">
        <v>59380</v>
      </c>
      <c r="AY74730" s="3"/>
      <c r="AZ74730" s="3">
        <v>0</v>
      </c>
      <c r="BA74730" s="5">
        <v>1</v>
      </c>
      <c r="BB74730" s="3">
        <v>0</v>
      </c>
    </row>
    <row r="74731" spans="8:54" x14ac:dyDescent="0.3">
      <c r="H74731" t="s">
        <v>52188</v>
      </c>
      <c r="I74731" t="s">
        <v>15</v>
      </c>
      <c r="J74731" t="s">
        <v>75277</v>
      </c>
      <c r="U74731" s="1">
        <v>41899</v>
      </c>
      <c r="V74731" s="2"/>
      <c r="W74731" s="2"/>
      <c r="X74731" t="s">
        <v>82454</v>
      </c>
      <c r="Y74731">
        <v>69</v>
      </c>
      <c r="Z74731">
        <v>0</v>
      </c>
      <c r="AA74731" t="s">
        <v>101</v>
      </c>
      <c r="AB74731" t="s">
        <v>101</v>
      </c>
      <c r="AC74731">
        <v>16.399999999999999</v>
      </c>
      <c r="AD74731">
        <v>18.7</v>
      </c>
      <c r="AE74731">
        <v>-2.2999999999999998</v>
      </c>
      <c r="AL74731" t="s">
        <v>59380</v>
      </c>
      <c r="AY74731" s="3"/>
      <c r="AZ74731" s="3">
        <v>0</v>
      </c>
      <c r="BA74731" s="5">
        <v>1</v>
      </c>
      <c r="BB74731" s="3">
        <v>0</v>
      </c>
    </row>
    <row r="74732" spans="8:54" x14ac:dyDescent="0.3">
      <c r="H74732" t="s">
        <v>52188</v>
      </c>
      <c r="I74732" t="s">
        <v>15</v>
      </c>
      <c r="J74732" t="s">
        <v>82455</v>
      </c>
      <c r="U74732" s="1">
        <v>41900</v>
      </c>
      <c r="V74732" s="2"/>
      <c r="W74732" s="2"/>
      <c r="X74732" t="s">
        <v>71577</v>
      </c>
      <c r="Y74732">
        <v>150</v>
      </c>
      <c r="Z74732">
        <v>0</v>
      </c>
      <c r="AA74732" t="s">
        <v>101</v>
      </c>
      <c r="AB74732" t="s">
        <v>101</v>
      </c>
      <c r="AC74732">
        <v>27.7</v>
      </c>
      <c r="AD74732">
        <v>22.2</v>
      </c>
      <c r="AE74732">
        <v>5.5</v>
      </c>
      <c r="AL74732" t="s">
        <v>59380</v>
      </c>
      <c r="AY74732" s="3"/>
      <c r="AZ74732" s="3">
        <v>0</v>
      </c>
      <c r="BA74732" s="5">
        <v>1</v>
      </c>
      <c r="BB74732" s="3">
        <v>0</v>
      </c>
    </row>
    <row r="74733" spans="8:54" x14ac:dyDescent="0.3">
      <c r="H74733" t="s">
        <v>52188</v>
      </c>
      <c r="I74733" t="s">
        <v>15</v>
      </c>
      <c r="J74733" t="s">
        <v>58436</v>
      </c>
      <c r="U74733" s="1">
        <v>41900</v>
      </c>
      <c r="V74733" s="2"/>
      <c r="W74733" s="2"/>
      <c r="X74733" t="s">
        <v>82456</v>
      </c>
      <c r="Y74733">
        <v>96</v>
      </c>
      <c r="Z74733">
        <v>0</v>
      </c>
      <c r="AA74733" t="s">
        <v>101</v>
      </c>
      <c r="AB74733" t="s">
        <v>101</v>
      </c>
      <c r="AC74733">
        <v>25</v>
      </c>
      <c r="AD74733">
        <v>20.9</v>
      </c>
      <c r="AE74733">
        <v>4.0999999999999996</v>
      </c>
      <c r="AL74733" t="s">
        <v>59380</v>
      </c>
      <c r="AY74733" s="3"/>
      <c r="AZ74733" s="3">
        <v>0</v>
      </c>
      <c r="BA74733" s="5">
        <v>1</v>
      </c>
      <c r="BB74733" s="3">
        <v>0</v>
      </c>
    </row>
    <row r="74734" spans="8:54" x14ac:dyDescent="0.3">
      <c r="H74734" t="s">
        <v>52188</v>
      </c>
      <c r="I74734" t="s">
        <v>15</v>
      </c>
      <c r="J74734" t="s">
        <v>58436</v>
      </c>
      <c r="U74734" s="1">
        <v>41900</v>
      </c>
      <c r="V74734" s="2"/>
      <c r="W74734" s="2"/>
      <c r="X74734" t="s">
        <v>82456</v>
      </c>
      <c r="Y74734">
        <v>96</v>
      </c>
      <c r="Z74734">
        <v>0</v>
      </c>
      <c r="AA74734" t="s">
        <v>101</v>
      </c>
      <c r="AB74734" t="s">
        <v>101</v>
      </c>
      <c r="AC74734">
        <v>21.2</v>
      </c>
      <c r="AD74734">
        <v>21.4</v>
      </c>
      <c r="AE74734">
        <v>-0.2</v>
      </c>
      <c r="AL74734" t="s">
        <v>59380</v>
      </c>
      <c r="AY74734" s="3"/>
      <c r="AZ74734" s="3">
        <v>0</v>
      </c>
      <c r="BA74734" s="5">
        <v>1</v>
      </c>
      <c r="BB74734" s="3">
        <v>0</v>
      </c>
    </row>
    <row r="74735" spans="8:54" x14ac:dyDescent="0.3">
      <c r="H74735" t="s">
        <v>52188</v>
      </c>
      <c r="I74735" t="s">
        <v>15</v>
      </c>
      <c r="J74735" t="s">
        <v>82457</v>
      </c>
      <c r="U74735" s="1">
        <v>41900</v>
      </c>
      <c r="V74735" s="2"/>
      <c r="W74735" s="2"/>
      <c r="X74735" t="s">
        <v>14472</v>
      </c>
      <c r="Y74735">
        <v>85</v>
      </c>
      <c r="Z74735">
        <v>0</v>
      </c>
      <c r="AA74735" t="s">
        <v>101</v>
      </c>
      <c r="AB74735" t="s">
        <v>101</v>
      </c>
      <c r="AC74735">
        <v>22.7</v>
      </c>
      <c r="AD74735">
        <v>19.3</v>
      </c>
      <c r="AE74735">
        <v>3.4</v>
      </c>
      <c r="AL74735" t="s">
        <v>59380</v>
      </c>
      <c r="AY74735" s="3"/>
      <c r="AZ74735" s="3">
        <v>0</v>
      </c>
      <c r="BA74735" s="5">
        <v>1</v>
      </c>
      <c r="BB74735" s="3">
        <v>0</v>
      </c>
    </row>
    <row r="74736" spans="8:54" x14ac:dyDescent="0.3">
      <c r="H74736" t="s">
        <v>52188</v>
      </c>
      <c r="I74736" t="s">
        <v>15</v>
      </c>
      <c r="J74736" t="s">
        <v>82458</v>
      </c>
      <c r="U74736" s="1">
        <v>41901</v>
      </c>
      <c r="V74736" s="2"/>
      <c r="W74736" s="2"/>
      <c r="X74736" t="s">
        <v>82459</v>
      </c>
      <c r="Y74736">
        <v>98</v>
      </c>
      <c r="Z74736">
        <v>0</v>
      </c>
      <c r="AA74736" t="s">
        <v>101</v>
      </c>
      <c r="AB74736" t="s">
        <v>101</v>
      </c>
      <c r="AC74736">
        <v>33.9</v>
      </c>
      <c r="AD74736">
        <v>21.3</v>
      </c>
      <c r="AE74736">
        <v>12.6</v>
      </c>
      <c r="AL74736" t="s">
        <v>59380</v>
      </c>
      <c r="AY74736" s="3"/>
      <c r="AZ74736" s="3">
        <v>0</v>
      </c>
      <c r="BA74736" s="5">
        <v>1</v>
      </c>
      <c r="BB74736" s="3">
        <v>0</v>
      </c>
    </row>
    <row r="74737" spans="8:54" x14ac:dyDescent="0.3">
      <c r="H74737" t="s">
        <v>52188</v>
      </c>
      <c r="I74737" t="s">
        <v>15</v>
      </c>
      <c r="J74737" t="s">
        <v>82460</v>
      </c>
      <c r="U74737" s="1">
        <v>41898</v>
      </c>
      <c r="V74737" s="2"/>
      <c r="W74737" s="2"/>
      <c r="X74737" t="s">
        <v>82461</v>
      </c>
      <c r="Y74737">
        <v>91</v>
      </c>
      <c r="Z74737">
        <v>0</v>
      </c>
      <c r="AA74737" t="s">
        <v>101</v>
      </c>
      <c r="AB74737" t="s">
        <v>101</v>
      </c>
      <c r="AC74737">
        <v>22.6</v>
      </c>
      <c r="AD74737">
        <v>19.100000000000001</v>
      </c>
      <c r="AE74737">
        <v>3.5</v>
      </c>
      <c r="AL74737" t="s">
        <v>59380</v>
      </c>
      <c r="AY74737" s="3"/>
      <c r="AZ74737" s="3">
        <v>0</v>
      </c>
      <c r="BA74737" s="5">
        <v>1</v>
      </c>
      <c r="BB74737" s="3">
        <v>0</v>
      </c>
    </row>
    <row r="74738" spans="8:54" x14ac:dyDescent="0.3">
      <c r="H74738" t="s">
        <v>54853</v>
      </c>
      <c r="I74738" t="s">
        <v>15</v>
      </c>
      <c r="J74738" t="s">
        <v>82462</v>
      </c>
      <c r="U74738" s="1">
        <v>41897</v>
      </c>
      <c r="V74738" s="2"/>
      <c r="W74738" s="2"/>
      <c r="X74738" t="s">
        <v>82463</v>
      </c>
      <c r="Y74738">
        <v>85</v>
      </c>
      <c r="Z74738">
        <v>3.7</v>
      </c>
      <c r="AA74738" t="s">
        <v>101</v>
      </c>
      <c r="AB74738" t="s">
        <v>101</v>
      </c>
      <c r="AC74738">
        <v>22</v>
      </c>
      <c r="AD74738">
        <v>19.899999999999999</v>
      </c>
      <c r="AE74738">
        <v>2.1</v>
      </c>
      <c r="AL74738" t="s">
        <v>59380</v>
      </c>
      <c r="AY74738" s="3"/>
      <c r="AZ74738" s="3">
        <v>4.3529411764705886E-2</v>
      </c>
      <c r="BA74738" s="5">
        <v>0.95647058823529407</v>
      </c>
      <c r="BB74738" s="3">
        <v>8.3653952941176613E-2</v>
      </c>
    </row>
    <row r="74739" spans="8:54" x14ac:dyDescent="0.3">
      <c r="H74739" t="s">
        <v>58173</v>
      </c>
      <c r="I74739" t="s">
        <v>15</v>
      </c>
      <c r="J74739" t="s">
        <v>82464</v>
      </c>
      <c r="U74739" s="1">
        <v>41903</v>
      </c>
      <c r="V74739" s="2"/>
      <c r="W74739" s="2"/>
      <c r="X74739" t="s">
        <v>28649</v>
      </c>
      <c r="Y74739">
        <v>74</v>
      </c>
      <c r="Z74739">
        <v>0</v>
      </c>
      <c r="AA74739" t="s">
        <v>101</v>
      </c>
      <c r="AB74739" t="s">
        <v>101</v>
      </c>
      <c r="AC74739">
        <v>27.3</v>
      </c>
      <c r="AD74739">
        <v>19.899999999999999</v>
      </c>
      <c r="AE74739">
        <v>7.4</v>
      </c>
      <c r="AL74739" t="s">
        <v>59380</v>
      </c>
      <c r="AY74739" s="3"/>
      <c r="AZ74739" s="3">
        <v>0</v>
      </c>
      <c r="BA74739" s="5">
        <v>1</v>
      </c>
      <c r="BB74739" s="3">
        <v>0</v>
      </c>
    </row>
    <row r="74740" spans="8:54" x14ac:dyDescent="0.3">
      <c r="H74740" t="s">
        <v>52188</v>
      </c>
      <c r="I74740" t="s">
        <v>15</v>
      </c>
      <c r="J74740" t="s">
        <v>82465</v>
      </c>
      <c r="U74740" s="1">
        <v>41899</v>
      </c>
      <c r="V74740" s="2"/>
      <c r="W74740" s="2"/>
      <c r="X74740" t="s">
        <v>44154</v>
      </c>
      <c r="Y74740">
        <v>99</v>
      </c>
      <c r="Z74740">
        <v>0</v>
      </c>
      <c r="AA74740" t="s">
        <v>101</v>
      </c>
      <c r="AB74740" t="s">
        <v>101</v>
      </c>
      <c r="AC74740">
        <v>25.8</v>
      </c>
      <c r="AD74740">
        <v>20.100000000000001</v>
      </c>
      <c r="AE74740">
        <v>5.7</v>
      </c>
      <c r="AL74740" t="s">
        <v>59380</v>
      </c>
      <c r="AY74740" s="3"/>
      <c r="AZ74740" s="3">
        <v>0</v>
      </c>
      <c r="BA74740" s="5">
        <v>1</v>
      </c>
      <c r="BB74740" s="3">
        <v>0</v>
      </c>
    </row>
    <row r="74741" spans="8:54" x14ac:dyDescent="0.3">
      <c r="H74741" t="s">
        <v>58173</v>
      </c>
      <c r="I74741" t="s">
        <v>15</v>
      </c>
      <c r="J74741" t="s">
        <v>72526</v>
      </c>
      <c r="U74741" s="1">
        <v>41903</v>
      </c>
      <c r="V74741" s="2"/>
      <c r="W74741" s="2"/>
      <c r="X74741" t="s">
        <v>3519</v>
      </c>
      <c r="Y74741">
        <v>88</v>
      </c>
      <c r="Z74741">
        <v>15.5</v>
      </c>
      <c r="AA74741" t="s">
        <v>101</v>
      </c>
      <c r="AB74741" t="s">
        <v>101</v>
      </c>
      <c r="AC74741">
        <v>22.1</v>
      </c>
      <c r="AD74741">
        <v>21.5</v>
      </c>
      <c r="AE74741">
        <v>0.6</v>
      </c>
      <c r="AL74741" t="s">
        <v>59380</v>
      </c>
      <c r="AY74741" s="3"/>
      <c r="AZ74741" s="3">
        <v>0.17613636363636365</v>
      </c>
      <c r="BA74741" s="5">
        <v>0.82386363636363635</v>
      </c>
      <c r="BB74741" s="3">
        <v>0.33849534090909095</v>
      </c>
    </row>
    <row r="74742" spans="8:54" x14ac:dyDescent="0.3">
      <c r="H74742" t="s">
        <v>52188</v>
      </c>
      <c r="I74742" t="s">
        <v>15</v>
      </c>
      <c r="J74742" t="s">
        <v>82466</v>
      </c>
      <c r="U74742" s="1">
        <v>41901</v>
      </c>
      <c r="V74742" s="2"/>
      <c r="W74742" s="2"/>
      <c r="X74742" t="s">
        <v>18799</v>
      </c>
      <c r="Y74742">
        <v>114</v>
      </c>
      <c r="Z74742">
        <v>0</v>
      </c>
      <c r="AA74742" t="s">
        <v>101</v>
      </c>
      <c r="AB74742" t="s">
        <v>101</v>
      </c>
      <c r="AC74742">
        <v>18</v>
      </c>
      <c r="AD74742">
        <v>19.100000000000001</v>
      </c>
      <c r="AE74742">
        <v>-1.1000000000000001</v>
      </c>
      <c r="AL74742" t="s">
        <v>59380</v>
      </c>
      <c r="AY74742" s="3"/>
      <c r="AZ74742" s="3">
        <v>0</v>
      </c>
      <c r="BA74742" s="5">
        <v>1</v>
      </c>
      <c r="BB74742" s="3">
        <v>0</v>
      </c>
    </row>
    <row r="74743" spans="8:54" x14ac:dyDescent="0.3">
      <c r="H74743" t="s">
        <v>52188</v>
      </c>
      <c r="I74743" t="s">
        <v>15</v>
      </c>
      <c r="J74743" t="s">
        <v>82467</v>
      </c>
      <c r="U74743" s="1">
        <v>41898</v>
      </c>
      <c r="V74743" s="2"/>
      <c r="W74743" s="2"/>
      <c r="X74743" t="s">
        <v>32660</v>
      </c>
      <c r="Y74743">
        <v>132</v>
      </c>
      <c r="Z74743">
        <v>0</v>
      </c>
      <c r="AA74743" t="s">
        <v>101</v>
      </c>
      <c r="AB74743" t="s">
        <v>101</v>
      </c>
      <c r="AC74743">
        <v>7.4</v>
      </c>
      <c r="AD74743">
        <v>20.399999999999999</v>
      </c>
      <c r="AE74743">
        <v>-13</v>
      </c>
      <c r="AL74743" t="s">
        <v>59380</v>
      </c>
      <c r="AY74743" s="3"/>
      <c r="AZ74743" s="3">
        <v>0</v>
      </c>
      <c r="BA74743" s="5">
        <v>1</v>
      </c>
      <c r="BB74743" s="3">
        <v>0</v>
      </c>
    </row>
    <row r="74744" spans="8:54" x14ac:dyDescent="0.3">
      <c r="H74744" t="s">
        <v>58173</v>
      </c>
      <c r="I74744" t="s">
        <v>15</v>
      </c>
      <c r="J74744" t="s">
        <v>76002</v>
      </c>
      <c r="U74744" s="1">
        <v>41899</v>
      </c>
      <c r="V74744" s="2"/>
      <c r="W74744" s="2"/>
      <c r="X74744" t="s">
        <v>10577</v>
      </c>
      <c r="Y74744">
        <v>71</v>
      </c>
      <c r="Z74744">
        <v>0</v>
      </c>
      <c r="AA74744" t="s">
        <v>101</v>
      </c>
      <c r="AB74744" t="s">
        <v>101</v>
      </c>
      <c r="AC74744">
        <v>16.2</v>
      </c>
      <c r="AD74744">
        <v>17.8</v>
      </c>
      <c r="AE74744">
        <v>-1.6</v>
      </c>
      <c r="AL74744" t="s">
        <v>59380</v>
      </c>
      <c r="AY74744" s="3"/>
      <c r="AZ74744" s="3">
        <v>0</v>
      </c>
      <c r="BA74744" s="5">
        <v>1</v>
      </c>
      <c r="BB74744" s="3">
        <v>0</v>
      </c>
    </row>
    <row r="74745" spans="8:54" x14ac:dyDescent="0.3">
      <c r="H74745" t="s">
        <v>48431</v>
      </c>
      <c r="I74745" t="s">
        <v>15</v>
      </c>
      <c r="J74745" t="s">
        <v>68812</v>
      </c>
      <c r="U74745" s="1">
        <v>41897</v>
      </c>
      <c r="V74745" s="2"/>
      <c r="W74745" s="2"/>
      <c r="X74745" t="s">
        <v>59576</v>
      </c>
      <c r="Y74745">
        <v>84</v>
      </c>
      <c r="Z74745">
        <v>-6.9</v>
      </c>
      <c r="AA74745" t="s">
        <v>101</v>
      </c>
      <c r="AB74745" t="s">
        <v>101</v>
      </c>
      <c r="AC74745">
        <v>16.399999999999999</v>
      </c>
      <c r="AD74745">
        <v>17.3</v>
      </c>
      <c r="AE74745">
        <v>-0.9</v>
      </c>
      <c r="AL74745" t="s">
        <v>59380</v>
      </c>
      <c r="AY74745" s="3"/>
      <c r="AZ74745" s="3">
        <v>-8.2142857142857142E-2</v>
      </c>
      <c r="BA74745" s="5">
        <v>1.0821428571428571</v>
      </c>
      <c r="BB74745" s="3">
        <v>2.3003860714285729E-2</v>
      </c>
    </row>
    <row r="74746" spans="8:54" x14ac:dyDescent="0.3">
      <c r="H74746" t="s">
        <v>52188</v>
      </c>
      <c r="I74746" t="s">
        <v>15</v>
      </c>
      <c r="J74746" t="s">
        <v>82468</v>
      </c>
      <c r="U74746" s="1">
        <v>41897</v>
      </c>
      <c r="V74746" s="2"/>
      <c r="W74746" s="2"/>
      <c r="X74746" t="s">
        <v>82469</v>
      </c>
      <c r="Y74746">
        <v>108</v>
      </c>
      <c r="Z74746">
        <v>0</v>
      </c>
      <c r="AA74746" t="s">
        <v>101</v>
      </c>
      <c r="AB74746" t="s">
        <v>101</v>
      </c>
      <c r="AC74746">
        <v>16.2</v>
      </c>
      <c r="AD74746">
        <v>17.2</v>
      </c>
      <c r="AE74746">
        <v>-1</v>
      </c>
      <c r="AL74746" t="s">
        <v>59380</v>
      </c>
      <c r="AY74746" s="3"/>
      <c r="AZ74746" s="3">
        <v>0</v>
      </c>
      <c r="BA74746" s="5">
        <v>1</v>
      </c>
      <c r="BB74746" s="3">
        <v>0</v>
      </c>
    </row>
    <row r="74747" spans="8:54" x14ac:dyDescent="0.3">
      <c r="H74747" t="s">
        <v>52188</v>
      </c>
      <c r="I74747" t="s">
        <v>15</v>
      </c>
      <c r="J74747" t="s">
        <v>82470</v>
      </c>
      <c r="U74747" s="1">
        <v>41899</v>
      </c>
      <c r="V74747" s="2"/>
      <c r="W74747" s="2"/>
      <c r="X74747" t="s">
        <v>82471</v>
      </c>
      <c r="Y74747">
        <v>84</v>
      </c>
      <c r="Z74747">
        <v>0</v>
      </c>
      <c r="AA74747" t="s">
        <v>101</v>
      </c>
      <c r="AB74747" t="s">
        <v>101</v>
      </c>
      <c r="AC74747">
        <v>20.399999999999999</v>
      </c>
      <c r="AD74747">
        <v>19.899999999999999</v>
      </c>
      <c r="AE74747">
        <v>0.5</v>
      </c>
      <c r="AL74747" t="s">
        <v>59380</v>
      </c>
      <c r="AY74747" s="3"/>
      <c r="AZ74747" s="3">
        <v>0</v>
      </c>
      <c r="BA74747" s="5">
        <v>1</v>
      </c>
      <c r="BB74747" s="3">
        <v>0</v>
      </c>
    </row>
    <row r="74748" spans="8:54" x14ac:dyDescent="0.3">
      <c r="H74748" t="s">
        <v>49208</v>
      </c>
      <c r="I74748" t="s">
        <v>15</v>
      </c>
      <c r="J74748" t="s">
        <v>82472</v>
      </c>
      <c r="U74748" s="1">
        <v>41899</v>
      </c>
      <c r="V74748" s="2"/>
      <c r="W74748" s="2"/>
      <c r="X74748" t="s">
        <v>9301</v>
      </c>
      <c r="Y74748">
        <v>90</v>
      </c>
      <c r="Z74748">
        <v>2.7</v>
      </c>
      <c r="AA74748" t="s">
        <v>101</v>
      </c>
      <c r="AB74748" t="s">
        <v>101</v>
      </c>
      <c r="AC74748">
        <v>19.600000000000001</v>
      </c>
      <c r="AD74748">
        <v>20.399999999999999</v>
      </c>
      <c r="AE74748">
        <v>-0.8</v>
      </c>
      <c r="AL74748" t="s">
        <v>59380</v>
      </c>
      <c r="AY74748" s="3"/>
      <c r="AZ74748" s="3">
        <v>0.03</v>
      </c>
      <c r="BA74748" s="5">
        <v>0.97</v>
      </c>
      <c r="BB74748" s="3">
        <v>5.7653399999999966E-2</v>
      </c>
    </row>
    <row r="74749" spans="8:54" x14ac:dyDescent="0.3">
      <c r="H74749" t="s">
        <v>52188</v>
      </c>
      <c r="I74749" t="s">
        <v>15</v>
      </c>
      <c r="J74749" t="s">
        <v>82473</v>
      </c>
      <c r="U74749" s="1">
        <v>41898</v>
      </c>
      <c r="V74749" s="2"/>
      <c r="W74749" s="2"/>
      <c r="X74749" t="s">
        <v>219</v>
      </c>
      <c r="Y74749">
        <v>116</v>
      </c>
      <c r="Z74749">
        <v>0</v>
      </c>
      <c r="AA74749" t="s">
        <v>101</v>
      </c>
      <c r="AB74749" t="s">
        <v>101</v>
      </c>
      <c r="AC74749">
        <v>24.1</v>
      </c>
      <c r="AD74749">
        <v>20.6</v>
      </c>
      <c r="AE74749">
        <v>3.5</v>
      </c>
      <c r="AL74749" t="s">
        <v>59380</v>
      </c>
      <c r="AY74749" s="3"/>
      <c r="AZ74749" s="3">
        <v>0</v>
      </c>
      <c r="BA74749" s="5">
        <v>1</v>
      </c>
      <c r="BB74749" s="3">
        <v>0</v>
      </c>
    </row>
    <row r="74750" spans="8:54" x14ac:dyDescent="0.3">
      <c r="H74750" t="s">
        <v>48431</v>
      </c>
      <c r="I74750" t="s">
        <v>15</v>
      </c>
      <c r="J74750" t="s">
        <v>63735</v>
      </c>
      <c r="U74750" s="1">
        <v>41897</v>
      </c>
      <c r="V74750" s="2"/>
      <c r="W74750" s="2"/>
      <c r="X74750" t="s">
        <v>25491</v>
      </c>
      <c r="Y74750">
        <v>83</v>
      </c>
      <c r="Z74750">
        <v>4</v>
      </c>
      <c r="AA74750" t="s">
        <v>101</v>
      </c>
      <c r="AB74750" t="s">
        <v>101</v>
      </c>
      <c r="AC74750">
        <v>14.4</v>
      </c>
      <c r="AD74750">
        <v>17.2</v>
      </c>
      <c r="AE74750">
        <v>-2.8</v>
      </c>
      <c r="AL74750" t="s">
        <v>59380</v>
      </c>
      <c r="AY74750" s="3"/>
      <c r="AZ74750" s="3">
        <v>4.8192771084337352E-2</v>
      </c>
      <c r="BA74750" s="5">
        <v>0.95180722891566261</v>
      </c>
      <c r="BB74750" s="3">
        <v>9.2615903614457817E-2</v>
      </c>
    </row>
    <row r="74751" spans="8:54" x14ac:dyDescent="0.3">
      <c r="H74751" t="s">
        <v>69147</v>
      </c>
      <c r="I74751" t="s">
        <v>15</v>
      </c>
      <c r="J74751" t="s">
        <v>82474</v>
      </c>
      <c r="U74751" s="1">
        <v>41901</v>
      </c>
      <c r="V74751" s="2"/>
      <c r="W74751" s="2"/>
      <c r="X74751" t="s">
        <v>82475</v>
      </c>
      <c r="Y74751">
        <v>74</v>
      </c>
      <c r="Z74751">
        <v>5</v>
      </c>
      <c r="AA74751" t="s">
        <v>101</v>
      </c>
      <c r="AB74751" t="s">
        <v>101</v>
      </c>
      <c r="AC74751">
        <v>17.7</v>
      </c>
      <c r="AD74751">
        <v>17.5</v>
      </c>
      <c r="AE74751">
        <v>0.2</v>
      </c>
      <c r="AL74751" t="s">
        <v>59380</v>
      </c>
      <c r="AY74751" s="3"/>
      <c r="AZ74751" s="3">
        <v>6.7567567567567571E-2</v>
      </c>
      <c r="BA74751" s="5">
        <v>0.93243243243243246</v>
      </c>
      <c r="BB74751" s="3">
        <v>0.12985000000000002</v>
      </c>
    </row>
    <row r="74752" spans="8:54" x14ac:dyDescent="0.3">
      <c r="H74752" t="s">
        <v>54853</v>
      </c>
      <c r="I74752" t="s">
        <v>15</v>
      </c>
      <c r="J74752" t="s">
        <v>82476</v>
      </c>
      <c r="U74752" s="1">
        <v>41897</v>
      </c>
      <c r="V74752" s="2"/>
      <c r="W74752" s="2"/>
      <c r="X74752" t="s">
        <v>82477</v>
      </c>
      <c r="Y74752">
        <v>55</v>
      </c>
      <c r="Z74752">
        <v>3.9</v>
      </c>
      <c r="AA74752" t="s">
        <v>101</v>
      </c>
      <c r="AB74752" t="s">
        <v>101</v>
      </c>
      <c r="AC74752">
        <v>19.899999999999999</v>
      </c>
      <c r="AD74752">
        <v>20.399999999999999</v>
      </c>
      <c r="AE74752">
        <v>-0.5</v>
      </c>
      <c r="AL74752" t="s">
        <v>59380</v>
      </c>
      <c r="AY74752" s="3"/>
      <c r="AZ74752" s="3">
        <v>7.0909090909090908E-2</v>
      </c>
      <c r="BA74752" s="5">
        <v>0.92909090909090908</v>
      </c>
      <c r="BB74752" s="3">
        <v>0.13627167272727281</v>
      </c>
    </row>
    <row r="74753" spans="8:54" x14ac:dyDescent="0.3">
      <c r="H74753" t="s">
        <v>52188</v>
      </c>
      <c r="I74753" t="s">
        <v>15</v>
      </c>
      <c r="J74753" t="s">
        <v>82478</v>
      </c>
      <c r="U74753" s="1">
        <v>41901</v>
      </c>
      <c r="V74753" s="2"/>
      <c r="W74753" s="2"/>
      <c r="X74753" t="s">
        <v>219</v>
      </c>
      <c r="Y74753">
        <v>108</v>
      </c>
      <c r="Z74753">
        <v>0</v>
      </c>
      <c r="AA74753" t="s">
        <v>101</v>
      </c>
      <c r="AB74753" t="s">
        <v>101</v>
      </c>
      <c r="AC74753">
        <v>21.2</v>
      </c>
      <c r="AD74753">
        <v>17.5</v>
      </c>
      <c r="AE74753">
        <v>3.7</v>
      </c>
      <c r="AL74753" t="s">
        <v>59380</v>
      </c>
      <c r="AY74753" s="3"/>
      <c r="AZ74753" s="3">
        <v>0</v>
      </c>
      <c r="BA74753" s="5">
        <v>1</v>
      </c>
      <c r="BB74753" s="3">
        <v>0</v>
      </c>
    </row>
    <row r="74754" spans="8:54" x14ac:dyDescent="0.3">
      <c r="H74754" t="s">
        <v>52188</v>
      </c>
      <c r="I74754" t="s">
        <v>15</v>
      </c>
      <c r="J74754" t="s">
        <v>81853</v>
      </c>
      <c r="U74754" s="1">
        <v>41897</v>
      </c>
      <c r="V74754" s="2"/>
      <c r="W74754" s="2"/>
      <c r="X74754" t="s">
        <v>663</v>
      </c>
      <c r="Y74754">
        <v>73</v>
      </c>
      <c r="Z74754">
        <v>0</v>
      </c>
      <c r="AA74754" t="s">
        <v>101</v>
      </c>
      <c r="AB74754" t="s">
        <v>101</v>
      </c>
      <c r="AC74754">
        <v>11.4</v>
      </c>
      <c r="AD74754">
        <v>19.5</v>
      </c>
      <c r="AE74754">
        <v>-8.1</v>
      </c>
      <c r="AL74754" t="s">
        <v>59380</v>
      </c>
      <c r="AY74754" s="3"/>
      <c r="AZ74754" s="3">
        <v>0</v>
      </c>
      <c r="BA74754" s="5">
        <v>1</v>
      </c>
      <c r="BB74754" s="3">
        <v>0</v>
      </c>
    </row>
    <row r="74755" spans="8:54" x14ac:dyDescent="0.3">
      <c r="H74755" t="s">
        <v>52188</v>
      </c>
      <c r="I74755" t="s">
        <v>15</v>
      </c>
      <c r="J74755" t="s">
        <v>82479</v>
      </c>
      <c r="U74755" s="1">
        <v>41898</v>
      </c>
      <c r="V74755" s="2"/>
      <c r="W74755" s="2"/>
      <c r="X74755" t="s">
        <v>8897</v>
      </c>
      <c r="Y74755">
        <v>94</v>
      </c>
      <c r="Z74755">
        <v>0</v>
      </c>
      <c r="AA74755" t="s">
        <v>101</v>
      </c>
      <c r="AB74755" t="s">
        <v>101</v>
      </c>
      <c r="AC74755">
        <v>25.5</v>
      </c>
      <c r="AD74755">
        <v>20</v>
      </c>
      <c r="AE74755">
        <v>5.5</v>
      </c>
      <c r="AL74755" t="s">
        <v>59380</v>
      </c>
      <c r="AY74755" s="3"/>
      <c r="AZ74755" s="3">
        <v>0</v>
      </c>
      <c r="BA74755" s="5">
        <v>1</v>
      </c>
      <c r="BB74755" s="3">
        <v>0</v>
      </c>
    </row>
    <row r="74756" spans="8:54" x14ac:dyDescent="0.3">
      <c r="H74756" t="s">
        <v>49208</v>
      </c>
      <c r="I74756" t="s">
        <v>15</v>
      </c>
      <c r="J74756" t="s">
        <v>82480</v>
      </c>
      <c r="U74756" s="1">
        <v>41898</v>
      </c>
      <c r="V74756" s="2"/>
      <c r="W74756" s="2"/>
      <c r="X74756" t="s">
        <v>38284</v>
      </c>
      <c r="Y74756">
        <v>103</v>
      </c>
      <c r="Z74756">
        <v>3.8</v>
      </c>
      <c r="AA74756" t="s">
        <v>101</v>
      </c>
      <c r="AB74756" t="s">
        <v>101</v>
      </c>
      <c r="AC74756">
        <v>20.8</v>
      </c>
      <c r="AD74756">
        <v>20.399999999999999</v>
      </c>
      <c r="AE74756">
        <v>0.4</v>
      </c>
      <c r="AL74756" t="s">
        <v>59380</v>
      </c>
      <c r="AY74756" s="3"/>
      <c r="AZ74756" s="3">
        <v>3.6893203883495145E-2</v>
      </c>
      <c r="BA74756" s="5">
        <v>0.96310679611650485</v>
      </c>
      <c r="BB74756" s="3">
        <v>7.090062135922337E-2</v>
      </c>
    </row>
    <row r="74757" spans="8:54" x14ac:dyDescent="0.3">
      <c r="H74757" t="s">
        <v>52188</v>
      </c>
      <c r="I74757" t="s">
        <v>15</v>
      </c>
      <c r="J74757" t="s">
        <v>82481</v>
      </c>
      <c r="U74757" s="1">
        <v>41899</v>
      </c>
      <c r="V74757" s="2"/>
      <c r="W74757" s="2"/>
      <c r="X74757" t="s">
        <v>73863</v>
      </c>
      <c r="Y74757">
        <v>108</v>
      </c>
      <c r="Z74757">
        <v>0</v>
      </c>
      <c r="AA74757" t="s">
        <v>101</v>
      </c>
      <c r="AB74757" t="s">
        <v>101</v>
      </c>
      <c r="AC74757">
        <v>15.5</v>
      </c>
      <c r="AD74757">
        <v>17</v>
      </c>
      <c r="AE74757">
        <v>-1.5</v>
      </c>
      <c r="AL74757" t="s">
        <v>59380</v>
      </c>
      <c r="AY74757" s="3"/>
      <c r="AZ74757" s="3">
        <v>0</v>
      </c>
      <c r="BA74757" s="5">
        <v>1</v>
      </c>
      <c r="BB74757" s="3">
        <v>0</v>
      </c>
    </row>
    <row r="74758" spans="8:54" x14ac:dyDescent="0.3">
      <c r="H74758" t="s">
        <v>52188</v>
      </c>
      <c r="I74758" t="s">
        <v>15</v>
      </c>
      <c r="J74758" t="s">
        <v>82482</v>
      </c>
      <c r="U74758" s="1">
        <v>41899</v>
      </c>
      <c r="V74758" s="2"/>
      <c r="W74758" s="2"/>
      <c r="X74758" t="s">
        <v>82483</v>
      </c>
      <c r="Y74758">
        <v>137</v>
      </c>
      <c r="Z74758">
        <v>0</v>
      </c>
      <c r="AA74758" t="s">
        <v>101</v>
      </c>
      <c r="AB74758" t="s">
        <v>101</v>
      </c>
      <c r="AC74758">
        <v>31.9</v>
      </c>
      <c r="AD74758">
        <v>21</v>
      </c>
      <c r="AE74758">
        <v>10.9</v>
      </c>
      <c r="AL74758" t="s">
        <v>59380</v>
      </c>
      <c r="AY74758" s="3"/>
      <c r="AZ74758" s="3">
        <v>0</v>
      </c>
      <c r="BA74758" s="5">
        <v>1</v>
      </c>
      <c r="BB74758" s="3">
        <v>0</v>
      </c>
    </row>
    <row r="74759" spans="8:54" x14ac:dyDescent="0.3">
      <c r="H74759" t="s">
        <v>52188</v>
      </c>
      <c r="I74759" t="s">
        <v>15</v>
      </c>
      <c r="J74759" t="s">
        <v>74345</v>
      </c>
      <c r="U74759" s="1">
        <v>41898</v>
      </c>
      <c r="V74759" s="2"/>
      <c r="W74759" s="2"/>
      <c r="X74759" t="s">
        <v>6357</v>
      </c>
      <c r="Y74759">
        <v>56</v>
      </c>
      <c r="Z74759">
        <v>0</v>
      </c>
      <c r="AA74759" t="s">
        <v>101</v>
      </c>
      <c r="AB74759" t="s">
        <v>101</v>
      </c>
      <c r="AC74759">
        <v>20.3</v>
      </c>
      <c r="AD74759">
        <v>20.2</v>
      </c>
      <c r="AE74759">
        <v>0.1</v>
      </c>
      <c r="AL74759" t="s">
        <v>59380</v>
      </c>
      <c r="AY74759" s="3"/>
      <c r="AZ74759" s="3">
        <v>0</v>
      </c>
      <c r="BA74759" s="5">
        <v>1</v>
      </c>
      <c r="BB74759" s="3">
        <v>0</v>
      </c>
    </row>
    <row r="74760" spans="8:54" x14ac:dyDescent="0.3">
      <c r="H74760" t="s">
        <v>49208</v>
      </c>
      <c r="I74760" t="s">
        <v>15</v>
      </c>
      <c r="J74760" t="s">
        <v>82484</v>
      </c>
      <c r="U74760" s="1">
        <v>41898</v>
      </c>
      <c r="V74760" s="2"/>
      <c r="W74760" s="2"/>
      <c r="X74760" t="s">
        <v>4511</v>
      </c>
      <c r="Y74760">
        <v>91</v>
      </c>
      <c r="Z74760">
        <v>8.1</v>
      </c>
      <c r="AA74760" t="s">
        <v>101</v>
      </c>
      <c r="AB74760" t="s">
        <v>101</v>
      </c>
      <c r="AC74760">
        <v>21.3</v>
      </c>
      <c r="AD74760">
        <v>20.2</v>
      </c>
      <c r="AE74760">
        <v>1.2</v>
      </c>
      <c r="AL74760" t="s">
        <v>59380</v>
      </c>
      <c r="AY74760" s="3"/>
      <c r="AZ74760" s="3">
        <v>8.9010989010989014E-2</v>
      </c>
      <c r="BA74760" s="5">
        <v>0.91098901098901097</v>
      </c>
      <c r="BB74760" s="3">
        <v>0.17105953846153854</v>
      </c>
    </row>
    <row r="74761" spans="8:54" x14ac:dyDescent="0.3">
      <c r="H74761" t="s">
        <v>52188</v>
      </c>
      <c r="I74761" t="s">
        <v>15</v>
      </c>
      <c r="J74761" t="s">
        <v>82485</v>
      </c>
      <c r="U74761" s="1">
        <v>41899</v>
      </c>
      <c r="V74761" s="2"/>
      <c r="W74761" s="2"/>
      <c r="X74761" t="s">
        <v>82486</v>
      </c>
      <c r="Y74761">
        <v>85</v>
      </c>
      <c r="Z74761">
        <v>0</v>
      </c>
      <c r="AA74761" t="s">
        <v>101</v>
      </c>
      <c r="AB74761" t="s">
        <v>101</v>
      </c>
      <c r="AC74761">
        <v>22.2</v>
      </c>
      <c r="AD74761">
        <v>21.8</v>
      </c>
      <c r="AE74761">
        <v>0.5</v>
      </c>
      <c r="AL74761" t="s">
        <v>59380</v>
      </c>
      <c r="AY74761" s="3"/>
      <c r="AZ74761" s="3">
        <v>0</v>
      </c>
      <c r="BA74761" s="5">
        <v>1</v>
      </c>
      <c r="BB74761" s="3">
        <v>0</v>
      </c>
    </row>
    <row r="74762" spans="8:54" x14ac:dyDescent="0.3">
      <c r="H74762" t="s">
        <v>52188</v>
      </c>
      <c r="I74762" t="s">
        <v>15</v>
      </c>
      <c r="J74762" t="s">
        <v>69277</v>
      </c>
      <c r="U74762" s="1">
        <v>41899</v>
      </c>
      <c r="V74762" s="2"/>
      <c r="W74762" s="2"/>
      <c r="X74762" t="s">
        <v>32800</v>
      </c>
      <c r="Y74762">
        <v>78</v>
      </c>
      <c r="Z74762">
        <v>0</v>
      </c>
      <c r="AA74762" t="s">
        <v>101</v>
      </c>
      <c r="AB74762" t="s">
        <v>101</v>
      </c>
      <c r="AC74762">
        <v>20.5</v>
      </c>
      <c r="AD74762">
        <v>22.5</v>
      </c>
      <c r="AE74762">
        <v>-2</v>
      </c>
      <c r="AL74762" t="s">
        <v>59380</v>
      </c>
      <c r="AY74762" s="3"/>
      <c r="AZ74762" s="3">
        <v>0</v>
      </c>
      <c r="BA74762" s="5">
        <v>1</v>
      </c>
      <c r="BB74762" s="3">
        <v>0</v>
      </c>
    </row>
    <row r="74763" spans="8:54" x14ac:dyDescent="0.3">
      <c r="H74763" t="s">
        <v>52188</v>
      </c>
      <c r="I74763" t="s">
        <v>15</v>
      </c>
      <c r="J74763" t="s">
        <v>82487</v>
      </c>
      <c r="U74763" s="1">
        <v>41899</v>
      </c>
      <c r="V74763" s="2"/>
      <c r="W74763" s="2"/>
      <c r="X74763" t="s">
        <v>82488</v>
      </c>
      <c r="Y74763">
        <v>97</v>
      </c>
      <c r="Z74763">
        <v>0</v>
      </c>
      <c r="AA74763" t="s">
        <v>101</v>
      </c>
      <c r="AB74763" t="s">
        <v>101</v>
      </c>
      <c r="AC74763">
        <v>19.600000000000001</v>
      </c>
      <c r="AD74763">
        <v>19.3</v>
      </c>
      <c r="AE74763">
        <v>0.3</v>
      </c>
      <c r="AL74763" t="s">
        <v>59380</v>
      </c>
      <c r="AY74763" s="3"/>
      <c r="AZ74763" s="3">
        <v>0</v>
      </c>
      <c r="BA74763" s="5">
        <v>1</v>
      </c>
      <c r="BB74763" s="3">
        <v>0</v>
      </c>
    </row>
    <row r="74764" spans="8:54" x14ac:dyDescent="0.3">
      <c r="H74764" t="s">
        <v>48372</v>
      </c>
      <c r="I74764" t="s">
        <v>15</v>
      </c>
      <c r="J74764" t="s">
        <v>71979</v>
      </c>
      <c r="U74764" s="1">
        <v>41897</v>
      </c>
      <c r="V74764" s="2"/>
      <c r="W74764" s="2"/>
      <c r="X74764" t="s">
        <v>2691</v>
      </c>
      <c r="Y74764">
        <v>85</v>
      </c>
      <c r="Z74764">
        <v>-8</v>
      </c>
      <c r="AA74764" t="s">
        <v>101</v>
      </c>
      <c r="AB74764" t="s">
        <v>101</v>
      </c>
      <c r="AC74764">
        <v>14.9</v>
      </c>
      <c r="AD74764">
        <v>17.899999999999999</v>
      </c>
      <c r="AE74764">
        <v>-3</v>
      </c>
      <c r="AL74764" t="s">
        <v>59380</v>
      </c>
      <c r="AY74764" s="3"/>
      <c r="AZ74764" s="3">
        <v>-9.4117647058823528E-2</v>
      </c>
      <c r="BA74764" s="5">
        <v>1.0941176470588236</v>
      </c>
      <c r="BB74764" s="3">
        <v>2.6357364705882458E-2</v>
      </c>
    </row>
    <row r="74765" spans="8:54" x14ac:dyDescent="0.3">
      <c r="H74765" t="s">
        <v>48372</v>
      </c>
      <c r="I74765" t="s">
        <v>15</v>
      </c>
      <c r="J74765" t="s">
        <v>82489</v>
      </c>
      <c r="U74765" s="1">
        <v>41901</v>
      </c>
      <c r="V74765" s="2"/>
      <c r="W74765" s="2"/>
      <c r="X74765" t="s">
        <v>82490</v>
      </c>
      <c r="Y74765">
        <v>134</v>
      </c>
      <c r="Z74765">
        <v>5.4</v>
      </c>
      <c r="AA74765" t="s">
        <v>101</v>
      </c>
      <c r="AB74765" t="s">
        <v>101</v>
      </c>
      <c r="AC74765">
        <v>22.5</v>
      </c>
      <c r="AD74765">
        <v>20.399999999999999</v>
      </c>
      <c r="AE74765">
        <v>2.1</v>
      </c>
      <c r="AL74765" t="s">
        <v>59380</v>
      </c>
      <c r="AY74765" s="3"/>
      <c r="AZ74765" s="3">
        <v>4.0298507462686567E-2</v>
      </c>
      <c r="BA74765" s="5">
        <v>0.95970149253731341</v>
      </c>
      <c r="BB74765" s="3">
        <v>7.7444865671641772E-2</v>
      </c>
    </row>
    <row r="74766" spans="8:54" x14ac:dyDescent="0.3">
      <c r="H74766" t="s">
        <v>52188</v>
      </c>
      <c r="I74766" t="s">
        <v>15</v>
      </c>
      <c r="J74766" t="s">
        <v>82491</v>
      </c>
      <c r="U74766" s="1">
        <v>41899</v>
      </c>
      <c r="V74766" s="2"/>
      <c r="W74766" s="2"/>
      <c r="X74766" t="s">
        <v>1534</v>
      </c>
      <c r="Y74766">
        <v>85</v>
      </c>
      <c r="Z74766">
        <v>0</v>
      </c>
      <c r="AA74766" t="s">
        <v>101</v>
      </c>
      <c r="AB74766" t="s">
        <v>101</v>
      </c>
      <c r="AC74766">
        <v>21.1</v>
      </c>
      <c r="AD74766">
        <v>18.5</v>
      </c>
      <c r="AE74766">
        <v>2.6</v>
      </c>
      <c r="AL74766" t="s">
        <v>59380</v>
      </c>
      <c r="AY74766" s="3"/>
      <c r="AZ74766" s="3">
        <v>0</v>
      </c>
      <c r="BA74766" s="5">
        <v>1</v>
      </c>
      <c r="BB74766" s="3">
        <v>0</v>
      </c>
    </row>
    <row r="74767" spans="8:54" x14ac:dyDescent="0.3">
      <c r="H74767" t="s">
        <v>52188</v>
      </c>
      <c r="I74767" t="s">
        <v>15</v>
      </c>
      <c r="J74767" t="s">
        <v>82492</v>
      </c>
      <c r="U74767" s="1">
        <v>41899</v>
      </c>
      <c r="V74767" s="2"/>
      <c r="W74767" s="2"/>
      <c r="X74767" t="s">
        <v>12241</v>
      </c>
      <c r="Y74767">
        <v>145</v>
      </c>
      <c r="Z74767">
        <v>0</v>
      </c>
      <c r="AA74767" t="s">
        <v>101</v>
      </c>
      <c r="AB74767" t="s">
        <v>101</v>
      </c>
      <c r="AC74767">
        <v>20.9</v>
      </c>
      <c r="AD74767">
        <v>19.399999999999999</v>
      </c>
      <c r="AE74767">
        <v>1.5</v>
      </c>
      <c r="AL74767" t="s">
        <v>59380</v>
      </c>
      <c r="AY74767" s="3"/>
      <c r="AZ74767" s="3">
        <v>0</v>
      </c>
      <c r="BA74767" s="5">
        <v>1</v>
      </c>
      <c r="BB74767" s="3">
        <v>0</v>
      </c>
    </row>
    <row r="74768" spans="8:54" x14ac:dyDescent="0.3">
      <c r="H74768" t="s">
        <v>52188</v>
      </c>
      <c r="I74768" t="s">
        <v>15</v>
      </c>
      <c r="J74768" t="s">
        <v>82493</v>
      </c>
      <c r="U74768" s="1">
        <v>41898</v>
      </c>
      <c r="V74768" s="2"/>
      <c r="W74768" s="2"/>
      <c r="X74768" t="s">
        <v>82494</v>
      </c>
      <c r="Y74768">
        <v>102</v>
      </c>
      <c r="Z74768">
        <v>0</v>
      </c>
      <c r="AA74768" t="s">
        <v>101</v>
      </c>
      <c r="AB74768" t="s">
        <v>101</v>
      </c>
      <c r="AC74768">
        <v>20.8</v>
      </c>
      <c r="AD74768">
        <v>22.4</v>
      </c>
      <c r="AE74768">
        <v>-1.6</v>
      </c>
      <c r="AL74768" t="s">
        <v>59380</v>
      </c>
      <c r="AY74768" s="3"/>
      <c r="AZ74768" s="3">
        <v>0</v>
      </c>
      <c r="BA74768" s="5">
        <v>1</v>
      </c>
      <c r="BB74768" s="3">
        <v>0</v>
      </c>
    </row>
    <row r="74769" spans="8:54" x14ac:dyDescent="0.3">
      <c r="H74769" t="s">
        <v>49208</v>
      </c>
      <c r="I74769" t="s">
        <v>15</v>
      </c>
      <c r="J74769" t="s">
        <v>82495</v>
      </c>
      <c r="U74769" s="1">
        <v>41898</v>
      </c>
      <c r="V74769" s="2"/>
      <c r="W74769" s="2"/>
      <c r="X74769" t="s">
        <v>82496</v>
      </c>
      <c r="Y74769">
        <v>83</v>
      </c>
      <c r="Z74769">
        <v>10.199999999999999</v>
      </c>
      <c r="AA74769" t="s">
        <v>101</v>
      </c>
      <c r="AB74769" t="s">
        <v>101</v>
      </c>
      <c r="AC74769">
        <v>20.399999999999999</v>
      </c>
      <c r="AD74769">
        <v>20.399999999999999</v>
      </c>
      <c r="AE74769">
        <v>0</v>
      </c>
      <c r="AL74769" t="s">
        <v>59380</v>
      </c>
      <c r="AY74769" s="3"/>
      <c r="AZ74769" s="3">
        <v>0.12289156626506023</v>
      </c>
      <c r="BA74769" s="5">
        <v>0.87710843373493974</v>
      </c>
      <c r="BB74769" s="3">
        <v>0.2361705542168675</v>
      </c>
    </row>
    <row r="74770" spans="8:54" x14ac:dyDescent="0.3">
      <c r="H74770" t="s">
        <v>54853</v>
      </c>
      <c r="I74770" t="s">
        <v>15</v>
      </c>
      <c r="J74770" t="s">
        <v>82497</v>
      </c>
      <c r="U74770" s="1">
        <v>41897</v>
      </c>
      <c r="V74770" s="2"/>
      <c r="W74770" s="2"/>
      <c r="X74770" t="s">
        <v>32053</v>
      </c>
      <c r="Y74770">
        <v>68</v>
      </c>
      <c r="Z74770">
        <v>4.5999999999999996</v>
      </c>
      <c r="AA74770" t="s">
        <v>101</v>
      </c>
      <c r="AB74770" t="s">
        <v>101</v>
      </c>
      <c r="AC74770">
        <v>21.3</v>
      </c>
      <c r="AD74770">
        <v>19.899999999999999</v>
      </c>
      <c r="AE74770">
        <v>1.4</v>
      </c>
      <c r="AL74770" t="s">
        <v>59380</v>
      </c>
      <c r="AY74770" s="3"/>
      <c r="AZ74770" s="3">
        <v>6.7647058823529407E-2</v>
      </c>
      <c r="BA74770" s="5">
        <v>0.93235294117647061</v>
      </c>
      <c r="BB74770" s="3">
        <v>0.13000276470588235</v>
      </c>
    </row>
    <row r="74771" spans="8:54" x14ac:dyDescent="0.3">
      <c r="H74771" t="s">
        <v>52188</v>
      </c>
      <c r="I74771" t="s">
        <v>15</v>
      </c>
      <c r="J74771" t="s">
        <v>82498</v>
      </c>
      <c r="U74771" s="1">
        <v>41899</v>
      </c>
      <c r="V74771" s="2"/>
      <c r="W74771" s="2"/>
      <c r="X74771" t="s">
        <v>38064</v>
      </c>
      <c r="Y74771">
        <v>94</v>
      </c>
      <c r="Z74771">
        <v>0</v>
      </c>
      <c r="AA74771" t="s">
        <v>101</v>
      </c>
      <c r="AB74771" t="s">
        <v>101</v>
      </c>
      <c r="AC74771">
        <v>22.6</v>
      </c>
      <c r="AD74771">
        <v>19.3</v>
      </c>
      <c r="AE74771">
        <v>3.3</v>
      </c>
      <c r="AL74771" t="s">
        <v>59380</v>
      </c>
      <c r="AY74771" s="3"/>
      <c r="AZ74771" s="3">
        <v>0</v>
      </c>
      <c r="BA74771" s="5">
        <v>1</v>
      </c>
      <c r="BB74771" s="3">
        <v>0</v>
      </c>
    </row>
    <row r="74772" spans="8:54" x14ac:dyDescent="0.3">
      <c r="H74772" t="s">
        <v>54853</v>
      </c>
      <c r="I74772" t="s">
        <v>15</v>
      </c>
      <c r="J74772" t="s">
        <v>82380</v>
      </c>
      <c r="U74772" s="1">
        <v>41897</v>
      </c>
      <c r="V74772" s="2"/>
      <c r="W74772" s="2"/>
      <c r="X74772" t="s">
        <v>35133</v>
      </c>
      <c r="Y74772">
        <v>74</v>
      </c>
      <c r="Z74772">
        <v>4.7</v>
      </c>
      <c r="AA74772" t="s">
        <v>101</v>
      </c>
      <c r="AB74772" t="s">
        <v>101</v>
      </c>
      <c r="AC74772">
        <v>22</v>
      </c>
      <c r="AD74772">
        <v>20.399999999999999</v>
      </c>
      <c r="AE74772">
        <v>1.6</v>
      </c>
      <c r="AL74772" t="s">
        <v>59380</v>
      </c>
      <c r="AY74772" s="3"/>
      <c r="AZ74772" s="3">
        <v>6.3513513513513517E-2</v>
      </c>
      <c r="BA74772" s="5">
        <v>0.93648648648648647</v>
      </c>
      <c r="BB74772" s="3">
        <v>0.12205900000000014</v>
      </c>
    </row>
    <row r="74773" spans="8:54" x14ac:dyDescent="0.3">
      <c r="H74773" t="s">
        <v>52188</v>
      </c>
      <c r="I74773" t="s">
        <v>15</v>
      </c>
      <c r="J74773" t="s">
        <v>82499</v>
      </c>
      <c r="U74773" s="1">
        <v>41899</v>
      </c>
      <c r="V74773" s="2"/>
      <c r="W74773" s="2"/>
      <c r="X74773" t="s">
        <v>21056</v>
      </c>
      <c r="Y74773">
        <v>85</v>
      </c>
      <c r="Z74773">
        <v>0</v>
      </c>
      <c r="AA74773" t="s">
        <v>101</v>
      </c>
      <c r="AB74773" t="s">
        <v>101</v>
      </c>
      <c r="AC74773">
        <v>21.5</v>
      </c>
      <c r="AD74773">
        <v>19.100000000000001</v>
      </c>
      <c r="AE74773">
        <v>2.4</v>
      </c>
      <c r="AL74773" t="s">
        <v>59380</v>
      </c>
      <c r="AY74773" s="3"/>
      <c r="AZ74773" s="3">
        <v>0</v>
      </c>
      <c r="BA74773" s="5">
        <v>1</v>
      </c>
      <c r="BB74773" s="3">
        <v>0</v>
      </c>
    </row>
    <row r="74774" spans="8:54" x14ac:dyDescent="0.3">
      <c r="H74774" t="s">
        <v>49208</v>
      </c>
      <c r="I74774" t="s">
        <v>15</v>
      </c>
      <c r="J74774" t="s">
        <v>82500</v>
      </c>
      <c r="U74774" s="1">
        <v>41899</v>
      </c>
      <c r="V74774" s="2"/>
      <c r="W74774" s="2"/>
      <c r="X74774" t="s">
        <v>82501</v>
      </c>
      <c r="Y74774">
        <v>80</v>
      </c>
      <c r="Z74774">
        <v>8.3000000000000007</v>
      </c>
      <c r="AA74774" t="s">
        <v>101</v>
      </c>
      <c r="AB74774" t="s">
        <v>101</v>
      </c>
      <c r="AC74774">
        <v>23.7</v>
      </c>
      <c r="AD74774">
        <v>20.399999999999999</v>
      </c>
      <c r="AE74774">
        <v>3.3</v>
      </c>
      <c r="AL74774" t="s">
        <v>59380</v>
      </c>
      <c r="AY74774" s="3"/>
      <c r="AZ74774" s="3">
        <v>0.10375</v>
      </c>
      <c r="BA74774" s="5">
        <v>0.89624999999999999</v>
      </c>
      <c r="BB74774" s="3">
        <v>0.19938467500000012</v>
      </c>
    </row>
    <row r="74775" spans="8:54" x14ac:dyDescent="0.3">
      <c r="H74775" t="s">
        <v>52188</v>
      </c>
      <c r="I74775" t="s">
        <v>15</v>
      </c>
      <c r="J74775" t="s">
        <v>82502</v>
      </c>
      <c r="U74775" s="1">
        <v>41899</v>
      </c>
      <c r="V74775" s="2"/>
      <c r="W74775" s="2"/>
      <c r="X74775" t="s">
        <v>4820</v>
      </c>
      <c r="Y74775">
        <v>82</v>
      </c>
      <c r="Z74775">
        <v>0</v>
      </c>
      <c r="AA74775" t="s">
        <v>101</v>
      </c>
      <c r="AB74775" t="s">
        <v>101</v>
      </c>
      <c r="AC74775">
        <v>23.8</v>
      </c>
      <c r="AD74775">
        <v>20.2</v>
      </c>
      <c r="AE74775">
        <v>3.6</v>
      </c>
      <c r="AL74775" t="s">
        <v>59380</v>
      </c>
      <c r="AY74775" s="3"/>
      <c r="AZ74775" s="3">
        <v>0</v>
      </c>
      <c r="BA74775" s="5">
        <v>1</v>
      </c>
      <c r="BB74775" s="3">
        <v>0</v>
      </c>
    </row>
    <row r="74776" spans="8:54" x14ac:dyDescent="0.3">
      <c r="H74776" t="s">
        <v>49208</v>
      </c>
      <c r="I74776" t="s">
        <v>15</v>
      </c>
      <c r="J74776" t="s">
        <v>82484</v>
      </c>
      <c r="U74776" s="1">
        <v>41899</v>
      </c>
      <c r="V74776" s="2"/>
      <c r="W74776" s="2"/>
      <c r="X74776" t="s">
        <v>65923</v>
      </c>
      <c r="Y74776">
        <v>83</v>
      </c>
      <c r="Z74776">
        <v>4.7</v>
      </c>
      <c r="AA74776" t="s">
        <v>101</v>
      </c>
      <c r="AB74776" t="s">
        <v>101</v>
      </c>
      <c r="AC74776">
        <v>21.6</v>
      </c>
      <c r="AD74776">
        <v>20.399999999999999</v>
      </c>
      <c r="AE74776">
        <v>1.2</v>
      </c>
      <c r="AL74776" t="s">
        <v>59380</v>
      </c>
      <c r="AY74776" s="3"/>
      <c r="AZ74776" s="3">
        <v>5.6626506024096385E-2</v>
      </c>
      <c r="BA74776" s="5">
        <v>0.94337349397590364</v>
      </c>
      <c r="BB74776" s="3">
        <v>0.10882368674698784</v>
      </c>
    </row>
    <row r="74777" spans="8:54" x14ac:dyDescent="0.3">
      <c r="H74777" t="s">
        <v>52188</v>
      </c>
      <c r="I74777" t="s">
        <v>15</v>
      </c>
      <c r="J74777" t="s">
        <v>82503</v>
      </c>
      <c r="U74777" s="1">
        <v>41899</v>
      </c>
      <c r="V74777" s="2"/>
      <c r="W74777" s="2"/>
      <c r="X74777" t="s">
        <v>12857</v>
      </c>
      <c r="Y74777">
        <v>128</v>
      </c>
      <c r="Z74777">
        <v>0</v>
      </c>
      <c r="AA74777" t="s">
        <v>101</v>
      </c>
      <c r="AB74777" t="s">
        <v>101</v>
      </c>
      <c r="AC74777">
        <v>25</v>
      </c>
      <c r="AD74777">
        <v>22.8</v>
      </c>
      <c r="AE74777">
        <v>2.2000000000000002</v>
      </c>
      <c r="AL74777" t="s">
        <v>59380</v>
      </c>
      <c r="AY74777" s="3"/>
      <c r="AZ74777" s="3">
        <v>0</v>
      </c>
      <c r="BA74777" s="5">
        <v>1</v>
      </c>
      <c r="BB74777" s="3">
        <v>0</v>
      </c>
    </row>
    <row r="74778" spans="8:54" x14ac:dyDescent="0.3">
      <c r="H74778" t="s">
        <v>52188</v>
      </c>
      <c r="I74778" t="s">
        <v>15</v>
      </c>
      <c r="J74778" t="s">
        <v>72181</v>
      </c>
      <c r="U74778" s="1">
        <v>41899</v>
      </c>
      <c r="V74778" s="2"/>
      <c r="W74778" s="2"/>
      <c r="X74778" t="s">
        <v>33274</v>
      </c>
      <c r="Y74778">
        <v>67</v>
      </c>
      <c r="Z74778">
        <v>0</v>
      </c>
      <c r="AA74778" t="s">
        <v>101</v>
      </c>
      <c r="AB74778" t="s">
        <v>101</v>
      </c>
      <c r="AC74778">
        <v>22.5</v>
      </c>
      <c r="AD74778">
        <v>21.7</v>
      </c>
      <c r="AE74778">
        <v>0.8</v>
      </c>
      <c r="AL74778" t="s">
        <v>59380</v>
      </c>
      <c r="AY74778" s="3"/>
      <c r="AZ74778" s="3">
        <v>0</v>
      </c>
      <c r="BA74778" s="5">
        <v>1</v>
      </c>
      <c r="BB74778" s="3">
        <v>0</v>
      </c>
    </row>
    <row r="74779" spans="8:54" x14ac:dyDescent="0.3">
      <c r="H74779" t="s">
        <v>54853</v>
      </c>
      <c r="I74779" t="s">
        <v>15</v>
      </c>
      <c r="J74779" t="s">
        <v>60372</v>
      </c>
      <c r="U74779" s="1">
        <v>41897</v>
      </c>
      <c r="V74779" s="2"/>
      <c r="W74779" s="2"/>
      <c r="X74779" t="s">
        <v>82504</v>
      </c>
      <c r="Y74779">
        <v>74</v>
      </c>
      <c r="Z74779">
        <v>5.5</v>
      </c>
      <c r="AA74779" t="s">
        <v>101</v>
      </c>
      <c r="AB74779" t="s">
        <v>101</v>
      </c>
      <c r="AC74779">
        <v>22.2</v>
      </c>
      <c r="AD74779">
        <v>20.399999999999999</v>
      </c>
      <c r="AE74779">
        <v>1.8</v>
      </c>
      <c r="AL74779" t="s">
        <v>59380</v>
      </c>
      <c r="AY74779" s="3"/>
      <c r="AZ74779" s="3">
        <v>7.4324324324324328E-2</v>
      </c>
      <c r="BA74779" s="5">
        <v>0.92567567567567566</v>
      </c>
      <c r="BB74779" s="3">
        <v>0.14283500000000005</v>
      </c>
    </row>
    <row r="74780" spans="8:54" x14ac:dyDescent="0.3">
      <c r="H74780" t="s">
        <v>52188</v>
      </c>
      <c r="I74780" t="s">
        <v>15</v>
      </c>
      <c r="J74780" t="s">
        <v>82505</v>
      </c>
      <c r="U74780" s="1">
        <v>41899</v>
      </c>
      <c r="V74780" s="2"/>
      <c r="W74780" s="2"/>
      <c r="X74780" t="s">
        <v>15805</v>
      </c>
      <c r="Y74780">
        <v>108</v>
      </c>
      <c r="Z74780">
        <v>0</v>
      </c>
      <c r="AA74780" t="s">
        <v>101</v>
      </c>
      <c r="AB74780" t="s">
        <v>101</v>
      </c>
      <c r="AC74780">
        <v>19.5</v>
      </c>
      <c r="AD74780">
        <v>21.5</v>
      </c>
      <c r="AE74780">
        <v>-2</v>
      </c>
      <c r="AL74780" t="s">
        <v>59380</v>
      </c>
      <c r="AY74780" s="3"/>
      <c r="AZ74780" s="3">
        <v>0</v>
      </c>
      <c r="BA74780" s="5">
        <v>1</v>
      </c>
      <c r="BB74780" s="3">
        <v>0</v>
      </c>
    </row>
    <row r="74781" spans="8:54" x14ac:dyDescent="0.3">
      <c r="H74781" t="s">
        <v>52188</v>
      </c>
      <c r="I74781" t="s">
        <v>15</v>
      </c>
      <c r="J74781" t="s">
        <v>82505</v>
      </c>
      <c r="U74781" s="1">
        <v>41899</v>
      </c>
      <c r="V74781" s="2"/>
      <c r="W74781" s="2"/>
      <c r="X74781" t="s">
        <v>82506</v>
      </c>
      <c r="Y74781">
        <v>50</v>
      </c>
      <c r="Z74781">
        <v>0</v>
      </c>
      <c r="AA74781" t="s">
        <v>101</v>
      </c>
      <c r="AB74781" t="s">
        <v>101</v>
      </c>
      <c r="AC74781">
        <v>18.5</v>
      </c>
      <c r="AD74781">
        <v>20.399999999999999</v>
      </c>
      <c r="AE74781">
        <v>-1.9</v>
      </c>
      <c r="AL74781" t="s">
        <v>59380</v>
      </c>
      <c r="AY74781" s="3"/>
      <c r="AZ74781" s="3">
        <v>0</v>
      </c>
      <c r="BA74781" s="5">
        <v>1</v>
      </c>
      <c r="BB74781" s="3">
        <v>0</v>
      </c>
    </row>
    <row r="74782" spans="8:54" x14ac:dyDescent="0.3">
      <c r="H74782" t="s">
        <v>49208</v>
      </c>
      <c r="I74782" t="s">
        <v>15</v>
      </c>
      <c r="J74782" t="s">
        <v>82507</v>
      </c>
      <c r="U74782" s="1">
        <v>41899</v>
      </c>
      <c r="V74782" s="2"/>
      <c r="W74782" s="2"/>
      <c r="X74782" t="s">
        <v>1759</v>
      </c>
      <c r="Y74782">
        <v>131</v>
      </c>
      <c r="Z74782">
        <v>5.4</v>
      </c>
      <c r="AA74782" t="s">
        <v>101</v>
      </c>
      <c r="AB74782" t="s">
        <v>101</v>
      </c>
      <c r="AC74782">
        <v>20.9</v>
      </c>
      <c r="AD74782">
        <v>20.399999999999999</v>
      </c>
      <c r="AE74782">
        <v>0.5</v>
      </c>
      <c r="AL74782" t="s">
        <v>59380</v>
      </c>
      <c r="AY74782" s="3"/>
      <c r="AZ74782" s="3">
        <v>4.1221374045801527E-2</v>
      </c>
      <c r="BA74782" s="5">
        <v>0.95877862595419849</v>
      </c>
      <c r="BB74782" s="3">
        <v>7.9218412213740486E-2</v>
      </c>
    </row>
    <row r="74783" spans="8:54" x14ac:dyDescent="0.3">
      <c r="H74783" t="s">
        <v>58173</v>
      </c>
      <c r="I74783" t="s">
        <v>15</v>
      </c>
      <c r="J74783" t="s">
        <v>79665</v>
      </c>
      <c r="U74783" s="1">
        <v>41902</v>
      </c>
      <c r="V74783" s="2"/>
      <c r="W74783" s="2"/>
      <c r="X74783" t="s">
        <v>7136</v>
      </c>
      <c r="Y74783">
        <v>48</v>
      </c>
      <c r="Z74783">
        <v>3.7</v>
      </c>
      <c r="AA74783" t="s">
        <v>101</v>
      </c>
      <c r="AB74783" t="s">
        <v>101</v>
      </c>
      <c r="AC74783">
        <v>20.100000000000001</v>
      </c>
      <c r="AD74783">
        <v>20.9</v>
      </c>
      <c r="AE74783">
        <v>-0.8</v>
      </c>
      <c r="AL74783" t="s">
        <v>59380</v>
      </c>
      <c r="AY74783" s="3"/>
      <c r="AZ74783" s="3">
        <v>7.7083333333333337E-2</v>
      </c>
      <c r="BA74783" s="5">
        <v>0.92291666666666661</v>
      </c>
      <c r="BB74783" s="3">
        <v>0.14813720833333344</v>
      </c>
    </row>
    <row r="74784" spans="8:54" x14ac:dyDescent="0.3">
      <c r="H74784" t="s">
        <v>48372</v>
      </c>
      <c r="I74784" t="s">
        <v>15</v>
      </c>
      <c r="J74784" t="s">
        <v>82508</v>
      </c>
      <c r="U74784" s="1">
        <v>41908</v>
      </c>
      <c r="V74784" s="2"/>
      <c r="W74784" s="2"/>
      <c r="X74784" t="s">
        <v>82509</v>
      </c>
      <c r="Y74784">
        <v>75</v>
      </c>
      <c r="Z74784">
        <v>2.7</v>
      </c>
      <c r="AA74784" t="s">
        <v>101</v>
      </c>
      <c r="AB74784" t="s">
        <v>101</v>
      </c>
      <c r="AC74784">
        <v>18.2</v>
      </c>
      <c r="AD74784">
        <v>19.899999999999999</v>
      </c>
      <c r="AE74784">
        <v>-1.7</v>
      </c>
      <c r="AL74784" t="s">
        <v>59380</v>
      </c>
      <c r="AY74784" s="3"/>
      <c r="AZ74784" s="3">
        <v>3.6000000000000004E-2</v>
      </c>
      <c r="BA74784" s="5">
        <v>0.96399999999999997</v>
      </c>
      <c r="BB74784" s="3">
        <v>6.9184080000000092E-2</v>
      </c>
    </row>
    <row r="74785" spans="8:54" x14ac:dyDescent="0.3">
      <c r="H74785" t="s">
        <v>52188</v>
      </c>
      <c r="I74785" t="s">
        <v>15</v>
      </c>
      <c r="J74785" t="s">
        <v>82510</v>
      </c>
      <c r="U74785" s="1">
        <v>41905</v>
      </c>
      <c r="V74785" s="2"/>
      <c r="W74785" s="2"/>
      <c r="X74785" t="s">
        <v>889</v>
      </c>
      <c r="Y74785">
        <v>90</v>
      </c>
      <c r="Z74785">
        <v>0</v>
      </c>
      <c r="AA74785" t="s">
        <v>101</v>
      </c>
      <c r="AB74785" t="s">
        <v>101</v>
      </c>
      <c r="AC74785">
        <v>21</v>
      </c>
      <c r="AD74785">
        <v>22.1</v>
      </c>
      <c r="AE74785">
        <v>-1.1000000000000001</v>
      </c>
      <c r="AL74785" t="s">
        <v>59380</v>
      </c>
      <c r="AY74785" s="3"/>
      <c r="AZ74785" s="3">
        <v>0</v>
      </c>
      <c r="BA74785" s="5">
        <v>1</v>
      </c>
      <c r="BB74785" s="3">
        <v>0</v>
      </c>
    </row>
    <row r="74786" spans="8:54" x14ac:dyDescent="0.3">
      <c r="H74786" t="s">
        <v>57244</v>
      </c>
      <c r="I74786" t="s">
        <v>15</v>
      </c>
      <c r="J74786" t="s">
        <v>82511</v>
      </c>
      <c r="U74786" s="1">
        <v>41899</v>
      </c>
      <c r="V74786" s="2"/>
      <c r="W74786" s="2"/>
      <c r="X74786" t="s">
        <v>2841</v>
      </c>
      <c r="Y74786">
        <v>85</v>
      </c>
      <c r="Z74786">
        <v>13</v>
      </c>
      <c r="AA74786" t="s">
        <v>101</v>
      </c>
      <c r="AB74786" t="s">
        <v>101</v>
      </c>
      <c r="AC74786">
        <v>16.100000000000001</v>
      </c>
      <c r="AD74786">
        <v>17.2</v>
      </c>
      <c r="AE74786">
        <v>-1.1000000000000001</v>
      </c>
      <c r="AL74786" t="s">
        <v>59380</v>
      </c>
      <c r="AY74786" s="3"/>
      <c r="AZ74786" s="3">
        <v>0.15294117647058825</v>
      </c>
      <c r="BA74786" s="5">
        <v>0.84705882352941175</v>
      </c>
      <c r="BB74786" s="3">
        <v>0.29391929411764717</v>
      </c>
    </row>
    <row r="74787" spans="8:54" x14ac:dyDescent="0.3">
      <c r="H74787" t="s">
        <v>57539</v>
      </c>
      <c r="I74787" t="s">
        <v>15</v>
      </c>
      <c r="J74787" t="s">
        <v>82512</v>
      </c>
      <c r="U74787" s="1">
        <v>41905</v>
      </c>
      <c r="V74787" s="2"/>
      <c r="W74787" s="2"/>
      <c r="X74787" t="s">
        <v>3745</v>
      </c>
      <c r="Y74787">
        <v>51</v>
      </c>
      <c r="Z74787">
        <v>2.5</v>
      </c>
      <c r="AA74787" t="s">
        <v>101</v>
      </c>
      <c r="AB74787" t="s">
        <v>101</v>
      </c>
      <c r="AC74787">
        <v>21.5</v>
      </c>
      <c r="AD74787">
        <v>19.899999999999999</v>
      </c>
      <c r="AE74787">
        <v>1.6</v>
      </c>
      <c r="AL74787" t="s">
        <v>59380</v>
      </c>
      <c r="AY74787" s="3"/>
      <c r="AZ74787" s="3">
        <v>4.9019607843137254E-2</v>
      </c>
      <c r="BA74787" s="5">
        <v>0.9509803921568627</v>
      </c>
      <c r="BB74787" s="3">
        <v>9.420490196078446E-2</v>
      </c>
    </row>
    <row r="74788" spans="8:54" x14ac:dyDescent="0.3">
      <c r="H74788" t="s">
        <v>52188</v>
      </c>
      <c r="I74788" t="s">
        <v>15</v>
      </c>
      <c r="J74788" t="s">
        <v>81817</v>
      </c>
      <c r="U74788" s="1">
        <v>41905</v>
      </c>
      <c r="V74788" s="2"/>
      <c r="W74788" s="2"/>
      <c r="X74788" t="s">
        <v>54615</v>
      </c>
      <c r="Y74788">
        <v>116</v>
      </c>
      <c r="Z74788">
        <v>0</v>
      </c>
      <c r="AA74788" t="s">
        <v>101</v>
      </c>
      <c r="AB74788" t="s">
        <v>101</v>
      </c>
      <c r="AC74788">
        <v>19.5</v>
      </c>
      <c r="AD74788">
        <v>20.9</v>
      </c>
      <c r="AE74788">
        <v>-1.4</v>
      </c>
      <c r="AL74788" t="s">
        <v>59380</v>
      </c>
      <c r="AY74788" s="3"/>
      <c r="AZ74788" s="3">
        <v>0</v>
      </c>
      <c r="BA74788" s="5">
        <v>1</v>
      </c>
      <c r="BB74788" s="3">
        <v>0</v>
      </c>
    </row>
    <row r="74789" spans="8:54" x14ac:dyDescent="0.3">
      <c r="H74789" t="s">
        <v>52188</v>
      </c>
      <c r="I74789" t="s">
        <v>15</v>
      </c>
      <c r="J74789" t="s">
        <v>82513</v>
      </c>
      <c r="U74789" s="1">
        <v>41905</v>
      </c>
      <c r="V74789" s="2"/>
      <c r="W74789" s="2"/>
      <c r="X74789" t="s">
        <v>12501</v>
      </c>
      <c r="Y74789">
        <v>112</v>
      </c>
      <c r="Z74789">
        <v>0</v>
      </c>
      <c r="AA74789" t="s">
        <v>101</v>
      </c>
      <c r="AB74789" t="s">
        <v>101</v>
      </c>
      <c r="AC74789">
        <v>23</v>
      </c>
      <c r="AD74789">
        <v>21.5</v>
      </c>
      <c r="AE74789">
        <v>1.5</v>
      </c>
      <c r="AL74789" t="s">
        <v>59380</v>
      </c>
      <c r="AY74789" s="3"/>
      <c r="AZ74789" s="3">
        <v>0</v>
      </c>
      <c r="BA74789" s="5">
        <v>1</v>
      </c>
      <c r="BB74789" s="3">
        <v>0</v>
      </c>
    </row>
    <row r="74790" spans="8:54" x14ac:dyDescent="0.3">
      <c r="H74790" t="s">
        <v>52188</v>
      </c>
      <c r="I74790" t="s">
        <v>15</v>
      </c>
      <c r="J74790" t="s">
        <v>82514</v>
      </c>
      <c r="U74790" s="1">
        <v>41906</v>
      </c>
      <c r="V74790" s="2"/>
      <c r="W74790" s="2"/>
      <c r="X74790" t="s">
        <v>82515</v>
      </c>
      <c r="Y74790">
        <v>144</v>
      </c>
      <c r="Z74790">
        <v>0</v>
      </c>
      <c r="AA74790" t="s">
        <v>101</v>
      </c>
      <c r="AB74790" t="s">
        <v>101</v>
      </c>
      <c r="AC74790">
        <v>20</v>
      </c>
      <c r="AD74790">
        <v>22.5</v>
      </c>
      <c r="AE74790">
        <v>-2.5</v>
      </c>
      <c r="AL74790" t="s">
        <v>59380</v>
      </c>
      <c r="AY74790" s="3"/>
      <c r="AZ74790" s="3">
        <v>0</v>
      </c>
      <c r="BA74790" s="5">
        <v>1</v>
      </c>
      <c r="BB74790" s="3">
        <v>0</v>
      </c>
    </row>
    <row r="74791" spans="8:54" x14ac:dyDescent="0.3">
      <c r="H74791" t="s">
        <v>52188</v>
      </c>
      <c r="I74791" t="s">
        <v>15</v>
      </c>
      <c r="J74791" t="s">
        <v>82516</v>
      </c>
      <c r="U74791" s="1">
        <v>41908</v>
      </c>
      <c r="V74791" s="2"/>
      <c r="W74791" s="2"/>
      <c r="X74791" t="s">
        <v>82517</v>
      </c>
      <c r="Y74791">
        <v>113</v>
      </c>
      <c r="Z74791">
        <v>-10.6</v>
      </c>
      <c r="AA74791" t="s">
        <v>101</v>
      </c>
      <c r="AB74791" t="s">
        <v>101</v>
      </c>
      <c r="AC74791">
        <v>22.7</v>
      </c>
      <c r="AD74791">
        <v>17.7</v>
      </c>
      <c r="AE74791">
        <v>5</v>
      </c>
      <c r="AL74791" t="s">
        <v>59380</v>
      </c>
      <c r="AY74791" s="3"/>
      <c r="AZ74791" s="3">
        <v>-9.3805309734513273E-2</v>
      </c>
      <c r="BA74791" s="5">
        <v>1.0938053097345133</v>
      </c>
      <c r="BB74791" s="3">
        <v>2.6269895575221303E-2</v>
      </c>
    </row>
    <row r="74792" spans="8:54" x14ac:dyDescent="0.3">
      <c r="H74792" t="s">
        <v>57539</v>
      </c>
      <c r="I74792" t="s">
        <v>15</v>
      </c>
      <c r="J74792" t="s">
        <v>71967</v>
      </c>
      <c r="U74792" s="1">
        <v>41905</v>
      </c>
      <c r="V74792" s="2"/>
      <c r="W74792" s="2"/>
      <c r="X74792" t="s">
        <v>13449</v>
      </c>
      <c r="Y74792">
        <v>78</v>
      </c>
      <c r="Z74792">
        <v>5.0999999999999996</v>
      </c>
      <c r="AA74792" t="s">
        <v>101</v>
      </c>
      <c r="AB74792" t="s">
        <v>101</v>
      </c>
      <c r="AC74792">
        <v>21</v>
      </c>
      <c r="AD74792">
        <v>20.399999999999999</v>
      </c>
      <c r="AE74792">
        <v>0.6</v>
      </c>
      <c r="AL74792" t="s">
        <v>59380</v>
      </c>
      <c r="AY74792" s="3"/>
      <c r="AZ74792" s="3">
        <v>6.5384615384615374E-2</v>
      </c>
      <c r="BA74792" s="5">
        <v>0.93461538461538463</v>
      </c>
      <c r="BB74792" s="3">
        <v>0.12565484615384603</v>
      </c>
    </row>
    <row r="74793" spans="8:54" x14ac:dyDescent="0.3">
      <c r="H74793" t="s">
        <v>52188</v>
      </c>
      <c r="I74793" t="s">
        <v>15</v>
      </c>
      <c r="J74793" t="s">
        <v>82518</v>
      </c>
      <c r="U74793" s="1">
        <v>41905</v>
      </c>
      <c r="V74793" s="2"/>
      <c r="W74793" s="2"/>
      <c r="X74793" t="s">
        <v>11974</v>
      </c>
      <c r="Y74793">
        <v>68</v>
      </c>
      <c r="Z74793">
        <v>0</v>
      </c>
      <c r="AA74793" t="s">
        <v>101</v>
      </c>
      <c r="AB74793" t="s">
        <v>101</v>
      </c>
      <c r="AC74793">
        <v>15.5</v>
      </c>
      <c r="AD74793">
        <v>18</v>
      </c>
      <c r="AE74793">
        <v>-2.5</v>
      </c>
      <c r="AL74793" t="s">
        <v>59380</v>
      </c>
      <c r="AY74793" s="3"/>
      <c r="AZ74793" s="3">
        <v>0</v>
      </c>
      <c r="BA74793" s="5">
        <v>1</v>
      </c>
      <c r="BB74793" s="3">
        <v>0</v>
      </c>
    </row>
    <row r="74794" spans="8:54" x14ac:dyDescent="0.3">
      <c r="H74794" t="s">
        <v>52188</v>
      </c>
      <c r="I74794" t="s">
        <v>15</v>
      </c>
      <c r="J74794" t="s">
        <v>73078</v>
      </c>
      <c r="U74794" s="1">
        <v>41905</v>
      </c>
      <c r="V74794" s="2"/>
      <c r="W74794" s="2"/>
      <c r="X74794" t="s">
        <v>2691</v>
      </c>
      <c r="Y74794">
        <v>85</v>
      </c>
      <c r="Z74794">
        <v>20.100000000000001</v>
      </c>
      <c r="AA74794" t="s">
        <v>101</v>
      </c>
      <c r="AB74794" t="s">
        <v>101</v>
      </c>
      <c r="AC74794">
        <v>18.100000000000001</v>
      </c>
      <c r="AD74794">
        <v>20.2</v>
      </c>
      <c r="AE74794">
        <v>-2.1</v>
      </c>
      <c r="AL74794" t="s">
        <v>59380</v>
      </c>
      <c r="AY74794" s="3"/>
      <c r="AZ74794" s="3">
        <v>0.23647058823529413</v>
      </c>
      <c r="BA74794" s="5">
        <v>0.7635294117647059</v>
      </c>
      <c r="BB74794" s="3">
        <v>0.45444444705882359</v>
      </c>
    </row>
    <row r="74795" spans="8:54" x14ac:dyDescent="0.3">
      <c r="H74795" t="s">
        <v>49208</v>
      </c>
      <c r="I74795" t="s">
        <v>15</v>
      </c>
      <c r="J74795" t="s">
        <v>82519</v>
      </c>
      <c r="U74795" s="1">
        <v>41904</v>
      </c>
      <c r="V74795" s="2"/>
      <c r="W74795" s="2"/>
      <c r="X74795" t="s">
        <v>70732</v>
      </c>
      <c r="Y74795">
        <v>69</v>
      </c>
      <c r="Z74795">
        <v>3</v>
      </c>
      <c r="AA74795" t="s">
        <v>101</v>
      </c>
      <c r="AB74795" t="s">
        <v>101</v>
      </c>
      <c r="AC74795">
        <v>21.7</v>
      </c>
      <c r="AD74795">
        <v>20.399999999999999</v>
      </c>
      <c r="AE74795">
        <v>1.3</v>
      </c>
      <c r="AL74795" t="s">
        <v>59380</v>
      </c>
      <c r="AY74795" s="3"/>
      <c r="AZ74795" s="3">
        <v>4.3478260869565216E-2</v>
      </c>
      <c r="BA74795" s="5">
        <v>0.95652173913043481</v>
      </c>
      <c r="BB74795" s="3">
        <v>8.355565217391292E-2</v>
      </c>
    </row>
    <row r="74796" spans="8:54" x14ac:dyDescent="0.3">
      <c r="H74796" t="s">
        <v>52188</v>
      </c>
      <c r="I74796" t="s">
        <v>15</v>
      </c>
      <c r="J74796" t="s">
        <v>62617</v>
      </c>
      <c r="U74796" s="1">
        <v>41904</v>
      </c>
      <c r="V74796" s="2"/>
      <c r="W74796" s="2"/>
      <c r="X74796" t="s">
        <v>82520</v>
      </c>
      <c r="Y74796">
        <v>73</v>
      </c>
      <c r="Z74796">
        <v>0</v>
      </c>
      <c r="AA74796" t="s">
        <v>101</v>
      </c>
      <c r="AB74796" t="s">
        <v>101</v>
      </c>
      <c r="AC74796">
        <v>18.100000000000001</v>
      </c>
      <c r="AD74796">
        <v>20.7</v>
      </c>
      <c r="AE74796">
        <v>-2.6</v>
      </c>
      <c r="AL74796" t="s">
        <v>59380</v>
      </c>
      <c r="AY74796" s="3"/>
      <c r="AZ74796" s="3">
        <v>0</v>
      </c>
      <c r="BA74796" s="5">
        <v>1</v>
      </c>
      <c r="BB74796" s="3">
        <v>0</v>
      </c>
    </row>
    <row r="74797" spans="8:54" x14ac:dyDescent="0.3">
      <c r="H74797" t="s">
        <v>52188</v>
      </c>
      <c r="I74797" t="s">
        <v>15</v>
      </c>
      <c r="J74797" t="s">
        <v>69890</v>
      </c>
      <c r="U74797" s="1">
        <v>41908</v>
      </c>
      <c r="V74797" s="2"/>
      <c r="W74797" s="2"/>
      <c r="X74797" t="s">
        <v>22928</v>
      </c>
      <c r="Y74797">
        <v>87</v>
      </c>
      <c r="Z74797">
        <v>0</v>
      </c>
      <c r="AA74797" t="s">
        <v>101</v>
      </c>
      <c r="AB74797" t="s">
        <v>101</v>
      </c>
      <c r="AC74797">
        <v>18.100000000000001</v>
      </c>
      <c r="AD74797">
        <v>18.7</v>
      </c>
      <c r="AE74797">
        <v>-0.6</v>
      </c>
      <c r="AL74797" t="s">
        <v>59380</v>
      </c>
      <c r="AY74797" s="3"/>
      <c r="AZ74797" s="3">
        <v>0</v>
      </c>
      <c r="BA74797" s="5">
        <v>1</v>
      </c>
      <c r="BB74797" s="3">
        <v>0</v>
      </c>
    </row>
    <row r="74798" spans="8:54" x14ac:dyDescent="0.3">
      <c r="H74798" t="s">
        <v>52188</v>
      </c>
      <c r="I74798" t="s">
        <v>15</v>
      </c>
      <c r="J74798" t="s">
        <v>82521</v>
      </c>
      <c r="U74798" s="1">
        <v>41908</v>
      </c>
      <c r="V74798" s="2"/>
      <c r="W74798" s="2"/>
      <c r="X74798" t="s">
        <v>82522</v>
      </c>
      <c r="Y74798">
        <v>161</v>
      </c>
      <c r="Z74798">
        <v>0</v>
      </c>
      <c r="AA74798" t="s">
        <v>101</v>
      </c>
      <c r="AB74798" t="s">
        <v>101</v>
      </c>
      <c r="AC74798">
        <v>17.100000000000001</v>
      </c>
      <c r="AD74798">
        <v>20.100000000000001</v>
      </c>
      <c r="AE74798">
        <v>-3</v>
      </c>
      <c r="AL74798" t="s">
        <v>59380</v>
      </c>
      <c r="AY74798" s="3"/>
      <c r="AZ74798" s="3">
        <v>0</v>
      </c>
      <c r="BA74798" s="5">
        <v>1</v>
      </c>
      <c r="BB74798" s="3">
        <v>0</v>
      </c>
    </row>
    <row r="74799" spans="8:54" x14ac:dyDescent="0.3">
      <c r="H74799" t="s">
        <v>49208</v>
      </c>
      <c r="I74799" t="s">
        <v>15</v>
      </c>
      <c r="J74799" t="s">
        <v>82523</v>
      </c>
      <c r="U74799" s="1">
        <v>41904</v>
      </c>
      <c r="V74799" s="2"/>
      <c r="W74799" s="2"/>
      <c r="X74799" t="s">
        <v>50023</v>
      </c>
      <c r="Y74799">
        <v>177</v>
      </c>
      <c r="Z74799">
        <v>0</v>
      </c>
      <c r="AA74799" t="s">
        <v>101</v>
      </c>
      <c r="AB74799" t="s">
        <v>101</v>
      </c>
      <c r="AC74799">
        <v>20.3</v>
      </c>
      <c r="AD74799">
        <v>20.399999999999999</v>
      </c>
      <c r="AE74799">
        <v>-0.1</v>
      </c>
      <c r="AL74799" t="s">
        <v>59380</v>
      </c>
      <c r="AY74799" s="3"/>
      <c r="AZ74799" s="3">
        <v>0</v>
      </c>
      <c r="BA74799" s="5">
        <v>1</v>
      </c>
      <c r="BB74799" s="3">
        <v>0</v>
      </c>
    </row>
    <row r="74800" spans="8:54" x14ac:dyDescent="0.3">
      <c r="H74800" t="s">
        <v>52188</v>
      </c>
      <c r="I74800" t="s">
        <v>15</v>
      </c>
      <c r="J74800" t="s">
        <v>82524</v>
      </c>
      <c r="U74800" s="1">
        <v>41906</v>
      </c>
      <c r="V74800" s="2"/>
      <c r="W74800" s="2"/>
      <c r="X74800" t="s">
        <v>82525</v>
      </c>
      <c r="Y74800">
        <v>76</v>
      </c>
      <c r="Z74800">
        <v>0</v>
      </c>
      <c r="AA74800" t="s">
        <v>101</v>
      </c>
      <c r="AB74800" t="s">
        <v>101</v>
      </c>
      <c r="AC74800">
        <v>17.7</v>
      </c>
      <c r="AD74800">
        <v>19.5</v>
      </c>
      <c r="AE74800">
        <v>-1.8</v>
      </c>
      <c r="AL74800" t="s">
        <v>59380</v>
      </c>
      <c r="AY74800" s="3"/>
      <c r="AZ74800" s="3">
        <v>0</v>
      </c>
      <c r="BA74800" s="5">
        <v>1</v>
      </c>
      <c r="BB74800" s="3">
        <v>0</v>
      </c>
    </row>
    <row r="74801" spans="8:54" x14ac:dyDescent="0.3">
      <c r="H74801" t="s">
        <v>52188</v>
      </c>
      <c r="I74801" t="s">
        <v>15</v>
      </c>
      <c r="J74801" t="s">
        <v>75520</v>
      </c>
      <c r="U74801" s="1">
        <v>41908</v>
      </c>
      <c r="V74801" s="2"/>
      <c r="W74801" s="2"/>
      <c r="X74801" t="s">
        <v>1298</v>
      </c>
      <c r="Y74801">
        <v>104</v>
      </c>
      <c r="Z74801">
        <v>0</v>
      </c>
      <c r="AA74801" t="s">
        <v>101</v>
      </c>
      <c r="AB74801" t="s">
        <v>101</v>
      </c>
      <c r="AC74801">
        <v>21.4</v>
      </c>
      <c r="AD74801">
        <v>19.399999999999999</v>
      </c>
      <c r="AE74801">
        <v>2</v>
      </c>
      <c r="AL74801" t="s">
        <v>59380</v>
      </c>
      <c r="AY74801" s="3"/>
      <c r="AZ74801" s="3">
        <v>0</v>
      </c>
      <c r="BA74801" s="5">
        <v>1</v>
      </c>
      <c r="BB74801" s="3">
        <v>0</v>
      </c>
    </row>
    <row r="74802" spans="8:54" x14ac:dyDescent="0.3">
      <c r="H74802" t="s">
        <v>69147</v>
      </c>
      <c r="I74802" t="s">
        <v>15</v>
      </c>
      <c r="J74802" t="s">
        <v>82526</v>
      </c>
      <c r="U74802" s="1">
        <v>41904</v>
      </c>
      <c r="V74802" s="2"/>
      <c r="W74802" s="2"/>
      <c r="X74802" t="s">
        <v>37214</v>
      </c>
      <c r="Y74802">
        <v>119</v>
      </c>
      <c r="Z74802">
        <v>4.0999999999999996</v>
      </c>
      <c r="AA74802" t="s">
        <v>101</v>
      </c>
      <c r="AB74802" t="s">
        <v>101</v>
      </c>
      <c r="AC74802">
        <v>20.2</v>
      </c>
      <c r="AD74802">
        <v>17.2</v>
      </c>
      <c r="AE74802">
        <v>3</v>
      </c>
      <c r="AL74802" t="s">
        <v>59380</v>
      </c>
      <c r="AY74802" s="3"/>
      <c r="AZ74802" s="3">
        <v>3.4453781512605038E-2</v>
      </c>
      <c r="BA74802" s="5">
        <v>0.96554621848739497</v>
      </c>
      <c r="BB74802" s="3">
        <v>6.621258823529419E-2</v>
      </c>
    </row>
    <row r="74803" spans="8:54" x14ac:dyDescent="0.3">
      <c r="H74803" t="s">
        <v>57390</v>
      </c>
      <c r="I74803" t="s">
        <v>15</v>
      </c>
      <c r="J74803" t="s">
        <v>82527</v>
      </c>
      <c r="U74803" s="1">
        <v>41904</v>
      </c>
      <c r="V74803" s="2"/>
      <c r="W74803" s="2"/>
      <c r="X74803" t="s">
        <v>82528</v>
      </c>
      <c r="Y74803">
        <v>79</v>
      </c>
      <c r="Z74803">
        <v>0</v>
      </c>
      <c r="AA74803" t="s">
        <v>101</v>
      </c>
      <c r="AB74803" t="s">
        <v>101</v>
      </c>
      <c r="AC74803">
        <v>18.100000000000001</v>
      </c>
      <c r="AD74803">
        <v>17.899999999999999</v>
      </c>
      <c r="AE74803">
        <v>0.2</v>
      </c>
      <c r="AL74803" t="s">
        <v>59380</v>
      </c>
      <c r="AY74803" s="3"/>
      <c r="AZ74803" s="3">
        <v>0</v>
      </c>
      <c r="BA74803" s="5">
        <v>1</v>
      </c>
      <c r="BB74803" s="3">
        <v>0</v>
      </c>
    </row>
    <row r="74804" spans="8:54" x14ac:dyDescent="0.3">
      <c r="H74804" t="s">
        <v>52188</v>
      </c>
      <c r="I74804" t="s">
        <v>15</v>
      </c>
      <c r="J74804" t="s">
        <v>82529</v>
      </c>
      <c r="U74804" s="1">
        <v>41909</v>
      </c>
      <c r="V74804" s="2"/>
      <c r="W74804" s="2"/>
      <c r="X74804" t="s">
        <v>82530</v>
      </c>
      <c r="Y74804">
        <v>78</v>
      </c>
      <c r="Z74804">
        <v>10.1</v>
      </c>
      <c r="AA74804" t="s">
        <v>101</v>
      </c>
      <c r="AB74804" t="s">
        <v>101</v>
      </c>
      <c r="AC74804">
        <v>22.9</v>
      </c>
      <c r="AD74804">
        <v>18.8</v>
      </c>
      <c r="AE74804">
        <v>4.0999999999999996</v>
      </c>
      <c r="AL74804" t="s">
        <v>59380</v>
      </c>
      <c r="AY74804" s="3"/>
      <c r="AZ74804" s="3">
        <v>0.12948717948717947</v>
      </c>
      <c r="BA74804" s="5">
        <v>0.87051282051282053</v>
      </c>
      <c r="BB74804" s="3">
        <v>0.24884587179487183</v>
      </c>
    </row>
    <row r="74805" spans="8:54" x14ac:dyDescent="0.3">
      <c r="H74805" t="s">
        <v>49208</v>
      </c>
      <c r="I74805" t="s">
        <v>15</v>
      </c>
      <c r="J74805" t="s">
        <v>82531</v>
      </c>
      <c r="U74805" s="1">
        <v>41904</v>
      </c>
      <c r="V74805" s="2"/>
      <c r="W74805" s="2"/>
      <c r="X74805" t="s">
        <v>82532</v>
      </c>
      <c r="Y74805">
        <v>89</v>
      </c>
      <c r="Z74805">
        <v>3.6</v>
      </c>
      <c r="AA74805" t="s">
        <v>101</v>
      </c>
      <c r="AB74805" t="s">
        <v>101</v>
      </c>
      <c r="AC74805">
        <v>21.7</v>
      </c>
      <c r="AD74805">
        <v>20.399999999999999</v>
      </c>
      <c r="AE74805">
        <v>1.3</v>
      </c>
      <c r="AL74805" t="s">
        <v>59380</v>
      </c>
      <c r="AY74805" s="3"/>
      <c r="AZ74805" s="3">
        <v>4.0449438202247195E-2</v>
      </c>
      <c r="BA74805" s="5">
        <v>0.95955056179775278</v>
      </c>
      <c r="BB74805" s="3">
        <v>7.7734921348314723E-2</v>
      </c>
    </row>
    <row r="74806" spans="8:54" x14ac:dyDescent="0.3">
      <c r="H74806" t="s">
        <v>52188</v>
      </c>
      <c r="I74806" t="s">
        <v>15</v>
      </c>
      <c r="J74806" t="s">
        <v>82533</v>
      </c>
      <c r="U74806" s="1">
        <v>41905</v>
      </c>
      <c r="V74806" s="2"/>
      <c r="W74806" s="2"/>
      <c r="X74806" t="s">
        <v>82534</v>
      </c>
      <c r="Y74806">
        <v>134</v>
      </c>
      <c r="Z74806">
        <v>0</v>
      </c>
      <c r="AA74806" t="s">
        <v>101</v>
      </c>
      <c r="AB74806" t="s">
        <v>101</v>
      </c>
      <c r="AC74806">
        <v>22</v>
      </c>
      <c r="AD74806">
        <v>21.5</v>
      </c>
      <c r="AE74806">
        <v>0.6</v>
      </c>
      <c r="AL74806" t="s">
        <v>59380</v>
      </c>
      <c r="AY74806" s="3"/>
      <c r="AZ74806" s="3">
        <v>0</v>
      </c>
      <c r="BA74806" s="5">
        <v>1</v>
      </c>
      <c r="BB74806" s="3">
        <v>0</v>
      </c>
    </row>
    <row r="74807" spans="8:54" x14ac:dyDescent="0.3">
      <c r="H74807" t="s">
        <v>57390</v>
      </c>
      <c r="I74807" t="s">
        <v>15</v>
      </c>
      <c r="J74807" t="s">
        <v>82535</v>
      </c>
      <c r="U74807" s="1">
        <v>41904</v>
      </c>
      <c r="V74807" s="2"/>
      <c r="W74807" s="2"/>
      <c r="X74807" t="s">
        <v>20</v>
      </c>
      <c r="Y74807">
        <v>85</v>
      </c>
      <c r="Z74807">
        <v>0</v>
      </c>
      <c r="AA74807" t="s">
        <v>101</v>
      </c>
      <c r="AB74807" t="s">
        <v>101</v>
      </c>
      <c r="AC74807">
        <v>17.100000000000001</v>
      </c>
      <c r="AD74807">
        <v>19.899999999999999</v>
      </c>
      <c r="AE74807">
        <v>-2.8</v>
      </c>
      <c r="AL74807" t="s">
        <v>59380</v>
      </c>
      <c r="AY74807" s="3"/>
      <c r="AZ74807" s="3">
        <v>0</v>
      </c>
      <c r="BA74807" s="5">
        <v>1</v>
      </c>
      <c r="BB74807" s="3">
        <v>0</v>
      </c>
    </row>
    <row r="74808" spans="8:54" x14ac:dyDescent="0.3">
      <c r="H74808" t="s">
        <v>49208</v>
      </c>
      <c r="I74808" t="s">
        <v>15</v>
      </c>
      <c r="J74808" t="s">
        <v>82536</v>
      </c>
      <c r="U74808" s="1">
        <v>41904</v>
      </c>
      <c r="V74808" s="2"/>
      <c r="W74808" s="2"/>
      <c r="X74808" t="s">
        <v>572</v>
      </c>
      <c r="Y74808">
        <v>114</v>
      </c>
      <c r="Z74808">
        <v>4</v>
      </c>
      <c r="AA74808" t="s">
        <v>101</v>
      </c>
      <c r="AB74808" t="s">
        <v>101</v>
      </c>
      <c r="AC74808">
        <v>19.899999999999999</v>
      </c>
      <c r="AD74808">
        <v>20.399999999999999</v>
      </c>
      <c r="AE74808">
        <v>-0.5</v>
      </c>
      <c r="AL74808" t="s">
        <v>59380</v>
      </c>
      <c r="AY74808" s="3"/>
      <c r="AZ74808" s="3">
        <v>3.5087719298245612E-2</v>
      </c>
      <c r="BA74808" s="5">
        <v>0.96491228070175439</v>
      </c>
      <c r="BB74808" s="3">
        <v>6.7430877192982352E-2</v>
      </c>
    </row>
    <row r="74809" spans="8:54" x14ac:dyDescent="0.3">
      <c r="H74809" t="s">
        <v>57390</v>
      </c>
      <c r="I74809" t="s">
        <v>15</v>
      </c>
      <c r="J74809" t="s">
        <v>82537</v>
      </c>
      <c r="U74809" s="1">
        <v>41904</v>
      </c>
      <c r="V74809" s="2"/>
      <c r="W74809" s="2"/>
      <c r="X74809" t="s">
        <v>2517</v>
      </c>
      <c r="Y74809">
        <v>70</v>
      </c>
      <c r="Z74809">
        <v>10.9</v>
      </c>
      <c r="AA74809" t="s">
        <v>101</v>
      </c>
      <c r="AB74809" t="s">
        <v>101</v>
      </c>
      <c r="AC74809">
        <v>19.8</v>
      </c>
      <c r="AD74809">
        <v>19</v>
      </c>
      <c r="AE74809">
        <v>0.8</v>
      </c>
      <c r="AL74809" t="s">
        <v>59380</v>
      </c>
      <c r="AY74809" s="3"/>
      <c r="AZ74809" s="3">
        <v>0.15571428571428572</v>
      </c>
      <c r="BA74809" s="5">
        <v>0.84428571428571431</v>
      </c>
      <c r="BB74809" s="3">
        <v>0.29924859999999986</v>
      </c>
    </row>
    <row r="74810" spans="8:54" x14ac:dyDescent="0.3">
      <c r="H74810" t="s">
        <v>57390</v>
      </c>
      <c r="I74810" t="s">
        <v>15</v>
      </c>
      <c r="J74810" t="s">
        <v>57402</v>
      </c>
      <c r="U74810" s="1">
        <v>41905</v>
      </c>
      <c r="V74810" s="2"/>
      <c r="W74810" s="2"/>
      <c r="X74810" t="s">
        <v>464</v>
      </c>
      <c r="Y74810">
        <v>117</v>
      </c>
      <c r="Z74810">
        <v>7</v>
      </c>
      <c r="AA74810" t="s">
        <v>101</v>
      </c>
      <c r="AB74810" t="s">
        <v>101</v>
      </c>
      <c r="AC74810">
        <v>23.5</v>
      </c>
      <c r="AD74810">
        <v>17.5</v>
      </c>
      <c r="AE74810">
        <v>6</v>
      </c>
      <c r="AL74810" t="s">
        <v>59380</v>
      </c>
      <c r="AY74810" s="3"/>
      <c r="AZ74810" s="3">
        <v>5.9829059829059832E-2</v>
      </c>
      <c r="BA74810" s="5">
        <v>0.94017094017094016</v>
      </c>
      <c r="BB74810" s="3">
        <v>0.11497829059829057</v>
      </c>
    </row>
    <row r="74811" spans="8:54" x14ac:dyDescent="0.3">
      <c r="H74811" t="s">
        <v>57539</v>
      </c>
      <c r="I74811" t="s">
        <v>15</v>
      </c>
      <c r="J74811" t="s">
        <v>68886</v>
      </c>
      <c r="U74811" s="1">
        <v>41905</v>
      </c>
      <c r="V74811" s="2"/>
      <c r="W74811" s="2"/>
      <c r="X74811" t="s">
        <v>4258</v>
      </c>
      <c r="Y74811">
        <v>138</v>
      </c>
      <c r="Z74811">
        <v>4.5999999999999996</v>
      </c>
      <c r="AA74811" t="s">
        <v>101</v>
      </c>
      <c r="AB74811" t="s">
        <v>101</v>
      </c>
      <c r="AC74811">
        <v>19.399999999999999</v>
      </c>
      <c r="AD74811">
        <v>20.100000000000001</v>
      </c>
      <c r="AE74811">
        <v>-0.7</v>
      </c>
      <c r="AL74811" t="s">
        <v>59380</v>
      </c>
      <c r="AY74811" s="3"/>
      <c r="AZ74811" s="3">
        <v>3.3333333333333333E-2</v>
      </c>
      <c r="BA74811" s="5">
        <v>0.96666666666666667</v>
      </c>
      <c r="BB74811" s="3">
        <v>6.4059333333333246E-2</v>
      </c>
    </row>
    <row r="74812" spans="8:54" x14ac:dyDescent="0.3">
      <c r="H74812" t="s">
        <v>52188</v>
      </c>
      <c r="I74812" t="s">
        <v>15</v>
      </c>
      <c r="J74812" t="s">
        <v>72137</v>
      </c>
      <c r="U74812" s="1">
        <v>41904</v>
      </c>
      <c r="V74812" s="2"/>
      <c r="W74812" s="2"/>
      <c r="X74812" t="s">
        <v>82538</v>
      </c>
      <c r="Y74812">
        <v>70</v>
      </c>
      <c r="Z74812">
        <v>0</v>
      </c>
      <c r="AA74812" t="s">
        <v>101</v>
      </c>
      <c r="AB74812" t="s">
        <v>101</v>
      </c>
      <c r="AC74812">
        <v>20.399999999999999</v>
      </c>
      <c r="AD74812">
        <v>21</v>
      </c>
      <c r="AE74812">
        <v>-0.6</v>
      </c>
      <c r="AL74812" t="s">
        <v>59380</v>
      </c>
      <c r="AY74812" s="3"/>
      <c r="AZ74812" s="3">
        <v>0</v>
      </c>
      <c r="BA74812" s="5">
        <v>1</v>
      </c>
      <c r="BB74812" s="3">
        <v>0</v>
      </c>
    </row>
    <row r="74813" spans="8:54" x14ac:dyDescent="0.3">
      <c r="H74813" t="s">
        <v>52188</v>
      </c>
      <c r="I74813" t="s">
        <v>15</v>
      </c>
      <c r="J74813" t="s">
        <v>82539</v>
      </c>
      <c r="U74813" s="1">
        <v>41906</v>
      </c>
      <c r="V74813" s="2"/>
      <c r="W74813" s="2"/>
      <c r="X74813" t="s">
        <v>24643</v>
      </c>
      <c r="Y74813">
        <v>90</v>
      </c>
      <c r="Z74813">
        <v>0</v>
      </c>
      <c r="AA74813" t="s">
        <v>101</v>
      </c>
      <c r="AB74813" t="s">
        <v>101</v>
      </c>
      <c r="AC74813">
        <v>19.7</v>
      </c>
      <c r="AD74813">
        <v>21.5</v>
      </c>
      <c r="AE74813">
        <v>-1.8</v>
      </c>
      <c r="AL74813" t="s">
        <v>59380</v>
      </c>
      <c r="AY74813" s="3"/>
      <c r="AZ74813" s="3">
        <v>0</v>
      </c>
      <c r="BA74813" s="5">
        <v>1</v>
      </c>
      <c r="BB74813" s="3">
        <v>0</v>
      </c>
    </row>
    <row r="74814" spans="8:54" x14ac:dyDescent="0.3">
      <c r="H74814" t="s">
        <v>57390</v>
      </c>
      <c r="I74814" t="s">
        <v>15</v>
      </c>
      <c r="J74814" t="s">
        <v>82540</v>
      </c>
      <c r="U74814" s="1">
        <v>41907</v>
      </c>
      <c r="V74814" s="2"/>
      <c r="W74814" s="2"/>
      <c r="X74814" t="s">
        <v>3060</v>
      </c>
      <c r="Y74814">
        <v>53</v>
      </c>
      <c r="Z74814">
        <v>0</v>
      </c>
      <c r="AA74814" t="s">
        <v>101</v>
      </c>
      <c r="AB74814" t="s">
        <v>101</v>
      </c>
      <c r="AC74814">
        <v>19.600000000000001</v>
      </c>
      <c r="AD74814">
        <v>18.8</v>
      </c>
      <c r="AE74814">
        <v>0.8</v>
      </c>
      <c r="AL74814" t="s">
        <v>59380</v>
      </c>
      <c r="AY74814" s="3"/>
      <c r="AZ74814" s="3">
        <v>0</v>
      </c>
      <c r="BA74814" s="5">
        <v>1</v>
      </c>
      <c r="BB74814" s="3">
        <v>0</v>
      </c>
    </row>
    <row r="74815" spans="8:54" x14ac:dyDescent="0.3">
      <c r="H74815" t="s">
        <v>52188</v>
      </c>
      <c r="I74815" t="s">
        <v>15</v>
      </c>
      <c r="J74815" t="s">
        <v>79674</v>
      </c>
      <c r="U74815" s="1">
        <v>41904</v>
      </c>
      <c r="V74815" s="2"/>
      <c r="W74815" s="2"/>
      <c r="X74815" t="s">
        <v>82541</v>
      </c>
      <c r="Y74815">
        <v>54</v>
      </c>
      <c r="Z74815">
        <v>0</v>
      </c>
      <c r="AA74815" t="s">
        <v>101</v>
      </c>
      <c r="AB74815" t="s">
        <v>101</v>
      </c>
      <c r="AC74815">
        <v>18.600000000000001</v>
      </c>
      <c r="AD74815">
        <v>20.399999999999999</v>
      </c>
      <c r="AE74815">
        <v>-1.8</v>
      </c>
      <c r="AL74815" t="s">
        <v>59380</v>
      </c>
      <c r="AY74815" s="3"/>
      <c r="AZ74815" s="3">
        <v>0</v>
      </c>
      <c r="BA74815" s="5">
        <v>1</v>
      </c>
      <c r="BB74815" s="3">
        <v>0</v>
      </c>
    </row>
    <row r="74816" spans="8:54" x14ac:dyDescent="0.3">
      <c r="H74816" t="s">
        <v>52188</v>
      </c>
      <c r="I74816" t="s">
        <v>15</v>
      </c>
      <c r="J74816" t="s">
        <v>79681</v>
      </c>
      <c r="U74816" s="1">
        <v>41904</v>
      </c>
      <c r="V74816" s="2"/>
      <c r="W74816" s="2"/>
      <c r="X74816" t="s">
        <v>82542</v>
      </c>
      <c r="Y74816">
        <v>95</v>
      </c>
      <c r="Z74816">
        <v>0</v>
      </c>
      <c r="AA74816" t="s">
        <v>101</v>
      </c>
      <c r="AB74816" t="s">
        <v>101</v>
      </c>
      <c r="AC74816">
        <v>24</v>
      </c>
      <c r="AD74816">
        <v>19.899999999999999</v>
      </c>
      <c r="AE74816">
        <v>4.0999999999999996</v>
      </c>
      <c r="AL74816" t="s">
        <v>59380</v>
      </c>
      <c r="AY74816" s="3"/>
      <c r="AZ74816" s="3">
        <v>0</v>
      </c>
      <c r="BA74816" s="5">
        <v>1</v>
      </c>
      <c r="BB74816" s="3">
        <v>0</v>
      </c>
    </row>
    <row r="74817" spans="8:54" x14ac:dyDescent="0.3">
      <c r="H74817" t="s">
        <v>57390</v>
      </c>
      <c r="I74817" t="s">
        <v>15</v>
      </c>
      <c r="J74817" t="s">
        <v>82543</v>
      </c>
      <c r="U74817" s="1">
        <v>41904</v>
      </c>
      <c r="V74817" s="2"/>
      <c r="W74817" s="2"/>
      <c r="X74817" t="s">
        <v>75665</v>
      </c>
      <c r="Y74817">
        <v>80</v>
      </c>
      <c r="Z74817">
        <v>0</v>
      </c>
      <c r="AA74817" t="s">
        <v>101</v>
      </c>
      <c r="AB74817" t="s">
        <v>101</v>
      </c>
      <c r="AC74817">
        <v>23.7</v>
      </c>
      <c r="AD74817">
        <v>20.399999999999999</v>
      </c>
      <c r="AE74817">
        <v>3.3</v>
      </c>
      <c r="AL74817" t="s">
        <v>59380</v>
      </c>
      <c r="AY74817" s="3"/>
      <c r="AZ74817" s="3">
        <v>0</v>
      </c>
      <c r="BA74817" s="5">
        <v>1</v>
      </c>
      <c r="BB74817" s="3">
        <v>0</v>
      </c>
    </row>
    <row r="74818" spans="8:54" x14ac:dyDescent="0.3">
      <c r="H74818" t="s">
        <v>57390</v>
      </c>
      <c r="I74818" t="s">
        <v>15</v>
      </c>
      <c r="J74818" t="s">
        <v>82544</v>
      </c>
      <c r="U74818" s="1">
        <v>41905</v>
      </c>
      <c r="V74818" s="2"/>
      <c r="W74818" s="2"/>
      <c r="X74818" t="s">
        <v>20</v>
      </c>
      <c r="Y74818">
        <v>85</v>
      </c>
      <c r="Z74818">
        <v>0</v>
      </c>
      <c r="AA74818" t="s">
        <v>101</v>
      </c>
      <c r="AB74818" t="s">
        <v>101</v>
      </c>
      <c r="AC74818">
        <v>22.6</v>
      </c>
      <c r="AD74818">
        <v>19.899999999999999</v>
      </c>
      <c r="AE74818">
        <v>2.7</v>
      </c>
      <c r="AL74818" t="s">
        <v>59380</v>
      </c>
      <c r="AY74818" s="3"/>
      <c r="AZ74818" s="3">
        <v>0</v>
      </c>
      <c r="BA74818" s="5">
        <v>1</v>
      </c>
      <c r="BB74818" s="3">
        <v>0</v>
      </c>
    </row>
    <row r="74819" spans="8:54" x14ac:dyDescent="0.3">
      <c r="H74819" t="s">
        <v>57390</v>
      </c>
      <c r="I74819" t="s">
        <v>15</v>
      </c>
      <c r="J74819" t="s">
        <v>82545</v>
      </c>
      <c r="U74819" s="1">
        <v>41905</v>
      </c>
      <c r="V74819" s="2"/>
      <c r="W74819" s="2"/>
      <c r="X74819" t="s">
        <v>19214</v>
      </c>
      <c r="Y74819">
        <v>84</v>
      </c>
      <c r="Z74819">
        <v>14.5</v>
      </c>
      <c r="AA74819" t="s">
        <v>101</v>
      </c>
      <c r="AB74819" t="s">
        <v>101</v>
      </c>
      <c r="AC74819">
        <v>17.399999999999999</v>
      </c>
      <c r="AD74819">
        <v>17.3</v>
      </c>
      <c r="AE74819">
        <v>0.1</v>
      </c>
      <c r="AL74819" t="s">
        <v>59380</v>
      </c>
      <c r="AY74819" s="3"/>
      <c r="AZ74819" s="3">
        <v>0.17261904761904762</v>
      </c>
      <c r="BA74819" s="5">
        <v>0.82738095238095233</v>
      </c>
      <c r="BB74819" s="3">
        <v>0.33173583333333334</v>
      </c>
    </row>
    <row r="74820" spans="8:54" x14ac:dyDescent="0.3">
      <c r="H74820" t="s">
        <v>52188</v>
      </c>
      <c r="I74820" t="s">
        <v>15</v>
      </c>
      <c r="J74820" t="s">
        <v>82546</v>
      </c>
      <c r="U74820" s="1">
        <v>41905</v>
      </c>
      <c r="V74820" s="2"/>
      <c r="W74820" s="2"/>
      <c r="X74820" t="s">
        <v>81701</v>
      </c>
      <c r="Y74820">
        <v>147</v>
      </c>
      <c r="Z74820">
        <v>0</v>
      </c>
      <c r="AA74820" t="s">
        <v>101</v>
      </c>
      <c r="AB74820" t="s">
        <v>101</v>
      </c>
      <c r="AC74820">
        <v>19.2</v>
      </c>
      <c r="AD74820">
        <v>21.7</v>
      </c>
      <c r="AE74820">
        <v>-2.5</v>
      </c>
      <c r="AL74820" t="s">
        <v>59380</v>
      </c>
      <c r="AY74820" s="3"/>
      <c r="AZ74820" s="3">
        <v>0</v>
      </c>
      <c r="BA74820" s="5">
        <v>1</v>
      </c>
      <c r="BB74820" s="3">
        <v>0</v>
      </c>
    </row>
    <row r="74821" spans="8:54" x14ac:dyDescent="0.3">
      <c r="H74821" t="s">
        <v>57390</v>
      </c>
      <c r="I74821" t="s">
        <v>15</v>
      </c>
      <c r="J74821" t="s">
        <v>82547</v>
      </c>
      <c r="U74821" s="1">
        <v>41906</v>
      </c>
      <c r="V74821" s="2"/>
      <c r="W74821" s="2"/>
      <c r="X74821" t="s">
        <v>57544</v>
      </c>
      <c r="Y74821">
        <v>68</v>
      </c>
      <c r="Z74821">
        <v>0</v>
      </c>
      <c r="AA74821" t="s">
        <v>101</v>
      </c>
      <c r="AB74821" t="s">
        <v>101</v>
      </c>
      <c r="AC74821">
        <v>18.3</v>
      </c>
      <c r="AD74821">
        <v>21.3</v>
      </c>
      <c r="AE74821">
        <v>-3</v>
      </c>
      <c r="AL74821" t="s">
        <v>59380</v>
      </c>
      <c r="AY74821" s="3"/>
      <c r="AZ74821" s="3">
        <v>0</v>
      </c>
      <c r="BA74821" s="5">
        <v>1</v>
      </c>
      <c r="BB74821" s="3">
        <v>0</v>
      </c>
    </row>
    <row r="74822" spans="8:54" x14ac:dyDescent="0.3">
      <c r="H74822" t="s">
        <v>52188</v>
      </c>
      <c r="I74822" t="s">
        <v>15</v>
      </c>
      <c r="J74822" t="s">
        <v>82548</v>
      </c>
      <c r="U74822" s="1">
        <v>41905</v>
      </c>
      <c r="V74822" s="2"/>
      <c r="W74822" s="2"/>
      <c r="X74822" t="s">
        <v>55610</v>
      </c>
      <c r="Y74822">
        <v>163</v>
      </c>
      <c r="Z74822">
        <v>0</v>
      </c>
      <c r="AA74822" t="s">
        <v>101</v>
      </c>
      <c r="AB74822" t="s">
        <v>101</v>
      </c>
      <c r="AC74822">
        <v>19.899999999999999</v>
      </c>
      <c r="AD74822">
        <v>22.6</v>
      </c>
      <c r="AE74822">
        <v>-2.7</v>
      </c>
      <c r="AL74822" t="s">
        <v>59380</v>
      </c>
      <c r="AY74822" s="3"/>
      <c r="AZ74822" s="3">
        <v>0</v>
      </c>
      <c r="BA74822" s="5">
        <v>1</v>
      </c>
      <c r="BB74822" s="3">
        <v>0</v>
      </c>
    </row>
    <row r="74823" spans="8:54" x14ac:dyDescent="0.3">
      <c r="H74823" t="s">
        <v>52188</v>
      </c>
      <c r="I74823" t="s">
        <v>15</v>
      </c>
      <c r="J74823" t="s">
        <v>82549</v>
      </c>
      <c r="U74823" s="1">
        <v>41909</v>
      </c>
      <c r="V74823" s="2"/>
      <c r="W74823" s="2"/>
      <c r="X74823" t="s">
        <v>20</v>
      </c>
      <c r="Y74823">
        <v>190</v>
      </c>
      <c r="Z74823">
        <v>0</v>
      </c>
      <c r="AA74823" t="s">
        <v>101</v>
      </c>
      <c r="AB74823" t="s">
        <v>101</v>
      </c>
      <c r="AC74823">
        <v>16.399999999999999</v>
      </c>
      <c r="AD74823">
        <v>20.7</v>
      </c>
      <c r="AE74823">
        <v>-4.3</v>
      </c>
      <c r="AL74823" t="s">
        <v>59380</v>
      </c>
      <c r="AY74823" s="3"/>
      <c r="AZ74823" s="3">
        <v>0</v>
      </c>
      <c r="BA74823" s="5">
        <v>1</v>
      </c>
      <c r="BB74823" s="3">
        <v>0</v>
      </c>
    </row>
    <row r="74824" spans="8:54" x14ac:dyDescent="0.3">
      <c r="H74824" t="s">
        <v>52188</v>
      </c>
      <c r="I74824" t="s">
        <v>15</v>
      </c>
      <c r="J74824" t="s">
        <v>82550</v>
      </c>
      <c r="U74824" s="1">
        <v>41905</v>
      </c>
      <c r="V74824" s="2"/>
      <c r="W74824" s="2"/>
      <c r="X74824" t="s">
        <v>2691</v>
      </c>
      <c r="Y74824">
        <v>149</v>
      </c>
      <c r="Z74824">
        <v>0</v>
      </c>
      <c r="AA74824" t="s">
        <v>101</v>
      </c>
      <c r="AB74824" t="s">
        <v>101</v>
      </c>
      <c r="AC74824">
        <v>27.7</v>
      </c>
      <c r="AD74824">
        <v>21.9</v>
      </c>
      <c r="AE74824">
        <v>5.8</v>
      </c>
      <c r="AL74824" t="s">
        <v>59380</v>
      </c>
      <c r="AY74824" s="3"/>
      <c r="AZ74824" s="3">
        <v>0</v>
      </c>
      <c r="BA74824" s="5">
        <v>1</v>
      </c>
      <c r="BB74824" s="3">
        <v>0</v>
      </c>
    </row>
    <row r="74825" spans="8:54" x14ac:dyDescent="0.3">
      <c r="H74825" t="s">
        <v>52188</v>
      </c>
      <c r="I74825" t="s">
        <v>15</v>
      </c>
      <c r="J74825" t="s">
        <v>82551</v>
      </c>
      <c r="U74825" s="1">
        <v>41906</v>
      </c>
      <c r="V74825" s="2"/>
      <c r="W74825" s="2"/>
      <c r="X74825" t="s">
        <v>82552</v>
      </c>
      <c r="Y74825">
        <v>98</v>
      </c>
      <c r="Z74825">
        <v>0</v>
      </c>
      <c r="AA74825" t="s">
        <v>101</v>
      </c>
      <c r="AB74825" t="s">
        <v>101</v>
      </c>
      <c r="AC74825">
        <v>21.8</v>
      </c>
      <c r="AD74825">
        <v>19.3</v>
      </c>
      <c r="AE74825">
        <v>2.5</v>
      </c>
      <c r="AL74825" t="s">
        <v>59380</v>
      </c>
      <c r="AY74825" s="3"/>
      <c r="AZ74825" s="3">
        <v>0</v>
      </c>
      <c r="BA74825" s="5">
        <v>1</v>
      </c>
      <c r="BB74825" s="3">
        <v>0</v>
      </c>
    </row>
    <row r="74826" spans="8:54" x14ac:dyDescent="0.3">
      <c r="H74826" t="s">
        <v>52188</v>
      </c>
      <c r="I74826" t="s">
        <v>15</v>
      </c>
      <c r="J74826" t="s">
        <v>82553</v>
      </c>
      <c r="U74826" s="1">
        <v>41905</v>
      </c>
      <c r="V74826" s="2"/>
      <c r="W74826" s="2"/>
      <c r="X74826" t="s">
        <v>82554</v>
      </c>
      <c r="Y74826">
        <v>120</v>
      </c>
      <c r="Z74826">
        <v>0</v>
      </c>
      <c r="AA74826" t="s">
        <v>101</v>
      </c>
      <c r="AB74826" t="s">
        <v>101</v>
      </c>
      <c r="AC74826">
        <v>19.5</v>
      </c>
      <c r="AD74826">
        <v>19.100000000000001</v>
      </c>
      <c r="AE74826">
        <v>0.4</v>
      </c>
      <c r="AL74826" t="s">
        <v>59380</v>
      </c>
      <c r="AY74826" s="3"/>
      <c r="AZ74826" s="3">
        <v>0</v>
      </c>
      <c r="BA74826" s="5">
        <v>1</v>
      </c>
      <c r="BB74826" s="3">
        <v>0</v>
      </c>
    </row>
    <row r="74827" spans="8:54" x14ac:dyDescent="0.3">
      <c r="H74827" t="s">
        <v>57390</v>
      </c>
      <c r="I74827" t="s">
        <v>15</v>
      </c>
      <c r="J74827" t="s">
        <v>82555</v>
      </c>
      <c r="U74827" s="1">
        <v>41906</v>
      </c>
      <c r="V74827" s="2"/>
      <c r="W74827" s="2"/>
      <c r="X74827" t="s">
        <v>82556</v>
      </c>
      <c r="Y74827">
        <v>222</v>
      </c>
      <c r="Z74827">
        <v>0</v>
      </c>
      <c r="AA74827" t="s">
        <v>101</v>
      </c>
      <c r="AB74827" t="s">
        <v>101</v>
      </c>
      <c r="AC74827">
        <v>16</v>
      </c>
      <c r="AD74827">
        <v>18.899999999999999</v>
      </c>
      <c r="AE74827">
        <v>-2.9</v>
      </c>
      <c r="AL74827" t="s">
        <v>59380</v>
      </c>
      <c r="AY74827" s="3"/>
      <c r="AZ74827" s="3">
        <v>0</v>
      </c>
      <c r="BA74827" s="5">
        <v>1</v>
      </c>
      <c r="BB74827" s="3">
        <v>0</v>
      </c>
    </row>
    <row r="74828" spans="8:54" x14ac:dyDescent="0.3">
      <c r="H74828" t="s">
        <v>52188</v>
      </c>
      <c r="I74828" t="s">
        <v>15</v>
      </c>
      <c r="J74828" t="s">
        <v>82557</v>
      </c>
      <c r="U74828" s="1">
        <v>41909</v>
      </c>
      <c r="V74828" s="2"/>
      <c r="W74828" s="2"/>
      <c r="X74828" t="s">
        <v>82558</v>
      </c>
      <c r="Y74828">
        <v>102</v>
      </c>
      <c r="Z74828">
        <v>0</v>
      </c>
      <c r="AA74828" t="s">
        <v>101</v>
      </c>
      <c r="AB74828" t="s">
        <v>101</v>
      </c>
      <c r="AC74828">
        <v>25.2</v>
      </c>
      <c r="AD74828">
        <v>21</v>
      </c>
      <c r="AE74828">
        <v>4.2</v>
      </c>
      <c r="AL74828" t="s">
        <v>59380</v>
      </c>
      <c r="AY74828" s="3"/>
      <c r="AZ74828" s="3">
        <v>0</v>
      </c>
      <c r="BA74828" s="5">
        <v>1</v>
      </c>
      <c r="BB74828" s="3">
        <v>0</v>
      </c>
    </row>
    <row r="74829" spans="8:54" x14ac:dyDescent="0.3">
      <c r="H74829" t="s">
        <v>52188</v>
      </c>
      <c r="I74829" t="s">
        <v>15</v>
      </c>
      <c r="J74829" t="s">
        <v>82559</v>
      </c>
      <c r="U74829" s="1">
        <v>41908</v>
      </c>
      <c r="V74829" s="2"/>
      <c r="W74829" s="2"/>
      <c r="X74829" t="s">
        <v>82560</v>
      </c>
      <c r="Y74829">
        <v>109</v>
      </c>
      <c r="Z74829">
        <v>0</v>
      </c>
      <c r="AA74829" t="s">
        <v>101</v>
      </c>
      <c r="AB74829" t="s">
        <v>101</v>
      </c>
      <c r="AC74829">
        <v>18.899999999999999</v>
      </c>
      <c r="AD74829">
        <v>21.9</v>
      </c>
      <c r="AE74829">
        <v>-3</v>
      </c>
      <c r="AL74829" t="s">
        <v>59380</v>
      </c>
      <c r="AY74829" s="3"/>
      <c r="AZ74829" s="3">
        <v>0</v>
      </c>
      <c r="BA74829" s="5">
        <v>1</v>
      </c>
      <c r="BB74829" s="3">
        <v>0</v>
      </c>
    </row>
    <row r="74830" spans="8:54" x14ac:dyDescent="0.3">
      <c r="H74830" t="s">
        <v>52188</v>
      </c>
      <c r="I74830" t="s">
        <v>15</v>
      </c>
      <c r="J74830" t="s">
        <v>82561</v>
      </c>
      <c r="U74830" s="1">
        <v>41908</v>
      </c>
      <c r="V74830" s="2"/>
      <c r="W74830" s="2"/>
      <c r="X74830" t="s">
        <v>82562</v>
      </c>
      <c r="Y74830">
        <v>93</v>
      </c>
      <c r="Z74830">
        <v>0</v>
      </c>
      <c r="AA74830" t="s">
        <v>101</v>
      </c>
      <c r="AB74830" t="s">
        <v>101</v>
      </c>
      <c r="AC74830">
        <v>35</v>
      </c>
      <c r="AD74830">
        <v>20.399999999999999</v>
      </c>
      <c r="AE74830">
        <v>14.6</v>
      </c>
      <c r="AL74830" t="s">
        <v>59380</v>
      </c>
      <c r="AY74830" s="3"/>
      <c r="AZ74830" s="3">
        <v>0</v>
      </c>
      <c r="BA74830" s="5">
        <v>1</v>
      </c>
      <c r="BB74830" s="3">
        <v>0</v>
      </c>
    </row>
    <row r="74831" spans="8:54" x14ac:dyDescent="0.3">
      <c r="H74831" t="s">
        <v>57390</v>
      </c>
      <c r="I74831" t="s">
        <v>15</v>
      </c>
      <c r="J74831" t="s">
        <v>82563</v>
      </c>
      <c r="U74831" s="1">
        <v>41907</v>
      </c>
      <c r="V74831" s="2"/>
      <c r="W74831" s="2"/>
      <c r="X74831" t="s">
        <v>19482</v>
      </c>
      <c r="Y74831">
        <v>76</v>
      </c>
      <c r="Z74831">
        <v>0</v>
      </c>
      <c r="AA74831" t="s">
        <v>101</v>
      </c>
      <c r="AB74831" t="s">
        <v>101</v>
      </c>
      <c r="AC74831">
        <v>14.4</v>
      </c>
      <c r="AD74831">
        <v>17</v>
      </c>
      <c r="AE74831">
        <v>-2.6</v>
      </c>
      <c r="AL74831" t="s">
        <v>59380</v>
      </c>
      <c r="AY74831" s="3"/>
      <c r="AZ74831" s="3">
        <v>0</v>
      </c>
      <c r="BA74831" s="5">
        <v>1</v>
      </c>
      <c r="BB74831" s="3">
        <v>0</v>
      </c>
    </row>
    <row r="74832" spans="8:54" x14ac:dyDescent="0.3">
      <c r="H74832" t="s">
        <v>52188</v>
      </c>
      <c r="I74832" t="s">
        <v>15</v>
      </c>
      <c r="J74832" t="s">
        <v>82564</v>
      </c>
      <c r="U74832" s="1">
        <v>41906</v>
      </c>
      <c r="V74832" s="2"/>
      <c r="W74832" s="2"/>
      <c r="X74832" t="s">
        <v>3889</v>
      </c>
      <c r="Y74832">
        <v>86</v>
      </c>
      <c r="Z74832">
        <v>0</v>
      </c>
      <c r="AA74832" t="s">
        <v>101</v>
      </c>
      <c r="AB74832" t="s">
        <v>101</v>
      </c>
      <c r="AC74832">
        <v>20.3</v>
      </c>
      <c r="AD74832">
        <v>23.1</v>
      </c>
      <c r="AE74832">
        <v>-2.8</v>
      </c>
      <c r="AL74832" t="s">
        <v>59380</v>
      </c>
      <c r="AY74832" s="3"/>
      <c r="AZ74832" s="3">
        <v>0</v>
      </c>
      <c r="BA74832" s="5">
        <v>1</v>
      </c>
      <c r="BB74832" s="3">
        <v>0</v>
      </c>
    </row>
    <row r="74833" spans="8:54" x14ac:dyDescent="0.3">
      <c r="H74833" t="s">
        <v>52188</v>
      </c>
      <c r="I74833" t="s">
        <v>15</v>
      </c>
      <c r="J74833" t="s">
        <v>82565</v>
      </c>
      <c r="U74833" s="1">
        <v>41906</v>
      </c>
      <c r="V74833" s="2"/>
      <c r="W74833" s="2"/>
      <c r="X74833" t="s">
        <v>6017</v>
      </c>
      <c r="Y74833">
        <v>68</v>
      </c>
      <c r="Z74833">
        <v>0</v>
      </c>
      <c r="AA74833" t="s">
        <v>101</v>
      </c>
      <c r="AB74833" t="s">
        <v>101</v>
      </c>
      <c r="AC74833">
        <v>21.5</v>
      </c>
      <c r="AD74833">
        <v>19.899999999999999</v>
      </c>
      <c r="AE74833">
        <v>1.6</v>
      </c>
      <c r="AL74833" t="s">
        <v>59380</v>
      </c>
      <c r="AY74833" s="3"/>
      <c r="AZ74833" s="3">
        <v>0</v>
      </c>
      <c r="BA74833" s="5">
        <v>1</v>
      </c>
      <c r="BB74833" s="3">
        <v>0</v>
      </c>
    </row>
    <row r="74834" spans="8:54" x14ac:dyDescent="0.3">
      <c r="H74834" t="s">
        <v>52188</v>
      </c>
      <c r="I74834" t="s">
        <v>15</v>
      </c>
      <c r="J74834" t="s">
        <v>82566</v>
      </c>
      <c r="U74834" s="1">
        <v>41906</v>
      </c>
      <c r="V74834" s="2"/>
      <c r="W74834" s="2"/>
      <c r="X74834" t="s">
        <v>82567</v>
      </c>
      <c r="Y74834">
        <v>101</v>
      </c>
      <c r="Z74834">
        <v>0</v>
      </c>
      <c r="AA74834" t="s">
        <v>101</v>
      </c>
      <c r="AB74834" t="s">
        <v>101</v>
      </c>
      <c r="AC74834">
        <v>19.600000000000001</v>
      </c>
      <c r="AD74834">
        <v>20.3</v>
      </c>
      <c r="AE74834">
        <v>-0.6</v>
      </c>
      <c r="AL74834" t="s">
        <v>59380</v>
      </c>
      <c r="AY74834" s="3"/>
      <c r="AZ74834" s="3">
        <v>0</v>
      </c>
      <c r="BA74834" s="5">
        <v>1</v>
      </c>
      <c r="BB74834" s="3">
        <v>0</v>
      </c>
    </row>
    <row r="74835" spans="8:54" x14ac:dyDescent="0.3">
      <c r="H74835" t="s">
        <v>59273</v>
      </c>
      <c r="I74835" t="s">
        <v>15</v>
      </c>
      <c r="J74835" t="s">
        <v>82568</v>
      </c>
      <c r="U74835" s="1">
        <v>41905</v>
      </c>
      <c r="V74835" s="2"/>
      <c r="W74835" s="2"/>
      <c r="X74835" t="s">
        <v>82569</v>
      </c>
      <c r="Y74835">
        <v>99</v>
      </c>
      <c r="Z74835">
        <v>4.5999999999999996</v>
      </c>
      <c r="AA74835" t="s">
        <v>101</v>
      </c>
      <c r="AB74835" t="s">
        <v>101</v>
      </c>
      <c r="AC74835">
        <v>19</v>
      </c>
      <c r="AD74835">
        <v>19.3</v>
      </c>
      <c r="AE74835">
        <v>-0.3</v>
      </c>
      <c r="AL74835" t="s">
        <v>59380</v>
      </c>
      <c r="AY74835" s="3"/>
      <c r="AZ74835" s="3">
        <v>4.6464646464646459E-2</v>
      </c>
      <c r="BA74835" s="5">
        <v>0.95353535353535357</v>
      </c>
      <c r="BB74835" s="3">
        <v>8.9294828282828309E-2</v>
      </c>
    </row>
    <row r="74836" spans="8:54" x14ac:dyDescent="0.3">
      <c r="H74836" t="s">
        <v>57390</v>
      </c>
      <c r="I74836" t="s">
        <v>15</v>
      </c>
      <c r="J74836" t="s">
        <v>82570</v>
      </c>
      <c r="U74836" s="1">
        <v>41907</v>
      </c>
      <c r="V74836" s="2"/>
      <c r="W74836" s="2"/>
      <c r="X74836" t="s">
        <v>82571</v>
      </c>
      <c r="Y74836">
        <v>78</v>
      </c>
      <c r="Z74836">
        <v>0</v>
      </c>
      <c r="AA74836" t="s">
        <v>101</v>
      </c>
      <c r="AB74836" t="s">
        <v>101</v>
      </c>
      <c r="AC74836">
        <v>16.7</v>
      </c>
      <c r="AD74836">
        <v>17.7</v>
      </c>
      <c r="AE74836">
        <v>-1</v>
      </c>
      <c r="AL74836" t="s">
        <v>59380</v>
      </c>
      <c r="AY74836" s="3"/>
      <c r="AZ74836" s="3">
        <v>0</v>
      </c>
      <c r="BA74836" s="5">
        <v>1</v>
      </c>
      <c r="BB74836" s="3">
        <v>0</v>
      </c>
    </row>
    <row r="74837" spans="8:54" x14ac:dyDescent="0.3">
      <c r="H74837" t="s">
        <v>52188</v>
      </c>
      <c r="I74837" t="s">
        <v>15</v>
      </c>
      <c r="J74837" t="s">
        <v>82572</v>
      </c>
      <c r="U74837" s="1">
        <v>41904</v>
      </c>
      <c r="V74837" s="2"/>
      <c r="W74837" s="2"/>
      <c r="X74837" t="s">
        <v>49864</v>
      </c>
      <c r="Y74837">
        <v>78</v>
      </c>
      <c r="Z74837">
        <v>0</v>
      </c>
      <c r="AA74837" t="s">
        <v>101</v>
      </c>
      <c r="AB74837" t="s">
        <v>101</v>
      </c>
      <c r="AC74837">
        <v>20.9</v>
      </c>
      <c r="AD74837">
        <v>18.100000000000001</v>
      </c>
      <c r="AE74837">
        <v>2.8</v>
      </c>
      <c r="AL74837" t="s">
        <v>59380</v>
      </c>
      <c r="AY74837" s="3"/>
      <c r="AZ74837" s="3">
        <v>0</v>
      </c>
      <c r="BA74837" s="5">
        <v>1</v>
      </c>
      <c r="BB74837" s="3">
        <v>0</v>
      </c>
    </row>
    <row r="74838" spans="8:54" x14ac:dyDescent="0.3">
      <c r="H74838" t="s">
        <v>57390</v>
      </c>
      <c r="I74838" t="s">
        <v>15</v>
      </c>
      <c r="J74838" t="s">
        <v>82573</v>
      </c>
      <c r="U74838" s="1">
        <v>41908</v>
      </c>
      <c r="V74838" s="2"/>
      <c r="W74838" s="2"/>
      <c r="X74838" t="s">
        <v>1917</v>
      </c>
      <c r="Y74838">
        <v>117</v>
      </c>
      <c r="Z74838">
        <v>15.8</v>
      </c>
      <c r="AA74838" t="s">
        <v>101</v>
      </c>
      <c r="AB74838" t="s">
        <v>101</v>
      </c>
      <c r="AC74838">
        <v>19.5</v>
      </c>
      <c r="AD74838">
        <v>17.399999999999999</v>
      </c>
      <c r="AE74838">
        <v>2.1</v>
      </c>
      <c r="AL74838" t="s">
        <v>59380</v>
      </c>
      <c r="AY74838" s="3"/>
      <c r="AZ74838" s="3">
        <v>0.13504273504273506</v>
      </c>
      <c r="BA74838" s="5">
        <v>0.86495726495726499</v>
      </c>
      <c r="BB74838" s="3">
        <v>0.2595224273504273</v>
      </c>
    </row>
    <row r="74839" spans="8:54" x14ac:dyDescent="0.3">
      <c r="H74839" t="s">
        <v>57390</v>
      </c>
      <c r="I74839" t="s">
        <v>15</v>
      </c>
      <c r="J74839" t="s">
        <v>82574</v>
      </c>
      <c r="U74839" s="1">
        <v>41908</v>
      </c>
      <c r="V74839" s="2"/>
      <c r="W74839" s="2"/>
      <c r="X74839" t="s">
        <v>6694</v>
      </c>
      <c r="Y74839">
        <v>83</v>
      </c>
      <c r="Z74839">
        <v>-7.8</v>
      </c>
      <c r="AA74839" t="s">
        <v>101</v>
      </c>
      <c r="AB74839" t="s">
        <v>101</v>
      </c>
      <c r="AC74839">
        <v>19.5</v>
      </c>
      <c r="AD74839">
        <v>15.1</v>
      </c>
      <c r="AE74839">
        <v>4.4000000000000004</v>
      </c>
      <c r="AL74839" t="s">
        <v>59380</v>
      </c>
      <c r="AY74839" s="3"/>
      <c r="AZ74839" s="3">
        <v>-9.3975903614457831E-2</v>
      </c>
      <c r="BA74839" s="5">
        <v>1.0939759036144578</v>
      </c>
      <c r="BB74839" s="3">
        <v>2.6317669879518113E-2</v>
      </c>
    </row>
    <row r="74840" spans="8:54" x14ac:dyDescent="0.3">
      <c r="H74840" t="s">
        <v>48431</v>
      </c>
      <c r="I74840" t="s">
        <v>15</v>
      </c>
      <c r="J74840" t="s">
        <v>77840</v>
      </c>
      <c r="U74840" s="1">
        <v>41899</v>
      </c>
      <c r="V74840" s="2"/>
      <c r="W74840" s="2"/>
      <c r="X74840" t="s">
        <v>59</v>
      </c>
      <c r="Y74840">
        <v>100</v>
      </c>
      <c r="Z74840">
        <v>-9.4</v>
      </c>
      <c r="AA74840" t="s">
        <v>101</v>
      </c>
      <c r="AB74840" t="s">
        <v>101</v>
      </c>
      <c r="AC74840">
        <v>14.6</v>
      </c>
      <c r="AD74840">
        <v>17.5</v>
      </c>
      <c r="AE74840">
        <v>-2.9</v>
      </c>
      <c r="AL74840" t="s">
        <v>59380</v>
      </c>
      <c r="AY74840" s="3"/>
      <c r="AZ74840" s="3">
        <v>-9.4E-2</v>
      </c>
      <c r="BA74840" s="5">
        <v>1.0940000000000001</v>
      </c>
      <c r="BB74840" s="3">
        <v>2.6324418000000072E-2</v>
      </c>
    </row>
    <row r="74841" spans="8:54" x14ac:dyDescent="0.3">
      <c r="H74841" t="s">
        <v>48431</v>
      </c>
      <c r="I74841" t="s">
        <v>15</v>
      </c>
      <c r="J74841" t="s">
        <v>55459</v>
      </c>
      <c r="U74841" s="1">
        <v>41899</v>
      </c>
      <c r="V74841" s="2"/>
      <c r="W74841" s="2"/>
      <c r="X74841" t="s">
        <v>82575</v>
      </c>
      <c r="Y74841">
        <v>85</v>
      </c>
      <c r="Z74841">
        <v>-6</v>
      </c>
      <c r="AA74841" t="s">
        <v>101</v>
      </c>
      <c r="AB74841" t="s">
        <v>101</v>
      </c>
      <c r="AC74841">
        <v>14</v>
      </c>
      <c r="AD74841">
        <v>16.899999999999999</v>
      </c>
      <c r="AE74841">
        <v>-2.9</v>
      </c>
      <c r="AL74841" t="s">
        <v>59380</v>
      </c>
      <c r="AY74841" s="3"/>
      <c r="AZ74841" s="3">
        <v>-7.0588235294117646E-2</v>
      </c>
      <c r="BA74841" s="5">
        <v>1.0705882352941176</v>
      </c>
      <c r="BB74841" s="3">
        <v>1.976802352941176E-2</v>
      </c>
    </row>
    <row r="74842" spans="8:54" x14ac:dyDescent="0.3">
      <c r="H74842" t="s">
        <v>52188</v>
      </c>
      <c r="I74842" t="s">
        <v>15</v>
      </c>
      <c r="J74842" t="s">
        <v>82576</v>
      </c>
      <c r="U74842" s="1">
        <v>41906</v>
      </c>
      <c r="V74842" s="2"/>
      <c r="W74842" s="2"/>
      <c r="X74842" t="s">
        <v>82577</v>
      </c>
      <c r="Y74842">
        <v>126</v>
      </c>
      <c r="Z74842">
        <v>0</v>
      </c>
      <c r="AA74842" t="s">
        <v>101</v>
      </c>
      <c r="AB74842" t="s">
        <v>101</v>
      </c>
      <c r="AC74842">
        <v>21.9</v>
      </c>
      <c r="AD74842">
        <v>23.2</v>
      </c>
      <c r="AE74842">
        <v>-1.3</v>
      </c>
      <c r="AL74842" t="s">
        <v>59380</v>
      </c>
      <c r="AY74842" s="3"/>
      <c r="AZ74842" s="3">
        <v>0</v>
      </c>
      <c r="BA74842" s="5">
        <v>1</v>
      </c>
      <c r="BB74842" s="3">
        <v>0</v>
      </c>
    </row>
    <row r="74843" spans="8:54" x14ac:dyDescent="0.3">
      <c r="H74843" t="s">
        <v>52188</v>
      </c>
      <c r="I74843" t="s">
        <v>15</v>
      </c>
      <c r="J74843" t="s">
        <v>82578</v>
      </c>
      <c r="U74843" s="1">
        <v>41904</v>
      </c>
      <c r="V74843" s="2"/>
      <c r="W74843" s="2"/>
      <c r="X74843" t="s">
        <v>8616</v>
      </c>
      <c r="Y74843">
        <v>84</v>
      </c>
      <c r="Z74843">
        <v>0</v>
      </c>
      <c r="AA74843" t="s">
        <v>101</v>
      </c>
      <c r="AB74843" t="s">
        <v>101</v>
      </c>
      <c r="AC74843">
        <v>19.600000000000001</v>
      </c>
      <c r="AD74843">
        <v>22.4</v>
      </c>
      <c r="AE74843">
        <v>-2.8</v>
      </c>
      <c r="AL74843" t="s">
        <v>59380</v>
      </c>
      <c r="AY74843" s="3"/>
      <c r="AZ74843" s="3">
        <v>0</v>
      </c>
      <c r="BA74843" s="5">
        <v>1</v>
      </c>
      <c r="BB74843" s="3">
        <v>0</v>
      </c>
    </row>
    <row r="74844" spans="8:54" x14ac:dyDescent="0.3">
      <c r="H74844" t="s">
        <v>52188</v>
      </c>
      <c r="I74844" t="s">
        <v>15</v>
      </c>
      <c r="J74844" t="s">
        <v>82579</v>
      </c>
      <c r="U74844" s="1">
        <v>41909</v>
      </c>
      <c r="V74844" s="2"/>
      <c r="W74844" s="2"/>
      <c r="X74844" t="s">
        <v>20</v>
      </c>
      <c r="Y74844">
        <v>120</v>
      </c>
      <c r="Z74844">
        <v>0</v>
      </c>
      <c r="AA74844" t="s">
        <v>101</v>
      </c>
      <c r="AB74844" t="s">
        <v>101</v>
      </c>
      <c r="AC74844">
        <v>17.899999999999999</v>
      </c>
      <c r="AD74844">
        <v>19.5</v>
      </c>
      <c r="AE74844">
        <v>-1.6</v>
      </c>
      <c r="AL74844" t="s">
        <v>59380</v>
      </c>
      <c r="AY74844" s="3"/>
      <c r="AZ74844" s="3">
        <v>0</v>
      </c>
      <c r="BA74844" s="5">
        <v>1</v>
      </c>
      <c r="BB74844" s="3">
        <v>0</v>
      </c>
    </row>
    <row r="74845" spans="8:54" x14ac:dyDescent="0.3">
      <c r="H74845" t="s">
        <v>52188</v>
      </c>
      <c r="I74845" t="s">
        <v>15</v>
      </c>
      <c r="J74845" t="s">
        <v>82580</v>
      </c>
      <c r="U74845" s="1">
        <v>41905</v>
      </c>
      <c r="V74845" s="2"/>
      <c r="W74845" s="2"/>
      <c r="X74845" t="s">
        <v>2691</v>
      </c>
      <c r="Y74845">
        <v>104</v>
      </c>
      <c r="Z74845">
        <v>0</v>
      </c>
      <c r="AA74845" t="s">
        <v>101</v>
      </c>
      <c r="AB74845" t="s">
        <v>101</v>
      </c>
      <c r="AC74845">
        <v>18.399999999999999</v>
      </c>
      <c r="AD74845">
        <v>19.5</v>
      </c>
      <c r="AE74845">
        <v>-1.1000000000000001</v>
      </c>
      <c r="AL74845" t="s">
        <v>59380</v>
      </c>
      <c r="AY74845" s="3"/>
      <c r="AZ74845" s="3">
        <v>0</v>
      </c>
      <c r="BA74845" s="5">
        <v>1</v>
      </c>
      <c r="BB74845" s="3">
        <v>0</v>
      </c>
    </row>
    <row r="74846" spans="8:54" x14ac:dyDescent="0.3">
      <c r="H74846" t="s">
        <v>54853</v>
      </c>
      <c r="I74846" t="s">
        <v>15</v>
      </c>
      <c r="J74846" t="s">
        <v>82581</v>
      </c>
      <c r="U74846" s="1">
        <v>41906</v>
      </c>
      <c r="V74846" s="2"/>
      <c r="W74846" s="2"/>
      <c r="X74846" t="s">
        <v>82582</v>
      </c>
      <c r="Y74846">
        <v>126</v>
      </c>
      <c r="Z74846">
        <v>4.7</v>
      </c>
      <c r="AA74846" t="s">
        <v>101</v>
      </c>
      <c r="AB74846" t="s">
        <v>101</v>
      </c>
      <c r="AC74846">
        <v>20.9</v>
      </c>
      <c r="AD74846">
        <v>20.399999999999999</v>
      </c>
      <c r="AE74846">
        <v>0.5</v>
      </c>
      <c r="AL74846" t="s">
        <v>59380</v>
      </c>
      <c r="AY74846" s="3"/>
      <c r="AZ74846" s="3">
        <v>3.7301587301587301E-2</v>
      </c>
      <c r="BA74846" s="5">
        <v>0.96269841269841272</v>
      </c>
      <c r="BB74846" s="3">
        <v>7.1685444444444357E-2</v>
      </c>
    </row>
    <row r="74847" spans="8:54" x14ac:dyDescent="0.3">
      <c r="H74847" t="s">
        <v>52188</v>
      </c>
      <c r="I74847" t="s">
        <v>15</v>
      </c>
      <c r="J74847" t="s">
        <v>65196</v>
      </c>
      <c r="U74847" s="1">
        <v>41904</v>
      </c>
      <c r="V74847" s="2"/>
      <c r="W74847" s="2"/>
      <c r="X74847" t="s">
        <v>82583</v>
      </c>
      <c r="Y74847">
        <v>100</v>
      </c>
      <c r="Z74847">
        <v>0</v>
      </c>
      <c r="AA74847" t="s">
        <v>101</v>
      </c>
      <c r="AB74847" t="s">
        <v>101</v>
      </c>
      <c r="AC74847">
        <v>21</v>
      </c>
      <c r="AD74847">
        <v>22.8</v>
      </c>
      <c r="AE74847">
        <v>-1.8</v>
      </c>
      <c r="AL74847" t="s">
        <v>59380</v>
      </c>
      <c r="AY74847" s="3"/>
      <c r="AZ74847" s="3">
        <v>0</v>
      </c>
      <c r="BA74847" s="5">
        <v>1</v>
      </c>
      <c r="BB74847" s="3">
        <v>0</v>
      </c>
    </row>
    <row r="74848" spans="8:54" x14ac:dyDescent="0.3">
      <c r="H74848" t="s">
        <v>52188</v>
      </c>
      <c r="I74848" t="s">
        <v>15</v>
      </c>
      <c r="J74848" t="s">
        <v>73127</v>
      </c>
      <c r="U74848" s="1">
        <v>41906</v>
      </c>
      <c r="V74848" s="2"/>
      <c r="W74848" s="2"/>
      <c r="X74848" t="s">
        <v>82584</v>
      </c>
      <c r="Y74848">
        <v>84</v>
      </c>
      <c r="Z74848">
        <v>0</v>
      </c>
      <c r="AA74848" t="s">
        <v>101</v>
      </c>
      <c r="AB74848" t="s">
        <v>101</v>
      </c>
      <c r="AC74848">
        <v>15.3</v>
      </c>
      <c r="AD74848">
        <v>17.7</v>
      </c>
      <c r="AE74848">
        <v>-2.4</v>
      </c>
      <c r="AL74848" t="s">
        <v>59380</v>
      </c>
      <c r="AY74848" s="3"/>
      <c r="AZ74848" s="3">
        <v>0</v>
      </c>
      <c r="BA74848" s="5">
        <v>1</v>
      </c>
      <c r="BB74848" s="3">
        <v>0</v>
      </c>
    </row>
    <row r="74849" spans="8:54" x14ac:dyDescent="0.3">
      <c r="H74849" t="s">
        <v>48407</v>
      </c>
      <c r="I74849" t="s">
        <v>15</v>
      </c>
      <c r="J74849" t="s">
        <v>82585</v>
      </c>
      <c r="U74849" s="1">
        <v>41905</v>
      </c>
      <c r="V74849" s="2"/>
      <c r="W74849" s="2"/>
      <c r="X74849" t="s">
        <v>26526</v>
      </c>
      <c r="Y74849">
        <v>204</v>
      </c>
      <c r="Z74849">
        <v>0</v>
      </c>
      <c r="AA74849" t="s">
        <v>101</v>
      </c>
      <c r="AB74849" t="s">
        <v>101</v>
      </c>
      <c r="AC74849">
        <v>23</v>
      </c>
      <c r="AD74849">
        <v>20.399999999999999</v>
      </c>
      <c r="AE74849">
        <v>2.6</v>
      </c>
      <c r="AL74849" t="s">
        <v>59380</v>
      </c>
      <c r="AY74849" s="3"/>
      <c r="AZ74849" s="3">
        <v>0</v>
      </c>
      <c r="BA74849" s="5">
        <v>1</v>
      </c>
      <c r="BB74849" s="3">
        <v>0</v>
      </c>
    </row>
    <row r="74850" spans="8:54" x14ac:dyDescent="0.3">
      <c r="H74850" t="s">
        <v>52188</v>
      </c>
      <c r="I74850" t="s">
        <v>15</v>
      </c>
      <c r="J74850" t="s">
        <v>82586</v>
      </c>
      <c r="U74850" s="1">
        <v>41906</v>
      </c>
      <c r="V74850" s="2"/>
      <c r="W74850" s="2"/>
      <c r="X74850" t="s">
        <v>82587</v>
      </c>
      <c r="Y74850">
        <v>98</v>
      </c>
      <c r="Z74850">
        <v>0</v>
      </c>
      <c r="AA74850" t="s">
        <v>101</v>
      </c>
      <c r="AB74850" t="s">
        <v>101</v>
      </c>
      <c r="AC74850">
        <v>17.399999999999999</v>
      </c>
      <c r="AD74850">
        <v>19.399999999999999</v>
      </c>
      <c r="AE74850">
        <v>-2</v>
      </c>
      <c r="AL74850" t="s">
        <v>59380</v>
      </c>
      <c r="AY74850" s="3"/>
      <c r="AZ74850" s="3">
        <v>0</v>
      </c>
      <c r="BA74850" s="5">
        <v>1</v>
      </c>
      <c r="BB74850" s="3">
        <v>0</v>
      </c>
    </row>
    <row r="74851" spans="8:54" x14ac:dyDescent="0.3">
      <c r="H74851" t="s">
        <v>52188</v>
      </c>
      <c r="I74851" t="s">
        <v>15</v>
      </c>
      <c r="J74851" t="s">
        <v>82588</v>
      </c>
      <c r="U74851" s="1">
        <v>41905</v>
      </c>
      <c r="V74851" s="2"/>
      <c r="W74851" s="2"/>
      <c r="X74851" t="s">
        <v>2691</v>
      </c>
      <c r="Y74851">
        <v>125</v>
      </c>
      <c r="Z74851">
        <v>0</v>
      </c>
      <c r="AA74851" t="s">
        <v>101</v>
      </c>
      <c r="AB74851" t="s">
        <v>101</v>
      </c>
      <c r="AC74851">
        <v>19.7</v>
      </c>
      <c r="AD74851">
        <v>18.5</v>
      </c>
      <c r="AE74851">
        <v>1.2</v>
      </c>
      <c r="AL74851" t="s">
        <v>59380</v>
      </c>
      <c r="AY74851" s="3"/>
      <c r="AZ74851" s="3">
        <v>0</v>
      </c>
      <c r="BA74851" s="5">
        <v>1</v>
      </c>
      <c r="BB74851" s="3">
        <v>0</v>
      </c>
    </row>
    <row r="74852" spans="8:54" x14ac:dyDescent="0.3">
      <c r="H74852" t="s">
        <v>52188</v>
      </c>
      <c r="I74852" t="s">
        <v>15</v>
      </c>
      <c r="J74852" t="s">
        <v>82589</v>
      </c>
      <c r="U74852" s="1">
        <v>41909</v>
      </c>
      <c r="V74852" s="2"/>
      <c r="W74852" s="2"/>
      <c r="X74852" t="s">
        <v>18385</v>
      </c>
      <c r="Y74852">
        <v>99</v>
      </c>
      <c r="Z74852">
        <v>0</v>
      </c>
      <c r="AA74852" t="s">
        <v>101</v>
      </c>
      <c r="AB74852" t="s">
        <v>101</v>
      </c>
      <c r="AC74852">
        <v>18.399999999999999</v>
      </c>
      <c r="AD74852">
        <v>18.600000000000001</v>
      </c>
      <c r="AE74852">
        <v>-0.2</v>
      </c>
      <c r="AL74852" t="s">
        <v>59380</v>
      </c>
      <c r="AY74852" s="3"/>
      <c r="AZ74852" s="3">
        <v>0</v>
      </c>
      <c r="BA74852" s="5">
        <v>1</v>
      </c>
      <c r="BB74852" s="3">
        <v>0</v>
      </c>
    </row>
    <row r="74853" spans="8:54" x14ac:dyDescent="0.3">
      <c r="H74853" t="s">
        <v>52188</v>
      </c>
      <c r="I74853" t="s">
        <v>15</v>
      </c>
      <c r="J74853" t="s">
        <v>82590</v>
      </c>
      <c r="U74853" s="1">
        <v>41904</v>
      </c>
      <c r="V74853" s="2"/>
      <c r="W74853" s="2"/>
      <c r="X74853" t="s">
        <v>31121</v>
      </c>
      <c r="Y74853">
        <v>70</v>
      </c>
      <c r="Z74853">
        <v>0</v>
      </c>
      <c r="AA74853" t="s">
        <v>101</v>
      </c>
      <c r="AB74853" t="s">
        <v>101</v>
      </c>
      <c r="AC74853">
        <v>22</v>
      </c>
      <c r="AD74853">
        <v>20.399999999999999</v>
      </c>
      <c r="AE74853">
        <v>1.6</v>
      </c>
      <c r="AL74853" t="s">
        <v>59380</v>
      </c>
      <c r="AY74853" s="3"/>
      <c r="AZ74853" s="3">
        <v>0</v>
      </c>
      <c r="BA74853" s="5">
        <v>1</v>
      </c>
      <c r="BB74853" s="3">
        <v>0</v>
      </c>
    </row>
    <row r="74854" spans="8:54" x14ac:dyDescent="0.3">
      <c r="H74854" t="s">
        <v>52188</v>
      </c>
      <c r="I74854" t="s">
        <v>15</v>
      </c>
      <c r="J74854" t="s">
        <v>82591</v>
      </c>
      <c r="U74854" s="1">
        <v>41906</v>
      </c>
      <c r="V74854" s="2"/>
      <c r="W74854" s="2"/>
      <c r="X74854" t="s">
        <v>2789</v>
      </c>
      <c r="Y74854">
        <v>84</v>
      </c>
      <c r="Z74854">
        <v>0</v>
      </c>
      <c r="AA74854" t="s">
        <v>101</v>
      </c>
      <c r="AB74854" t="s">
        <v>101</v>
      </c>
      <c r="AC74854">
        <v>23.6</v>
      </c>
      <c r="AD74854">
        <v>25.9</v>
      </c>
      <c r="AE74854">
        <v>-2.2999999999999998</v>
      </c>
      <c r="AL74854" t="s">
        <v>59380</v>
      </c>
      <c r="AY74854" s="3"/>
      <c r="AZ74854" s="3">
        <v>0</v>
      </c>
      <c r="BA74854" s="5">
        <v>1</v>
      </c>
      <c r="BB74854" s="3">
        <v>0</v>
      </c>
    </row>
    <row r="74855" spans="8:54" x14ac:dyDescent="0.3">
      <c r="H74855" t="s">
        <v>52188</v>
      </c>
      <c r="I74855" t="s">
        <v>15</v>
      </c>
      <c r="J74855" t="s">
        <v>82592</v>
      </c>
      <c r="U74855" s="1">
        <v>41906</v>
      </c>
      <c r="V74855" s="2"/>
      <c r="W74855" s="2"/>
      <c r="X74855" t="s">
        <v>77878</v>
      </c>
      <c r="Y74855">
        <v>117</v>
      </c>
      <c r="Z74855">
        <v>0</v>
      </c>
      <c r="AA74855" t="s">
        <v>101</v>
      </c>
      <c r="AB74855" t="s">
        <v>101</v>
      </c>
      <c r="AC74855">
        <v>17.5</v>
      </c>
      <c r="AD74855">
        <v>20.399999999999999</v>
      </c>
      <c r="AE74855">
        <v>-2.9</v>
      </c>
      <c r="AL74855" t="s">
        <v>59380</v>
      </c>
      <c r="AY74855" s="3"/>
      <c r="AZ74855" s="3">
        <v>0</v>
      </c>
      <c r="BA74855" s="5">
        <v>1</v>
      </c>
      <c r="BB74855" s="3">
        <v>0</v>
      </c>
    </row>
    <row r="74856" spans="8:54" x14ac:dyDescent="0.3">
      <c r="H74856" t="s">
        <v>52188</v>
      </c>
      <c r="I74856" t="s">
        <v>15</v>
      </c>
      <c r="J74856" t="s">
        <v>82593</v>
      </c>
      <c r="U74856" s="1">
        <v>41904</v>
      </c>
      <c r="V74856" s="2"/>
      <c r="W74856" s="2"/>
      <c r="X74856" t="s">
        <v>82594</v>
      </c>
      <c r="Y74856">
        <v>68</v>
      </c>
      <c r="Z74856">
        <v>0</v>
      </c>
      <c r="AA74856" t="s">
        <v>101</v>
      </c>
      <c r="AB74856" t="s">
        <v>101</v>
      </c>
      <c r="AC74856">
        <v>23.3</v>
      </c>
      <c r="AD74856">
        <v>20.6</v>
      </c>
      <c r="AE74856">
        <v>2.7</v>
      </c>
      <c r="AL74856" t="s">
        <v>59380</v>
      </c>
      <c r="AY74856" s="3"/>
      <c r="AZ74856" s="3">
        <v>0</v>
      </c>
      <c r="BA74856" s="5">
        <v>1</v>
      </c>
      <c r="BB74856" s="3">
        <v>0</v>
      </c>
    </row>
    <row r="74857" spans="8:54" x14ac:dyDescent="0.3">
      <c r="H74857" t="s">
        <v>52188</v>
      </c>
      <c r="I74857" t="s">
        <v>15</v>
      </c>
      <c r="J74857" t="s">
        <v>82595</v>
      </c>
      <c r="U74857" s="1">
        <v>41905</v>
      </c>
      <c r="V74857" s="2"/>
      <c r="W74857" s="2"/>
      <c r="X74857" t="s">
        <v>10244</v>
      </c>
      <c r="Y74857">
        <v>146</v>
      </c>
      <c r="Z74857">
        <v>0</v>
      </c>
      <c r="AA74857" t="s">
        <v>101</v>
      </c>
      <c r="AB74857" t="s">
        <v>101</v>
      </c>
      <c r="AC74857">
        <v>18.5</v>
      </c>
      <c r="AD74857">
        <v>20</v>
      </c>
      <c r="AE74857">
        <v>-1.5</v>
      </c>
      <c r="AL74857" t="s">
        <v>59380</v>
      </c>
      <c r="AY74857" s="3"/>
      <c r="AZ74857" s="3">
        <v>0</v>
      </c>
      <c r="BA74857" s="5">
        <v>1</v>
      </c>
      <c r="BB74857" s="3">
        <v>0</v>
      </c>
    </row>
    <row r="74858" spans="8:54" x14ac:dyDescent="0.3">
      <c r="H74858" t="s">
        <v>52188</v>
      </c>
      <c r="I74858" t="s">
        <v>15</v>
      </c>
      <c r="J74858" t="s">
        <v>82596</v>
      </c>
      <c r="U74858" s="1">
        <v>41905</v>
      </c>
      <c r="V74858" s="2"/>
      <c r="W74858" s="2"/>
      <c r="X74858" t="s">
        <v>10244</v>
      </c>
      <c r="Y74858">
        <v>100</v>
      </c>
      <c r="Z74858">
        <v>0</v>
      </c>
      <c r="AA74858" t="s">
        <v>101</v>
      </c>
      <c r="AB74858" t="s">
        <v>101</v>
      </c>
      <c r="AC74858">
        <v>19</v>
      </c>
      <c r="AD74858">
        <v>21.2</v>
      </c>
      <c r="AE74858">
        <v>-2.2000000000000002</v>
      </c>
      <c r="AL74858" t="s">
        <v>59380</v>
      </c>
      <c r="AY74858" s="3"/>
      <c r="AZ74858" s="3">
        <v>0</v>
      </c>
      <c r="BA74858" s="5">
        <v>1</v>
      </c>
      <c r="BB74858" s="3">
        <v>0</v>
      </c>
    </row>
    <row r="74859" spans="8:54" x14ac:dyDescent="0.3">
      <c r="H74859" t="s">
        <v>52188</v>
      </c>
      <c r="I74859" t="s">
        <v>15</v>
      </c>
      <c r="J74859" t="s">
        <v>70927</v>
      </c>
      <c r="U74859" s="1">
        <v>41905</v>
      </c>
      <c r="V74859" s="2"/>
      <c r="W74859" s="2"/>
      <c r="X74859" t="s">
        <v>40220</v>
      </c>
      <c r="Y74859">
        <v>111</v>
      </c>
      <c r="Z74859">
        <v>0</v>
      </c>
      <c r="AA74859" t="s">
        <v>101</v>
      </c>
      <c r="AB74859" t="s">
        <v>101</v>
      </c>
      <c r="AC74859">
        <v>22</v>
      </c>
      <c r="AD74859">
        <v>19.600000000000001</v>
      </c>
      <c r="AE74859">
        <v>2.4</v>
      </c>
      <c r="AL74859" t="s">
        <v>59380</v>
      </c>
      <c r="AY74859" s="3"/>
      <c r="AZ74859" s="3">
        <v>0</v>
      </c>
      <c r="BA74859" s="5">
        <v>1</v>
      </c>
      <c r="BB74859" s="3">
        <v>0</v>
      </c>
    </row>
    <row r="74860" spans="8:54" x14ac:dyDescent="0.3">
      <c r="H74860" t="s">
        <v>52188</v>
      </c>
      <c r="I74860" t="s">
        <v>15</v>
      </c>
      <c r="J74860" t="s">
        <v>82597</v>
      </c>
      <c r="U74860" s="1">
        <v>41905</v>
      </c>
      <c r="V74860" s="2"/>
      <c r="W74860" s="2"/>
      <c r="X74860" t="s">
        <v>22928</v>
      </c>
      <c r="Y74860">
        <v>87</v>
      </c>
      <c r="Z74860">
        <v>0</v>
      </c>
      <c r="AA74860" t="s">
        <v>101</v>
      </c>
      <c r="AB74860" t="s">
        <v>101</v>
      </c>
      <c r="AC74860">
        <v>18.899999999999999</v>
      </c>
      <c r="AD74860">
        <v>19.3</v>
      </c>
      <c r="AE74860">
        <v>-0.4</v>
      </c>
      <c r="AL74860" t="s">
        <v>59380</v>
      </c>
      <c r="AY74860" s="3"/>
      <c r="AZ74860" s="3">
        <v>0</v>
      </c>
      <c r="BA74860" s="5">
        <v>1</v>
      </c>
      <c r="BB74860" s="3">
        <v>0</v>
      </c>
    </row>
    <row r="74861" spans="8:54" x14ac:dyDescent="0.3">
      <c r="H74861" t="s">
        <v>52188</v>
      </c>
      <c r="I74861" t="s">
        <v>15</v>
      </c>
      <c r="J74861" t="s">
        <v>82598</v>
      </c>
      <c r="U74861" s="1">
        <v>41904</v>
      </c>
      <c r="V74861" s="2"/>
      <c r="W74861" s="2"/>
      <c r="X74861" t="s">
        <v>142</v>
      </c>
      <c r="Y74861">
        <v>90</v>
      </c>
      <c r="Z74861">
        <v>5.2</v>
      </c>
      <c r="AA74861" t="s">
        <v>101</v>
      </c>
      <c r="AB74861" t="s">
        <v>101</v>
      </c>
      <c r="AC74861">
        <v>20</v>
      </c>
      <c r="AD74861">
        <v>20.399999999999999</v>
      </c>
      <c r="AE74861">
        <v>-0.4</v>
      </c>
      <c r="AL74861" t="s">
        <v>59380</v>
      </c>
      <c r="AY74861" s="3"/>
      <c r="AZ74861" s="3">
        <v>5.7777777777777782E-2</v>
      </c>
      <c r="BA74861" s="5">
        <v>0.94222222222222218</v>
      </c>
      <c r="BB74861" s="3">
        <v>0.11103617777777774</v>
      </c>
    </row>
    <row r="74862" spans="8:54" x14ac:dyDescent="0.3">
      <c r="H74862" t="s">
        <v>52188</v>
      </c>
      <c r="I74862" t="s">
        <v>15</v>
      </c>
      <c r="J74862" t="s">
        <v>82599</v>
      </c>
      <c r="U74862" s="1">
        <v>41905</v>
      </c>
      <c r="V74862" s="2"/>
      <c r="W74862" s="2"/>
      <c r="X74862" t="s">
        <v>142</v>
      </c>
      <c r="Y74862">
        <v>74</v>
      </c>
      <c r="Z74862">
        <v>0</v>
      </c>
      <c r="AA74862" t="s">
        <v>101</v>
      </c>
      <c r="AB74862" t="s">
        <v>101</v>
      </c>
      <c r="AC74862">
        <v>18.5</v>
      </c>
      <c r="AD74862">
        <v>18.8</v>
      </c>
      <c r="AE74862">
        <v>-0.3</v>
      </c>
      <c r="AL74862" t="s">
        <v>59380</v>
      </c>
      <c r="AY74862" s="3"/>
      <c r="AZ74862" s="3">
        <v>0</v>
      </c>
      <c r="BA74862" s="5">
        <v>1</v>
      </c>
      <c r="BB74862" s="3">
        <v>0</v>
      </c>
    </row>
    <row r="74863" spans="8:54" x14ac:dyDescent="0.3">
      <c r="H74863" t="s">
        <v>52188</v>
      </c>
      <c r="I74863" t="s">
        <v>15</v>
      </c>
      <c r="J74863" t="s">
        <v>82600</v>
      </c>
      <c r="U74863" s="1">
        <v>41905</v>
      </c>
      <c r="V74863" s="2"/>
      <c r="W74863" s="2"/>
      <c r="X74863" t="s">
        <v>82601</v>
      </c>
      <c r="Y74863">
        <v>138</v>
      </c>
      <c r="Z74863">
        <v>0</v>
      </c>
      <c r="AA74863" t="s">
        <v>101</v>
      </c>
      <c r="AB74863" t="s">
        <v>101</v>
      </c>
      <c r="AC74863">
        <v>17.5</v>
      </c>
      <c r="AD74863">
        <v>20.399999999999999</v>
      </c>
      <c r="AE74863">
        <v>-2.9</v>
      </c>
      <c r="AL74863" t="s">
        <v>59380</v>
      </c>
      <c r="AY74863" s="3"/>
      <c r="AZ74863" s="3">
        <v>0</v>
      </c>
      <c r="BA74863" s="5">
        <v>1</v>
      </c>
      <c r="BB74863" s="3">
        <v>0</v>
      </c>
    </row>
    <row r="74864" spans="8:54" x14ac:dyDescent="0.3">
      <c r="H74864" t="s">
        <v>52188</v>
      </c>
      <c r="I74864" t="s">
        <v>15</v>
      </c>
      <c r="J74864" t="s">
        <v>82602</v>
      </c>
      <c r="U74864" s="1">
        <v>41907</v>
      </c>
      <c r="V74864" s="2"/>
      <c r="W74864" s="2"/>
      <c r="X74864" t="s">
        <v>82603</v>
      </c>
      <c r="Y74864">
        <v>129</v>
      </c>
      <c r="Z74864">
        <v>0</v>
      </c>
      <c r="AA74864" t="s">
        <v>101</v>
      </c>
      <c r="AB74864" t="s">
        <v>101</v>
      </c>
      <c r="AC74864">
        <v>19.100000000000001</v>
      </c>
      <c r="AD74864">
        <v>18.7</v>
      </c>
      <c r="AE74864">
        <v>0.4</v>
      </c>
      <c r="AL74864" t="s">
        <v>59380</v>
      </c>
      <c r="AY74864" s="3"/>
      <c r="AZ74864" s="3">
        <v>0</v>
      </c>
      <c r="BA74864" s="5">
        <v>1</v>
      </c>
      <c r="BB74864" s="3">
        <v>0</v>
      </c>
    </row>
    <row r="74865" spans="8:54" x14ac:dyDescent="0.3">
      <c r="H74865" t="s">
        <v>59273</v>
      </c>
      <c r="I74865" t="s">
        <v>15</v>
      </c>
      <c r="J74865" t="s">
        <v>80638</v>
      </c>
      <c r="U74865" s="1">
        <v>41905</v>
      </c>
      <c r="V74865" s="2"/>
      <c r="W74865" s="2"/>
      <c r="X74865" t="s">
        <v>82604</v>
      </c>
      <c r="Y74865">
        <v>101</v>
      </c>
      <c r="Z74865">
        <v>11.5</v>
      </c>
      <c r="AA74865" t="s">
        <v>101</v>
      </c>
      <c r="AB74865" t="s">
        <v>101</v>
      </c>
      <c r="AC74865">
        <v>18.399999999999999</v>
      </c>
      <c r="AD74865">
        <v>17.600000000000001</v>
      </c>
      <c r="AE74865">
        <v>0.8</v>
      </c>
      <c r="AL74865" t="s">
        <v>59380</v>
      </c>
      <c r="AY74865" s="3"/>
      <c r="AZ74865" s="3">
        <v>0.11386138613861387</v>
      </c>
      <c r="BA74865" s="5">
        <v>0.88613861386138615</v>
      </c>
      <c r="BB74865" s="3">
        <v>0.2188165346534654</v>
      </c>
    </row>
    <row r="74866" spans="8:54" x14ac:dyDescent="0.3">
      <c r="H74866" t="s">
        <v>48431</v>
      </c>
      <c r="I74866" t="s">
        <v>15</v>
      </c>
      <c r="J74866" t="s">
        <v>82605</v>
      </c>
      <c r="U74866" s="1">
        <v>41907</v>
      </c>
      <c r="V74866" s="2"/>
      <c r="W74866" s="2"/>
      <c r="X74866" t="s">
        <v>142</v>
      </c>
      <c r="Y74866">
        <v>106</v>
      </c>
      <c r="Z74866">
        <v>4.0999999999999996</v>
      </c>
      <c r="AA74866" t="s">
        <v>101</v>
      </c>
      <c r="AB74866" t="s">
        <v>101</v>
      </c>
      <c r="AC74866">
        <v>20.6</v>
      </c>
      <c r="AD74866">
        <v>21.4</v>
      </c>
      <c r="AE74866">
        <v>-0.8</v>
      </c>
      <c r="AL74866" t="s">
        <v>59380</v>
      </c>
      <c r="AY74866" s="3"/>
      <c r="AZ74866" s="3">
        <v>3.8679245283018866E-2</v>
      </c>
      <c r="BA74866" s="5">
        <v>0.96132075471698109</v>
      </c>
      <c r="BB74866" s="3">
        <v>7.4332999999999982E-2</v>
      </c>
    </row>
    <row r="74867" spans="8:54" x14ac:dyDescent="0.3">
      <c r="H74867" t="s">
        <v>52188</v>
      </c>
      <c r="I74867" t="s">
        <v>15</v>
      </c>
      <c r="J74867" t="s">
        <v>82606</v>
      </c>
      <c r="U74867" s="1">
        <v>41904</v>
      </c>
      <c r="V74867" s="2"/>
      <c r="W74867" s="2"/>
      <c r="X74867" t="s">
        <v>82607</v>
      </c>
      <c r="Y74867">
        <v>120</v>
      </c>
      <c r="Z74867">
        <v>0</v>
      </c>
      <c r="AA74867" t="s">
        <v>101</v>
      </c>
      <c r="AB74867" t="s">
        <v>101</v>
      </c>
      <c r="AC74867">
        <v>21.5</v>
      </c>
      <c r="AD74867">
        <v>20.2</v>
      </c>
      <c r="AE74867">
        <v>1.4</v>
      </c>
      <c r="AL74867" t="s">
        <v>59380</v>
      </c>
      <c r="AY74867" s="3"/>
      <c r="AZ74867" s="3">
        <v>0</v>
      </c>
      <c r="BA74867" s="5">
        <v>1</v>
      </c>
      <c r="BB74867" s="3">
        <v>0</v>
      </c>
    </row>
    <row r="74868" spans="8:54" x14ac:dyDescent="0.3">
      <c r="H74868" t="s">
        <v>52188</v>
      </c>
      <c r="I74868" t="s">
        <v>15</v>
      </c>
      <c r="J74868" t="s">
        <v>82608</v>
      </c>
      <c r="U74868" s="1">
        <v>41904</v>
      </c>
      <c r="V74868" s="2"/>
      <c r="W74868" s="2"/>
      <c r="X74868" t="s">
        <v>82609</v>
      </c>
      <c r="Y74868">
        <v>67</v>
      </c>
      <c r="Z74868">
        <v>0</v>
      </c>
      <c r="AA74868" t="s">
        <v>101</v>
      </c>
      <c r="AB74868" t="s">
        <v>101</v>
      </c>
      <c r="AC74868">
        <v>23.3</v>
      </c>
      <c r="AD74868">
        <v>19.399999999999999</v>
      </c>
      <c r="AE74868">
        <v>3.9</v>
      </c>
      <c r="AL74868" t="s">
        <v>59380</v>
      </c>
      <c r="AY74868" s="3"/>
      <c r="AZ74868" s="3">
        <v>0</v>
      </c>
      <c r="BA74868" s="5">
        <v>1</v>
      </c>
      <c r="BB74868" s="3">
        <v>0</v>
      </c>
    </row>
    <row r="74869" spans="8:54" x14ac:dyDescent="0.3">
      <c r="H74869" t="s">
        <v>52188</v>
      </c>
      <c r="I74869" t="s">
        <v>15</v>
      </c>
      <c r="J74869" t="s">
        <v>82610</v>
      </c>
      <c r="U74869" s="1">
        <v>41904</v>
      </c>
      <c r="V74869" s="2"/>
      <c r="W74869" s="2"/>
      <c r="X74869" t="s">
        <v>35242</v>
      </c>
      <c r="Y74869">
        <v>58</v>
      </c>
      <c r="Z74869">
        <v>0</v>
      </c>
      <c r="AA74869" t="s">
        <v>101</v>
      </c>
      <c r="AB74869" t="s">
        <v>101</v>
      </c>
      <c r="AC74869">
        <v>19.600000000000001</v>
      </c>
      <c r="AD74869">
        <v>20.399999999999999</v>
      </c>
      <c r="AE74869">
        <v>-0.8</v>
      </c>
      <c r="AL74869" t="s">
        <v>59380</v>
      </c>
      <c r="AY74869" s="3"/>
      <c r="AZ74869" s="3">
        <v>0</v>
      </c>
      <c r="BA74869" s="5">
        <v>1</v>
      </c>
      <c r="BB74869" s="3">
        <v>0</v>
      </c>
    </row>
    <row r="74870" spans="8:54" x14ac:dyDescent="0.3">
      <c r="H74870" t="s">
        <v>52188</v>
      </c>
      <c r="I74870" t="s">
        <v>15</v>
      </c>
      <c r="J74870" t="s">
        <v>82611</v>
      </c>
      <c r="U74870" s="1">
        <v>41906</v>
      </c>
      <c r="V74870" s="2"/>
      <c r="W74870" s="2"/>
      <c r="X74870" t="s">
        <v>67265</v>
      </c>
      <c r="Y74870">
        <v>97</v>
      </c>
      <c r="Z74870">
        <v>0</v>
      </c>
      <c r="AA74870" t="s">
        <v>101</v>
      </c>
      <c r="AB74870" t="s">
        <v>101</v>
      </c>
      <c r="AC74870">
        <v>24.5</v>
      </c>
      <c r="AD74870">
        <v>21.5</v>
      </c>
      <c r="AE74870">
        <v>3</v>
      </c>
      <c r="AL74870" t="s">
        <v>59380</v>
      </c>
      <c r="AY74870" s="3"/>
      <c r="AZ74870" s="3">
        <v>0</v>
      </c>
      <c r="BA74870" s="5">
        <v>1</v>
      </c>
      <c r="BB74870" s="3">
        <v>0</v>
      </c>
    </row>
    <row r="74871" spans="8:54" x14ac:dyDescent="0.3">
      <c r="H74871" t="s">
        <v>52188</v>
      </c>
      <c r="I74871" t="s">
        <v>15</v>
      </c>
      <c r="J74871" t="s">
        <v>82612</v>
      </c>
      <c r="U74871" s="1">
        <v>41905</v>
      </c>
      <c r="V74871" s="2"/>
      <c r="W74871" s="2"/>
      <c r="X74871" t="s">
        <v>20</v>
      </c>
      <c r="Y74871">
        <v>90</v>
      </c>
      <c r="Z74871">
        <v>0</v>
      </c>
      <c r="AA74871" t="s">
        <v>101</v>
      </c>
      <c r="AB74871" t="s">
        <v>101</v>
      </c>
      <c r="AC74871">
        <v>20</v>
      </c>
      <c r="AD74871">
        <v>20.6</v>
      </c>
      <c r="AE74871">
        <v>-0.6</v>
      </c>
      <c r="AL74871" t="s">
        <v>59380</v>
      </c>
      <c r="AY74871" s="3"/>
      <c r="AZ74871" s="3">
        <v>0</v>
      </c>
      <c r="BA74871" s="5">
        <v>1</v>
      </c>
      <c r="BB74871" s="3">
        <v>0</v>
      </c>
    </row>
    <row r="74872" spans="8:54" x14ac:dyDescent="0.3">
      <c r="H74872" t="s">
        <v>52188</v>
      </c>
      <c r="I74872" t="s">
        <v>15</v>
      </c>
      <c r="J74872" t="s">
        <v>82613</v>
      </c>
      <c r="U74872" s="1">
        <v>41904</v>
      </c>
      <c r="V74872" s="2"/>
      <c r="W74872" s="2"/>
      <c r="X74872" t="s">
        <v>42321</v>
      </c>
      <c r="Y74872">
        <v>72</v>
      </c>
      <c r="Z74872">
        <v>0</v>
      </c>
      <c r="AA74872" t="s">
        <v>101</v>
      </c>
      <c r="AB74872" t="s">
        <v>101</v>
      </c>
      <c r="AC74872">
        <v>24.5</v>
      </c>
      <c r="AD74872">
        <v>19.7</v>
      </c>
      <c r="AE74872">
        <v>4.9000000000000004</v>
      </c>
      <c r="AL74872" t="s">
        <v>59380</v>
      </c>
      <c r="AY74872" s="3"/>
      <c r="AZ74872" s="3">
        <v>0</v>
      </c>
      <c r="BA74872" s="5">
        <v>1</v>
      </c>
      <c r="BB74872" s="3">
        <v>0</v>
      </c>
    </row>
    <row r="74873" spans="8:54" x14ac:dyDescent="0.3">
      <c r="H74873" t="s">
        <v>57539</v>
      </c>
      <c r="I74873" t="s">
        <v>15</v>
      </c>
      <c r="J74873" t="s">
        <v>82614</v>
      </c>
      <c r="U74873" s="1">
        <v>41905</v>
      </c>
      <c r="V74873" s="2"/>
      <c r="W74873" s="2"/>
      <c r="X74873" t="s">
        <v>82615</v>
      </c>
      <c r="Y74873">
        <v>114</v>
      </c>
      <c r="Z74873">
        <v>4.5999999999999996</v>
      </c>
      <c r="AA74873" t="s">
        <v>101</v>
      </c>
      <c r="AB74873" t="s">
        <v>101</v>
      </c>
      <c r="AC74873">
        <v>20.8</v>
      </c>
      <c r="AD74873">
        <v>20.7</v>
      </c>
      <c r="AE74873">
        <v>0.1</v>
      </c>
      <c r="AL74873" t="s">
        <v>59380</v>
      </c>
      <c r="AY74873" s="3"/>
      <c r="AZ74873" s="3">
        <v>4.035087719298245E-2</v>
      </c>
      <c r="BA74873" s="5">
        <v>0.95964912280701753</v>
      </c>
      <c r="BB74873" s="3">
        <v>7.7545508771929894E-2</v>
      </c>
    </row>
    <row r="74874" spans="8:54" x14ac:dyDescent="0.3">
      <c r="H74874" t="s">
        <v>57539</v>
      </c>
      <c r="I74874" t="s">
        <v>15</v>
      </c>
      <c r="J74874" t="s">
        <v>82616</v>
      </c>
      <c r="U74874" s="1">
        <v>41905</v>
      </c>
      <c r="V74874" s="2"/>
      <c r="W74874" s="2"/>
      <c r="X74874" t="s">
        <v>82617</v>
      </c>
      <c r="Y74874">
        <v>85</v>
      </c>
      <c r="Z74874">
        <v>0</v>
      </c>
      <c r="AA74874" t="s">
        <v>101</v>
      </c>
      <c r="AB74874" t="s">
        <v>101</v>
      </c>
      <c r="AC74874">
        <v>19.8</v>
      </c>
      <c r="AD74874">
        <v>20.399999999999999</v>
      </c>
      <c r="AE74874">
        <v>-0.6</v>
      </c>
      <c r="AL74874" t="s">
        <v>59380</v>
      </c>
      <c r="AY74874" s="3"/>
      <c r="AZ74874" s="3">
        <v>0</v>
      </c>
      <c r="BA74874" s="5">
        <v>1</v>
      </c>
      <c r="BB74874" s="3">
        <v>0</v>
      </c>
    </row>
    <row r="74875" spans="8:54" x14ac:dyDescent="0.3">
      <c r="H74875" t="s">
        <v>57539</v>
      </c>
      <c r="I74875" t="s">
        <v>15</v>
      </c>
      <c r="J74875" t="s">
        <v>82618</v>
      </c>
      <c r="U74875" s="1">
        <v>41905</v>
      </c>
      <c r="V74875" s="2"/>
      <c r="W74875" s="2"/>
      <c r="X74875" t="s">
        <v>82619</v>
      </c>
      <c r="Y74875">
        <v>65</v>
      </c>
      <c r="Z74875">
        <v>3.3</v>
      </c>
      <c r="AA74875" t="s">
        <v>101</v>
      </c>
      <c r="AB74875" t="s">
        <v>101</v>
      </c>
      <c r="AC74875">
        <v>19.2</v>
      </c>
      <c r="AD74875">
        <v>20.399999999999999</v>
      </c>
      <c r="AE74875">
        <v>-1.2</v>
      </c>
      <c r="AL74875" t="s">
        <v>59380</v>
      </c>
      <c r="AY74875" s="3"/>
      <c r="AZ74875" s="3">
        <v>5.0769230769230768E-2</v>
      </c>
      <c r="BA74875" s="5">
        <v>0.94923076923076921</v>
      </c>
      <c r="BB74875" s="3">
        <v>9.7567292307692455E-2</v>
      </c>
    </row>
    <row r="74876" spans="8:54" x14ac:dyDescent="0.3">
      <c r="H74876" t="s">
        <v>52188</v>
      </c>
      <c r="I74876" t="s">
        <v>15</v>
      </c>
      <c r="J74876" t="s">
        <v>82620</v>
      </c>
      <c r="U74876" s="1">
        <v>41906</v>
      </c>
      <c r="V74876" s="2"/>
      <c r="W74876" s="2"/>
      <c r="X74876" t="s">
        <v>742</v>
      </c>
      <c r="Y74876">
        <v>90</v>
      </c>
      <c r="Z74876">
        <v>0</v>
      </c>
      <c r="AA74876" t="s">
        <v>101</v>
      </c>
      <c r="AB74876" t="s">
        <v>101</v>
      </c>
      <c r="AC74876">
        <v>20.7</v>
      </c>
      <c r="AD74876">
        <v>23.7</v>
      </c>
      <c r="AE74876">
        <v>-3</v>
      </c>
      <c r="AL74876" t="s">
        <v>59380</v>
      </c>
      <c r="AY74876" s="3"/>
      <c r="AZ74876" s="3">
        <v>0</v>
      </c>
      <c r="BA74876" s="5">
        <v>1</v>
      </c>
      <c r="BB74876" s="3">
        <v>0</v>
      </c>
    </row>
    <row r="74877" spans="8:54" x14ac:dyDescent="0.3">
      <c r="H74877" t="s">
        <v>52188</v>
      </c>
      <c r="I74877" t="s">
        <v>15</v>
      </c>
      <c r="J74877" t="s">
        <v>82621</v>
      </c>
      <c r="U74877" s="1">
        <v>41906</v>
      </c>
      <c r="V74877" s="2"/>
      <c r="W74877" s="2"/>
      <c r="X74877" t="s">
        <v>33710</v>
      </c>
      <c r="Y74877">
        <v>84</v>
      </c>
      <c r="Z74877">
        <v>0</v>
      </c>
      <c r="AA74877" t="s">
        <v>101</v>
      </c>
      <c r="AB74877" t="s">
        <v>101</v>
      </c>
      <c r="AC74877">
        <v>25</v>
      </c>
      <c r="AD74877">
        <v>19.399999999999999</v>
      </c>
      <c r="AE74877">
        <v>5.6</v>
      </c>
      <c r="AL74877" t="s">
        <v>59380</v>
      </c>
      <c r="AY74877" s="3"/>
      <c r="AZ74877" s="3">
        <v>0</v>
      </c>
      <c r="BA74877" s="5">
        <v>1</v>
      </c>
      <c r="BB74877" s="3">
        <v>0</v>
      </c>
    </row>
    <row r="74878" spans="8:54" x14ac:dyDescent="0.3">
      <c r="H74878" t="s">
        <v>48431</v>
      </c>
      <c r="I74878" t="s">
        <v>15</v>
      </c>
      <c r="J74878" t="s">
        <v>62258</v>
      </c>
      <c r="U74878" s="1">
        <v>41907</v>
      </c>
      <c r="V74878" s="2"/>
      <c r="W74878" s="2"/>
      <c r="X74878" t="s">
        <v>82622</v>
      </c>
      <c r="Y74878">
        <v>85</v>
      </c>
      <c r="Z74878">
        <v>3.1</v>
      </c>
      <c r="AA74878" t="s">
        <v>101</v>
      </c>
      <c r="AB74878" t="s">
        <v>101</v>
      </c>
      <c r="AC74878">
        <v>21.3</v>
      </c>
      <c r="AD74878">
        <v>19.899999999999999</v>
      </c>
      <c r="AE74878">
        <v>1.4</v>
      </c>
      <c r="AL74878" t="s">
        <v>59380</v>
      </c>
      <c r="AY74878" s="3"/>
      <c r="AZ74878" s="3">
        <v>3.6470588235294116E-2</v>
      </c>
      <c r="BA74878" s="5">
        <v>0.96352941176470586</v>
      </c>
      <c r="BB74878" s="3">
        <v>7.0088447058823666E-2</v>
      </c>
    </row>
    <row r="74879" spans="8:54" x14ac:dyDescent="0.3">
      <c r="H74879" t="s">
        <v>59273</v>
      </c>
      <c r="I74879" t="s">
        <v>15</v>
      </c>
      <c r="J74879" t="s">
        <v>82623</v>
      </c>
      <c r="U74879" s="1">
        <v>41906</v>
      </c>
      <c r="V74879" s="2"/>
      <c r="W74879" s="2"/>
      <c r="X74879" t="s">
        <v>82624</v>
      </c>
      <c r="Y74879">
        <v>152</v>
      </c>
      <c r="Z74879">
        <v>-14.3</v>
      </c>
      <c r="AA74879" t="s">
        <v>101</v>
      </c>
      <c r="AB74879" t="s">
        <v>101</v>
      </c>
      <c r="AC74879">
        <v>20.100000000000001</v>
      </c>
      <c r="AD74879">
        <v>17.7</v>
      </c>
      <c r="AE74879">
        <v>2.4</v>
      </c>
      <c r="AL74879" t="s">
        <v>59380</v>
      </c>
      <c r="AY74879" s="3"/>
      <c r="AZ74879" s="3">
        <v>-9.4078947368421054E-2</v>
      </c>
      <c r="BA74879" s="5">
        <v>1.0940789473684212</v>
      </c>
      <c r="BB74879" s="3">
        <v>2.6346526973684226E-2</v>
      </c>
    </row>
    <row r="74880" spans="8:54" x14ac:dyDescent="0.3">
      <c r="H74880" t="s">
        <v>52188</v>
      </c>
      <c r="I74880" t="s">
        <v>15</v>
      </c>
      <c r="J74880" t="s">
        <v>82625</v>
      </c>
      <c r="U74880" s="1">
        <v>41906</v>
      </c>
      <c r="V74880" s="2"/>
      <c r="W74880" s="2"/>
      <c r="X74880" t="s">
        <v>53587</v>
      </c>
      <c r="Y74880">
        <v>128</v>
      </c>
      <c r="Z74880">
        <v>0</v>
      </c>
      <c r="AA74880" t="s">
        <v>101</v>
      </c>
      <c r="AB74880" t="s">
        <v>101</v>
      </c>
      <c r="AC74880">
        <v>22.2</v>
      </c>
      <c r="AD74880">
        <v>22.6</v>
      </c>
      <c r="AE74880">
        <v>-0.4</v>
      </c>
      <c r="AL74880" t="s">
        <v>59380</v>
      </c>
      <c r="AY74880" s="3"/>
      <c r="AZ74880" s="3">
        <v>0</v>
      </c>
      <c r="BA74880" s="5">
        <v>1</v>
      </c>
      <c r="BB74880" s="3">
        <v>0</v>
      </c>
    </row>
    <row r="74881" spans="8:54" x14ac:dyDescent="0.3">
      <c r="H74881" t="s">
        <v>48431</v>
      </c>
      <c r="I74881" t="s">
        <v>15</v>
      </c>
      <c r="J74881" t="s">
        <v>61103</v>
      </c>
      <c r="U74881" s="1">
        <v>41907</v>
      </c>
      <c r="V74881" s="2"/>
      <c r="W74881" s="2"/>
      <c r="X74881" t="s">
        <v>82626</v>
      </c>
      <c r="Y74881">
        <v>116</v>
      </c>
      <c r="Z74881">
        <v>4.4000000000000004</v>
      </c>
      <c r="AA74881" t="s">
        <v>101</v>
      </c>
      <c r="AB74881" t="s">
        <v>101</v>
      </c>
      <c r="AC74881">
        <v>20.6</v>
      </c>
      <c r="AD74881">
        <v>21</v>
      </c>
      <c r="AE74881">
        <v>-0.4</v>
      </c>
      <c r="AL74881" t="s">
        <v>59380</v>
      </c>
      <c r="AY74881" s="3"/>
      <c r="AZ74881" s="3">
        <v>3.7931034482758627E-2</v>
      </c>
      <c r="BA74881" s="5">
        <v>0.96206896551724141</v>
      </c>
      <c r="BB74881" s="3">
        <v>7.2895103448275878E-2</v>
      </c>
    </row>
    <row r="74882" spans="8:54" x14ac:dyDescent="0.3">
      <c r="H74882" t="s">
        <v>52188</v>
      </c>
      <c r="I74882" t="s">
        <v>15</v>
      </c>
      <c r="J74882" t="s">
        <v>82627</v>
      </c>
      <c r="U74882" s="1">
        <v>41907</v>
      </c>
      <c r="V74882" s="2"/>
      <c r="W74882" s="2"/>
      <c r="X74882" t="s">
        <v>82628</v>
      </c>
      <c r="Y74882">
        <v>120</v>
      </c>
      <c r="Z74882">
        <v>20.6</v>
      </c>
      <c r="AA74882" t="s">
        <v>101</v>
      </c>
      <c r="AB74882" t="s">
        <v>101</v>
      </c>
      <c r="AC74882">
        <v>26.9</v>
      </c>
      <c r="AD74882">
        <v>21</v>
      </c>
      <c r="AE74882">
        <v>5.9</v>
      </c>
      <c r="AL74882" t="s">
        <v>59380</v>
      </c>
      <c r="AY74882" s="3"/>
      <c r="AZ74882" s="3">
        <v>0.17166666666666669</v>
      </c>
      <c r="BA74882" s="5">
        <v>0.82833333333333337</v>
      </c>
      <c r="BB74882" s="3">
        <v>0.32990556666666659</v>
      </c>
    </row>
    <row r="74883" spans="8:54" x14ac:dyDescent="0.3">
      <c r="H74883" t="s">
        <v>52188</v>
      </c>
      <c r="I74883" t="s">
        <v>15</v>
      </c>
      <c r="J74883" t="s">
        <v>82629</v>
      </c>
      <c r="U74883" s="1">
        <v>41906</v>
      </c>
      <c r="V74883" s="2"/>
      <c r="W74883" s="2"/>
      <c r="X74883" t="s">
        <v>5320</v>
      </c>
      <c r="Y74883">
        <v>93</v>
      </c>
      <c r="Z74883">
        <v>0</v>
      </c>
      <c r="AA74883" t="s">
        <v>101</v>
      </c>
      <c r="AB74883" t="s">
        <v>101</v>
      </c>
      <c r="AC74883">
        <v>27.5</v>
      </c>
      <c r="AD74883">
        <v>22.4</v>
      </c>
      <c r="AE74883">
        <v>5.2</v>
      </c>
      <c r="AL74883" t="s">
        <v>59380</v>
      </c>
      <c r="AY74883" s="3"/>
      <c r="AZ74883" s="3">
        <v>0</v>
      </c>
      <c r="BA74883" s="5">
        <v>1</v>
      </c>
      <c r="BB74883" s="3">
        <v>0</v>
      </c>
    </row>
    <row r="74884" spans="8:54" x14ac:dyDescent="0.3">
      <c r="H74884" t="s">
        <v>52188</v>
      </c>
      <c r="I74884" t="s">
        <v>15</v>
      </c>
      <c r="J74884" t="s">
        <v>82630</v>
      </c>
      <c r="U74884" s="1">
        <v>41906</v>
      </c>
      <c r="V74884" s="2"/>
      <c r="W74884" s="2"/>
      <c r="X74884" t="s">
        <v>1181</v>
      </c>
      <c r="Y74884">
        <v>68</v>
      </c>
      <c r="Z74884">
        <v>0</v>
      </c>
      <c r="AA74884" t="s">
        <v>101</v>
      </c>
      <c r="AB74884" t="s">
        <v>101</v>
      </c>
      <c r="AC74884">
        <v>19.600000000000001</v>
      </c>
      <c r="AD74884">
        <v>21.4</v>
      </c>
      <c r="AE74884">
        <v>-1.8</v>
      </c>
      <c r="AL74884" t="s">
        <v>59380</v>
      </c>
      <c r="AY74884" s="3"/>
      <c r="AZ74884" s="3">
        <v>0</v>
      </c>
      <c r="BA74884" s="5">
        <v>1</v>
      </c>
      <c r="BB74884" s="3">
        <v>0</v>
      </c>
    </row>
    <row r="74885" spans="8:54" x14ac:dyDescent="0.3">
      <c r="H74885" t="s">
        <v>52188</v>
      </c>
      <c r="I74885" t="s">
        <v>15</v>
      </c>
      <c r="J74885" t="s">
        <v>82630</v>
      </c>
      <c r="U74885" s="1">
        <v>41906</v>
      </c>
      <c r="V74885" s="2"/>
      <c r="W74885" s="2"/>
      <c r="X74885" t="s">
        <v>1181</v>
      </c>
      <c r="Y74885">
        <v>68</v>
      </c>
      <c r="Z74885">
        <v>0</v>
      </c>
      <c r="AA74885" t="s">
        <v>101</v>
      </c>
      <c r="AB74885" t="s">
        <v>101</v>
      </c>
      <c r="AC74885">
        <v>23.5</v>
      </c>
      <c r="AD74885">
        <v>22.9</v>
      </c>
      <c r="AE74885">
        <v>0.6</v>
      </c>
      <c r="AL74885" t="s">
        <v>59380</v>
      </c>
      <c r="AY74885" s="3"/>
      <c r="AZ74885" s="3">
        <v>0</v>
      </c>
      <c r="BA74885" s="5">
        <v>1</v>
      </c>
      <c r="BB74885" s="3">
        <v>0</v>
      </c>
    </row>
    <row r="74886" spans="8:54" x14ac:dyDescent="0.3">
      <c r="H74886" t="s">
        <v>52188</v>
      </c>
      <c r="I74886" t="s">
        <v>15</v>
      </c>
      <c r="J74886" t="s">
        <v>66560</v>
      </c>
      <c r="U74886" s="1">
        <v>41907</v>
      </c>
      <c r="V74886" s="2"/>
      <c r="W74886" s="2"/>
      <c r="X74886" t="s">
        <v>82631</v>
      </c>
      <c r="Y74886">
        <v>224</v>
      </c>
      <c r="Z74886">
        <v>13.7</v>
      </c>
      <c r="AA74886" t="s">
        <v>101</v>
      </c>
      <c r="AB74886" t="s">
        <v>101</v>
      </c>
      <c r="AC74886">
        <v>9.9</v>
      </c>
      <c r="AD74886">
        <v>18.3</v>
      </c>
      <c r="AE74886">
        <v>-8.4</v>
      </c>
      <c r="AL74886" t="s">
        <v>59380</v>
      </c>
      <c r="AY74886" s="3"/>
      <c r="AZ74886" s="3">
        <v>6.1160714285714284E-2</v>
      </c>
      <c r="BA74886" s="5">
        <v>0.93883928571428577</v>
      </c>
      <c r="BB74886" s="3">
        <v>0.11753743750000001</v>
      </c>
    </row>
    <row r="74887" spans="8:54" x14ac:dyDescent="0.3">
      <c r="H74887" t="s">
        <v>48372</v>
      </c>
      <c r="I74887" t="s">
        <v>15</v>
      </c>
      <c r="J74887" t="s">
        <v>82632</v>
      </c>
      <c r="U74887" s="1">
        <v>41908</v>
      </c>
      <c r="V74887" s="2"/>
      <c r="W74887" s="2"/>
      <c r="X74887" t="s">
        <v>82633</v>
      </c>
      <c r="Y74887">
        <v>71</v>
      </c>
      <c r="Z74887">
        <v>2.2999999999999998</v>
      </c>
      <c r="AA74887" t="s">
        <v>101</v>
      </c>
      <c r="AB74887" t="s">
        <v>101</v>
      </c>
      <c r="AC74887">
        <v>20.9</v>
      </c>
      <c r="AD74887">
        <v>20.399999999999999</v>
      </c>
      <c r="AE74887">
        <v>0.5</v>
      </c>
      <c r="AL74887" t="s">
        <v>59380</v>
      </c>
      <c r="AY74887" s="3"/>
      <c r="AZ74887" s="3">
        <v>3.2394366197183097E-2</v>
      </c>
      <c r="BA74887" s="5">
        <v>0.96760563380281694</v>
      </c>
      <c r="BB74887" s="3">
        <v>6.225484507042256E-2</v>
      </c>
    </row>
    <row r="74888" spans="8:54" x14ac:dyDescent="0.3">
      <c r="H74888" t="s">
        <v>48431</v>
      </c>
      <c r="I74888" t="s">
        <v>15</v>
      </c>
      <c r="J74888" t="s">
        <v>82634</v>
      </c>
      <c r="U74888" s="1">
        <v>41907</v>
      </c>
      <c r="V74888" s="2"/>
      <c r="W74888" s="2"/>
      <c r="X74888" t="s">
        <v>77382</v>
      </c>
      <c r="Y74888">
        <v>160</v>
      </c>
      <c r="Z74888">
        <v>5.8</v>
      </c>
      <c r="AA74888" t="s">
        <v>101</v>
      </c>
      <c r="AB74888" t="s">
        <v>101</v>
      </c>
      <c r="AC74888">
        <v>21.3</v>
      </c>
      <c r="AD74888">
        <v>20.399999999999999</v>
      </c>
      <c r="AE74888">
        <v>0.9</v>
      </c>
      <c r="AL74888" t="s">
        <v>59380</v>
      </c>
      <c r="AY74888" s="3"/>
      <c r="AZ74888" s="3">
        <v>3.6249999999999998E-2</v>
      </c>
      <c r="BA74888" s="5">
        <v>0.96375</v>
      </c>
      <c r="BB74888" s="3">
        <v>6.9664525000000088E-2</v>
      </c>
    </row>
    <row r="74889" spans="8:54" x14ac:dyDescent="0.3">
      <c r="H74889" t="s">
        <v>52188</v>
      </c>
      <c r="I74889" t="s">
        <v>15</v>
      </c>
      <c r="J74889" t="s">
        <v>82635</v>
      </c>
      <c r="U74889" s="1">
        <v>41906</v>
      </c>
      <c r="V74889" s="2"/>
      <c r="W74889" s="2"/>
      <c r="X74889" t="s">
        <v>5104</v>
      </c>
      <c r="Y74889">
        <v>83</v>
      </c>
      <c r="Z74889">
        <v>0</v>
      </c>
      <c r="AA74889" t="s">
        <v>101</v>
      </c>
      <c r="AB74889" t="s">
        <v>101</v>
      </c>
      <c r="AC74889">
        <v>20.6</v>
      </c>
      <c r="AD74889">
        <v>19.3</v>
      </c>
      <c r="AE74889">
        <v>1.3</v>
      </c>
      <c r="AL74889" t="s">
        <v>59380</v>
      </c>
      <c r="AY74889" s="3"/>
      <c r="AZ74889" s="3">
        <v>0</v>
      </c>
      <c r="BA74889" s="5">
        <v>1</v>
      </c>
      <c r="BB74889" s="3">
        <v>0</v>
      </c>
    </row>
    <row r="74890" spans="8:54" x14ac:dyDescent="0.3">
      <c r="H74890" t="s">
        <v>52188</v>
      </c>
      <c r="I74890" t="s">
        <v>15</v>
      </c>
      <c r="J74890" t="s">
        <v>82636</v>
      </c>
      <c r="U74890" s="1">
        <v>41907</v>
      </c>
      <c r="V74890" s="2"/>
      <c r="W74890" s="2"/>
      <c r="X74890" t="s">
        <v>82637</v>
      </c>
      <c r="Y74890">
        <v>118</v>
      </c>
      <c r="Z74890">
        <v>12.9</v>
      </c>
      <c r="AA74890" t="s">
        <v>101</v>
      </c>
      <c r="AB74890" t="s">
        <v>101</v>
      </c>
      <c r="AC74890">
        <v>19.100000000000001</v>
      </c>
      <c r="AD74890">
        <v>20.399999999999999</v>
      </c>
      <c r="AE74890">
        <v>-1.3</v>
      </c>
      <c r="AL74890" t="s">
        <v>59380</v>
      </c>
      <c r="AY74890" s="3"/>
      <c r="AZ74890" s="3">
        <v>0.10932203389830508</v>
      </c>
      <c r="BA74890" s="5">
        <v>0.89067796610169492</v>
      </c>
      <c r="BB74890" s="3">
        <v>0.21009289830508471</v>
      </c>
    </row>
    <row r="74891" spans="8:54" x14ac:dyDescent="0.3">
      <c r="H74891" t="s">
        <v>52188</v>
      </c>
      <c r="I74891" t="s">
        <v>15</v>
      </c>
      <c r="J74891" t="s">
        <v>82638</v>
      </c>
      <c r="U74891" s="1">
        <v>41907</v>
      </c>
      <c r="V74891" s="2"/>
      <c r="W74891" s="2"/>
      <c r="X74891" t="s">
        <v>142</v>
      </c>
      <c r="Y74891">
        <v>115</v>
      </c>
      <c r="Z74891">
        <v>0</v>
      </c>
      <c r="AA74891" t="s">
        <v>101</v>
      </c>
      <c r="AB74891" t="s">
        <v>101</v>
      </c>
      <c r="AC74891">
        <v>16.3</v>
      </c>
      <c r="AD74891">
        <v>17.7</v>
      </c>
      <c r="AE74891">
        <v>-1.4</v>
      </c>
      <c r="AL74891" t="s">
        <v>59380</v>
      </c>
      <c r="AY74891" s="3"/>
      <c r="AZ74891" s="3">
        <v>0</v>
      </c>
      <c r="BA74891" s="5">
        <v>1</v>
      </c>
      <c r="BB74891" s="3">
        <v>0</v>
      </c>
    </row>
    <row r="74892" spans="8:54" x14ac:dyDescent="0.3">
      <c r="H74892" t="s">
        <v>52188</v>
      </c>
      <c r="I74892" t="s">
        <v>15</v>
      </c>
      <c r="J74892" t="s">
        <v>82639</v>
      </c>
      <c r="U74892" s="1">
        <v>41905</v>
      </c>
      <c r="V74892" s="2"/>
      <c r="W74892" s="2"/>
      <c r="X74892" t="s">
        <v>11974</v>
      </c>
      <c r="Y74892">
        <v>78</v>
      </c>
      <c r="Z74892">
        <v>0</v>
      </c>
      <c r="AA74892" t="s">
        <v>101</v>
      </c>
      <c r="AB74892" t="s">
        <v>101</v>
      </c>
      <c r="AC74892">
        <v>19</v>
      </c>
      <c r="AD74892">
        <v>21.3</v>
      </c>
      <c r="AE74892">
        <v>-2.2999999999999998</v>
      </c>
      <c r="AL74892" t="s">
        <v>59380</v>
      </c>
      <c r="AY74892" s="3"/>
      <c r="AZ74892" s="3">
        <v>0</v>
      </c>
      <c r="BA74892" s="5">
        <v>1</v>
      </c>
      <c r="BB74892" s="3">
        <v>0</v>
      </c>
    </row>
    <row r="74893" spans="8:54" x14ac:dyDescent="0.3">
      <c r="H74893" t="s">
        <v>54853</v>
      </c>
      <c r="I74893" t="s">
        <v>15</v>
      </c>
      <c r="J74893" t="s">
        <v>82640</v>
      </c>
      <c r="U74893" s="1">
        <v>41906</v>
      </c>
      <c r="V74893" s="2"/>
      <c r="W74893" s="2"/>
      <c r="X74893" t="s">
        <v>47312</v>
      </c>
      <c r="Y74893">
        <v>150</v>
      </c>
      <c r="Z74893">
        <v>5.4</v>
      </c>
      <c r="AA74893" t="s">
        <v>101</v>
      </c>
      <c r="AB74893" t="s">
        <v>101</v>
      </c>
      <c r="AC74893">
        <v>18.899999999999999</v>
      </c>
      <c r="AD74893">
        <v>20.2</v>
      </c>
      <c r="AE74893">
        <v>-1.3</v>
      </c>
      <c r="AL74893" t="s">
        <v>59380</v>
      </c>
      <c r="AY74893" s="3"/>
      <c r="AZ74893" s="3">
        <v>3.6000000000000004E-2</v>
      </c>
      <c r="BA74893" s="5">
        <v>0.96399999999999997</v>
      </c>
      <c r="BB74893" s="3">
        <v>6.9184080000000092E-2</v>
      </c>
    </row>
    <row r="74894" spans="8:54" x14ac:dyDescent="0.3">
      <c r="H74894" t="s">
        <v>48431</v>
      </c>
      <c r="I74894" t="s">
        <v>15</v>
      </c>
      <c r="J74894" t="s">
        <v>70233</v>
      </c>
      <c r="U74894" s="1">
        <v>41907</v>
      </c>
      <c r="V74894" s="2"/>
      <c r="W74894" s="2"/>
      <c r="X74894" t="s">
        <v>2165</v>
      </c>
      <c r="Y74894">
        <v>78</v>
      </c>
      <c r="Z74894">
        <v>3.8</v>
      </c>
      <c r="AA74894" t="s">
        <v>101</v>
      </c>
      <c r="AB74894" t="s">
        <v>101</v>
      </c>
      <c r="AC74894">
        <v>17.600000000000001</v>
      </c>
      <c r="AD74894">
        <v>20.399999999999999</v>
      </c>
      <c r="AE74894">
        <v>-2.8</v>
      </c>
      <c r="AL74894" t="s">
        <v>59380</v>
      </c>
      <c r="AY74894" s="3"/>
      <c r="AZ74894" s="3">
        <v>4.8717948717948718E-2</v>
      </c>
      <c r="BA74894" s="5">
        <v>0.95128205128205123</v>
      </c>
      <c r="BB74894" s="3">
        <v>9.3625179487179633E-2</v>
      </c>
    </row>
    <row r="74895" spans="8:54" x14ac:dyDescent="0.3">
      <c r="H74895" t="s">
        <v>48372</v>
      </c>
      <c r="I74895" t="s">
        <v>15</v>
      </c>
      <c r="J74895" t="s">
        <v>82641</v>
      </c>
      <c r="U74895" s="1">
        <v>41908</v>
      </c>
      <c r="V74895" s="2"/>
      <c r="W74895" s="2"/>
      <c r="X74895" t="s">
        <v>13301</v>
      </c>
      <c r="Y74895">
        <v>97</v>
      </c>
      <c r="Z74895">
        <v>3.4</v>
      </c>
      <c r="AA74895" t="s">
        <v>101</v>
      </c>
      <c r="AB74895" t="s">
        <v>101</v>
      </c>
      <c r="AC74895">
        <v>21.8</v>
      </c>
      <c r="AD74895">
        <v>20.399999999999999</v>
      </c>
      <c r="AE74895">
        <v>1.4</v>
      </c>
      <c r="AL74895" t="s">
        <v>59380</v>
      </c>
      <c r="AY74895" s="3"/>
      <c r="AZ74895" s="3">
        <v>3.5051546391752578E-2</v>
      </c>
      <c r="BA74895" s="5">
        <v>0.96494845360824744</v>
      </c>
      <c r="BB74895" s="3">
        <v>6.7361360824742311E-2</v>
      </c>
    </row>
    <row r="74896" spans="8:54" x14ac:dyDescent="0.3">
      <c r="H74896" t="s">
        <v>52188</v>
      </c>
      <c r="I74896" t="s">
        <v>15</v>
      </c>
      <c r="J74896" t="s">
        <v>82642</v>
      </c>
      <c r="U74896" s="1">
        <v>41904</v>
      </c>
      <c r="V74896" s="2"/>
      <c r="W74896" s="2"/>
      <c r="X74896" t="s">
        <v>82643</v>
      </c>
      <c r="Y74896">
        <v>83</v>
      </c>
      <c r="Z74896">
        <v>0</v>
      </c>
      <c r="AA74896" t="s">
        <v>101</v>
      </c>
      <c r="AB74896" t="s">
        <v>101</v>
      </c>
      <c r="AC74896">
        <v>16.7</v>
      </c>
      <c r="AD74896">
        <v>19.2</v>
      </c>
      <c r="AE74896">
        <v>-2.5</v>
      </c>
      <c r="AL74896" t="s">
        <v>59380</v>
      </c>
      <c r="AY74896" s="3"/>
      <c r="AZ74896" s="3">
        <v>0</v>
      </c>
      <c r="BA74896" s="5">
        <v>1</v>
      </c>
      <c r="BB74896" s="3">
        <v>0</v>
      </c>
    </row>
    <row r="74897" spans="8:54" x14ac:dyDescent="0.3">
      <c r="H74897" t="s">
        <v>52188</v>
      </c>
      <c r="I74897" t="s">
        <v>15</v>
      </c>
      <c r="J74897" t="s">
        <v>67491</v>
      </c>
      <c r="U74897" s="1">
        <v>41907</v>
      </c>
      <c r="V74897" s="2"/>
      <c r="W74897" s="2"/>
      <c r="X74897" t="s">
        <v>2691</v>
      </c>
      <c r="Y74897">
        <v>148</v>
      </c>
      <c r="Z74897">
        <v>0</v>
      </c>
      <c r="AA74897" t="s">
        <v>101</v>
      </c>
      <c r="AB74897" t="s">
        <v>101</v>
      </c>
      <c r="AC74897">
        <v>35</v>
      </c>
      <c r="AD74897">
        <v>20.399999999999999</v>
      </c>
      <c r="AE74897">
        <v>14.6</v>
      </c>
      <c r="AL74897" t="s">
        <v>59380</v>
      </c>
      <c r="AY74897" s="3"/>
      <c r="AZ74897" s="3">
        <v>0</v>
      </c>
      <c r="BA74897" s="5">
        <v>1</v>
      </c>
      <c r="BB74897" s="3">
        <v>0</v>
      </c>
    </row>
    <row r="74898" spans="8:54" x14ac:dyDescent="0.3">
      <c r="H74898" t="s">
        <v>52188</v>
      </c>
      <c r="I74898" t="s">
        <v>15</v>
      </c>
      <c r="J74898" t="s">
        <v>82644</v>
      </c>
      <c r="U74898" s="1">
        <v>41905</v>
      </c>
      <c r="V74898" s="2"/>
      <c r="W74898" s="2"/>
      <c r="X74898" t="s">
        <v>13225</v>
      </c>
      <c r="Y74898">
        <v>108</v>
      </c>
      <c r="Z74898">
        <v>0</v>
      </c>
      <c r="AA74898" t="s">
        <v>101</v>
      </c>
      <c r="AB74898" t="s">
        <v>101</v>
      </c>
      <c r="AC74898">
        <v>22</v>
      </c>
      <c r="AD74898">
        <v>21.8</v>
      </c>
      <c r="AE74898">
        <v>0.2</v>
      </c>
      <c r="AL74898" t="s">
        <v>59380</v>
      </c>
      <c r="AY74898" s="3"/>
      <c r="AZ74898" s="3">
        <v>0</v>
      </c>
      <c r="BA74898" s="5">
        <v>1</v>
      </c>
      <c r="BB74898" s="3">
        <v>0</v>
      </c>
    </row>
    <row r="74899" spans="8:54" x14ac:dyDescent="0.3">
      <c r="H74899" t="s">
        <v>59273</v>
      </c>
      <c r="I74899" t="s">
        <v>15</v>
      </c>
      <c r="J74899" t="s">
        <v>82645</v>
      </c>
      <c r="U74899" s="1">
        <v>41908</v>
      </c>
      <c r="V74899" s="2"/>
      <c r="W74899" s="2"/>
      <c r="X74899" t="s">
        <v>6853</v>
      </c>
      <c r="Y74899">
        <v>111</v>
      </c>
      <c r="Z74899">
        <v>4.3</v>
      </c>
      <c r="AA74899" t="s">
        <v>101</v>
      </c>
      <c r="AB74899" t="s">
        <v>101</v>
      </c>
      <c r="AC74899">
        <v>19.2</v>
      </c>
      <c r="AD74899">
        <v>18.5</v>
      </c>
      <c r="AE74899">
        <v>0.7</v>
      </c>
      <c r="AL74899" t="s">
        <v>59380</v>
      </c>
      <c r="AY74899" s="3"/>
      <c r="AZ74899" s="3">
        <v>3.8738738738738739E-2</v>
      </c>
      <c r="BA74899" s="5">
        <v>0.96126126126126121</v>
      </c>
      <c r="BB74899" s="3">
        <v>7.4447333333333532E-2</v>
      </c>
    </row>
    <row r="74900" spans="8:54" x14ac:dyDescent="0.3">
      <c r="H74900" t="s">
        <v>54853</v>
      </c>
      <c r="I74900" t="s">
        <v>15</v>
      </c>
      <c r="J74900" t="s">
        <v>82646</v>
      </c>
      <c r="U74900" s="1">
        <v>41906</v>
      </c>
      <c r="V74900" s="2"/>
      <c r="W74900" s="2"/>
      <c r="X74900" t="s">
        <v>82647</v>
      </c>
      <c r="Y74900">
        <v>117</v>
      </c>
      <c r="Z74900">
        <v>11.6</v>
      </c>
      <c r="AA74900" t="s">
        <v>101</v>
      </c>
      <c r="AB74900" t="s">
        <v>101</v>
      </c>
      <c r="AC74900">
        <v>21.3</v>
      </c>
      <c r="AD74900">
        <v>20.399999999999999</v>
      </c>
      <c r="AE74900">
        <v>0.9</v>
      </c>
      <c r="AL74900" t="s">
        <v>59380</v>
      </c>
      <c r="AY74900" s="3"/>
      <c r="AZ74900" s="3">
        <v>9.914529914529914E-2</v>
      </c>
      <c r="BA74900" s="5">
        <v>0.90085470085470087</v>
      </c>
      <c r="BB74900" s="3">
        <v>0.19053545299145291</v>
      </c>
    </row>
    <row r="74901" spans="8:54" x14ac:dyDescent="0.3">
      <c r="H74901" t="s">
        <v>48372</v>
      </c>
      <c r="I74901" t="s">
        <v>15</v>
      </c>
      <c r="J74901" t="s">
        <v>82648</v>
      </c>
      <c r="U74901" s="1">
        <v>41908</v>
      </c>
      <c r="V74901" s="2"/>
      <c r="W74901" s="2"/>
      <c r="X74901" t="s">
        <v>82649</v>
      </c>
      <c r="Y74901">
        <v>69</v>
      </c>
      <c r="Z74901">
        <v>0</v>
      </c>
      <c r="AA74901" t="s">
        <v>101</v>
      </c>
      <c r="AB74901" t="s">
        <v>101</v>
      </c>
      <c r="AC74901">
        <v>19.5</v>
      </c>
      <c r="AD74901">
        <v>20.399999999999999</v>
      </c>
      <c r="AE74901">
        <v>-0.9</v>
      </c>
      <c r="AL74901" t="s">
        <v>59380</v>
      </c>
      <c r="AY74901" s="3"/>
      <c r="AZ74901" s="3">
        <v>0</v>
      </c>
      <c r="BA74901" s="5">
        <v>1</v>
      </c>
      <c r="BB74901" s="3">
        <v>0</v>
      </c>
    </row>
    <row r="74902" spans="8:54" x14ac:dyDescent="0.3">
      <c r="H74902" t="s">
        <v>48431</v>
      </c>
      <c r="I74902" t="s">
        <v>15</v>
      </c>
      <c r="J74902" t="s">
        <v>57938</v>
      </c>
      <c r="U74902" s="1">
        <v>41907</v>
      </c>
      <c r="V74902" s="2"/>
      <c r="W74902" s="2"/>
      <c r="X74902" t="s">
        <v>82650</v>
      </c>
      <c r="Y74902">
        <v>218</v>
      </c>
      <c r="Z74902">
        <v>6.9</v>
      </c>
      <c r="AA74902" t="s">
        <v>101</v>
      </c>
      <c r="AB74902" t="s">
        <v>101</v>
      </c>
      <c r="AC74902">
        <v>19.399999999999999</v>
      </c>
      <c r="AD74902">
        <v>20.399999999999999</v>
      </c>
      <c r="AE74902">
        <v>-1</v>
      </c>
      <c r="AL74902" t="s">
        <v>59380</v>
      </c>
      <c r="AY74902" s="3"/>
      <c r="AZ74902" s="3">
        <v>3.1651376146788993E-2</v>
      </c>
      <c r="BA74902" s="5">
        <v>0.96834862385321097</v>
      </c>
      <c r="BB74902" s="3">
        <v>6.0826981651376233E-2</v>
      </c>
    </row>
    <row r="74903" spans="8:54" x14ac:dyDescent="0.3">
      <c r="H74903" t="s">
        <v>48372</v>
      </c>
      <c r="I74903" t="s">
        <v>15</v>
      </c>
      <c r="J74903" t="s">
        <v>82651</v>
      </c>
      <c r="U74903" s="1">
        <v>41908</v>
      </c>
      <c r="V74903" s="2"/>
      <c r="W74903" s="2"/>
      <c r="X74903" t="s">
        <v>82652</v>
      </c>
      <c r="Y74903">
        <v>138</v>
      </c>
      <c r="Z74903">
        <v>4.0999999999999996</v>
      </c>
      <c r="AA74903" t="s">
        <v>101</v>
      </c>
      <c r="AB74903" t="s">
        <v>101</v>
      </c>
      <c r="AC74903">
        <v>22.3</v>
      </c>
      <c r="AD74903">
        <v>20.7</v>
      </c>
      <c r="AE74903">
        <v>1.6</v>
      </c>
      <c r="AL74903" t="s">
        <v>59380</v>
      </c>
      <c r="AY74903" s="3"/>
      <c r="AZ74903" s="3">
        <v>2.9710144927536229E-2</v>
      </c>
      <c r="BA74903" s="5">
        <v>0.97028985507246379</v>
      </c>
      <c r="BB74903" s="3">
        <v>5.7096362318840521E-2</v>
      </c>
    </row>
    <row r="74904" spans="8:54" x14ac:dyDescent="0.3">
      <c r="H74904" t="s">
        <v>52188</v>
      </c>
      <c r="I74904" t="s">
        <v>15</v>
      </c>
      <c r="J74904" t="s">
        <v>82653</v>
      </c>
      <c r="U74904" s="1">
        <v>41905</v>
      </c>
      <c r="V74904" s="2"/>
      <c r="W74904" s="2"/>
      <c r="X74904" t="s">
        <v>82654</v>
      </c>
      <c r="Y74904">
        <v>164</v>
      </c>
      <c r="Z74904">
        <v>0</v>
      </c>
      <c r="AA74904" t="s">
        <v>101</v>
      </c>
      <c r="AB74904" t="s">
        <v>101</v>
      </c>
      <c r="AC74904">
        <v>23</v>
      </c>
      <c r="AD74904">
        <v>20.2</v>
      </c>
      <c r="AE74904">
        <v>2.9</v>
      </c>
      <c r="AL74904" t="s">
        <v>59380</v>
      </c>
      <c r="AY74904" s="3"/>
      <c r="AZ74904" s="3">
        <v>0</v>
      </c>
      <c r="BA74904" s="5">
        <v>1</v>
      </c>
      <c r="BB74904" s="3">
        <v>0</v>
      </c>
    </row>
    <row r="74905" spans="8:54" x14ac:dyDescent="0.3">
      <c r="H74905" t="s">
        <v>54853</v>
      </c>
      <c r="I74905" t="s">
        <v>15</v>
      </c>
      <c r="J74905" t="s">
        <v>58056</v>
      </c>
      <c r="U74905" s="1">
        <v>41906</v>
      </c>
      <c r="V74905" s="2"/>
      <c r="W74905" s="2"/>
      <c r="X74905" t="s">
        <v>82655</v>
      </c>
      <c r="Y74905">
        <v>77</v>
      </c>
      <c r="Z74905">
        <v>3.4</v>
      </c>
      <c r="AA74905" t="s">
        <v>101</v>
      </c>
      <c r="AB74905" t="s">
        <v>101</v>
      </c>
      <c r="AC74905">
        <v>19.3</v>
      </c>
      <c r="AD74905">
        <v>20.7</v>
      </c>
      <c r="AE74905">
        <v>-1.4</v>
      </c>
      <c r="AL74905" t="s">
        <v>59380</v>
      </c>
      <c r="AY74905" s="3"/>
      <c r="AZ74905" s="3">
        <v>4.4155844155844157E-2</v>
      </c>
      <c r="BA74905" s="5">
        <v>0.95584415584415583</v>
      </c>
      <c r="BB74905" s="3">
        <v>8.4857818181818256E-2</v>
      </c>
    </row>
    <row r="74906" spans="8:54" x14ac:dyDescent="0.3">
      <c r="H74906" t="s">
        <v>48431</v>
      </c>
      <c r="I74906" t="s">
        <v>15</v>
      </c>
      <c r="J74906" t="s">
        <v>82656</v>
      </c>
      <c r="U74906" s="1">
        <v>41908</v>
      </c>
      <c r="V74906" s="2"/>
      <c r="W74906" s="2"/>
      <c r="X74906" t="s">
        <v>82657</v>
      </c>
      <c r="Y74906">
        <v>67</v>
      </c>
      <c r="Z74906">
        <v>2.2000000000000002</v>
      </c>
      <c r="AA74906" t="s">
        <v>101</v>
      </c>
      <c r="AB74906" t="s">
        <v>101</v>
      </c>
      <c r="AC74906">
        <v>21.1</v>
      </c>
      <c r="AD74906">
        <v>20.399999999999999</v>
      </c>
      <c r="AE74906">
        <v>0.7</v>
      </c>
      <c r="AL74906" t="s">
        <v>59380</v>
      </c>
      <c r="AY74906" s="3"/>
      <c r="AZ74906" s="3">
        <v>3.2835820895522394E-2</v>
      </c>
      <c r="BA74906" s="5">
        <v>0.96716417910447761</v>
      </c>
      <c r="BB74906" s="3">
        <v>6.3103223880597081E-2</v>
      </c>
    </row>
    <row r="74907" spans="8:54" x14ac:dyDescent="0.3">
      <c r="H74907" t="s">
        <v>48431</v>
      </c>
      <c r="I74907" t="s">
        <v>15</v>
      </c>
      <c r="J74907" t="s">
        <v>82658</v>
      </c>
      <c r="U74907" s="1">
        <v>41907</v>
      </c>
      <c r="V74907" s="2"/>
      <c r="W74907" s="2"/>
      <c r="X74907" t="s">
        <v>82659</v>
      </c>
      <c r="Y74907">
        <v>80</v>
      </c>
      <c r="Z74907">
        <v>4.3</v>
      </c>
      <c r="AA74907" t="s">
        <v>101</v>
      </c>
      <c r="AB74907" t="s">
        <v>101</v>
      </c>
      <c r="AC74907">
        <v>21.4</v>
      </c>
      <c r="AD74907">
        <v>20.399999999999999</v>
      </c>
      <c r="AE74907">
        <v>1</v>
      </c>
      <c r="AL74907" t="s">
        <v>59380</v>
      </c>
      <c r="AY74907" s="3"/>
      <c r="AZ74907" s="3">
        <v>5.3749999999999999E-2</v>
      </c>
      <c r="BA74907" s="5">
        <v>0.94625000000000004</v>
      </c>
      <c r="BB74907" s="3">
        <v>0.10329567500000003</v>
      </c>
    </row>
    <row r="74908" spans="8:54" x14ac:dyDescent="0.3">
      <c r="H74908" t="s">
        <v>57054</v>
      </c>
      <c r="I74908" t="s">
        <v>15</v>
      </c>
      <c r="J74908" t="s">
        <v>82660</v>
      </c>
      <c r="U74908" s="1">
        <v>41913</v>
      </c>
      <c r="V74908" s="2"/>
      <c r="W74908" s="2"/>
      <c r="X74908" t="s">
        <v>344</v>
      </c>
      <c r="Y74908">
        <v>62</v>
      </c>
      <c r="Z74908">
        <v>0</v>
      </c>
      <c r="AA74908" t="s">
        <v>101</v>
      </c>
      <c r="AB74908" t="s">
        <v>101</v>
      </c>
      <c r="AC74908">
        <v>17.8</v>
      </c>
      <c r="AD74908">
        <v>19.3</v>
      </c>
      <c r="AE74908">
        <v>-1.5</v>
      </c>
      <c r="AL74908" t="s">
        <v>59380</v>
      </c>
      <c r="AY74908" s="3"/>
      <c r="AZ74908" s="3">
        <v>0</v>
      </c>
      <c r="BA74908" s="5">
        <v>1</v>
      </c>
      <c r="BB74908" s="3">
        <v>0</v>
      </c>
    </row>
    <row r="74909" spans="8:54" x14ac:dyDescent="0.3">
      <c r="H74909" t="s">
        <v>52188</v>
      </c>
      <c r="I74909" t="s">
        <v>15</v>
      </c>
      <c r="J74909" t="s">
        <v>69165</v>
      </c>
      <c r="U74909" s="1">
        <v>41912</v>
      </c>
      <c r="V74909" s="2"/>
      <c r="W74909" s="2"/>
      <c r="X74909" t="s">
        <v>35242</v>
      </c>
      <c r="Y74909">
        <v>58</v>
      </c>
      <c r="Z74909">
        <v>0</v>
      </c>
      <c r="AA74909" t="s">
        <v>101</v>
      </c>
      <c r="AB74909" t="s">
        <v>101</v>
      </c>
      <c r="AC74909">
        <v>20.5</v>
      </c>
      <c r="AD74909">
        <v>20.399999999999999</v>
      </c>
      <c r="AE74909">
        <v>0.1</v>
      </c>
      <c r="AL74909" t="s">
        <v>59380</v>
      </c>
      <c r="AY74909" s="3"/>
      <c r="AZ74909" s="3">
        <v>0</v>
      </c>
      <c r="BA74909" s="5">
        <v>1</v>
      </c>
      <c r="BB74909" s="3">
        <v>0</v>
      </c>
    </row>
    <row r="74910" spans="8:54" x14ac:dyDescent="0.3">
      <c r="H74910" t="s">
        <v>52188</v>
      </c>
      <c r="I74910" t="s">
        <v>15</v>
      </c>
      <c r="J74910" t="s">
        <v>82661</v>
      </c>
      <c r="U74910" s="1">
        <v>41914</v>
      </c>
      <c r="V74910" s="2"/>
      <c r="W74910" s="2"/>
      <c r="X74910" t="s">
        <v>82662</v>
      </c>
      <c r="Y74910">
        <v>108</v>
      </c>
      <c r="Z74910">
        <v>0</v>
      </c>
      <c r="AA74910" t="s">
        <v>101</v>
      </c>
      <c r="AB74910" t="s">
        <v>101</v>
      </c>
      <c r="AC74910">
        <v>23</v>
      </c>
      <c r="AD74910">
        <v>21</v>
      </c>
      <c r="AE74910">
        <v>2</v>
      </c>
      <c r="AL74910" t="s">
        <v>59380</v>
      </c>
      <c r="AY74910" s="3"/>
      <c r="AZ74910" s="3">
        <v>0</v>
      </c>
      <c r="BA74910" s="5">
        <v>1</v>
      </c>
      <c r="BB74910" s="3">
        <v>0</v>
      </c>
    </row>
    <row r="74911" spans="8:54" x14ac:dyDescent="0.3">
      <c r="H74911" t="s">
        <v>49208</v>
      </c>
      <c r="I74911" t="s">
        <v>15</v>
      </c>
      <c r="J74911" t="s">
        <v>82663</v>
      </c>
      <c r="U74911" s="1">
        <v>41914</v>
      </c>
      <c r="V74911" s="2"/>
      <c r="W74911" s="2"/>
      <c r="X74911" t="s">
        <v>82664</v>
      </c>
      <c r="Y74911">
        <v>134</v>
      </c>
      <c r="Z74911">
        <v>4.2</v>
      </c>
      <c r="AA74911" t="s">
        <v>101</v>
      </c>
      <c r="AB74911" t="s">
        <v>101</v>
      </c>
      <c r="AC74911">
        <v>20.8</v>
      </c>
      <c r="AD74911">
        <v>20.399999999999999</v>
      </c>
      <c r="AE74911">
        <v>0.4</v>
      </c>
      <c r="AL74911" t="s">
        <v>59380</v>
      </c>
      <c r="AY74911" s="3"/>
      <c r="AZ74911" s="3">
        <v>3.1343283582089557E-2</v>
      </c>
      <c r="BA74911" s="5">
        <v>0.9686567164179104</v>
      </c>
      <c r="BB74911" s="3">
        <v>6.0234895522388143E-2</v>
      </c>
    </row>
    <row r="74912" spans="8:54" x14ac:dyDescent="0.3">
      <c r="H74912" t="s">
        <v>57054</v>
      </c>
      <c r="I74912" t="s">
        <v>15</v>
      </c>
      <c r="J74912" t="s">
        <v>82665</v>
      </c>
      <c r="U74912" s="1">
        <v>41913</v>
      </c>
      <c r="V74912" s="2"/>
      <c r="W74912" s="2"/>
      <c r="X74912" t="s">
        <v>82666</v>
      </c>
      <c r="Y74912">
        <v>89</v>
      </c>
      <c r="Z74912">
        <v>7.4</v>
      </c>
      <c r="AA74912" t="s">
        <v>101</v>
      </c>
      <c r="AB74912" t="s">
        <v>101</v>
      </c>
      <c r="AC74912">
        <v>22.3</v>
      </c>
      <c r="AD74912">
        <v>20.2</v>
      </c>
      <c r="AE74912">
        <v>2.1</v>
      </c>
      <c r="AL74912" t="s">
        <v>59380</v>
      </c>
      <c r="AY74912" s="3"/>
      <c r="AZ74912" s="3">
        <v>8.3146067415730343E-2</v>
      </c>
      <c r="BA74912" s="5">
        <v>0.91685393258426962</v>
      </c>
      <c r="BB74912" s="3">
        <v>0.15978844943820225</v>
      </c>
    </row>
    <row r="74913" spans="8:54" x14ac:dyDescent="0.3">
      <c r="H74913" t="s">
        <v>58173</v>
      </c>
      <c r="I74913" t="s">
        <v>15</v>
      </c>
      <c r="J74913" t="s">
        <v>82667</v>
      </c>
      <c r="U74913" s="1">
        <v>41917</v>
      </c>
      <c r="V74913" s="2"/>
      <c r="W74913" s="2"/>
      <c r="X74913" t="s">
        <v>82668</v>
      </c>
      <c r="Y74913">
        <v>180</v>
      </c>
      <c r="Z74913">
        <v>5.4</v>
      </c>
      <c r="AA74913" t="s">
        <v>101</v>
      </c>
      <c r="AB74913" t="s">
        <v>101</v>
      </c>
      <c r="AC74913">
        <v>15.8</v>
      </c>
      <c r="AD74913">
        <v>18.2</v>
      </c>
      <c r="AE74913">
        <v>-2.4</v>
      </c>
      <c r="AL74913" t="s">
        <v>59380</v>
      </c>
      <c r="AY74913" s="3"/>
      <c r="AZ74913" s="3">
        <v>0.03</v>
      </c>
      <c r="BA74913" s="5">
        <v>0.97</v>
      </c>
      <c r="BB74913" s="3">
        <v>5.7653399999999966E-2</v>
      </c>
    </row>
    <row r="74914" spans="8:54" x14ac:dyDescent="0.3">
      <c r="H74914" t="s">
        <v>58173</v>
      </c>
      <c r="I74914" t="s">
        <v>15</v>
      </c>
      <c r="J74914" t="s">
        <v>76213</v>
      </c>
      <c r="U74914" s="1">
        <v>41917</v>
      </c>
      <c r="V74914" s="2"/>
      <c r="W74914" s="2"/>
      <c r="X74914" t="s">
        <v>1975</v>
      </c>
      <c r="Y74914">
        <v>77</v>
      </c>
      <c r="Z74914">
        <v>5.9</v>
      </c>
      <c r="AA74914" t="s">
        <v>101</v>
      </c>
      <c r="AB74914" t="s">
        <v>101</v>
      </c>
      <c r="AC74914">
        <v>20.6</v>
      </c>
      <c r="AD74914">
        <v>21</v>
      </c>
      <c r="AE74914">
        <v>-0.4</v>
      </c>
      <c r="AL74914" t="s">
        <v>59380</v>
      </c>
      <c r="AY74914" s="3"/>
      <c r="AZ74914" s="3">
        <v>7.6623376623376621E-2</v>
      </c>
      <c r="BA74914" s="5">
        <v>0.92337662337662341</v>
      </c>
      <c r="BB74914" s="3">
        <v>0.14725327272727262</v>
      </c>
    </row>
    <row r="74915" spans="8:54" x14ac:dyDescent="0.3">
      <c r="H74915" t="s">
        <v>58050</v>
      </c>
      <c r="I74915" t="s">
        <v>15</v>
      </c>
      <c r="J74915" t="s">
        <v>82669</v>
      </c>
      <c r="U74915" s="1">
        <v>41912</v>
      </c>
      <c r="V74915" s="2"/>
      <c r="W74915" s="2"/>
      <c r="X74915" t="s">
        <v>82670</v>
      </c>
      <c r="Y74915">
        <v>80</v>
      </c>
      <c r="Z74915">
        <v>5.9</v>
      </c>
      <c r="AA74915" t="s">
        <v>101</v>
      </c>
      <c r="AB74915" t="s">
        <v>101</v>
      </c>
      <c r="AC74915">
        <v>20</v>
      </c>
      <c r="AD74915">
        <v>19.899999999999999</v>
      </c>
      <c r="AE74915">
        <v>0.1</v>
      </c>
      <c r="AL74915" t="s">
        <v>59380</v>
      </c>
      <c r="AY74915" s="3"/>
      <c r="AZ74915" s="3">
        <v>7.3749999999999996E-2</v>
      </c>
      <c r="BA74915" s="5">
        <v>0.92625000000000002</v>
      </c>
      <c r="BB74915" s="3">
        <v>0.14173127499999993</v>
      </c>
    </row>
    <row r="74916" spans="8:54" x14ac:dyDescent="0.3">
      <c r="H74916" t="s">
        <v>52188</v>
      </c>
      <c r="I74916" t="s">
        <v>15</v>
      </c>
      <c r="J74916" t="s">
        <v>82671</v>
      </c>
      <c r="U74916" s="1">
        <v>41908</v>
      </c>
      <c r="V74916" s="2"/>
      <c r="W74916" s="2"/>
      <c r="X74916" t="s">
        <v>38171</v>
      </c>
      <c r="Y74916">
        <v>83</v>
      </c>
      <c r="Z74916">
        <v>0</v>
      </c>
      <c r="AA74916" t="s">
        <v>101</v>
      </c>
      <c r="AB74916" t="s">
        <v>101</v>
      </c>
      <c r="AC74916">
        <v>19.7</v>
      </c>
      <c r="AD74916">
        <v>20.3</v>
      </c>
      <c r="AE74916">
        <v>-0.6</v>
      </c>
      <c r="AL74916" t="s">
        <v>59380</v>
      </c>
      <c r="AY74916" s="3"/>
      <c r="AZ74916" s="3">
        <v>0</v>
      </c>
      <c r="BA74916" s="5">
        <v>1</v>
      </c>
      <c r="BB74916" s="3">
        <v>0</v>
      </c>
    </row>
    <row r="74917" spans="8:54" x14ac:dyDescent="0.3">
      <c r="H74917" t="s">
        <v>52188</v>
      </c>
      <c r="I74917" t="s">
        <v>15</v>
      </c>
      <c r="J74917" t="s">
        <v>82671</v>
      </c>
      <c r="U74917" s="1">
        <v>41908</v>
      </c>
      <c r="V74917" s="2"/>
      <c r="W74917" s="2"/>
      <c r="X74917" t="s">
        <v>82672</v>
      </c>
      <c r="Y74917">
        <v>88</v>
      </c>
      <c r="Z74917">
        <v>0</v>
      </c>
      <c r="AA74917" t="s">
        <v>101</v>
      </c>
      <c r="AB74917" t="s">
        <v>101</v>
      </c>
      <c r="AC74917">
        <v>19.5</v>
      </c>
      <c r="AD74917">
        <v>22</v>
      </c>
      <c r="AE74917">
        <v>-2.5</v>
      </c>
      <c r="AL74917" t="s">
        <v>59380</v>
      </c>
      <c r="AY74917" s="3"/>
      <c r="AZ74917" s="3">
        <v>0</v>
      </c>
      <c r="BA74917" s="5">
        <v>1</v>
      </c>
      <c r="BB74917" s="3">
        <v>0</v>
      </c>
    </row>
    <row r="74918" spans="8:54" x14ac:dyDescent="0.3">
      <c r="H74918" t="s">
        <v>57054</v>
      </c>
      <c r="I74918" t="s">
        <v>15</v>
      </c>
      <c r="J74918" t="s">
        <v>82673</v>
      </c>
      <c r="U74918" s="1">
        <v>41914</v>
      </c>
      <c r="V74918" s="2"/>
      <c r="W74918" s="2"/>
      <c r="X74918" t="s">
        <v>82674</v>
      </c>
      <c r="Y74918">
        <v>96</v>
      </c>
      <c r="Z74918">
        <v>0</v>
      </c>
      <c r="AA74918" t="s">
        <v>101</v>
      </c>
      <c r="AB74918" t="s">
        <v>101</v>
      </c>
      <c r="AC74918">
        <v>19.100000000000001</v>
      </c>
      <c r="AD74918">
        <v>18.600000000000001</v>
      </c>
      <c r="AE74918">
        <v>0.5</v>
      </c>
      <c r="AL74918" t="s">
        <v>59380</v>
      </c>
      <c r="AY74918" s="3"/>
      <c r="AZ74918" s="3">
        <v>0</v>
      </c>
      <c r="BA74918" s="5">
        <v>1</v>
      </c>
      <c r="BB74918" s="3">
        <v>0</v>
      </c>
    </row>
    <row r="74919" spans="8:54" x14ac:dyDescent="0.3">
      <c r="H74919" t="s">
        <v>58050</v>
      </c>
      <c r="I74919" t="s">
        <v>15</v>
      </c>
      <c r="J74919" t="s">
        <v>82675</v>
      </c>
      <c r="U74919" s="1">
        <v>41912</v>
      </c>
      <c r="V74919" s="2"/>
      <c r="W74919" s="2"/>
      <c r="X74919" t="s">
        <v>6449</v>
      </c>
      <c r="Y74919">
        <v>70</v>
      </c>
      <c r="Z74919">
        <v>2.8</v>
      </c>
      <c r="AA74919" t="s">
        <v>101</v>
      </c>
      <c r="AB74919" t="s">
        <v>101</v>
      </c>
      <c r="AC74919">
        <v>18</v>
      </c>
      <c r="AD74919">
        <v>20.399999999999999</v>
      </c>
      <c r="AE74919">
        <v>-2.4</v>
      </c>
      <c r="AL74919" t="s">
        <v>59380</v>
      </c>
      <c r="AY74919" s="3"/>
      <c r="AZ74919" s="3">
        <v>0.04</v>
      </c>
      <c r="BA74919" s="5">
        <v>0.96</v>
      </c>
      <c r="BB74919" s="3">
        <v>7.6871200000000028E-2</v>
      </c>
    </row>
    <row r="74920" spans="8:54" x14ac:dyDescent="0.3">
      <c r="H74920" t="s">
        <v>69088</v>
      </c>
      <c r="I74920" t="s">
        <v>15</v>
      </c>
      <c r="J74920" t="s">
        <v>82676</v>
      </c>
      <c r="U74920" s="1">
        <v>41912</v>
      </c>
      <c r="V74920" s="2"/>
      <c r="W74920" s="2"/>
      <c r="X74920" t="s">
        <v>30049</v>
      </c>
      <c r="Y74920">
        <v>155</v>
      </c>
      <c r="Z74920">
        <v>-5.7</v>
      </c>
      <c r="AA74920" t="s">
        <v>101</v>
      </c>
      <c r="AB74920" t="s">
        <v>101</v>
      </c>
      <c r="AC74920">
        <v>20.100000000000001</v>
      </c>
      <c r="AD74920">
        <v>18.2</v>
      </c>
      <c r="AE74920">
        <v>1.9</v>
      </c>
      <c r="AL74920" t="s">
        <v>59380</v>
      </c>
      <c r="AY74920" s="3"/>
      <c r="AZ74920" s="3">
        <v>-3.6774193548387096E-2</v>
      </c>
      <c r="BA74920" s="5">
        <v>1.0367741935483872</v>
      </c>
      <c r="BB74920" s="3">
        <v>1.0298502580645241E-2</v>
      </c>
    </row>
    <row r="74921" spans="8:54" x14ac:dyDescent="0.3">
      <c r="H74921" t="s">
        <v>58050</v>
      </c>
      <c r="I74921" t="s">
        <v>15</v>
      </c>
      <c r="J74921" t="s">
        <v>82677</v>
      </c>
      <c r="U74921" s="1">
        <v>41912</v>
      </c>
      <c r="V74921" s="2"/>
      <c r="W74921" s="2"/>
      <c r="X74921" t="s">
        <v>82678</v>
      </c>
      <c r="Y74921">
        <v>81</v>
      </c>
      <c r="Z74921">
        <v>6.4</v>
      </c>
      <c r="AA74921" t="s">
        <v>101</v>
      </c>
      <c r="AB74921" t="s">
        <v>101</v>
      </c>
      <c r="AC74921">
        <v>20.5</v>
      </c>
      <c r="AD74921">
        <v>20.399999999999999</v>
      </c>
      <c r="AE74921">
        <v>0.1</v>
      </c>
      <c r="AL74921" t="s">
        <v>59380</v>
      </c>
      <c r="AY74921" s="3"/>
      <c r="AZ74921" s="3">
        <v>7.9012345679012344E-2</v>
      </c>
      <c r="BA74921" s="5">
        <v>0.92098765432098761</v>
      </c>
      <c r="BB74921" s="3">
        <v>0.15184434567901239</v>
      </c>
    </row>
    <row r="74922" spans="8:54" x14ac:dyDescent="0.3">
      <c r="H74922" t="s">
        <v>52188</v>
      </c>
      <c r="I74922" t="s">
        <v>15</v>
      </c>
      <c r="J74922" t="s">
        <v>82679</v>
      </c>
      <c r="U74922" s="1">
        <v>41906</v>
      </c>
      <c r="V74922" s="2"/>
      <c r="W74922" s="2"/>
      <c r="X74922" t="s">
        <v>14395</v>
      </c>
      <c r="Y74922">
        <v>53</v>
      </c>
      <c r="Z74922">
        <v>0</v>
      </c>
      <c r="AA74922" t="s">
        <v>101</v>
      </c>
      <c r="AB74922" t="s">
        <v>101</v>
      </c>
      <c r="AC74922">
        <v>19.5</v>
      </c>
      <c r="AD74922">
        <v>22.4</v>
      </c>
      <c r="AE74922">
        <v>-2.9</v>
      </c>
      <c r="AL74922" t="s">
        <v>59380</v>
      </c>
      <c r="AY74922" s="3"/>
      <c r="AZ74922" s="3">
        <v>0</v>
      </c>
      <c r="BA74922" s="5">
        <v>1</v>
      </c>
      <c r="BB74922" s="3">
        <v>0</v>
      </c>
    </row>
    <row r="74923" spans="8:54" x14ac:dyDescent="0.3">
      <c r="H74923" t="s">
        <v>58173</v>
      </c>
      <c r="I74923" t="s">
        <v>15</v>
      </c>
      <c r="J74923" t="s">
        <v>82680</v>
      </c>
      <c r="U74923" s="1">
        <v>41917</v>
      </c>
      <c r="V74923" s="2"/>
      <c r="W74923" s="2"/>
      <c r="X74923" t="s">
        <v>82681</v>
      </c>
      <c r="Y74923">
        <v>215</v>
      </c>
      <c r="Z74923">
        <v>8.9</v>
      </c>
      <c r="AA74923" t="s">
        <v>101</v>
      </c>
      <c r="AB74923" t="s">
        <v>101</v>
      </c>
      <c r="AC74923">
        <v>22.3</v>
      </c>
      <c r="AD74923">
        <v>20.399999999999999</v>
      </c>
      <c r="AE74923">
        <v>1.9</v>
      </c>
      <c r="AL74923" t="s">
        <v>59380</v>
      </c>
      <c r="AY74923" s="3"/>
      <c r="AZ74923" s="3">
        <v>4.1395348837209307E-2</v>
      </c>
      <c r="BA74923" s="5">
        <v>0.9586046511627907</v>
      </c>
      <c r="BB74923" s="3">
        <v>7.9552753488371986E-2</v>
      </c>
    </row>
    <row r="74924" spans="8:54" x14ac:dyDescent="0.3">
      <c r="H74924" t="s">
        <v>52188</v>
      </c>
      <c r="I74924" t="s">
        <v>15</v>
      </c>
      <c r="J74924" t="s">
        <v>82682</v>
      </c>
      <c r="U74924" s="1">
        <v>41908</v>
      </c>
      <c r="V74924" s="2"/>
      <c r="W74924" s="2"/>
      <c r="X74924" t="s">
        <v>82683</v>
      </c>
      <c r="Y74924">
        <v>129</v>
      </c>
      <c r="Z74924">
        <v>0</v>
      </c>
      <c r="AA74924" t="s">
        <v>101</v>
      </c>
      <c r="AB74924" t="s">
        <v>101</v>
      </c>
      <c r="AC74924">
        <v>23.5</v>
      </c>
      <c r="AD74924">
        <v>21.8</v>
      </c>
      <c r="AE74924">
        <v>1.7</v>
      </c>
      <c r="AL74924" t="s">
        <v>59380</v>
      </c>
      <c r="AY74924" s="3"/>
      <c r="AZ74924" s="3">
        <v>0</v>
      </c>
      <c r="BA74924" s="5">
        <v>1</v>
      </c>
      <c r="BB74924" s="3">
        <v>0</v>
      </c>
    </row>
    <row r="74925" spans="8:54" x14ac:dyDescent="0.3">
      <c r="H74925" t="s">
        <v>52188</v>
      </c>
      <c r="I74925" t="s">
        <v>15</v>
      </c>
      <c r="J74925" t="s">
        <v>82682</v>
      </c>
      <c r="U74925" s="1">
        <v>41908</v>
      </c>
      <c r="V74925" s="2"/>
      <c r="W74925" s="2"/>
      <c r="X74925" t="s">
        <v>82683</v>
      </c>
      <c r="Y74925">
        <v>129</v>
      </c>
      <c r="Z74925">
        <v>0</v>
      </c>
      <c r="AA74925" t="s">
        <v>101</v>
      </c>
      <c r="AB74925" t="s">
        <v>101</v>
      </c>
      <c r="AC74925">
        <v>18.600000000000001</v>
      </c>
      <c r="AD74925">
        <v>21.5</v>
      </c>
      <c r="AE74925">
        <v>-2.9</v>
      </c>
      <c r="AL74925" t="s">
        <v>59380</v>
      </c>
      <c r="AY74925" s="3"/>
      <c r="AZ74925" s="3">
        <v>0</v>
      </c>
      <c r="BA74925" s="5">
        <v>1</v>
      </c>
      <c r="BB74925" s="3">
        <v>0</v>
      </c>
    </row>
    <row r="74926" spans="8:54" x14ac:dyDescent="0.3">
      <c r="H74926" t="s">
        <v>49208</v>
      </c>
      <c r="I74926" t="s">
        <v>15</v>
      </c>
      <c r="J74926" t="s">
        <v>79653</v>
      </c>
      <c r="U74926" s="1">
        <v>41914</v>
      </c>
      <c r="V74926" s="2"/>
      <c r="W74926" s="2"/>
      <c r="X74926" t="s">
        <v>82684</v>
      </c>
      <c r="Y74926">
        <v>136</v>
      </c>
      <c r="Z74926">
        <v>4.5</v>
      </c>
      <c r="AA74926" t="s">
        <v>101</v>
      </c>
      <c r="AB74926" t="s">
        <v>101</v>
      </c>
      <c r="AC74926">
        <v>19.7</v>
      </c>
      <c r="AD74926">
        <v>20.399999999999999</v>
      </c>
      <c r="AE74926">
        <v>-0.7</v>
      </c>
      <c r="AL74926" t="s">
        <v>59380</v>
      </c>
      <c r="AY74926" s="3"/>
      <c r="AZ74926" s="3">
        <v>3.3088235294117647E-2</v>
      </c>
      <c r="BA74926" s="5">
        <v>0.96691176470588236</v>
      </c>
      <c r="BB74926" s="3">
        <v>6.3588308823529394E-2</v>
      </c>
    </row>
    <row r="74927" spans="8:54" x14ac:dyDescent="0.3">
      <c r="H74927" t="s">
        <v>58050</v>
      </c>
      <c r="I74927" t="s">
        <v>15</v>
      </c>
      <c r="J74927" t="s">
        <v>82685</v>
      </c>
      <c r="U74927" s="1">
        <v>41912</v>
      </c>
      <c r="V74927" s="2"/>
      <c r="W74927" s="2"/>
      <c r="X74927" t="s">
        <v>82686</v>
      </c>
      <c r="Y74927">
        <v>80</v>
      </c>
      <c r="Z74927">
        <v>4.5999999999999996</v>
      </c>
      <c r="AA74927" t="s">
        <v>101</v>
      </c>
      <c r="AB74927" t="s">
        <v>101</v>
      </c>
      <c r="AC74927">
        <v>20</v>
      </c>
      <c r="AD74927">
        <v>19.3</v>
      </c>
      <c r="AE74927">
        <v>0.7</v>
      </c>
      <c r="AL74927" t="s">
        <v>59380</v>
      </c>
      <c r="AY74927" s="3"/>
      <c r="AZ74927" s="3">
        <v>5.7500000000000002E-2</v>
      </c>
      <c r="BA74927" s="5">
        <v>0.9425</v>
      </c>
      <c r="BB74927" s="3">
        <v>0.11050234999999997</v>
      </c>
    </row>
    <row r="74928" spans="8:54" x14ac:dyDescent="0.3">
      <c r="H74928" t="s">
        <v>49208</v>
      </c>
      <c r="I74928" t="s">
        <v>15</v>
      </c>
      <c r="J74928" t="s">
        <v>82687</v>
      </c>
      <c r="U74928" s="1">
        <v>41914</v>
      </c>
      <c r="V74928" s="2"/>
      <c r="W74928" s="2"/>
      <c r="X74928" t="s">
        <v>82688</v>
      </c>
      <c r="Y74928">
        <v>142</v>
      </c>
      <c r="Z74928">
        <v>4.8</v>
      </c>
      <c r="AA74928" t="s">
        <v>101</v>
      </c>
      <c r="AB74928" t="s">
        <v>101</v>
      </c>
      <c r="AC74928">
        <v>21.7</v>
      </c>
      <c r="AD74928">
        <v>20.399999999999999</v>
      </c>
      <c r="AE74928">
        <v>1.3</v>
      </c>
      <c r="AL74928" t="s">
        <v>59380</v>
      </c>
      <c r="AY74928" s="3"/>
      <c r="AZ74928" s="3">
        <v>3.3802816901408447E-2</v>
      </c>
      <c r="BA74928" s="5">
        <v>0.96619718309859159</v>
      </c>
      <c r="BB74928" s="3">
        <v>6.49615774647887E-2</v>
      </c>
    </row>
    <row r="74929" spans="8:54" x14ac:dyDescent="0.3">
      <c r="H74929" t="s">
        <v>52188</v>
      </c>
      <c r="I74929" t="s">
        <v>15</v>
      </c>
      <c r="J74929" t="s">
        <v>82689</v>
      </c>
      <c r="U74929" s="1">
        <v>41908</v>
      </c>
      <c r="V74929" s="2"/>
      <c r="W74929" s="2"/>
      <c r="X74929" t="s">
        <v>82690</v>
      </c>
      <c r="Y74929">
        <v>117</v>
      </c>
      <c r="Z74929">
        <v>0</v>
      </c>
      <c r="AA74929" t="s">
        <v>101</v>
      </c>
      <c r="AB74929" t="s">
        <v>101</v>
      </c>
      <c r="AC74929">
        <v>18.8</v>
      </c>
      <c r="AD74929">
        <v>21.5</v>
      </c>
      <c r="AE74929">
        <v>-2.7</v>
      </c>
      <c r="AL74929" t="s">
        <v>59380</v>
      </c>
      <c r="AY74929" s="3"/>
      <c r="AZ74929" s="3">
        <v>0</v>
      </c>
      <c r="BA74929" s="5">
        <v>1</v>
      </c>
      <c r="BB74929" s="3">
        <v>0</v>
      </c>
    </row>
    <row r="74930" spans="8:54" x14ac:dyDescent="0.3">
      <c r="H74930" t="s">
        <v>52188</v>
      </c>
      <c r="I74930" t="s">
        <v>15</v>
      </c>
      <c r="J74930" t="s">
        <v>82689</v>
      </c>
      <c r="U74930" s="1">
        <v>41908</v>
      </c>
      <c r="V74930" s="2"/>
      <c r="W74930" s="2"/>
      <c r="X74930" t="s">
        <v>18332</v>
      </c>
      <c r="Y74930">
        <v>117</v>
      </c>
      <c r="Z74930">
        <v>0</v>
      </c>
      <c r="AA74930" t="s">
        <v>101</v>
      </c>
      <c r="AB74930" t="s">
        <v>101</v>
      </c>
      <c r="AC74930">
        <v>19.899999999999999</v>
      </c>
      <c r="AD74930">
        <v>21.5</v>
      </c>
      <c r="AE74930">
        <v>-1.6</v>
      </c>
      <c r="AL74930" t="s">
        <v>59380</v>
      </c>
      <c r="AY74930" s="3"/>
      <c r="AZ74930" s="3">
        <v>0</v>
      </c>
      <c r="BA74930" s="5">
        <v>1</v>
      </c>
      <c r="BB74930" s="3">
        <v>0</v>
      </c>
    </row>
    <row r="74931" spans="8:54" x14ac:dyDescent="0.3">
      <c r="H74931" t="s">
        <v>52188</v>
      </c>
      <c r="I74931" t="s">
        <v>15</v>
      </c>
      <c r="J74931" t="s">
        <v>76067</v>
      </c>
      <c r="U74931" s="1">
        <v>41914</v>
      </c>
      <c r="V74931" s="2"/>
      <c r="W74931" s="2"/>
      <c r="X74931" t="s">
        <v>1298</v>
      </c>
      <c r="Y74931">
        <v>90</v>
      </c>
      <c r="Z74931">
        <v>0</v>
      </c>
      <c r="AA74931" t="s">
        <v>101</v>
      </c>
      <c r="AB74931" t="s">
        <v>101</v>
      </c>
      <c r="AC74931">
        <v>20.5</v>
      </c>
      <c r="AD74931">
        <v>20.399999999999999</v>
      </c>
      <c r="AE74931">
        <v>0.1</v>
      </c>
      <c r="AL74931" t="s">
        <v>59380</v>
      </c>
      <c r="AY74931" s="3"/>
      <c r="AZ74931" s="3">
        <v>0</v>
      </c>
      <c r="BA74931" s="5">
        <v>1</v>
      </c>
      <c r="BB74931" s="3">
        <v>0</v>
      </c>
    </row>
    <row r="74932" spans="8:54" x14ac:dyDescent="0.3">
      <c r="H74932" t="s">
        <v>52188</v>
      </c>
      <c r="I74932" t="s">
        <v>15</v>
      </c>
      <c r="J74932" t="s">
        <v>82691</v>
      </c>
      <c r="U74932" s="1">
        <v>41911</v>
      </c>
      <c r="V74932" s="2"/>
      <c r="W74932" s="2"/>
      <c r="X74932" t="s">
        <v>82692</v>
      </c>
      <c r="Y74932">
        <v>102</v>
      </c>
      <c r="Z74932">
        <v>0</v>
      </c>
      <c r="AA74932" t="s">
        <v>101</v>
      </c>
      <c r="AB74932" t="s">
        <v>101</v>
      </c>
      <c r="AC74932">
        <v>18.8</v>
      </c>
      <c r="AD74932">
        <v>21.5</v>
      </c>
      <c r="AE74932">
        <v>-2.7</v>
      </c>
      <c r="AL74932" t="s">
        <v>59380</v>
      </c>
      <c r="AY74932" s="3"/>
      <c r="AZ74932" s="3">
        <v>0</v>
      </c>
      <c r="BA74932" s="5">
        <v>1</v>
      </c>
      <c r="BB74932" s="3">
        <v>0</v>
      </c>
    </row>
    <row r="74933" spans="8:54" x14ac:dyDescent="0.3">
      <c r="H74933" t="s">
        <v>57054</v>
      </c>
      <c r="I74933" t="s">
        <v>15</v>
      </c>
      <c r="J74933" t="s">
        <v>82693</v>
      </c>
      <c r="U74933" s="1">
        <v>41914</v>
      </c>
      <c r="V74933" s="2"/>
      <c r="W74933" s="2"/>
      <c r="X74933" t="s">
        <v>401</v>
      </c>
      <c r="Y74933">
        <v>128</v>
      </c>
      <c r="Z74933">
        <v>20.6</v>
      </c>
      <c r="AA74933" t="s">
        <v>101</v>
      </c>
      <c r="AB74933" t="s">
        <v>101</v>
      </c>
      <c r="AC74933">
        <v>21.7</v>
      </c>
      <c r="AD74933">
        <v>20.399999999999999</v>
      </c>
      <c r="AE74933">
        <v>1.3</v>
      </c>
      <c r="AL74933" t="s">
        <v>59380</v>
      </c>
      <c r="AY74933" s="3"/>
      <c r="AZ74933" s="3">
        <v>0.16093750000000001</v>
      </c>
      <c r="BA74933" s="5">
        <v>0.83906250000000004</v>
      </c>
      <c r="BB74933" s="3">
        <v>0.30928646874999988</v>
      </c>
    </row>
    <row r="74934" spans="8:54" x14ac:dyDescent="0.3">
      <c r="H74934" t="s">
        <v>52188</v>
      </c>
      <c r="I74934" t="s">
        <v>15</v>
      </c>
      <c r="J74934" t="s">
        <v>82694</v>
      </c>
      <c r="U74934" s="1">
        <v>41913</v>
      </c>
      <c r="V74934" s="2"/>
      <c r="W74934" s="2"/>
      <c r="X74934" t="s">
        <v>82695</v>
      </c>
      <c r="Y74934">
        <v>53</v>
      </c>
      <c r="Z74934">
        <v>0</v>
      </c>
      <c r="AA74934" t="s">
        <v>101</v>
      </c>
      <c r="AB74934" t="s">
        <v>101</v>
      </c>
      <c r="AC74934">
        <v>19.100000000000001</v>
      </c>
      <c r="AD74934">
        <v>21</v>
      </c>
      <c r="AE74934">
        <v>-1.9</v>
      </c>
      <c r="AL74934" t="s">
        <v>59380</v>
      </c>
      <c r="AY74934" s="3"/>
      <c r="AZ74934" s="3">
        <v>0</v>
      </c>
      <c r="BA74934" s="5">
        <v>1</v>
      </c>
      <c r="BB74934" s="3">
        <v>0</v>
      </c>
    </row>
    <row r="74935" spans="8:54" x14ac:dyDescent="0.3">
      <c r="H74935" t="s">
        <v>54853</v>
      </c>
      <c r="I74935" t="s">
        <v>15</v>
      </c>
      <c r="J74935" t="s">
        <v>82696</v>
      </c>
      <c r="U74935" s="1">
        <v>41911</v>
      </c>
      <c r="V74935" s="2"/>
      <c r="W74935" s="2"/>
      <c r="X74935" t="s">
        <v>82697</v>
      </c>
      <c r="Y74935">
        <v>78</v>
      </c>
      <c r="Z74935">
        <v>2.6</v>
      </c>
      <c r="AA74935" t="s">
        <v>101</v>
      </c>
      <c r="AB74935" t="s">
        <v>101</v>
      </c>
      <c r="AC74935">
        <v>18.5</v>
      </c>
      <c r="AD74935">
        <v>20.399999999999999</v>
      </c>
      <c r="AE74935">
        <v>-1.9</v>
      </c>
      <c r="AL74935" t="s">
        <v>59380</v>
      </c>
      <c r="AY74935" s="3"/>
      <c r="AZ74935" s="3">
        <v>3.3333333333333333E-2</v>
      </c>
      <c r="BA74935" s="5">
        <v>0.96666666666666667</v>
      </c>
      <c r="BB74935" s="3">
        <v>6.4059333333333246E-2</v>
      </c>
    </row>
    <row r="74936" spans="8:54" x14ac:dyDescent="0.3">
      <c r="H74936" t="s">
        <v>52188</v>
      </c>
      <c r="I74936" t="s">
        <v>15</v>
      </c>
      <c r="J74936" t="s">
        <v>82698</v>
      </c>
      <c r="U74936" s="1">
        <v>41914</v>
      </c>
      <c r="V74936" s="2"/>
      <c r="W74936" s="2"/>
      <c r="X74936" t="s">
        <v>82699</v>
      </c>
      <c r="Y74936">
        <v>64</v>
      </c>
      <c r="Z74936">
        <v>0</v>
      </c>
      <c r="AA74936" t="s">
        <v>101</v>
      </c>
      <c r="AB74936" t="s">
        <v>101</v>
      </c>
      <c r="AC74936">
        <v>23</v>
      </c>
      <c r="AD74936">
        <v>19.899999999999999</v>
      </c>
      <c r="AE74936">
        <v>3.1</v>
      </c>
      <c r="AL74936" t="s">
        <v>59380</v>
      </c>
      <c r="AY74936" s="3"/>
      <c r="AZ74936" s="3">
        <v>0</v>
      </c>
      <c r="BA74936" s="5">
        <v>1</v>
      </c>
      <c r="BB74936" s="3">
        <v>0</v>
      </c>
    </row>
    <row r="74937" spans="8:54" x14ac:dyDescent="0.3">
      <c r="H74937" t="s">
        <v>52188</v>
      </c>
      <c r="I74937" t="s">
        <v>15</v>
      </c>
      <c r="J74937" t="s">
        <v>82700</v>
      </c>
      <c r="U74937" s="1">
        <v>41912</v>
      </c>
      <c r="V74937" s="2"/>
      <c r="W74937" s="2"/>
      <c r="X74937" t="s">
        <v>73281</v>
      </c>
      <c r="Y74937">
        <v>145</v>
      </c>
      <c r="Z74937">
        <v>0</v>
      </c>
      <c r="AA74937" t="s">
        <v>101</v>
      </c>
      <c r="AB74937" t="s">
        <v>101</v>
      </c>
      <c r="AC74937">
        <v>23.5</v>
      </c>
      <c r="AD74937">
        <v>19.899999999999999</v>
      </c>
      <c r="AE74937">
        <v>3.6</v>
      </c>
      <c r="AL74937" t="s">
        <v>59380</v>
      </c>
      <c r="AY74937" s="3"/>
      <c r="AZ74937" s="3">
        <v>0</v>
      </c>
      <c r="BA74937" s="5">
        <v>1</v>
      </c>
      <c r="BB74937" s="3">
        <v>0</v>
      </c>
    </row>
    <row r="74938" spans="8:54" x14ac:dyDescent="0.3">
      <c r="H74938" t="s">
        <v>58173</v>
      </c>
      <c r="I74938" t="s">
        <v>15</v>
      </c>
      <c r="J74938" t="s">
        <v>72865</v>
      </c>
      <c r="U74938" s="1">
        <v>41917</v>
      </c>
      <c r="V74938" s="2"/>
      <c r="W74938" s="2"/>
      <c r="X74938" t="s">
        <v>82701</v>
      </c>
      <c r="Y74938">
        <v>85</v>
      </c>
      <c r="Z74938">
        <v>4.5</v>
      </c>
      <c r="AA74938" t="s">
        <v>101</v>
      </c>
      <c r="AB74938" t="s">
        <v>101</v>
      </c>
      <c r="AC74938">
        <v>19.8</v>
      </c>
      <c r="AD74938">
        <v>20.399999999999999</v>
      </c>
      <c r="AE74938">
        <v>-0.6</v>
      </c>
      <c r="AL74938" t="s">
        <v>59380</v>
      </c>
      <c r="AY74938" s="3"/>
      <c r="AZ74938" s="3">
        <v>5.2941176470588235E-2</v>
      </c>
      <c r="BA74938" s="5">
        <v>0.94705882352941173</v>
      </c>
      <c r="BB74938" s="3">
        <v>0.10174129411764721</v>
      </c>
    </row>
    <row r="74939" spans="8:54" x14ac:dyDescent="0.3">
      <c r="H74939" t="s">
        <v>52188</v>
      </c>
      <c r="I74939" t="s">
        <v>15</v>
      </c>
      <c r="J74939" t="s">
        <v>82702</v>
      </c>
      <c r="U74939" s="1">
        <v>41912</v>
      </c>
      <c r="V74939" s="2"/>
      <c r="W74939" s="2"/>
      <c r="X74939" t="s">
        <v>47828</v>
      </c>
      <c r="Y74939">
        <v>108</v>
      </c>
      <c r="Z74939">
        <v>0</v>
      </c>
      <c r="AA74939" t="s">
        <v>101</v>
      </c>
      <c r="AB74939" t="s">
        <v>101</v>
      </c>
      <c r="AC74939">
        <v>20.2</v>
      </c>
      <c r="AD74939">
        <v>18.8</v>
      </c>
      <c r="AE74939">
        <v>1.4</v>
      </c>
      <c r="AL74939" t="s">
        <v>59380</v>
      </c>
      <c r="AY74939" s="3"/>
      <c r="AZ74939" s="3">
        <v>0</v>
      </c>
      <c r="BA74939" s="5">
        <v>1</v>
      </c>
      <c r="BB74939" s="3">
        <v>0</v>
      </c>
    </row>
    <row r="74940" spans="8:54" x14ac:dyDescent="0.3">
      <c r="H74940" t="s">
        <v>58173</v>
      </c>
      <c r="I74940" t="s">
        <v>15</v>
      </c>
      <c r="J74940" t="s">
        <v>72960</v>
      </c>
      <c r="U74940" s="1">
        <v>41917</v>
      </c>
      <c r="V74940" s="2"/>
      <c r="W74940" s="2"/>
      <c r="X74940" t="s">
        <v>11147</v>
      </c>
      <c r="Y74940">
        <v>85</v>
      </c>
      <c r="Z74940">
        <v>3.6</v>
      </c>
      <c r="AA74940" t="s">
        <v>101</v>
      </c>
      <c r="AB74940" t="s">
        <v>101</v>
      </c>
      <c r="AC74940">
        <v>21.9</v>
      </c>
      <c r="AD74940">
        <v>19.899999999999999</v>
      </c>
      <c r="AE74940">
        <v>2</v>
      </c>
      <c r="AL74940" t="s">
        <v>59380</v>
      </c>
      <c r="AY74940" s="3"/>
      <c r="AZ74940" s="3">
        <v>4.2352941176470586E-2</v>
      </c>
      <c r="BA74940" s="5">
        <v>0.95764705882352941</v>
      </c>
      <c r="BB74940" s="3">
        <v>8.1393035294117677E-2</v>
      </c>
    </row>
    <row r="74941" spans="8:54" x14ac:dyDescent="0.3">
      <c r="H74941" t="s">
        <v>52188</v>
      </c>
      <c r="I74941" t="s">
        <v>15</v>
      </c>
      <c r="J74941" t="s">
        <v>82703</v>
      </c>
      <c r="U74941" s="1">
        <v>41907</v>
      </c>
      <c r="V74941" s="2"/>
      <c r="W74941" s="2"/>
      <c r="X74941" t="s">
        <v>48348</v>
      </c>
      <c r="Y74941">
        <v>120</v>
      </c>
      <c r="Z74941">
        <v>0</v>
      </c>
      <c r="AA74941" t="s">
        <v>101</v>
      </c>
      <c r="AB74941" t="s">
        <v>101</v>
      </c>
      <c r="AC74941">
        <v>20.9</v>
      </c>
      <c r="AD74941">
        <v>18.7</v>
      </c>
      <c r="AE74941">
        <v>2.2000000000000002</v>
      </c>
      <c r="AL74941" t="s">
        <v>59380</v>
      </c>
      <c r="AY74941" s="3"/>
      <c r="AZ74941" s="3">
        <v>0</v>
      </c>
      <c r="BA74941" s="5">
        <v>1</v>
      </c>
      <c r="BB74941" s="3">
        <v>0</v>
      </c>
    </row>
    <row r="74942" spans="8:54" x14ac:dyDescent="0.3">
      <c r="H74942" t="s">
        <v>59273</v>
      </c>
      <c r="I74942" t="s">
        <v>15</v>
      </c>
      <c r="J74942" t="s">
        <v>62397</v>
      </c>
      <c r="U74942" s="1">
        <v>41913</v>
      </c>
      <c r="V74942" s="2"/>
      <c r="W74942" s="2"/>
      <c r="X74942" t="s">
        <v>82704</v>
      </c>
      <c r="Y74942">
        <v>115</v>
      </c>
      <c r="Z74942">
        <v>0</v>
      </c>
      <c r="AA74942" t="s">
        <v>101</v>
      </c>
      <c r="AB74942" t="s">
        <v>101</v>
      </c>
      <c r="AC74942">
        <v>19.8</v>
      </c>
      <c r="AD74942">
        <v>19.899999999999999</v>
      </c>
      <c r="AE74942">
        <v>-0.1</v>
      </c>
      <c r="AL74942" t="s">
        <v>59380</v>
      </c>
      <c r="AY74942" s="3"/>
      <c r="AZ74942" s="3">
        <v>0</v>
      </c>
      <c r="BA74942" s="5">
        <v>1</v>
      </c>
      <c r="BB74942" s="3">
        <v>0</v>
      </c>
    </row>
    <row r="74943" spans="8:54" x14ac:dyDescent="0.3">
      <c r="H74943" t="s">
        <v>52188</v>
      </c>
      <c r="I74943" t="s">
        <v>15</v>
      </c>
      <c r="J74943" t="s">
        <v>82705</v>
      </c>
      <c r="U74943" s="1">
        <v>41912</v>
      </c>
      <c r="V74943" s="2"/>
      <c r="W74943" s="2"/>
      <c r="X74943" t="s">
        <v>82706</v>
      </c>
      <c r="Y74943">
        <v>58</v>
      </c>
      <c r="Z74943">
        <v>0</v>
      </c>
      <c r="AA74943" t="s">
        <v>101</v>
      </c>
      <c r="AB74943" t="s">
        <v>101</v>
      </c>
      <c r="AC74943">
        <v>26.1</v>
      </c>
      <c r="AD74943">
        <v>21.5</v>
      </c>
      <c r="AE74943">
        <v>4.5999999999999996</v>
      </c>
      <c r="AL74943" t="s">
        <v>59380</v>
      </c>
      <c r="AY74943" s="3"/>
      <c r="AZ74943" s="3">
        <v>0</v>
      </c>
      <c r="BA74943" s="5">
        <v>1</v>
      </c>
      <c r="BB74943" s="3">
        <v>0</v>
      </c>
    </row>
    <row r="74944" spans="8:54" x14ac:dyDescent="0.3">
      <c r="H74944" t="s">
        <v>52188</v>
      </c>
      <c r="I74944" t="s">
        <v>15</v>
      </c>
      <c r="J74944" t="s">
        <v>82707</v>
      </c>
      <c r="U74944" s="1">
        <v>41908</v>
      </c>
      <c r="V74944" s="2"/>
      <c r="W74944" s="2"/>
      <c r="X74944" t="s">
        <v>82708</v>
      </c>
      <c r="Y74944">
        <v>206</v>
      </c>
      <c r="Z74944">
        <v>0</v>
      </c>
      <c r="AA74944" t="s">
        <v>101</v>
      </c>
      <c r="AB74944" t="s">
        <v>101</v>
      </c>
      <c r="AC74944">
        <v>20</v>
      </c>
      <c r="AD74944">
        <v>20.399999999999999</v>
      </c>
      <c r="AE74944">
        <v>-0.4</v>
      </c>
      <c r="AL74944" t="s">
        <v>59380</v>
      </c>
      <c r="AY74944" s="3"/>
      <c r="AZ74944" s="3">
        <v>0</v>
      </c>
      <c r="BA74944" s="5">
        <v>1</v>
      </c>
      <c r="BB74944" s="3">
        <v>0</v>
      </c>
    </row>
    <row r="74945" spans="8:54" x14ac:dyDescent="0.3">
      <c r="H74945" t="s">
        <v>58050</v>
      </c>
      <c r="I74945" t="s">
        <v>15</v>
      </c>
      <c r="J74945" t="s">
        <v>82709</v>
      </c>
      <c r="U74945" s="1">
        <v>41912</v>
      </c>
      <c r="V74945" s="2"/>
      <c r="W74945" s="2"/>
      <c r="X74945" t="s">
        <v>19011</v>
      </c>
      <c r="Y74945">
        <v>88</v>
      </c>
      <c r="Z74945">
        <v>6.1</v>
      </c>
      <c r="AA74945" t="s">
        <v>101</v>
      </c>
      <c r="AB74945" t="s">
        <v>101</v>
      </c>
      <c r="AC74945">
        <v>18.600000000000001</v>
      </c>
      <c r="AD74945">
        <v>20.399999999999999</v>
      </c>
      <c r="AE74945">
        <v>-1.8</v>
      </c>
      <c r="AL74945" t="s">
        <v>59380</v>
      </c>
      <c r="AY74945" s="3"/>
      <c r="AZ74945" s="3">
        <v>6.931818181818182E-2</v>
      </c>
      <c r="BA74945" s="5">
        <v>0.93068181818181817</v>
      </c>
      <c r="BB74945" s="3">
        <v>0.13321429545454544</v>
      </c>
    </row>
    <row r="74946" spans="8:54" x14ac:dyDescent="0.3">
      <c r="H74946" t="s">
        <v>52188</v>
      </c>
      <c r="I74946" t="s">
        <v>15</v>
      </c>
      <c r="J74946" t="s">
        <v>82710</v>
      </c>
      <c r="U74946" s="1">
        <v>41911</v>
      </c>
      <c r="V74946" s="2"/>
      <c r="W74946" s="2"/>
      <c r="X74946" t="s">
        <v>71804</v>
      </c>
      <c r="Y74946">
        <v>85</v>
      </c>
      <c r="Z74946">
        <v>0</v>
      </c>
      <c r="AA74946" t="s">
        <v>101</v>
      </c>
      <c r="AB74946" t="s">
        <v>101</v>
      </c>
      <c r="AC74946">
        <v>24.1</v>
      </c>
      <c r="AD74946">
        <v>18.8</v>
      </c>
      <c r="AE74946">
        <v>5.3</v>
      </c>
      <c r="AL74946" t="s">
        <v>59380</v>
      </c>
      <c r="AY74946" s="3"/>
      <c r="AZ74946" s="3">
        <v>0</v>
      </c>
      <c r="BA74946" s="5">
        <v>1</v>
      </c>
      <c r="BB74946" s="3">
        <v>0</v>
      </c>
    </row>
    <row r="74947" spans="8:54" x14ac:dyDescent="0.3">
      <c r="H74947" t="s">
        <v>52188</v>
      </c>
      <c r="I74947" t="s">
        <v>15</v>
      </c>
      <c r="J74947" t="s">
        <v>82711</v>
      </c>
      <c r="U74947" s="1">
        <v>41908</v>
      </c>
      <c r="V74947" s="2"/>
      <c r="W74947" s="2"/>
      <c r="X74947" t="s">
        <v>48170</v>
      </c>
      <c r="Y74947">
        <v>108</v>
      </c>
      <c r="Z74947">
        <v>0</v>
      </c>
      <c r="AA74947" t="s">
        <v>101</v>
      </c>
      <c r="AB74947" t="s">
        <v>101</v>
      </c>
      <c r="AC74947">
        <v>23.5</v>
      </c>
      <c r="AD74947">
        <v>19.2</v>
      </c>
      <c r="AE74947">
        <v>4.3</v>
      </c>
      <c r="AL74947" t="s">
        <v>59380</v>
      </c>
      <c r="AY74947" s="3"/>
      <c r="AZ74947" s="3">
        <v>0</v>
      </c>
      <c r="BA74947" s="5">
        <v>1</v>
      </c>
      <c r="BB74947" s="3">
        <v>0</v>
      </c>
    </row>
    <row r="74948" spans="8:54" x14ac:dyDescent="0.3">
      <c r="H74948" t="s">
        <v>58173</v>
      </c>
      <c r="I74948" t="s">
        <v>15</v>
      </c>
      <c r="J74948" t="s">
        <v>76632</v>
      </c>
      <c r="U74948" s="1">
        <v>41917</v>
      </c>
      <c r="V74948" s="2"/>
      <c r="W74948" s="2"/>
      <c r="X74948" t="s">
        <v>33971</v>
      </c>
      <c r="Y74948">
        <v>136</v>
      </c>
      <c r="Z74948">
        <v>8.3000000000000007</v>
      </c>
      <c r="AA74948" t="s">
        <v>101</v>
      </c>
      <c r="AB74948" t="s">
        <v>101</v>
      </c>
      <c r="AC74948">
        <v>20.3</v>
      </c>
      <c r="AD74948">
        <v>21</v>
      </c>
      <c r="AE74948">
        <v>-0.7</v>
      </c>
      <c r="AL74948" t="s">
        <v>59380</v>
      </c>
      <c r="AY74948" s="3"/>
      <c r="AZ74948" s="3">
        <v>6.1029411764705888E-2</v>
      </c>
      <c r="BA74948" s="5">
        <v>0.93897058823529411</v>
      </c>
      <c r="BB74948" s="3">
        <v>0.11728510294117656</v>
      </c>
    </row>
    <row r="74949" spans="8:54" x14ac:dyDescent="0.3">
      <c r="H74949" t="s">
        <v>52188</v>
      </c>
      <c r="I74949" t="s">
        <v>15</v>
      </c>
      <c r="J74949" t="s">
        <v>82712</v>
      </c>
      <c r="U74949" s="1">
        <v>41908</v>
      </c>
      <c r="V74949" s="2"/>
      <c r="W74949" s="2"/>
      <c r="X74949" t="s">
        <v>82713</v>
      </c>
      <c r="Y74949">
        <v>73</v>
      </c>
      <c r="Z74949">
        <v>0</v>
      </c>
      <c r="AA74949" t="s">
        <v>101</v>
      </c>
      <c r="AB74949" t="s">
        <v>101</v>
      </c>
      <c r="AC74949">
        <v>24.5</v>
      </c>
      <c r="AD74949">
        <v>22.1</v>
      </c>
      <c r="AE74949">
        <v>2.4</v>
      </c>
      <c r="AL74949" t="s">
        <v>59380</v>
      </c>
      <c r="AY74949" s="3"/>
      <c r="AZ74949" s="3">
        <v>0</v>
      </c>
      <c r="BA74949" s="5">
        <v>1</v>
      </c>
      <c r="BB74949" s="3">
        <v>0</v>
      </c>
    </row>
    <row r="74950" spans="8:54" x14ac:dyDescent="0.3">
      <c r="H74950" t="s">
        <v>52188</v>
      </c>
      <c r="I74950" t="s">
        <v>15</v>
      </c>
      <c r="J74950" t="s">
        <v>75317</v>
      </c>
      <c r="U74950" s="1">
        <v>41908</v>
      </c>
      <c r="V74950" s="2"/>
      <c r="W74950" s="2"/>
      <c r="X74950" t="s">
        <v>23621</v>
      </c>
      <c r="Y74950">
        <v>122</v>
      </c>
      <c r="Z74950">
        <v>0</v>
      </c>
      <c r="AA74950" t="s">
        <v>101</v>
      </c>
      <c r="AB74950" t="s">
        <v>101</v>
      </c>
      <c r="AC74950">
        <v>22.8</v>
      </c>
      <c r="AD74950">
        <v>19.399999999999999</v>
      </c>
      <c r="AE74950">
        <v>3.4</v>
      </c>
      <c r="AL74950" t="s">
        <v>59380</v>
      </c>
      <c r="AY74950" s="3"/>
      <c r="AZ74950" s="3">
        <v>0</v>
      </c>
      <c r="BA74950" s="5">
        <v>1</v>
      </c>
      <c r="BB74950" s="3">
        <v>0</v>
      </c>
    </row>
    <row r="74951" spans="8:54" x14ac:dyDescent="0.3">
      <c r="H74951" t="s">
        <v>48431</v>
      </c>
      <c r="I74951" t="s">
        <v>15</v>
      </c>
      <c r="J74951" t="s">
        <v>82714</v>
      </c>
      <c r="U74951" s="1">
        <v>41913</v>
      </c>
      <c r="V74951" s="2"/>
      <c r="W74951" s="2"/>
      <c r="X74951" t="s">
        <v>82715</v>
      </c>
      <c r="Y74951">
        <v>131</v>
      </c>
      <c r="Z74951">
        <v>6.2</v>
      </c>
      <c r="AA74951" t="s">
        <v>101</v>
      </c>
      <c r="AB74951" t="s">
        <v>101</v>
      </c>
      <c r="AC74951">
        <v>14.3</v>
      </c>
      <c r="AD74951">
        <v>17.2</v>
      </c>
      <c r="AE74951">
        <v>-2.9</v>
      </c>
      <c r="AL74951" t="s">
        <v>59380</v>
      </c>
      <c r="AY74951" s="3"/>
      <c r="AZ74951" s="3">
        <v>4.732824427480916E-2</v>
      </c>
      <c r="BA74951" s="5">
        <v>0.95267175572519081</v>
      </c>
      <c r="BB74951" s="3">
        <v>9.0954473282442772E-2</v>
      </c>
    </row>
    <row r="74952" spans="8:54" x14ac:dyDescent="0.3">
      <c r="H74952" t="s">
        <v>52188</v>
      </c>
      <c r="I74952" t="s">
        <v>15</v>
      </c>
      <c r="J74952" t="s">
        <v>82716</v>
      </c>
      <c r="U74952" s="1">
        <v>41916</v>
      </c>
      <c r="V74952" s="2"/>
      <c r="W74952" s="2"/>
      <c r="X74952" t="s">
        <v>82717</v>
      </c>
      <c r="Y74952">
        <v>85</v>
      </c>
      <c r="Z74952">
        <v>7.7</v>
      </c>
      <c r="AA74952" t="s">
        <v>101</v>
      </c>
      <c r="AB74952" t="s">
        <v>101</v>
      </c>
      <c r="AC74952">
        <v>25.7</v>
      </c>
      <c r="AD74952">
        <v>22</v>
      </c>
      <c r="AE74952">
        <v>3.7</v>
      </c>
      <c r="AL74952" t="s">
        <v>59380</v>
      </c>
      <c r="AY74952" s="3"/>
      <c r="AZ74952" s="3">
        <v>9.058823529411765E-2</v>
      </c>
      <c r="BA74952" s="5">
        <v>0.90941176470588236</v>
      </c>
      <c r="BB74952" s="3">
        <v>0.17409065882352937</v>
      </c>
    </row>
    <row r="74953" spans="8:54" x14ac:dyDescent="0.3">
      <c r="H74953" t="s">
        <v>52188</v>
      </c>
      <c r="I74953" t="s">
        <v>15</v>
      </c>
      <c r="J74953" t="s">
        <v>76671</v>
      </c>
      <c r="U74953" s="1">
        <v>41913</v>
      </c>
      <c r="V74953" s="2"/>
      <c r="W74953" s="2"/>
      <c r="X74953" t="s">
        <v>82718</v>
      </c>
      <c r="Y74953">
        <v>67</v>
      </c>
      <c r="Z74953">
        <v>0</v>
      </c>
      <c r="AA74953" t="s">
        <v>101</v>
      </c>
      <c r="AB74953" t="s">
        <v>101</v>
      </c>
      <c r="AC74953">
        <v>13.3</v>
      </c>
      <c r="AD74953">
        <v>17.899999999999999</v>
      </c>
      <c r="AE74953">
        <v>-4.5999999999999996</v>
      </c>
      <c r="AL74953" t="s">
        <v>59380</v>
      </c>
      <c r="AY74953" s="3"/>
      <c r="AZ74953" s="3">
        <v>0</v>
      </c>
      <c r="BA74953" s="5">
        <v>1</v>
      </c>
      <c r="BB74953" s="3">
        <v>0</v>
      </c>
    </row>
    <row r="74954" spans="8:54" x14ac:dyDescent="0.3">
      <c r="H74954" t="s">
        <v>52188</v>
      </c>
      <c r="I74954" t="s">
        <v>15</v>
      </c>
      <c r="J74954" t="s">
        <v>82719</v>
      </c>
      <c r="U74954" s="1">
        <v>41913</v>
      </c>
      <c r="V74954" s="2"/>
      <c r="W74954" s="2"/>
      <c r="X74954" t="s">
        <v>2691</v>
      </c>
      <c r="Y74954">
        <v>100</v>
      </c>
      <c r="Z74954">
        <v>0</v>
      </c>
      <c r="AA74954" t="s">
        <v>101</v>
      </c>
      <c r="AB74954" t="s">
        <v>101</v>
      </c>
      <c r="AC74954">
        <v>35</v>
      </c>
      <c r="AD74954">
        <v>20.399999999999999</v>
      </c>
      <c r="AE74954">
        <v>14.6</v>
      </c>
      <c r="AL74954" t="s">
        <v>59380</v>
      </c>
      <c r="AY74954" s="3"/>
      <c r="AZ74954" s="3">
        <v>0</v>
      </c>
      <c r="BA74954" s="5">
        <v>1</v>
      </c>
      <c r="BB74954" s="3">
        <v>0</v>
      </c>
    </row>
    <row r="74955" spans="8:54" x14ac:dyDescent="0.3">
      <c r="H74955" t="s">
        <v>54853</v>
      </c>
      <c r="I74955" t="s">
        <v>15</v>
      </c>
      <c r="J74955" t="s">
        <v>82720</v>
      </c>
      <c r="U74955" s="1">
        <v>41915</v>
      </c>
      <c r="V74955" s="2"/>
      <c r="W74955" s="2"/>
      <c r="X74955" t="s">
        <v>82721</v>
      </c>
      <c r="Y74955">
        <v>150</v>
      </c>
      <c r="Z74955">
        <v>6.7</v>
      </c>
      <c r="AA74955" t="s">
        <v>101</v>
      </c>
      <c r="AB74955" t="s">
        <v>101</v>
      </c>
      <c r="AC74955">
        <v>22.8</v>
      </c>
      <c r="AD74955">
        <v>20.399999999999999</v>
      </c>
      <c r="AE74955">
        <v>2.4</v>
      </c>
      <c r="AL74955" t="s">
        <v>59380</v>
      </c>
      <c r="AY74955" s="3"/>
      <c r="AZ74955" s="3">
        <v>4.4666666666666667E-2</v>
      </c>
      <c r="BA74955" s="5">
        <v>0.95533333333333337</v>
      </c>
      <c r="BB74955" s="3">
        <v>8.5839506666666621E-2</v>
      </c>
    </row>
    <row r="74956" spans="8:54" x14ac:dyDescent="0.3">
      <c r="H74956" t="s">
        <v>52188</v>
      </c>
      <c r="I74956" t="s">
        <v>15</v>
      </c>
      <c r="J74956" t="s">
        <v>74804</v>
      </c>
      <c r="U74956" s="1">
        <v>41913</v>
      </c>
      <c r="V74956" s="2"/>
      <c r="W74956" s="2"/>
      <c r="X74956" t="s">
        <v>82722</v>
      </c>
      <c r="Y74956">
        <v>75</v>
      </c>
      <c r="Z74956">
        <v>0</v>
      </c>
      <c r="AA74956" t="s">
        <v>101</v>
      </c>
      <c r="AB74956" t="s">
        <v>101</v>
      </c>
      <c r="AC74956">
        <v>25.4</v>
      </c>
      <c r="AD74956">
        <v>20.399999999999999</v>
      </c>
      <c r="AE74956">
        <v>5</v>
      </c>
      <c r="AL74956" t="s">
        <v>59380</v>
      </c>
      <c r="AY74956" s="3"/>
      <c r="AZ74956" s="3">
        <v>0</v>
      </c>
      <c r="BA74956" s="5">
        <v>1</v>
      </c>
      <c r="BB74956" s="3">
        <v>0</v>
      </c>
    </row>
    <row r="74957" spans="8:54" x14ac:dyDescent="0.3">
      <c r="H74957" t="s">
        <v>52188</v>
      </c>
      <c r="I74957" t="s">
        <v>15</v>
      </c>
      <c r="J74957" t="s">
        <v>82723</v>
      </c>
      <c r="U74957" s="1">
        <v>41913</v>
      </c>
      <c r="V74957" s="2"/>
      <c r="W74957" s="2"/>
      <c r="X74957" t="s">
        <v>650</v>
      </c>
      <c r="Y74957">
        <v>129</v>
      </c>
      <c r="Z74957">
        <v>6.5</v>
      </c>
      <c r="AA74957" t="s">
        <v>101</v>
      </c>
      <c r="AB74957" t="s">
        <v>101</v>
      </c>
      <c r="AC74957">
        <v>22.7</v>
      </c>
      <c r="AD74957">
        <v>20.399999999999999</v>
      </c>
      <c r="AE74957">
        <v>2.2999999999999998</v>
      </c>
      <c r="AL74957" t="s">
        <v>59380</v>
      </c>
      <c r="AY74957" s="3"/>
      <c r="AZ74957" s="3">
        <v>5.0387596899224806E-2</v>
      </c>
      <c r="BA74957" s="5">
        <v>0.94961240310077522</v>
      </c>
      <c r="BB74957" s="3">
        <v>9.6833875968992178E-2</v>
      </c>
    </row>
    <row r="74958" spans="8:54" x14ac:dyDescent="0.3">
      <c r="H74958" t="s">
        <v>52188</v>
      </c>
      <c r="I74958" t="s">
        <v>15</v>
      </c>
      <c r="J74958" t="s">
        <v>82724</v>
      </c>
      <c r="U74958" s="1">
        <v>41916</v>
      </c>
      <c r="V74958" s="2"/>
      <c r="W74958" s="2"/>
      <c r="X74958" t="s">
        <v>2743</v>
      </c>
      <c r="Y74958">
        <v>85</v>
      </c>
      <c r="Z74958">
        <v>9.3000000000000007</v>
      </c>
      <c r="AA74958" t="s">
        <v>101</v>
      </c>
      <c r="AB74958" t="s">
        <v>101</v>
      </c>
      <c r="AC74958">
        <v>17.5</v>
      </c>
      <c r="AD74958">
        <v>20.3</v>
      </c>
      <c r="AE74958">
        <v>-2.8</v>
      </c>
      <c r="AL74958" t="s">
        <v>59380</v>
      </c>
      <c r="AY74958" s="3"/>
      <c r="AZ74958" s="3">
        <v>0.10941176470588236</v>
      </c>
      <c r="BA74958" s="5">
        <v>0.89058823529411768</v>
      </c>
      <c r="BB74958" s="3">
        <v>0.21026534117647055</v>
      </c>
    </row>
    <row r="74959" spans="8:54" x14ac:dyDescent="0.3">
      <c r="H74959" t="s">
        <v>48431</v>
      </c>
      <c r="I74959" t="s">
        <v>15</v>
      </c>
      <c r="J74959" t="s">
        <v>82725</v>
      </c>
      <c r="U74959" s="1">
        <v>41913</v>
      </c>
      <c r="V74959" s="2"/>
      <c r="W74959" s="2"/>
      <c r="X74959" t="s">
        <v>1237</v>
      </c>
      <c r="Y74959">
        <v>84</v>
      </c>
      <c r="Z74959">
        <v>3.4</v>
      </c>
      <c r="AA74959" t="s">
        <v>101</v>
      </c>
      <c r="AB74959" t="s">
        <v>101</v>
      </c>
      <c r="AC74959">
        <v>12.6</v>
      </c>
      <c r="AD74959">
        <v>14.9</v>
      </c>
      <c r="AE74959">
        <v>-2.2999999999999998</v>
      </c>
      <c r="AL74959" t="s">
        <v>59380</v>
      </c>
      <c r="AY74959" s="3"/>
      <c r="AZ74959" s="3">
        <v>4.0476190476190478E-2</v>
      </c>
      <c r="BA74959" s="5">
        <v>0.95952380952380956</v>
      </c>
      <c r="BB74959" s="3">
        <v>7.7786333333333291E-2</v>
      </c>
    </row>
    <row r="74960" spans="8:54" x14ac:dyDescent="0.3">
      <c r="H74960" t="s">
        <v>52188</v>
      </c>
      <c r="I74960" t="s">
        <v>15</v>
      </c>
      <c r="J74960" t="s">
        <v>82726</v>
      </c>
      <c r="U74960" s="1">
        <v>41915</v>
      </c>
      <c r="V74960" s="2"/>
      <c r="W74960" s="2"/>
      <c r="X74960" t="s">
        <v>82727</v>
      </c>
      <c r="Y74960">
        <v>70</v>
      </c>
      <c r="Z74960">
        <v>0</v>
      </c>
      <c r="AA74960" t="s">
        <v>101</v>
      </c>
      <c r="AB74960" t="s">
        <v>101</v>
      </c>
      <c r="AC74960">
        <v>20</v>
      </c>
      <c r="AD74960">
        <v>21.5</v>
      </c>
      <c r="AE74960">
        <v>-1.5</v>
      </c>
      <c r="AL74960" t="s">
        <v>59380</v>
      </c>
      <c r="AY74960" s="3"/>
      <c r="AZ74960" s="3">
        <v>0</v>
      </c>
      <c r="BA74960" s="5">
        <v>1</v>
      </c>
      <c r="BB74960" s="3">
        <v>0</v>
      </c>
    </row>
    <row r="74961" spans="8:54" x14ac:dyDescent="0.3">
      <c r="H74961" t="s">
        <v>52188</v>
      </c>
      <c r="I74961" t="s">
        <v>15</v>
      </c>
      <c r="J74961" t="s">
        <v>82728</v>
      </c>
      <c r="U74961" s="1">
        <v>41916</v>
      </c>
      <c r="V74961" s="2"/>
      <c r="W74961" s="2"/>
      <c r="X74961" t="s">
        <v>315</v>
      </c>
      <c r="Y74961">
        <v>92</v>
      </c>
      <c r="Z74961">
        <v>4.0999999999999996</v>
      </c>
      <c r="AA74961" t="s">
        <v>101</v>
      </c>
      <c r="AB74961" t="s">
        <v>101</v>
      </c>
      <c r="AC74961">
        <v>21.7</v>
      </c>
      <c r="AD74961">
        <v>22.6</v>
      </c>
      <c r="AE74961">
        <v>-0.9</v>
      </c>
      <c r="AL74961" t="s">
        <v>59380</v>
      </c>
      <c r="AY74961" s="3"/>
      <c r="AZ74961" s="3">
        <v>4.4565217391304347E-2</v>
      </c>
      <c r="BA74961" s="5">
        <v>0.95543478260869563</v>
      </c>
      <c r="BB74961" s="3">
        <v>8.5644543478260893E-2</v>
      </c>
    </row>
    <row r="74962" spans="8:54" x14ac:dyDescent="0.3">
      <c r="H74962" t="s">
        <v>54853</v>
      </c>
      <c r="I74962" t="s">
        <v>15</v>
      </c>
      <c r="J74962" t="s">
        <v>82729</v>
      </c>
      <c r="U74962" s="1">
        <v>41911</v>
      </c>
      <c r="V74962" s="2"/>
      <c r="W74962" s="2"/>
      <c r="X74962" t="s">
        <v>82730</v>
      </c>
      <c r="Y74962">
        <v>120</v>
      </c>
      <c r="Z74962">
        <v>5.3</v>
      </c>
      <c r="AA74962" t="s">
        <v>101</v>
      </c>
      <c r="AB74962" t="s">
        <v>101</v>
      </c>
      <c r="AC74962">
        <v>20.6</v>
      </c>
      <c r="AD74962">
        <v>20.399999999999999</v>
      </c>
      <c r="AE74962">
        <v>0.2</v>
      </c>
      <c r="AL74962" t="s">
        <v>59380</v>
      </c>
      <c r="AY74962" s="3"/>
      <c r="AZ74962" s="3">
        <v>4.4166666666666667E-2</v>
      </c>
      <c r="BA74962" s="5">
        <v>0.95583333333333331</v>
      </c>
      <c r="BB74962" s="3">
        <v>8.4878616666666629E-2</v>
      </c>
    </row>
    <row r="74963" spans="8:54" x14ac:dyDescent="0.3">
      <c r="H74963" t="s">
        <v>52188</v>
      </c>
      <c r="I74963" t="s">
        <v>15</v>
      </c>
      <c r="J74963" t="s">
        <v>82731</v>
      </c>
      <c r="U74963" s="1">
        <v>41914</v>
      </c>
      <c r="V74963" s="2"/>
      <c r="W74963" s="2"/>
      <c r="X74963" t="s">
        <v>10319</v>
      </c>
      <c r="Y74963">
        <v>184</v>
      </c>
      <c r="Z74963">
        <v>0</v>
      </c>
      <c r="AA74963" t="s">
        <v>101</v>
      </c>
      <c r="AB74963" t="s">
        <v>101</v>
      </c>
      <c r="AC74963">
        <v>19.8</v>
      </c>
      <c r="AD74963">
        <v>22.3</v>
      </c>
      <c r="AE74963">
        <v>-2.5</v>
      </c>
      <c r="AL74963" t="s">
        <v>59380</v>
      </c>
      <c r="AY74963" s="3"/>
      <c r="AZ74963" s="3">
        <v>0</v>
      </c>
      <c r="BA74963" s="5">
        <v>1</v>
      </c>
      <c r="BB74963" s="3">
        <v>0</v>
      </c>
    </row>
    <row r="74964" spans="8:54" x14ac:dyDescent="0.3">
      <c r="H74964" t="s">
        <v>52188</v>
      </c>
      <c r="I74964" t="s">
        <v>15</v>
      </c>
      <c r="J74964" t="s">
        <v>78376</v>
      </c>
      <c r="U74964" s="1">
        <v>41912</v>
      </c>
      <c r="V74964" s="2"/>
      <c r="W74964" s="2"/>
      <c r="X74964" t="s">
        <v>82732</v>
      </c>
      <c r="Y74964">
        <v>108</v>
      </c>
      <c r="Z74964">
        <v>0</v>
      </c>
      <c r="AA74964" t="s">
        <v>101</v>
      </c>
      <c r="AB74964" t="s">
        <v>101</v>
      </c>
      <c r="AC74964">
        <v>20</v>
      </c>
      <c r="AD74964">
        <v>17.7</v>
      </c>
      <c r="AE74964">
        <v>2.2999999999999998</v>
      </c>
      <c r="AL74964" t="s">
        <v>59380</v>
      </c>
      <c r="AY74964" s="3"/>
      <c r="AZ74964" s="3">
        <v>0</v>
      </c>
      <c r="BA74964" s="5">
        <v>1</v>
      </c>
      <c r="BB74964" s="3">
        <v>0</v>
      </c>
    </row>
    <row r="74965" spans="8:54" x14ac:dyDescent="0.3">
      <c r="H74965" t="s">
        <v>59273</v>
      </c>
      <c r="I74965" t="s">
        <v>15</v>
      </c>
      <c r="J74965" t="s">
        <v>82733</v>
      </c>
      <c r="U74965" s="1">
        <v>41913</v>
      </c>
      <c r="V74965" s="2"/>
      <c r="W74965" s="2"/>
      <c r="X74965" t="s">
        <v>25880</v>
      </c>
      <c r="Y74965">
        <v>92</v>
      </c>
      <c r="Z74965">
        <v>3</v>
      </c>
      <c r="AA74965" t="s">
        <v>101</v>
      </c>
      <c r="AB74965" t="s">
        <v>101</v>
      </c>
      <c r="AC74965">
        <v>20.2</v>
      </c>
      <c r="AD74965">
        <v>17.7</v>
      </c>
      <c r="AE74965">
        <v>2.5</v>
      </c>
      <c r="AL74965" t="s">
        <v>59380</v>
      </c>
      <c r="AY74965" s="3"/>
      <c r="AZ74965" s="3">
        <v>3.2608695652173912E-2</v>
      </c>
      <c r="BA74965" s="5">
        <v>0.96739130434782605</v>
      </c>
      <c r="BB74965" s="3">
        <v>6.2666739130434745E-2</v>
      </c>
    </row>
    <row r="74966" spans="8:54" x14ac:dyDescent="0.3">
      <c r="H74966" t="s">
        <v>52188</v>
      </c>
      <c r="I74966" t="s">
        <v>15</v>
      </c>
      <c r="J74966" t="s">
        <v>73777</v>
      </c>
      <c r="U74966" s="1">
        <v>41908</v>
      </c>
      <c r="V74966" s="2"/>
      <c r="W74966" s="2"/>
      <c r="X74966" t="s">
        <v>33710</v>
      </c>
      <c r="Y74966">
        <v>84</v>
      </c>
      <c r="Z74966">
        <v>0</v>
      </c>
      <c r="AA74966" t="s">
        <v>101</v>
      </c>
      <c r="AB74966" t="s">
        <v>101</v>
      </c>
      <c r="AC74966">
        <v>24.6</v>
      </c>
      <c r="AD74966">
        <v>22.1</v>
      </c>
      <c r="AE74966">
        <v>2.5</v>
      </c>
      <c r="AL74966" t="s">
        <v>59380</v>
      </c>
      <c r="AY74966" s="3"/>
      <c r="AZ74966" s="3">
        <v>0</v>
      </c>
      <c r="BA74966" s="5">
        <v>1</v>
      </c>
      <c r="BB74966" s="3">
        <v>0</v>
      </c>
    </row>
    <row r="74967" spans="8:54" x14ac:dyDescent="0.3">
      <c r="H74967" t="s">
        <v>52188</v>
      </c>
      <c r="I74967" t="s">
        <v>15</v>
      </c>
      <c r="J74967" t="s">
        <v>82734</v>
      </c>
      <c r="U74967" s="1">
        <v>41912</v>
      </c>
      <c r="V74967" s="2"/>
      <c r="W74967" s="2"/>
      <c r="X74967" t="s">
        <v>71577</v>
      </c>
      <c r="Y74967">
        <v>150</v>
      </c>
      <c r="Z74967">
        <v>0</v>
      </c>
      <c r="AA74967" t="s">
        <v>101</v>
      </c>
      <c r="AB74967" t="s">
        <v>101</v>
      </c>
      <c r="AC74967">
        <v>24</v>
      </c>
      <c r="AD74967">
        <v>20.6</v>
      </c>
      <c r="AE74967">
        <v>3.4</v>
      </c>
      <c r="AL74967" t="s">
        <v>59380</v>
      </c>
      <c r="AY74967" s="3"/>
      <c r="AZ74967" s="3">
        <v>0</v>
      </c>
      <c r="BA74967" s="5">
        <v>1</v>
      </c>
      <c r="BB74967" s="3">
        <v>0</v>
      </c>
    </row>
    <row r="74968" spans="8:54" x14ac:dyDescent="0.3">
      <c r="H74968" t="s">
        <v>52188</v>
      </c>
      <c r="I74968" t="s">
        <v>15</v>
      </c>
      <c r="J74968" t="s">
        <v>82212</v>
      </c>
      <c r="U74968" s="1">
        <v>41913</v>
      </c>
      <c r="V74968" s="2"/>
      <c r="W74968" s="2"/>
      <c r="X74968" t="s">
        <v>82735</v>
      </c>
      <c r="Y74968">
        <v>69</v>
      </c>
      <c r="Z74968">
        <v>0</v>
      </c>
      <c r="AA74968" t="s">
        <v>101</v>
      </c>
      <c r="AB74968" t="s">
        <v>101</v>
      </c>
      <c r="AC74968">
        <v>28.5</v>
      </c>
      <c r="AD74968">
        <v>22.9</v>
      </c>
      <c r="AE74968">
        <v>5.6</v>
      </c>
      <c r="AL74968" t="s">
        <v>59380</v>
      </c>
      <c r="AY74968" s="3"/>
      <c r="AZ74968" s="3">
        <v>0</v>
      </c>
      <c r="BA74968" s="5">
        <v>1</v>
      </c>
      <c r="BB74968" s="3">
        <v>0</v>
      </c>
    </row>
    <row r="74969" spans="8:54" x14ac:dyDescent="0.3">
      <c r="H74969" t="s">
        <v>52188</v>
      </c>
      <c r="I74969" t="s">
        <v>15</v>
      </c>
      <c r="J74969" t="s">
        <v>59326</v>
      </c>
      <c r="U74969" s="1">
        <v>41907</v>
      </c>
      <c r="V74969" s="2"/>
      <c r="W74969" s="2"/>
      <c r="X74969" t="s">
        <v>17935</v>
      </c>
      <c r="Y74969">
        <v>85</v>
      </c>
      <c r="Z74969">
        <v>0</v>
      </c>
      <c r="AA74969" t="s">
        <v>101</v>
      </c>
      <c r="AB74969" t="s">
        <v>101</v>
      </c>
      <c r="AC74969">
        <v>24.9</v>
      </c>
      <c r="AD74969">
        <v>19</v>
      </c>
      <c r="AE74969">
        <v>5.9</v>
      </c>
      <c r="AL74969" t="s">
        <v>59380</v>
      </c>
      <c r="AY74969" s="3"/>
      <c r="AZ74969" s="3">
        <v>0</v>
      </c>
      <c r="BA74969" s="5">
        <v>1</v>
      </c>
      <c r="BB74969" s="3">
        <v>0</v>
      </c>
    </row>
    <row r="74970" spans="8:54" x14ac:dyDescent="0.3">
      <c r="H74970" t="s">
        <v>52188</v>
      </c>
      <c r="I74970" t="s">
        <v>15</v>
      </c>
      <c r="J74970" t="s">
        <v>82736</v>
      </c>
      <c r="U74970" s="1">
        <v>41908</v>
      </c>
      <c r="V74970" s="2"/>
      <c r="W74970" s="2"/>
      <c r="X74970" t="s">
        <v>13145</v>
      </c>
      <c r="Y74970">
        <v>155</v>
      </c>
      <c r="Z74970">
        <v>0</v>
      </c>
      <c r="AA74970" t="s">
        <v>101</v>
      </c>
      <c r="AB74970" t="s">
        <v>101</v>
      </c>
      <c r="AC74970">
        <v>21.5</v>
      </c>
      <c r="AD74970">
        <v>22.9</v>
      </c>
      <c r="AE74970">
        <v>-1.4</v>
      </c>
      <c r="AL74970" t="s">
        <v>59380</v>
      </c>
      <c r="AY74970" s="3"/>
      <c r="AZ74970" s="3">
        <v>0</v>
      </c>
      <c r="BA74970" s="5">
        <v>1</v>
      </c>
      <c r="BB74970" s="3">
        <v>0</v>
      </c>
    </row>
    <row r="74971" spans="8:54" x14ac:dyDescent="0.3">
      <c r="H74971" t="s">
        <v>52188</v>
      </c>
      <c r="I74971" t="s">
        <v>15</v>
      </c>
      <c r="J74971" t="s">
        <v>82737</v>
      </c>
      <c r="U74971" s="1">
        <v>41906</v>
      </c>
      <c r="V74971" s="2"/>
      <c r="W74971" s="2"/>
      <c r="X74971" t="s">
        <v>82738</v>
      </c>
      <c r="Y74971">
        <v>98</v>
      </c>
      <c r="Z74971">
        <v>0</v>
      </c>
      <c r="AA74971" t="s">
        <v>101</v>
      </c>
      <c r="AB74971" t="s">
        <v>101</v>
      </c>
      <c r="AC74971">
        <v>24.7</v>
      </c>
      <c r="AD74971">
        <v>20.399999999999999</v>
      </c>
      <c r="AE74971">
        <v>4.3</v>
      </c>
      <c r="AL74971" t="s">
        <v>59380</v>
      </c>
      <c r="AY74971" s="3"/>
      <c r="AZ74971" s="3">
        <v>0</v>
      </c>
      <c r="BA74971" s="5">
        <v>1</v>
      </c>
      <c r="BB74971" s="3">
        <v>0</v>
      </c>
    </row>
    <row r="74972" spans="8:54" x14ac:dyDescent="0.3">
      <c r="H74972" t="s">
        <v>52188</v>
      </c>
      <c r="I74972" t="s">
        <v>15</v>
      </c>
      <c r="J74972" t="s">
        <v>82739</v>
      </c>
      <c r="U74972" s="1">
        <v>41916</v>
      </c>
      <c r="V74972" s="2"/>
      <c r="W74972" s="2"/>
      <c r="X74972" t="s">
        <v>82740</v>
      </c>
      <c r="Y74972">
        <v>84</v>
      </c>
      <c r="Z74972">
        <v>3.7</v>
      </c>
      <c r="AA74972" t="s">
        <v>101</v>
      </c>
      <c r="AB74972" t="s">
        <v>101</v>
      </c>
      <c r="AC74972">
        <v>18.2</v>
      </c>
      <c r="AD74972">
        <v>21</v>
      </c>
      <c r="AE74972">
        <v>-2.8</v>
      </c>
      <c r="AL74972" t="s">
        <v>59380</v>
      </c>
      <c r="AY74972" s="3"/>
      <c r="AZ74972" s="3">
        <v>4.4047619047619051E-2</v>
      </c>
      <c r="BA74972" s="5">
        <v>0.955952380952381</v>
      </c>
      <c r="BB74972" s="3">
        <v>8.4649833333333202E-2</v>
      </c>
    </row>
    <row r="74973" spans="8:54" x14ac:dyDescent="0.3">
      <c r="H74973" t="s">
        <v>48407</v>
      </c>
      <c r="I74973" t="s">
        <v>15</v>
      </c>
      <c r="J74973" t="s">
        <v>73808</v>
      </c>
      <c r="U74973" s="1">
        <v>41912</v>
      </c>
      <c r="V74973" s="2"/>
      <c r="W74973" s="2"/>
      <c r="X74973" t="s">
        <v>2691</v>
      </c>
      <c r="Y74973">
        <v>85</v>
      </c>
      <c r="Z74973">
        <v>0</v>
      </c>
      <c r="AA74973" t="s">
        <v>101</v>
      </c>
      <c r="AB74973" t="s">
        <v>101</v>
      </c>
      <c r="AC74973">
        <v>12.7</v>
      </c>
      <c r="AD74973">
        <v>15.2</v>
      </c>
      <c r="AE74973">
        <v>-2.5</v>
      </c>
      <c r="AL74973" t="s">
        <v>59380</v>
      </c>
      <c r="AY74973" s="3"/>
      <c r="AZ74973" s="3">
        <v>0</v>
      </c>
      <c r="BA74973" s="5">
        <v>1</v>
      </c>
      <c r="BB74973" s="3">
        <v>0</v>
      </c>
    </row>
    <row r="74974" spans="8:54" x14ac:dyDescent="0.3">
      <c r="H74974" t="s">
        <v>48407</v>
      </c>
      <c r="I74974" t="s">
        <v>15</v>
      </c>
      <c r="J74974" t="s">
        <v>82741</v>
      </c>
      <c r="U74974" s="1">
        <v>41913</v>
      </c>
      <c r="V74974" s="2"/>
      <c r="W74974" s="2"/>
      <c r="X74974" t="s">
        <v>82742</v>
      </c>
      <c r="Y74974">
        <v>73</v>
      </c>
      <c r="Z74974">
        <v>-6.9</v>
      </c>
      <c r="AA74974" t="s">
        <v>101</v>
      </c>
      <c r="AB74974" t="s">
        <v>101</v>
      </c>
      <c r="AC74974">
        <v>18</v>
      </c>
      <c r="AD74974">
        <v>16.3</v>
      </c>
      <c r="AE74974">
        <v>1.7</v>
      </c>
      <c r="AL74974" t="s">
        <v>59380</v>
      </c>
      <c r="AY74974" s="3"/>
      <c r="AZ74974" s="3">
        <v>-9.452054794520548E-2</v>
      </c>
      <c r="BA74974" s="5">
        <v>1.0945205479452054</v>
      </c>
      <c r="BB74974" s="3">
        <v>2.6470195890410997E-2</v>
      </c>
    </row>
    <row r="74975" spans="8:54" x14ac:dyDescent="0.3">
      <c r="H74975" t="s">
        <v>48407</v>
      </c>
      <c r="I74975" t="s">
        <v>15</v>
      </c>
      <c r="J74975" t="s">
        <v>82743</v>
      </c>
      <c r="U74975" s="1">
        <v>41913</v>
      </c>
      <c r="V74975" s="2"/>
      <c r="W74975" s="2"/>
      <c r="X74975" t="s">
        <v>28002</v>
      </c>
      <c r="Y74975">
        <v>85</v>
      </c>
      <c r="Z74975">
        <v>7.5</v>
      </c>
      <c r="AA74975" t="s">
        <v>101</v>
      </c>
      <c r="AB74975" t="s">
        <v>101</v>
      </c>
      <c r="AC74975">
        <v>12</v>
      </c>
      <c r="AD74975">
        <v>14.3</v>
      </c>
      <c r="AE74975">
        <v>-2.2999999999999998</v>
      </c>
      <c r="AL74975" t="s">
        <v>59380</v>
      </c>
      <c r="AY74975" s="3"/>
      <c r="AZ74975" s="3">
        <v>8.8235294117647065E-2</v>
      </c>
      <c r="BA74975" s="5">
        <v>0.91176470588235292</v>
      </c>
      <c r="BB74975" s="3">
        <v>0.16956882352941172</v>
      </c>
    </row>
    <row r="74976" spans="8:54" x14ac:dyDescent="0.3">
      <c r="H74976" t="s">
        <v>52188</v>
      </c>
      <c r="I74976" t="s">
        <v>15</v>
      </c>
      <c r="J74976" t="s">
        <v>82744</v>
      </c>
      <c r="U74976" s="1">
        <v>41916</v>
      </c>
      <c r="V74976" s="2"/>
      <c r="W74976" s="2"/>
      <c r="X74976" t="s">
        <v>82745</v>
      </c>
      <c r="Y74976">
        <v>97</v>
      </c>
      <c r="Z74976">
        <v>11.2</v>
      </c>
      <c r="AA74976" t="s">
        <v>101</v>
      </c>
      <c r="AB74976" t="s">
        <v>101</v>
      </c>
      <c r="AC74976">
        <v>21.8</v>
      </c>
      <c r="AD74976">
        <v>20.399999999999999</v>
      </c>
      <c r="AE74976">
        <v>1.4</v>
      </c>
      <c r="AL74976" t="s">
        <v>59380</v>
      </c>
      <c r="AY74976" s="3"/>
      <c r="AZ74976" s="3">
        <v>0.11546391752577319</v>
      </c>
      <c r="BA74976" s="5">
        <v>0.88453608247422677</v>
      </c>
      <c r="BB74976" s="3">
        <v>0.22189624742268044</v>
      </c>
    </row>
    <row r="74977" spans="8:54" x14ac:dyDescent="0.3">
      <c r="H74977" t="s">
        <v>52188</v>
      </c>
      <c r="I74977" t="s">
        <v>15</v>
      </c>
      <c r="J74977" t="s">
        <v>82746</v>
      </c>
      <c r="U74977" s="1">
        <v>41913</v>
      </c>
      <c r="V74977" s="2"/>
      <c r="W74977" s="2"/>
      <c r="X74977" t="s">
        <v>2691</v>
      </c>
      <c r="Y74977">
        <v>136</v>
      </c>
      <c r="Z74977">
        <v>18.899999999999999</v>
      </c>
      <c r="AA74977" t="s">
        <v>101</v>
      </c>
      <c r="AB74977" t="s">
        <v>101</v>
      </c>
      <c r="AC74977">
        <v>25.9</v>
      </c>
      <c r="AD74977">
        <v>20.8</v>
      </c>
      <c r="AE74977">
        <v>5.0999999999999996</v>
      </c>
      <c r="AL74977" t="s">
        <v>59380</v>
      </c>
      <c r="AY74977" s="3"/>
      <c r="AZ74977" s="3">
        <v>0.1389705882352941</v>
      </c>
      <c r="BA74977" s="5">
        <v>0.86102941176470593</v>
      </c>
      <c r="BB74977" s="3">
        <v>0.26707089705882336</v>
      </c>
    </row>
    <row r="74978" spans="8:54" x14ac:dyDescent="0.3">
      <c r="H74978" t="s">
        <v>52188</v>
      </c>
      <c r="I74978" t="s">
        <v>15</v>
      </c>
      <c r="J74978" t="s">
        <v>70500</v>
      </c>
      <c r="U74978" s="1">
        <v>41914</v>
      </c>
      <c r="V74978" s="2"/>
      <c r="W74978" s="2"/>
      <c r="X74978" t="s">
        <v>82747</v>
      </c>
      <c r="Y74978">
        <v>208</v>
      </c>
      <c r="Z74978">
        <v>0</v>
      </c>
      <c r="AA74978" t="s">
        <v>101</v>
      </c>
      <c r="AB74978" t="s">
        <v>101</v>
      </c>
      <c r="AC74978">
        <v>21.6</v>
      </c>
      <c r="AD74978">
        <v>22.2</v>
      </c>
      <c r="AE74978">
        <v>-0.5</v>
      </c>
      <c r="AL74978" t="s">
        <v>59380</v>
      </c>
      <c r="AY74978" s="3"/>
      <c r="AZ74978" s="3">
        <v>0</v>
      </c>
      <c r="BA74978" s="5">
        <v>1</v>
      </c>
      <c r="BB74978" s="3">
        <v>0</v>
      </c>
    </row>
    <row r="74979" spans="8:54" x14ac:dyDescent="0.3">
      <c r="H74979" t="s">
        <v>52188</v>
      </c>
      <c r="I74979" t="s">
        <v>15</v>
      </c>
      <c r="J74979" t="s">
        <v>82748</v>
      </c>
      <c r="U74979" s="1">
        <v>41916</v>
      </c>
      <c r="V74979" s="2"/>
      <c r="W74979" s="2"/>
      <c r="X74979" t="s">
        <v>2691</v>
      </c>
      <c r="Y74979">
        <v>85</v>
      </c>
      <c r="Z74979">
        <v>3.8</v>
      </c>
      <c r="AA74979" t="s">
        <v>101</v>
      </c>
      <c r="AB74979" t="s">
        <v>101</v>
      </c>
      <c r="AC74979">
        <v>23.3</v>
      </c>
      <c r="AD74979">
        <v>22.2</v>
      </c>
      <c r="AE74979">
        <v>1.1000000000000001</v>
      </c>
      <c r="AL74979" t="s">
        <v>59380</v>
      </c>
      <c r="AY74979" s="3"/>
      <c r="AZ74979" s="3">
        <v>4.4705882352941172E-2</v>
      </c>
      <c r="BA74979" s="5">
        <v>0.95529411764705885</v>
      </c>
      <c r="BB74979" s="3">
        <v>8.5914870588235326E-2</v>
      </c>
    </row>
    <row r="74980" spans="8:54" x14ac:dyDescent="0.3">
      <c r="H74980" t="s">
        <v>52188</v>
      </c>
      <c r="I74980" t="s">
        <v>15</v>
      </c>
      <c r="J74980" t="s">
        <v>82749</v>
      </c>
      <c r="U74980" s="1">
        <v>41912</v>
      </c>
      <c r="V74980" s="2"/>
      <c r="W74980" s="2"/>
      <c r="X74980" t="s">
        <v>6246</v>
      </c>
      <c r="Y74980">
        <v>77</v>
      </c>
      <c r="Z74980">
        <v>0</v>
      </c>
      <c r="AA74980" t="s">
        <v>101</v>
      </c>
      <c r="AB74980" t="s">
        <v>101</v>
      </c>
      <c r="AC74980">
        <v>22.4</v>
      </c>
      <c r="AD74980">
        <v>17.600000000000001</v>
      </c>
      <c r="AE74980">
        <v>4.8</v>
      </c>
      <c r="AL74980" t="s">
        <v>59380</v>
      </c>
      <c r="AY74980" s="3"/>
      <c r="AZ74980" s="3">
        <v>0</v>
      </c>
      <c r="BA74980" s="5">
        <v>1</v>
      </c>
      <c r="BB74980" s="3">
        <v>0</v>
      </c>
    </row>
    <row r="74981" spans="8:54" x14ac:dyDescent="0.3">
      <c r="H74981" t="s">
        <v>48407</v>
      </c>
      <c r="I74981" t="s">
        <v>15</v>
      </c>
      <c r="J74981" t="s">
        <v>82750</v>
      </c>
      <c r="U74981" s="1">
        <v>41911</v>
      </c>
      <c r="V74981" s="2"/>
      <c r="W74981" s="2"/>
      <c r="X74981" t="s">
        <v>742</v>
      </c>
      <c r="Y74981">
        <v>85</v>
      </c>
      <c r="Z74981">
        <v>4.5999999999999996</v>
      </c>
      <c r="AA74981" t="s">
        <v>101</v>
      </c>
      <c r="AB74981" t="s">
        <v>101</v>
      </c>
      <c r="AC74981">
        <v>13.2</v>
      </c>
      <c r="AD74981">
        <v>15</v>
      </c>
      <c r="AE74981">
        <v>-1.8</v>
      </c>
      <c r="AL74981" t="s">
        <v>59380</v>
      </c>
      <c r="AY74981" s="3"/>
      <c r="AZ74981" s="3">
        <v>5.4117647058823527E-2</v>
      </c>
      <c r="BA74981" s="5">
        <v>0.94588235294117651</v>
      </c>
      <c r="BB74981" s="3">
        <v>0.10400221176470592</v>
      </c>
    </row>
    <row r="74982" spans="8:54" x14ac:dyDescent="0.3">
      <c r="H74982" t="s">
        <v>58173</v>
      </c>
      <c r="I74982" t="s">
        <v>15</v>
      </c>
      <c r="J74982" t="s">
        <v>59021</v>
      </c>
      <c r="U74982" s="1">
        <v>41917</v>
      </c>
      <c r="V74982" s="2"/>
      <c r="W74982" s="2"/>
      <c r="X74982" t="s">
        <v>82751</v>
      </c>
      <c r="Y74982">
        <v>139</v>
      </c>
      <c r="Z74982">
        <v>8.6</v>
      </c>
      <c r="AA74982" t="s">
        <v>101</v>
      </c>
      <c r="AB74982" t="s">
        <v>101</v>
      </c>
      <c r="AC74982">
        <v>20.100000000000001</v>
      </c>
      <c r="AD74982">
        <v>21</v>
      </c>
      <c r="AE74982">
        <v>-0.9</v>
      </c>
      <c r="AL74982" t="s">
        <v>59380</v>
      </c>
      <c r="AY74982" s="3"/>
      <c r="AZ74982" s="3">
        <v>6.1870503597122296E-2</v>
      </c>
      <c r="BA74982" s="5">
        <v>0.93812949640287768</v>
      </c>
      <c r="BB74982" s="3">
        <v>0.11890149640287784</v>
      </c>
    </row>
    <row r="74983" spans="8:54" x14ac:dyDescent="0.3">
      <c r="H74983" t="s">
        <v>52188</v>
      </c>
      <c r="I74983" t="s">
        <v>15</v>
      </c>
      <c r="J74983" t="s">
        <v>82752</v>
      </c>
      <c r="U74983" s="1">
        <v>41911</v>
      </c>
      <c r="V74983" s="2"/>
      <c r="W74983" s="2"/>
      <c r="X74983" t="s">
        <v>82753</v>
      </c>
      <c r="Y74983">
        <v>112</v>
      </c>
      <c r="Z74983">
        <v>0</v>
      </c>
      <c r="AA74983" t="s">
        <v>101</v>
      </c>
      <c r="AB74983" t="s">
        <v>101</v>
      </c>
      <c r="AC74983">
        <v>24</v>
      </c>
      <c r="AD74983">
        <v>20.399999999999999</v>
      </c>
      <c r="AE74983">
        <v>3.6</v>
      </c>
      <c r="AL74983" t="s">
        <v>59380</v>
      </c>
      <c r="AY74983" s="3"/>
      <c r="AZ74983" s="3">
        <v>0</v>
      </c>
      <c r="BA74983" s="5">
        <v>1</v>
      </c>
      <c r="BB74983" s="3">
        <v>0</v>
      </c>
    </row>
    <row r="74984" spans="8:54" x14ac:dyDescent="0.3">
      <c r="H74984" t="s">
        <v>52188</v>
      </c>
      <c r="I74984" t="s">
        <v>15</v>
      </c>
      <c r="J74984" t="s">
        <v>76312</v>
      </c>
      <c r="U74984" s="1">
        <v>41913</v>
      </c>
      <c r="V74984" s="2"/>
      <c r="W74984" s="2"/>
      <c r="X74984" t="s">
        <v>21466</v>
      </c>
      <c r="Y74984">
        <v>85</v>
      </c>
      <c r="Z74984">
        <v>0</v>
      </c>
      <c r="AA74984" t="s">
        <v>101</v>
      </c>
      <c r="AB74984" t="s">
        <v>101</v>
      </c>
      <c r="AC74984">
        <v>16.2</v>
      </c>
      <c r="AD74984">
        <v>18.899999999999999</v>
      </c>
      <c r="AE74984">
        <v>-2.7</v>
      </c>
      <c r="AL74984" t="s">
        <v>59380</v>
      </c>
      <c r="AY74984" s="3"/>
      <c r="AZ74984" s="3">
        <v>0</v>
      </c>
      <c r="BA74984" s="5">
        <v>1</v>
      </c>
      <c r="BB74984" s="3">
        <v>0</v>
      </c>
    </row>
    <row r="74985" spans="8:54" x14ac:dyDescent="0.3">
      <c r="H74985" t="s">
        <v>52188</v>
      </c>
      <c r="I74985" t="s">
        <v>15</v>
      </c>
      <c r="J74985" t="s">
        <v>82749</v>
      </c>
      <c r="U74985" s="1">
        <v>41912</v>
      </c>
      <c r="V74985" s="2"/>
      <c r="W74985" s="2"/>
      <c r="X74985" t="s">
        <v>25878</v>
      </c>
      <c r="Y74985">
        <v>80</v>
      </c>
      <c r="Z74985">
        <v>0</v>
      </c>
      <c r="AA74985" t="s">
        <v>101</v>
      </c>
      <c r="AB74985" t="s">
        <v>101</v>
      </c>
      <c r="AC74985">
        <v>25.2</v>
      </c>
      <c r="AD74985">
        <v>20.8</v>
      </c>
      <c r="AE74985">
        <v>4.4000000000000004</v>
      </c>
      <c r="AL74985" t="s">
        <v>59380</v>
      </c>
      <c r="AY74985" s="3"/>
      <c r="AZ74985" s="3">
        <v>0</v>
      </c>
      <c r="BA74985" s="5">
        <v>1</v>
      </c>
      <c r="BB74985" s="3">
        <v>0</v>
      </c>
    </row>
    <row r="74986" spans="8:54" x14ac:dyDescent="0.3">
      <c r="H74986" t="s">
        <v>52188</v>
      </c>
      <c r="I74986" t="s">
        <v>15</v>
      </c>
      <c r="J74986" t="s">
        <v>82754</v>
      </c>
      <c r="U74986" s="1">
        <v>41914</v>
      </c>
      <c r="V74986" s="2"/>
      <c r="W74986" s="2"/>
      <c r="X74986" t="s">
        <v>82755</v>
      </c>
      <c r="Y74986">
        <v>80</v>
      </c>
      <c r="Z74986">
        <v>0</v>
      </c>
      <c r="AA74986" t="s">
        <v>101</v>
      </c>
      <c r="AB74986" t="s">
        <v>101</v>
      </c>
      <c r="AC74986">
        <v>18.5</v>
      </c>
      <c r="AD74986">
        <v>21.2</v>
      </c>
      <c r="AE74986">
        <v>-2.7</v>
      </c>
      <c r="AL74986" t="s">
        <v>59380</v>
      </c>
      <c r="AY74986" s="3"/>
      <c r="AZ74986" s="3">
        <v>0</v>
      </c>
      <c r="BA74986" s="5">
        <v>1</v>
      </c>
      <c r="BB74986" s="3">
        <v>0</v>
      </c>
    </row>
    <row r="74987" spans="8:54" x14ac:dyDescent="0.3">
      <c r="H74987" t="s">
        <v>48407</v>
      </c>
      <c r="I74987" t="s">
        <v>15</v>
      </c>
      <c r="J74987" t="s">
        <v>58823</v>
      </c>
      <c r="U74987" s="1">
        <v>41912</v>
      </c>
      <c r="V74987" s="2"/>
      <c r="W74987" s="2"/>
      <c r="X74987" t="s">
        <v>61256</v>
      </c>
      <c r="Y74987">
        <v>168</v>
      </c>
      <c r="Z74987">
        <v>0</v>
      </c>
      <c r="AA74987" t="s">
        <v>101</v>
      </c>
      <c r="AB74987" t="s">
        <v>101</v>
      </c>
      <c r="AC74987">
        <v>14.3</v>
      </c>
      <c r="AD74987">
        <v>16.3</v>
      </c>
      <c r="AE74987">
        <v>-2</v>
      </c>
      <c r="AL74987" t="s">
        <v>59380</v>
      </c>
      <c r="AY74987" s="3"/>
      <c r="AZ74987" s="3">
        <v>0</v>
      </c>
      <c r="BA74987" s="5">
        <v>1</v>
      </c>
      <c r="BB74987" s="3">
        <v>0</v>
      </c>
    </row>
    <row r="74988" spans="8:54" x14ac:dyDescent="0.3">
      <c r="H74988" t="s">
        <v>49208</v>
      </c>
      <c r="I74988" t="s">
        <v>15</v>
      </c>
      <c r="J74988" t="s">
        <v>82756</v>
      </c>
      <c r="U74988" s="1">
        <v>41913</v>
      </c>
      <c r="V74988" s="2"/>
      <c r="W74988" s="2"/>
      <c r="X74988" t="s">
        <v>4683</v>
      </c>
      <c r="Y74988">
        <v>104</v>
      </c>
      <c r="Z74988">
        <v>3.7</v>
      </c>
      <c r="AA74988" t="s">
        <v>101</v>
      </c>
      <c r="AB74988" t="s">
        <v>101</v>
      </c>
      <c r="AC74988">
        <v>20.100000000000001</v>
      </c>
      <c r="AD74988">
        <v>20.7</v>
      </c>
      <c r="AE74988">
        <v>-0.6</v>
      </c>
      <c r="AL74988" t="s">
        <v>59380</v>
      </c>
      <c r="AY74988" s="3"/>
      <c r="AZ74988" s="3">
        <v>3.5576923076923075E-2</v>
      </c>
      <c r="BA74988" s="5">
        <v>0.96442307692307694</v>
      </c>
      <c r="BB74988" s="3">
        <v>6.8371019230769159E-2</v>
      </c>
    </row>
    <row r="74989" spans="8:54" x14ac:dyDescent="0.3">
      <c r="H74989" t="s">
        <v>52188</v>
      </c>
      <c r="I74989" t="s">
        <v>15</v>
      </c>
      <c r="J74989" t="s">
        <v>82757</v>
      </c>
      <c r="U74989" s="1">
        <v>41916</v>
      </c>
      <c r="V74989" s="2"/>
      <c r="W74989" s="2"/>
      <c r="X74989" t="s">
        <v>2691</v>
      </c>
      <c r="Y74989">
        <v>85</v>
      </c>
      <c r="Z74989">
        <v>10.3</v>
      </c>
      <c r="AA74989" t="s">
        <v>101</v>
      </c>
      <c r="AB74989" t="s">
        <v>101</v>
      </c>
      <c r="AC74989">
        <v>19.5</v>
      </c>
      <c r="AD74989">
        <v>22.3</v>
      </c>
      <c r="AE74989">
        <v>-2.8</v>
      </c>
      <c r="AL74989" t="s">
        <v>59380</v>
      </c>
      <c r="AY74989" s="3"/>
      <c r="AZ74989" s="3">
        <v>0.1211764705882353</v>
      </c>
      <c r="BA74989" s="5">
        <v>0.87882352941176467</v>
      </c>
      <c r="BB74989" s="3">
        <v>0.2328745176470588</v>
      </c>
    </row>
    <row r="74990" spans="8:54" x14ac:dyDescent="0.3">
      <c r="H74990" t="s">
        <v>52188</v>
      </c>
      <c r="I74990" t="s">
        <v>15</v>
      </c>
      <c r="J74990" t="s">
        <v>82758</v>
      </c>
      <c r="U74990" s="1">
        <v>41913</v>
      </c>
      <c r="V74990" s="2"/>
      <c r="W74990" s="2"/>
      <c r="X74990" t="s">
        <v>142</v>
      </c>
      <c r="Y74990">
        <v>90</v>
      </c>
      <c r="Z74990">
        <v>0</v>
      </c>
      <c r="AA74990" t="s">
        <v>101</v>
      </c>
      <c r="AB74990" t="s">
        <v>101</v>
      </c>
      <c r="AC74990">
        <v>20</v>
      </c>
      <c r="AD74990">
        <v>19.7</v>
      </c>
      <c r="AE74990">
        <v>0.4</v>
      </c>
      <c r="AL74990" t="s">
        <v>59380</v>
      </c>
      <c r="AY74990" s="3"/>
      <c r="AZ74990" s="3">
        <v>0</v>
      </c>
      <c r="BA74990" s="5">
        <v>1</v>
      </c>
      <c r="BB74990" s="3">
        <v>0</v>
      </c>
    </row>
    <row r="74991" spans="8:54" x14ac:dyDescent="0.3">
      <c r="H74991" t="s">
        <v>48407</v>
      </c>
      <c r="I74991" t="s">
        <v>15</v>
      </c>
      <c r="J74991" t="s">
        <v>61651</v>
      </c>
      <c r="U74991" s="1">
        <v>41911</v>
      </c>
      <c r="V74991" s="2"/>
      <c r="W74991" s="2"/>
      <c r="X74991" t="s">
        <v>1682</v>
      </c>
      <c r="Y74991">
        <v>84</v>
      </c>
      <c r="Z74991">
        <v>0</v>
      </c>
      <c r="AA74991" t="s">
        <v>101</v>
      </c>
      <c r="AB74991" t="s">
        <v>101</v>
      </c>
      <c r="AC74991">
        <v>13.4</v>
      </c>
      <c r="AD74991">
        <v>15.5</v>
      </c>
      <c r="AE74991">
        <v>-2.1</v>
      </c>
      <c r="AL74991" t="s">
        <v>59380</v>
      </c>
      <c r="AY74991" s="3"/>
      <c r="AZ74991" s="3">
        <v>0</v>
      </c>
      <c r="BA74991" s="5">
        <v>1</v>
      </c>
      <c r="BB74991" s="3">
        <v>0</v>
      </c>
    </row>
    <row r="74992" spans="8:54" x14ac:dyDescent="0.3">
      <c r="H74992" t="s">
        <v>52188</v>
      </c>
      <c r="I74992" t="s">
        <v>15</v>
      </c>
      <c r="J74992" t="s">
        <v>82759</v>
      </c>
      <c r="U74992" s="1">
        <v>41913</v>
      </c>
      <c r="V74992" s="2"/>
      <c r="W74992" s="2"/>
      <c r="X74992" t="s">
        <v>82760</v>
      </c>
      <c r="Y74992">
        <v>69</v>
      </c>
      <c r="Z74992">
        <v>0</v>
      </c>
      <c r="AA74992" t="s">
        <v>101</v>
      </c>
      <c r="AB74992" t="s">
        <v>101</v>
      </c>
      <c r="AC74992">
        <v>23</v>
      </c>
      <c r="AD74992">
        <v>21.9</v>
      </c>
      <c r="AE74992">
        <v>1.1000000000000001</v>
      </c>
      <c r="AL74992" t="s">
        <v>59380</v>
      </c>
      <c r="AY74992" s="3"/>
      <c r="AZ74992" s="3">
        <v>0</v>
      </c>
      <c r="BA74992" s="5">
        <v>1</v>
      </c>
      <c r="BB74992" s="3">
        <v>0</v>
      </c>
    </row>
    <row r="74993" spans="8:54" x14ac:dyDescent="0.3">
      <c r="H74993" t="s">
        <v>57390</v>
      </c>
      <c r="I74993" t="s">
        <v>15</v>
      </c>
      <c r="J74993" t="s">
        <v>82761</v>
      </c>
      <c r="U74993" s="1">
        <v>41915</v>
      </c>
      <c r="V74993" s="2"/>
      <c r="W74993" s="2"/>
      <c r="X74993" t="s">
        <v>20</v>
      </c>
      <c r="Y74993">
        <v>85</v>
      </c>
      <c r="Z74993">
        <v>0</v>
      </c>
      <c r="AA74993" t="s">
        <v>101</v>
      </c>
      <c r="AB74993" t="s">
        <v>101</v>
      </c>
      <c r="AC74993">
        <v>19.100000000000001</v>
      </c>
      <c r="AD74993">
        <v>20.399999999999999</v>
      </c>
      <c r="AE74993">
        <v>-1.3</v>
      </c>
      <c r="AL74993" t="s">
        <v>59380</v>
      </c>
      <c r="AY74993" s="3"/>
      <c r="AZ74993" s="3">
        <v>0</v>
      </c>
      <c r="BA74993" s="5">
        <v>1</v>
      </c>
      <c r="BB74993" s="3">
        <v>0</v>
      </c>
    </row>
    <row r="74994" spans="8:54" x14ac:dyDescent="0.3">
      <c r="H74994" t="s">
        <v>52188</v>
      </c>
      <c r="I74994" t="s">
        <v>15</v>
      </c>
      <c r="J74994" t="s">
        <v>74290</v>
      </c>
      <c r="U74994" s="1">
        <v>41914</v>
      </c>
      <c r="V74994" s="2"/>
      <c r="W74994" s="2"/>
      <c r="X74994" t="s">
        <v>82762</v>
      </c>
      <c r="Y74994">
        <v>106</v>
      </c>
      <c r="Z74994">
        <v>0</v>
      </c>
      <c r="AA74994" t="s">
        <v>101</v>
      </c>
      <c r="AB74994" t="s">
        <v>101</v>
      </c>
      <c r="AC74994">
        <v>23.6</v>
      </c>
      <c r="AD74994">
        <v>18</v>
      </c>
      <c r="AE74994">
        <v>5.6</v>
      </c>
      <c r="AL74994" t="s">
        <v>59380</v>
      </c>
      <c r="AY74994" s="3"/>
      <c r="AZ74994" s="3">
        <v>0</v>
      </c>
      <c r="BA74994" s="5">
        <v>1</v>
      </c>
      <c r="BB74994" s="3">
        <v>0</v>
      </c>
    </row>
    <row r="74995" spans="8:54" x14ac:dyDescent="0.3">
      <c r="H74995" t="s">
        <v>52188</v>
      </c>
      <c r="I74995" t="s">
        <v>15</v>
      </c>
      <c r="J74995" t="s">
        <v>82763</v>
      </c>
      <c r="U74995" s="1">
        <v>41912</v>
      </c>
      <c r="V74995" s="2"/>
      <c r="W74995" s="2"/>
      <c r="X74995" t="s">
        <v>2691</v>
      </c>
      <c r="Y74995">
        <v>100</v>
      </c>
      <c r="Z74995">
        <v>0</v>
      </c>
      <c r="AA74995" t="s">
        <v>101</v>
      </c>
      <c r="AB74995" t="s">
        <v>101</v>
      </c>
      <c r="AC74995">
        <v>22</v>
      </c>
      <c r="AD74995">
        <v>19.7</v>
      </c>
      <c r="AE74995">
        <v>2.4</v>
      </c>
      <c r="AL74995" t="s">
        <v>59380</v>
      </c>
      <c r="AY74995" s="3"/>
      <c r="AZ74995" s="3">
        <v>0</v>
      </c>
      <c r="BA74995" s="5">
        <v>1</v>
      </c>
      <c r="BB74995" s="3">
        <v>0</v>
      </c>
    </row>
    <row r="74996" spans="8:54" x14ac:dyDescent="0.3">
      <c r="H74996" t="s">
        <v>57072</v>
      </c>
      <c r="I74996" t="s">
        <v>15</v>
      </c>
      <c r="J74996" t="s">
        <v>82764</v>
      </c>
      <c r="U74996" s="1">
        <v>41915</v>
      </c>
      <c r="V74996" s="2"/>
      <c r="W74996" s="2"/>
      <c r="X74996" t="s">
        <v>82765</v>
      </c>
      <c r="Y74996">
        <v>98</v>
      </c>
      <c r="Z74996">
        <v>4.5</v>
      </c>
      <c r="AA74996" t="s">
        <v>101</v>
      </c>
      <c r="AB74996" t="s">
        <v>101</v>
      </c>
      <c r="AC74996">
        <v>20.5</v>
      </c>
      <c r="AD74996">
        <v>20.399999999999999</v>
      </c>
      <c r="AE74996">
        <v>0.1</v>
      </c>
      <c r="AL74996" t="s">
        <v>59380</v>
      </c>
      <c r="AY74996" s="3"/>
      <c r="AZ74996" s="3">
        <v>4.5918367346938778E-2</v>
      </c>
      <c r="BA74996" s="5">
        <v>0.95408163265306123</v>
      </c>
      <c r="BB74996" s="3">
        <v>8.8244999999999907E-2</v>
      </c>
    </row>
    <row r="74997" spans="8:54" x14ac:dyDescent="0.3">
      <c r="H74997" t="s">
        <v>54853</v>
      </c>
      <c r="I74997" t="s">
        <v>15</v>
      </c>
      <c r="J74997" t="s">
        <v>82766</v>
      </c>
      <c r="U74997" s="1">
        <v>41911</v>
      </c>
      <c r="V74997" s="2"/>
      <c r="W74997" s="2"/>
      <c r="X74997" t="s">
        <v>82767</v>
      </c>
      <c r="Y74997">
        <v>119</v>
      </c>
      <c r="Z74997">
        <v>3.6</v>
      </c>
      <c r="AA74997" t="s">
        <v>101</v>
      </c>
      <c r="AB74997" t="s">
        <v>101</v>
      </c>
      <c r="AC74997">
        <v>22.3</v>
      </c>
      <c r="AD74997">
        <v>20.399999999999999</v>
      </c>
      <c r="AE74997">
        <v>1.9</v>
      </c>
      <c r="AL74997" t="s">
        <v>59380</v>
      </c>
      <c r="AY74997" s="3"/>
      <c r="AZ74997" s="3">
        <v>3.0252100840336135E-2</v>
      </c>
      <c r="BA74997" s="5">
        <v>0.96974789915966386</v>
      </c>
      <c r="BB74997" s="3">
        <v>5.8137882352941261E-2</v>
      </c>
    </row>
    <row r="74998" spans="8:54" x14ac:dyDescent="0.3">
      <c r="H74998" t="s">
        <v>52188</v>
      </c>
      <c r="I74998" t="s">
        <v>15</v>
      </c>
      <c r="J74998" t="s">
        <v>82768</v>
      </c>
      <c r="U74998" s="1">
        <v>41912</v>
      </c>
      <c r="V74998" s="2"/>
      <c r="W74998" s="2"/>
      <c r="X74998" t="s">
        <v>5104</v>
      </c>
      <c r="Y74998">
        <v>83</v>
      </c>
      <c r="Z74998">
        <v>0</v>
      </c>
      <c r="AA74998" t="s">
        <v>101</v>
      </c>
      <c r="AB74998" t="s">
        <v>101</v>
      </c>
      <c r="AC74998">
        <v>28</v>
      </c>
      <c r="AD74998">
        <v>20.399999999999999</v>
      </c>
      <c r="AE74998">
        <v>7.6</v>
      </c>
      <c r="AL74998" t="s">
        <v>59380</v>
      </c>
      <c r="AY74998" s="3"/>
      <c r="AZ74998" s="3">
        <v>0</v>
      </c>
      <c r="BA74998" s="5">
        <v>1</v>
      </c>
      <c r="BB74998" s="3">
        <v>0</v>
      </c>
    </row>
    <row r="74999" spans="8:54" x14ac:dyDescent="0.3">
      <c r="H74999" t="s">
        <v>52188</v>
      </c>
      <c r="I74999" t="s">
        <v>15</v>
      </c>
      <c r="J74999" t="s">
        <v>82769</v>
      </c>
      <c r="U74999" s="1">
        <v>41911</v>
      </c>
      <c r="V74999" s="2"/>
      <c r="W74999" s="2"/>
      <c r="X74999" t="s">
        <v>82770</v>
      </c>
      <c r="Y74999">
        <v>150</v>
      </c>
      <c r="Z74999">
        <v>0</v>
      </c>
      <c r="AA74999" t="s">
        <v>101</v>
      </c>
      <c r="AB74999" t="s">
        <v>101</v>
      </c>
      <c r="AC74999">
        <v>35</v>
      </c>
      <c r="AD74999">
        <v>20.399999999999999</v>
      </c>
      <c r="AE74999">
        <v>14.6</v>
      </c>
      <c r="AL74999" t="s">
        <v>59380</v>
      </c>
      <c r="AY74999" s="3"/>
      <c r="AZ74999" s="3">
        <v>0</v>
      </c>
      <c r="BA74999" s="5">
        <v>1</v>
      </c>
      <c r="BB74999" s="3">
        <v>0</v>
      </c>
    </row>
    <row r="75000" spans="8:54" x14ac:dyDescent="0.3">
      <c r="H75000" t="s">
        <v>52188</v>
      </c>
      <c r="I75000" t="s">
        <v>15</v>
      </c>
      <c r="J75000" t="s">
        <v>82771</v>
      </c>
      <c r="U75000" s="1">
        <v>41906</v>
      </c>
      <c r="V75000" s="2"/>
      <c r="W75000" s="2"/>
      <c r="X75000" t="s">
        <v>82772</v>
      </c>
      <c r="Y75000">
        <v>111</v>
      </c>
      <c r="Z75000">
        <v>0</v>
      </c>
      <c r="AA75000" t="s">
        <v>101</v>
      </c>
      <c r="AB75000" t="s">
        <v>101</v>
      </c>
      <c r="AC75000">
        <v>21</v>
      </c>
      <c r="AD75000">
        <v>21.8</v>
      </c>
      <c r="AE75000">
        <v>-0.8</v>
      </c>
      <c r="AL75000" t="s">
        <v>59380</v>
      </c>
      <c r="AY75000" s="3"/>
      <c r="AZ75000" s="3">
        <v>0</v>
      </c>
      <c r="BA75000" s="5">
        <v>1</v>
      </c>
      <c r="BB75000" s="3">
        <v>0</v>
      </c>
    </row>
    <row r="75001" spans="8:54" x14ac:dyDescent="0.3">
      <c r="H75001" t="s">
        <v>52188</v>
      </c>
      <c r="I75001" t="s">
        <v>15</v>
      </c>
      <c r="J75001" t="s">
        <v>82773</v>
      </c>
      <c r="U75001" s="1">
        <v>41915</v>
      </c>
      <c r="V75001" s="2"/>
      <c r="W75001" s="2"/>
      <c r="X75001" t="s">
        <v>82774</v>
      </c>
      <c r="Y75001">
        <v>120</v>
      </c>
      <c r="Z75001">
        <v>0</v>
      </c>
      <c r="AA75001" t="s">
        <v>101</v>
      </c>
      <c r="AB75001" t="s">
        <v>101</v>
      </c>
      <c r="AC75001">
        <v>25.7</v>
      </c>
      <c r="AD75001">
        <v>20.6</v>
      </c>
      <c r="AE75001">
        <v>5.2</v>
      </c>
      <c r="AL75001" t="s">
        <v>59380</v>
      </c>
      <c r="AY75001" s="3"/>
      <c r="AZ75001" s="3">
        <v>0</v>
      </c>
      <c r="BA75001" s="5">
        <v>1</v>
      </c>
      <c r="BB75001" s="3">
        <v>0</v>
      </c>
    </row>
    <row r="75002" spans="8:54" x14ac:dyDescent="0.3">
      <c r="H75002" t="s">
        <v>52188</v>
      </c>
      <c r="I75002" t="s">
        <v>15</v>
      </c>
      <c r="J75002" t="s">
        <v>82773</v>
      </c>
      <c r="U75002" s="1">
        <v>41915</v>
      </c>
      <c r="V75002" s="2"/>
      <c r="W75002" s="2"/>
      <c r="X75002" t="s">
        <v>9979</v>
      </c>
      <c r="Y75002">
        <v>83</v>
      </c>
      <c r="Z75002">
        <v>0</v>
      </c>
      <c r="AA75002" t="s">
        <v>101</v>
      </c>
      <c r="AB75002" t="s">
        <v>101</v>
      </c>
      <c r="AC75002">
        <v>24.6</v>
      </c>
      <c r="AD75002">
        <v>19.3</v>
      </c>
      <c r="AE75002">
        <v>5.3</v>
      </c>
      <c r="AL75002" t="s">
        <v>59380</v>
      </c>
      <c r="AY75002" s="3"/>
      <c r="AZ75002" s="3">
        <v>0</v>
      </c>
      <c r="BA75002" s="5">
        <v>1</v>
      </c>
      <c r="BB75002" s="3">
        <v>0</v>
      </c>
    </row>
    <row r="75003" spans="8:54" x14ac:dyDescent="0.3">
      <c r="H75003" t="s">
        <v>52188</v>
      </c>
      <c r="I75003" t="s">
        <v>15</v>
      </c>
      <c r="J75003" t="s">
        <v>82775</v>
      </c>
      <c r="U75003" s="1">
        <v>41908</v>
      </c>
      <c r="V75003" s="2"/>
      <c r="W75003" s="2"/>
      <c r="X75003" t="s">
        <v>82776</v>
      </c>
      <c r="Y75003">
        <v>119</v>
      </c>
      <c r="Z75003">
        <v>0</v>
      </c>
      <c r="AA75003" t="s">
        <v>101</v>
      </c>
      <c r="AB75003" t="s">
        <v>101</v>
      </c>
      <c r="AC75003">
        <v>21</v>
      </c>
      <c r="AD75003">
        <v>22.1</v>
      </c>
      <c r="AE75003">
        <v>-1.1000000000000001</v>
      </c>
      <c r="AL75003" t="s">
        <v>59380</v>
      </c>
      <c r="AY75003" s="3"/>
      <c r="AZ75003" s="3">
        <v>0</v>
      </c>
      <c r="BA75003" s="5">
        <v>1</v>
      </c>
      <c r="BB75003" s="3">
        <v>0</v>
      </c>
    </row>
    <row r="75004" spans="8:54" x14ac:dyDescent="0.3">
      <c r="H75004" t="s">
        <v>52188</v>
      </c>
      <c r="I75004" t="s">
        <v>15</v>
      </c>
      <c r="J75004" t="s">
        <v>82777</v>
      </c>
      <c r="U75004" s="1">
        <v>41911</v>
      </c>
      <c r="V75004" s="2"/>
      <c r="W75004" s="2"/>
      <c r="X75004" t="s">
        <v>12472</v>
      </c>
      <c r="Y75004">
        <v>130</v>
      </c>
      <c r="Z75004">
        <v>0</v>
      </c>
      <c r="AA75004" t="s">
        <v>101</v>
      </c>
      <c r="AB75004" t="s">
        <v>101</v>
      </c>
      <c r="AC75004">
        <v>23.5</v>
      </c>
      <c r="AD75004">
        <v>22.6</v>
      </c>
      <c r="AE75004">
        <v>0.9</v>
      </c>
      <c r="AL75004" t="s">
        <v>59380</v>
      </c>
      <c r="AY75004" s="3"/>
      <c r="AZ75004" s="3">
        <v>0</v>
      </c>
      <c r="BA75004" s="5">
        <v>1</v>
      </c>
      <c r="BB75004" s="3">
        <v>0</v>
      </c>
    </row>
    <row r="75005" spans="8:54" x14ac:dyDescent="0.3">
      <c r="H75005" t="s">
        <v>52188</v>
      </c>
      <c r="I75005" t="s">
        <v>15</v>
      </c>
      <c r="J75005" t="s">
        <v>82778</v>
      </c>
      <c r="U75005" s="1">
        <v>41907</v>
      </c>
      <c r="V75005" s="2"/>
      <c r="W75005" s="2"/>
      <c r="X75005" t="s">
        <v>681</v>
      </c>
      <c r="Y75005">
        <v>61</v>
      </c>
      <c r="Z75005">
        <v>0</v>
      </c>
      <c r="AA75005" t="s">
        <v>101</v>
      </c>
      <c r="AB75005" t="s">
        <v>101</v>
      </c>
      <c r="AC75005">
        <v>18.899999999999999</v>
      </c>
      <c r="AD75005">
        <v>21.9</v>
      </c>
      <c r="AE75005">
        <v>-3</v>
      </c>
      <c r="AL75005" t="s">
        <v>59380</v>
      </c>
      <c r="AY75005" s="3"/>
      <c r="AZ75005" s="3">
        <v>0</v>
      </c>
      <c r="BA75005" s="5">
        <v>1</v>
      </c>
      <c r="BB75005" s="3">
        <v>0</v>
      </c>
    </row>
    <row r="75006" spans="8:54" x14ac:dyDescent="0.3">
      <c r="H75006" t="s">
        <v>52188</v>
      </c>
      <c r="I75006" t="s">
        <v>15</v>
      </c>
      <c r="J75006" t="s">
        <v>82779</v>
      </c>
      <c r="U75006" s="1">
        <v>41915</v>
      </c>
      <c r="V75006" s="2"/>
      <c r="W75006" s="2"/>
      <c r="X75006" t="s">
        <v>13225</v>
      </c>
      <c r="Y75006">
        <v>108</v>
      </c>
      <c r="Z75006">
        <v>0</v>
      </c>
      <c r="AA75006" t="s">
        <v>101</v>
      </c>
      <c r="AB75006" t="s">
        <v>101</v>
      </c>
      <c r="AC75006">
        <v>21.7</v>
      </c>
      <c r="AD75006">
        <v>19.899999999999999</v>
      </c>
      <c r="AE75006">
        <v>1.8</v>
      </c>
      <c r="AL75006" t="s">
        <v>59380</v>
      </c>
      <c r="AY75006" s="3"/>
      <c r="AZ75006" s="3">
        <v>0</v>
      </c>
      <c r="BA75006" s="5">
        <v>1</v>
      </c>
      <c r="BB75006" s="3">
        <v>0</v>
      </c>
    </row>
    <row r="75007" spans="8:54" x14ac:dyDescent="0.3">
      <c r="H75007" t="s">
        <v>52188</v>
      </c>
      <c r="I75007" t="s">
        <v>15</v>
      </c>
      <c r="J75007" t="s">
        <v>82780</v>
      </c>
      <c r="U75007" s="1">
        <v>41912</v>
      </c>
      <c r="V75007" s="2"/>
      <c r="W75007" s="2"/>
      <c r="X75007" t="s">
        <v>82781</v>
      </c>
      <c r="Y75007">
        <v>102</v>
      </c>
      <c r="Z75007">
        <v>0</v>
      </c>
      <c r="AA75007" t="s">
        <v>101</v>
      </c>
      <c r="AB75007" t="s">
        <v>101</v>
      </c>
      <c r="AC75007">
        <v>18.5</v>
      </c>
      <c r="AD75007">
        <v>20.399999999999999</v>
      </c>
      <c r="AE75007">
        <v>-1.9</v>
      </c>
      <c r="AL75007" t="s">
        <v>59380</v>
      </c>
      <c r="AY75007" s="3"/>
      <c r="AZ75007" s="3">
        <v>0</v>
      </c>
      <c r="BA75007" s="5">
        <v>1</v>
      </c>
      <c r="BB75007" s="3">
        <v>0</v>
      </c>
    </row>
    <row r="75008" spans="8:54" x14ac:dyDescent="0.3">
      <c r="H75008" t="s">
        <v>48431</v>
      </c>
      <c r="I75008" t="s">
        <v>15</v>
      </c>
      <c r="J75008" t="s">
        <v>82782</v>
      </c>
      <c r="U75008" s="1">
        <v>41906</v>
      </c>
      <c r="V75008" s="2"/>
      <c r="W75008" s="2"/>
      <c r="X75008" t="s">
        <v>32921</v>
      </c>
      <c r="Y75008">
        <v>85</v>
      </c>
      <c r="Z75008">
        <v>3</v>
      </c>
      <c r="AA75008" t="s">
        <v>101</v>
      </c>
      <c r="AB75008" t="s">
        <v>101</v>
      </c>
      <c r="AC75008">
        <v>15.6</v>
      </c>
      <c r="AD75008">
        <v>18.399999999999999</v>
      </c>
      <c r="AE75008">
        <v>-2.8</v>
      </c>
      <c r="AL75008" t="s">
        <v>59380</v>
      </c>
      <c r="AY75008" s="3"/>
      <c r="AZ75008" s="3">
        <v>3.5294117647058823E-2</v>
      </c>
      <c r="BA75008" s="5">
        <v>0.96470588235294119</v>
      </c>
      <c r="BB75008" s="3">
        <v>6.7827529411764731E-2</v>
      </c>
    </row>
    <row r="75009" spans="8:54" x14ac:dyDescent="0.3">
      <c r="H75009" t="s">
        <v>52188</v>
      </c>
      <c r="I75009" t="s">
        <v>15</v>
      </c>
      <c r="J75009" t="s">
        <v>82783</v>
      </c>
      <c r="U75009" s="1">
        <v>41912</v>
      </c>
      <c r="V75009" s="2"/>
      <c r="W75009" s="2"/>
      <c r="X75009" t="s">
        <v>82784</v>
      </c>
      <c r="Y75009">
        <v>123</v>
      </c>
      <c r="Z75009">
        <v>0</v>
      </c>
      <c r="AA75009" t="s">
        <v>101</v>
      </c>
      <c r="AB75009" t="s">
        <v>101</v>
      </c>
      <c r="AC75009">
        <v>18.399999999999999</v>
      </c>
      <c r="AD75009">
        <v>20.8</v>
      </c>
      <c r="AE75009">
        <v>-2.4</v>
      </c>
      <c r="AL75009" t="s">
        <v>59380</v>
      </c>
      <c r="AY75009" s="3"/>
      <c r="AZ75009" s="3">
        <v>0</v>
      </c>
      <c r="BA75009" s="5">
        <v>1</v>
      </c>
      <c r="BB75009" s="3">
        <v>0</v>
      </c>
    </row>
    <row r="75010" spans="8:54" x14ac:dyDescent="0.3">
      <c r="H75010" t="s">
        <v>49208</v>
      </c>
      <c r="I75010" t="s">
        <v>15</v>
      </c>
      <c r="J75010" t="s">
        <v>67144</v>
      </c>
      <c r="U75010" s="1">
        <v>41913</v>
      </c>
      <c r="V75010" s="2"/>
      <c r="W75010" s="2"/>
      <c r="X75010" t="s">
        <v>2691</v>
      </c>
      <c r="Y75010">
        <v>85</v>
      </c>
      <c r="Z75010">
        <v>5.3</v>
      </c>
      <c r="AA75010" t="s">
        <v>101</v>
      </c>
      <c r="AB75010" t="s">
        <v>101</v>
      </c>
      <c r="AC75010">
        <v>20.8</v>
      </c>
      <c r="AD75010">
        <v>20.399999999999999</v>
      </c>
      <c r="AE75010">
        <v>0.4</v>
      </c>
      <c r="AL75010" t="s">
        <v>59380</v>
      </c>
      <c r="AY75010" s="3"/>
      <c r="AZ75010" s="3">
        <v>6.2352941176470583E-2</v>
      </c>
      <c r="BA75010" s="5">
        <v>0.93764705882352939</v>
      </c>
      <c r="BB75010" s="3">
        <v>0.1198286352941178</v>
      </c>
    </row>
    <row r="75011" spans="8:54" x14ac:dyDescent="0.3">
      <c r="H75011" t="s">
        <v>52188</v>
      </c>
      <c r="I75011" t="s">
        <v>15</v>
      </c>
      <c r="J75011" t="s">
        <v>54873</v>
      </c>
      <c r="U75011" s="1">
        <v>41916</v>
      </c>
      <c r="V75011" s="2"/>
      <c r="W75011" s="2"/>
      <c r="X75011" t="s">
        <v>82785</v>
      </c>
      <c r="Y75011">
        <v>152</v>
      </c>
      <c r="Z75011">
        <v>8.8000000000000007</v>
      </c>
      <c r="AA75011" t="s">
        <v>101</v>
      </c>
      <c r="AB75011" t="s">
        <v>101</v>
      </c>
      <c r="AC75011">
        <v>21.8</v>
      </c>
      <c r="AD75011">
        <v>21</v>
      </c>
      <c r="AE75011">
        <v>0.8</v>
      </c>
      <c r="AL75011" t="s">
        <v>59380</v>
      </c>
      <c r="AY75011" s="3"/>
      <c r="AZ75011" s="3">
        <v>5.789473684210527E-2</v>
      </c>
      <c r="BA75011" s="5">
        <v>0.94210526315789478</v>
      </c>
      <c r="BB75011" s="3">
        <v>0.11126094736842096</v>
      </c>
    </row>
    <row r="75012" spans="8:54" x14ac:dyDescent="0.3">
      <c r="H75012" t="s">
        <v>52188</v>
      </c>
      <c r="I75012" t="s">
        <v>15</v>
      </c>
      <c r="J75012" t="s">
        <v>82786</v>
      </c>
      <c r="U75012" s="1">
        <v>41916</v>
      </c>
      <c r="V75012" s="2"/>
      <c r="W75012" s="2"/>
      <c r="X75012" t="s">
        <v>2691</v>
      </c>
      <c r="Y75012">
        <v>85</v>
      </c>
      <c r="Z75012">
        <v>6.7</v>
      </c>
      <c r="AA75012" t="s">
        <v>101</v>
      </c>
      <c r="AB75012" t="s">
        <v>101</v>
      </c>
      <c r="AC75012">
        <v>19</v>
      </c>
      <c r="AD75012">
        <v>20.7</v>
      </c>
      <c r="AE75012">
        <v>-1.7</v>
      </c>
      <c r="AL75012" t="s">
        <v>59380</v>
      </c>
      <c r="AY75012" s="3"/>
      <c r="AZ75012" s="3">
        <v>7.8823529411764709E-2</v>
      </c>
      <c r="BA75012" s="5">
        <v>0.92117647058823526</v>
      </c>
      <c r="BB75012" s="3">
        <v>0.15148148235294134</v>
      </c>
    </row>
    <row r="75013" spans="8:54" x14ac:dyDescent="0.3">
      <c r="H75013" t="s">
        <v>57390</v>
      </c>
      <c r="I75013" t="s">
        <v>15</v>
      </c>
      <c r="J75013" t="s">
        <v>82787</v>
      </c>
      <c r="U75013" s="1">
        <v>41912</v>
      </c>
      <c r="V75013" s="2"/>
      <c r="W75013" s="2"/>
      <c r="X75013" t="s">
        <v>82788</v>
      </c>
      <c r="Y75013">
        <v>104</v>
      </c>
      <c r="Z75013">
        <v>0</v>
      </c>
      <c r="AA75013" t="s">
        <v>101</v>
      </c>
      <c r="AB75013" t="s">
        <v>101</v>
      </c>
      <c r="AC75013">
        <v>24.1</v>
      </c>
      <c r="AD75013">
        <v>18.8</v>
      </c>
      <c r="AE75013">
        <v>5.3</v>
      </c>
      <c r="AL75013" t="s">
        <v>59380</v>
      </c>
      <c r="AY75013" s="3"/>
      <c r="AZ75013" s="3">
        <v>0</v>
      </c>
      <c r="BA75013" s="5">
        <v>1</v>
      </c>
      <c r="BB75013" s="3">
        <v>0</v>
      </c>
    </row>
    <row r="75014" spans="8:54" x14ac:dyDescent="0.3">
      <c r="H75014" t="s">
        <v>57390</v>
      </c>
      <c r="I75014" t="s">
        <v>15</v>
      </c>
      <c r="J75014" t="s">
        <v>82789</v>
      </c>
      <c r="U75014" s="1">
        <v>41915</v>
      </c>
      <c r="V75014" s="2"/>
      <c r="W75014" s="2"/>
      <c r="X75014" t="s">
        <v>10560</v>
      </c>
      <c r="Y75014">
        <v>66</v>
      </c>
      <c r="Z75014">
        <v>0</v>
      </c>
      <c r="AA75014" t="s">
        <v>101</v>
      </c>
      <c r="AB75014" t="s">
        <v>101</v>
      </c>
      <c r="AC75014">
        <v>21.3</v>
      </c>
      <c r="AD75014">
        <v>20.399999999999999</v>
      </c>
      <c r="AE75014">
        <v>0.9</v>
      </c>
      <c r="AL75014" t="s">
        <v>59380</v>
      </c>
      <c r="AY75014" s="3"/>
      <c r="AZ75014" s="3">
        <v>0</v>
      </c>
      <c r="BA75014" s="5">
        <v>1</v>
      </c>
      <c r="BB75014" s="3">
        <v>0</v>
      </c>
    </row>
    <row r="75015" spans="8:54" x14ac:dyDescent="0.3">
      <c r="H75015" t="s">
        <v>52188</v>
      </c>
      <c r="I75015" t="s">
        <v>15</v>
      </c>
      <c r="J75015" t="s">
        <v>82790</v>
      </c>
      <c r="U75015" s="1">
        <v>41911</v>
      </c>
      <c r="V75015" s="2"/>
      <c r="W75015" s="2"/>
      <c r="X75015" t="s">
        <v>142</v>
      </c>
      <c r="Y75015">
        <v>60</v>
      </c>
      <c r="Z75015">
        <v>0</v>
      </c>
      <c r="AA75015" t="s">
        <v>101</v>
      </c>
      <c r="AB75015" t="s">
        <v>101</v>
      </c>
      <c r="AC75015">
        <v>23.8</v>
      </c>
      <c r="AD75015">
        <v>18.2</v>
      </c>
      <c r="AE75015">
        <v>5.6</v>
      </c>
      <c r="AL75015" t="s">
        <v>59380</v>
      </c>
      <c r="AY75015" s="3"/>
      <c r="AZ75015" s="3">
        <v>0</v>
      </c>
      <c r="BA75015" s="5">
        <v>1</v>
      </c>
      <c r="BB75015" s="3">
        <v>0</v>
      </c>
    </row>
    <row r="75016" spans="8:54" x14ac:dyDescent="0.3">
      <c r="H75016" t="s">
        <v>48407</v>
      </c>
      <c r="I75016" t="s">
        <v>15</v>
      </c>
      <c r="J75016" t="s">
        <v>82791</v>
      </c>
      <c r="U75016" s="1">
        <v>41913</v>
      </c>
      <c r="V75016" s="2"/>
      <c r="W75016" s="2"/>
      <c r="X75016" t="s">
        <v>82792</v>
      </c>
      <c r="Y75016">
        <v>122</v>
      </c>
      <c r="Z75016">
        <v>11.8</v>
      </c>
      <c r="AA75016" t="s">
        <v>101</v>
      </c>
      <c r="AB75016" t="s">
        <v>101</v>
      </c>
      <c r="AC75016">
        <v>12.5</v>
      </c>
      <c r="AD75016">
        <v>15.5</v>
      </c>
      <c r="AE75016">
        <v>-3</v>
      </c>
      <c r="AL75016" t="s">
        <v>59380</v>
      </c>
      <c r="AY75016" s="3"/>
      <c r="AZ75016" s="3">
        <v>9.6721311475409841E-2</v>
      </c>
      <c r="BA75016" s="5">
        <v>0.90327868852459015</v>
      </c>
      <c r="BB75016" s="3">
        <v>0.18587708196721309</v>
      </c>
    </row>
    <row r="75017" spans="8:54" x14ac:dyDescent="0.3">
      <c r="H75017" t="s">
        <v>52188</v>
      </c>
      <c r="I75017" t="s">
        <v>15</v>
      </c>
      <c r="J75017" t="s">
        <v>82793</v>
      </c>
      <c r="U75017" s="1">
        <v>41912</v>
      </c>
      <c r="V75017" s="2"/>
      <c r="W75017" s="2"/>
      <c r="X75017" t="s">
        <v>14807</v>
      </c>
      <c r="Y75017">
        <v>50</v>
      </c>
      <c r="Z75017">
        <v>0</v>
      </c>
      <c r="AA75017" t="s">
        <v>101</v>
      </c>
      <c r="AB75017" t="s">
        <v>101</v>
      </c>
      <c r="AC75017">
        <v>23.8</v>
      </c>
      <c r="AD75017">
        <v>19.899999999999999</v>
      </c>
      <c r="AE75017">
        <v>3.9</v>
      </c>
      <c r="AL75017" t="s">
        <v>59380</v>
      </c>
      <c r="AY75017" s="3"/>
      <c r="AZ75017" s="3">
        <v>0</v>
      </c>
      <c r="BA75017" s="5">
        <v>1</v>
      </c>
      <c r="BB75017" s="3">
        <v>0</v>
      </c>
    </row>
    <row r="75018" spans="8:54" x14ac:dyDescent="0.3">
      <c r="H75018" t="s">
        <v>52188</v>
      </c>
      <c r="I75018" t="s">
        <v>15</v>
      </c>
      <c r="J75018" t="s">
        <v>76038</v>
      </c>
      <c r="U75018" s="1">
        <v>41916</v>
      </c>
      <c r="V75018" s="2"/>
      <c r="W75018" s="2"/>
      <c r="X75018" t="s">
        <v>40318</v>
      </c>
      <c r="Y75018">
        <v>85</v>
      </c>
      <c r="Z75018">
        <v>6.1</v>
      </c>
      <c r="AA75018" t="s">
        <v>101</v>
      </c>
      <c r="AB75018" t="s">
        <v>101</v>
      </c>
      <c r="AC75018">
        <v>26</v>
      </c>
      <c r="AD75018">
        <v>22.3</v>
      </c>
      <c r="AE75018">
        <v>3.7</v>
      </c>
      <c r="AL75018" t="s">
        <v>59380</v>
      </c>
      <c r="AY75018" s="3"/>
      <c r="AZ75018" s="3">
        <v>7.1764705882352939E-2</v>
      </c>
      <c r="BA75018" s="5">
        <v>0.92823529411764705</v>
      </c>
      <c r="BB75018" s="3">
        <v>0.13791597647058818</v>
      </c>
    </row>
    <row r="75019" spans="8:54" x14ac:dyDescent="0.3">
      <c r="H75019" t="s">
        <v>52188</v>
      </c>
      <c r="I75019" t="s">
        <v>15</v>
      </c>
      <c r="J75019" t="s">
        <v>82794</v>
      </c>
      <c r="U75019" s="1">
        <v>41911</v>
      </c>
      <c r="V75019" s="2"/>
      <c r="W75019" s="2"/>
      <c r="X75019" t="s">
        <v>82795</v>
      </c>
      <c r="Y75019">
        <v>78</v>
      </c>
      <c r="Z75019">
        <v>7.7</v>
      </c>
      <c r="AA75019" t="s">
        <v>101</v>
      </c>
      <c r="AB75019" t="s">
        <v>101</v>
      </c>
      <c r="AC75019">
        <v>18.600000000000001</v>
      </c>
      <c r="AD75019">
        <v>19.899999999999999</v>
      </c>
      <c r="AE75019">
        <v>-1.3</v>
      </c>
      <c r="AL75019" t="s">
        <v>59380</v>
      </c>
      <c r="AY75019" s="3"/>
      <c r="AZ75019" s="3">
        <v>9.8717948717948714E-2</v>
      </c>
      <c r="BA75019" s="5">
        <v>0.9012820512820513</v>
      </c>
      <c r="BB75019" s="3">
        <v>0.1897141794871795</v>
      </c>
    </row>
    <row r="75020" spans="8:54" x14ac:dyDescent="0.3">
      <c r="H75020" t="s">
        <v>52188</v>
      </c>
      <c r="I75020" t="s">
        <v>15</v>
      </c>
      <c r="J75020" t="s">
        <v>82796</v>
      </c>
      <c r="U75020" s="1">
        <v>41911</v>
      </c>
      <c r="V75020" s="2"/>
      <c r="W75020" s="2"/>
      <c r="X75020" t="s">
        <v>82797</v>
      </c>
      <c r="Y75020">
        <v>64</v>
      </c>
      <c r="Z75020">
        <v>0</v>
      </c>
      <c r="AA75020" t="s">
        <v>101</v>
      </c>
      <c r="AB75020" t="s">
        <v>101</v>
      </c>
      <c r="AC75020">
        <v>19.600000000000001</v>
      </c>
      <c r="AD75020">
        <v>18</v>
      </c>
      <c r="AE75020">
        <v>1.6</v>
      </c>
      <c r="AL75020" t="s">
        <v>59380</v>
      </c>
      <c r="AY75020" s="3"/>
      <c r="AZ75020" s="3">
        <v>0</v>
      </c>
      <c r="BA75020" s="5">
        <v>1</v>
      </c>
      <c r="BB75020" s="3">
        <v>0</v>
      </c>
    </row>
    <row r="75021" spans="8:54" x14ac:dyDescent="0.3">
      <c r="H75021" t="s">
        <v>52188</v>
      </c>
      <c r="I75021" t="s">
        <v>15</v>
      </c>
      <c r="J75021" t="s">
        <v>54874</v>
      </c>
      <c r="U75021" s="1">
        <v>41911</v>
      </c>
      <c r="V75021" s="2"/>
      <c r="W75021" s="2"/>
      <c r="X75021" t="s">
        <v>82798</v>
      </c>
      <c r="Y75021">
        <v>74.2</v>
      </c>
      <c r="Z75021">
        <v>0</v>
      </c>
      <c r="AA75021" t="s">
        <v>101</v>
      </c>
      <c r="AB75021" t="s">
        <v>101</v>
      </c>
      <c r="AC75021">
        <v>24.1</v>
      </c>
      <c r="AD75021">
        <v>18.899999999999999</v>
      </c>
      <c r="AE75021">
        <v>5.2</v>
      </c>
      <c r="AL75021" t="s">
        <v>59380</v>
      </c>
      <c r="AY75021" s="3"/>
      <c r="AZ75021" s="3">
        <v>0</v>
      </c>
      <c r="BA75021" s="5">
        <v>1</v>
      </c>
      <c r="BB75021" s="3">
        <v>0</v>
      </c>
    </row>
    <row r="75022" spans="8:54" x14ac:dyDescent="0.3">
      <c r="H75022" t="s">
        <v>52188</v>
      </c>
      <c r="I75022" t="s">
        <v>15</v>
      </c>
      <c r="J75022" t="s">
        <v>82799</v>
      </c>
      <c r="U75022" s="1">
        <v>41914</v>
      </c>
      <c r="V75022" s="2"/>
      <c r="W75022" s="2"/>
      <c r="X75022" t="s">
        <v>82800</v>
      </c>
      <c r="Y75022">
        <v>82</v>
      </c>
      <c r="Z75022">
        <v>0</v>
      </c>
      <c r="AA75022" t="s">
        <v>101</v>
      </c>
      <c r="AB75022" t="s">
        <v>101</v>
      </c>
      <c r="AC75022">
        <v>20</v>
      </c>
      <c r="AD75022">
        <v>19.3</v>
      </c>
      <c r="AE75022">
        <v>0.7</v>
      </c>
      <c r="AL75022" t="s">
        <v>59380</v>
      </c>
      <c r="AY75022" s="3"/>
      <c r="AZ75022" s="3">
        <v>0</v>
      </c>
      <c r="BA75022" s="5">
        <v>1</v>
      </c>
      <c r="BB75022" s="3">
        <v>0</v>
      </c>
    </row>
    <row r="75023" spans="8:54" x14ac:dyDescent="0.3">
      <c r="H75023" t="s">
        <v>52188</v>
      </c>
      <c r="I75023" t="s">
        <v>15</v>
      </c>
      <c r="J75023" t="s">
        <v>82801</v>
      </c>
      <c r="U75023" s="1">
        <v>41913</v>
      </c>
      <c r="V75023" s="2"/>
      <c r="W75023" s="2"/>
      <c r="X75023" t="s">
        <v>82802</v>
      </c>
      <c r="Y75023">
        <v>64</v>
      </c>
      <c r="Z75023">
        <v>0</v>
      </c>
      <c r="AA75023" t="s">
        <v>101</v>
      </c>
      <c r="AB75023" t="s">
        <v>101</v>
      </c>
      <c r="AC75023">
        <v>20</v>
      </c>
      <c r="AD75023">
        <v>18.3</v>
      </c>
      <c r="AE75023">
        <v>1.7</v>
      </c>
      <c r="AL75023" t="s">
        <v>59380</v>
      </c>
      <c r="AY75023" s="3"/>
      <c r="AZ75023" s="3">
        <v>0</v>
      </c>
      <c r="BA75023" s="5">
        <v>1</v>
      </c>
      <c r="BB75023" s="3">
        <v>0</v>
      </c>
    </row>
    <row r="75024" spans="8:54" x14ac:dyDescent="0.3">
      <c r="H75024" t="s">
        <v>48407</v>
      </c>
      <c r="I75024" t="s">
        <v>15</v>
      </c>
      <c r="J75024" t="s">
        <v>62566</v>
      </c>
      <c r="U75024" s="1">
        <v>41913</v>
      </c>
      <c r="V75024" s="2"/>
      <c r="W75024" s="2"/>
      <c r="X75024" t="s">
        <v>2691</v>
      </c>
      <c r="Y75024">
        <v>85</v>
      </c>
      <c r="Z75024">
        <v>0</v>
      </c>
      <c r="AA75024" t="s">
        <v>101</v>
      </c>
      <c r="AB75024" t="s">
        <v>101</v>
      </c>
      <c r="AC75024">
        <v>14.3</v>
      </c>
      <c r="AD75024">
        <v>17.100000000000001</v>
      </c>
      <c r="AE75024">
        <v>-2.8</v>
      </c>
      <c r="AL75024" t="s">
        <v>59380</v>
      </c>
      <c r="AY75024" s="3"/>
      <c r="AZ75024" s="3">
        <v>0</v>
      </c>
      <c r="BA75024" s="5">
        <v>1</v>
      </c>
      <c r="BB75024" s="3">
        <v>0</v>
      </c>
    </row>
    <row r="75025" spans="8:54" x14ac:dyDescent="0.3">
      <c r="H75025" t="s">
        <v>52188</v>
      </c>
      <c r="I75025" t="s">
        <v>15</v>
      </c>
      <c r="J75025" t="s">
        <v>82803</v>
      </c>
      <c r="U75025" s="1">
        <v>41916</v>
      </c>
      <c r="V75025" s="2"/>
      <c r="W75025" s="2"/>
      <c r="X75025" t="s">
        <v>82804</v>
      </c>
      <c r="Y75025">
        <v>152</v>
      </c>
      <c r="Z75025">
        <v>-5.9</v>
      </c>
      <c r="AA75025" t="s">
        <v>101</v>
      </c>
      <c r="AB75025" t="s">
        <v>101</v>
      </c>
      <c r="AC75025">
        <v>20.3</v>
      </c>
      <c r="AD75025">
        <v>20.399999999999999</v>
      </c>
      <c r="AE75025">
        <v>-0.1</v>
      </c>
      <c r="AL75025" t="s">
        <v>59380</v>
      </c>
      <c r="AY75025" s="3"/>
      <c r="AZ75025" s="3">
        <v>-3.8815789473684213E-2</v>
      </c>
      <c r="BA75025" s="5">
        <v>1.0388157894736842</v>
      </c>
      <c r="BB75025" s="3">
        <v>1.087024539473691E-2</v>
      </c>
    </row>
    <row r="75026" spans="8:54" x14ac:dyDescent="0.3">
      <c r="H75026" t="s">
        <v>52188</v>
      </c>
      <c r="I75026" t="s">
        <v>15</v>
      </c>
      <c r="J75026" t="s">
        <v>82805</v>
      </c>
      <c r="U75026" s="1">
        <v>41907</v>
      </c>
      <c r="V75026" s="2"/>
      <c r="W75026" s="2"/>
      <c r="X75026" t="s">
        <v>35730</v>
      </c>
      <c r="Y75026">
        <v>108</v>
      </c>
      <c r="Z75026">
        <v>0</v>
      </c>
      <c r="AA75026" t="s">
        <v>101</v>
      </c>
      <c r="AB75026" t="s">
        <v>101</v>
      </c>
      <c r="AC75026">
        <v>20.100000000000001</v>
      </c>
      <c r="AD75026">
        <v>16.5</v>
      </c>
      <c r="AE75026">
        <v>3.6</v>
      </c>
      <c r="AL75026" t="s">
        <v>59380</v>
      </c>
      <c r="AY75026" s="3"/>
      <c r="AZ75026" s="3">
        <v>0</v>
      </c>
      <c r="BA75026" s="5">
        <v>1</v>
      </c>
      <c r="BB75026" s="3">
        <v>0</v>
      </c>
    </row>
    <row r="75027" spans="8:54" x14ac:dyDescent="0.3">
      <c r="H75027" t="s">
        <v>48431</v>
      </c>
      <c r="I75027" t="s">
        <v>15</v>
      </c>
      <c r="J75027" t="s">
        <v>69203</v>
      </c>
      <c r="U75027" s="1">
        <v>41906</v>
      </c>
      <c r="V75027" s="2"/>
      <c r="W75027" s="2"/>
      <c r="X75027" t="s">
        <v>7533</v>
      </c>
      <c r="Y75027">
        <v>104</v>
      </c>
      <c r="Z75027">
        <v>6.7</v>
      </c>
      <c r="AA75027" t="s">
        <v>101</v>
      </c>
      <c r="AB75027" t="s">
        <v>101</v>
      </c>
      <c r="AC75027">
        <v>17.2</v>
      </c>
      <c r="AD75027">
        <v>15.4</v>
      </c>
      <c r="AE75027">
        <v>1.8</v>
      </c>
      <c r="AL75027" t="s">
        <v>59380</v>
      </c>
      <c r="AY75027" s="3"/>
      <c r="AZ75027" s="3">
        <v>6.442307692307693E-2</v>
      </c>
      <c r="BA75027" s="5">
        <v>0.93557692307692308</v>
      </c>
      <c r="BB75027" s="3">
        <v>0.1238069807692308</v>
      </c>
    </row>
    <row r="75028" spans="8:54" x14ac:dyDescent="0.3">
      <c r="H75028" t="s">
        <v>52188</v>
      </c>
      <c r="I75028" t="s">
        <v>15</v>
      </c>
      <c r="J75028" t="s">
        <v>82806</v>
      </c>
      <c r="U75028" s="1">
        <v>41911</v>
      </c>
      <c r="V75028" s="2"/>
      <c r="W75028" s="2"/>
      <c r="X75028" t="s">
        <v>20</v>
      </c>
      <c r="Y75028">
        <v>133</v>
      </c>
      <c r="Z75028">
        <v>0</v>
      </c>
      <c r="AA75028" t="s">
        <v>101</v>
      </c>
      <c r="AB75028" t="s">
        <v>101</v>
      </c>
      <c r="AC75028">
        <v>22.9</v>
      </c>
      <c r="AD75028">
        <v>19.100000000000001</v>
      </c>
      <c r="AE75028">
        <v>3.8</v>
      </c>
      <c r="AL75028" t="s">
        <v>59380</v>
      </c>
      <c r="AY75028" s="3"/>
      <c r="AZ75028" s="3">
        <v>0</v>
      </c>
      <c r="BA75028" s="5">
        <v>1</v>
      </c>
      <c r="BB75028" s="3">
        <v>0</v>
      </c>
    </row>
    <row r="75029" spans="8:54" x14ac:dyDescent="0.3">
      <c r="H75029" t="s">
        <v>52188</v>
      </c>
      <c r="I75029" t="s">
        <v>15</v>
      </c>
      <c r="J75029" t="s">
        <v>82807</v>
      </c>
      <c r="U75029" s="1">
        <v>41911</v>
      </c>
      <c r="V75029" s="2"/>
      <c r="W75029" s="2"/>
      <c r="X75029" t="s">
        <v>237</v>
      </c>
      <c r="Y75029">
        <v>108</v>
      </c>
      <c r="Z75029">
        <v>0</v>
      </c>
      <c r="AA75029" t="s">
        <v>101</v>
      </c>
      <c r="AB75029" t="s">
        <v>101</v>
      </c>
      <c r="AC75029">
        <v>25.3</v>
      </c>
      <c r="AD75029">
        <v>19.3</v>
      </c>
      <c r="AE75029">
        <v>6</v>
      </c>
      <c r="AL75029" t="s">
        <v>59380</v>
      </c>
      <c r="AY75029" s="3"/>
      <c r="AZ75029" s="3">
        <v>0</v>
      </c>
      <c r="BA75029" s="5">
        <v>1</v>
      </c>
      <c r="BB75029" s="3">
        <v>0</v>
      </c>
    </row>
    <row r="75030" spans="8:54" x14ac:dyDescent="0.3">
      <c r="H75030" t="s">
        <v>52188</v>
      </c>
      <c r="I75030" t="s">
        <v>15</v>
      </c>
      <c r="J75030" t="s">
        <v>82808</v>
      </c>
      <c r="U75030" s="1">
        <v>41915</v>
      </c>
      <c r="V75030" s="2"/>
      <c r="W75030" s="2"/>
      <c r="X75030" t="s">
        <v>82809</v>
      </c>
      <c r="Y75030">
        <v>83</v>
      </c>
      <c r="Z75030">
        <v>6.4</v>
      </c>
      <c r="AA75030" t="s">
        <v>101</v>
      </c>
      <c r="AB75030" t="s">
        <v>101</v>
      </c>
      <c r="AC75030">
        <v>19.899999999999999</v>
      </c>
      <c r="AD75030">
        <v>21.8</v>
      </c>
      <c r="AE75030">
        <v>-1.9</v>
      </c>
      <c r="AL75030" t="s">
        <v>59380</v>
      </c>
      <c r="AY75030" s="3"/>
      <c r="AZ75030" s="3">
        <v>7.7108433734939766E-2</v>
      </c>
      <c r="BA75030" s="5">
        <v>0.92289156626506019</v>
      </c>
      <c r="BB75030" s="3">
        <v>0.14818544578313264</v>
      </c>
    </row>
    <row r="75031" spans="8:54" x14ac:dyDescent="0.3">
      <c r="H75031" t="s">
        <v>52188</v>
      </c>
      <c r="I75031" t="s">
        <v>15</v>
      </c>
      <c r="J75031" t="s">
        <v>82808</v>
      </c>
      <c r="U75031" s="1">
        <v>41915</v>
      </c>
      <c r="V75031" s="2"/>
      <c r="W75031" s="2"/>
      <c r="X75031" t="s">
        <v>14435</v>
      </c>
      <c r="Y75031">
        <v>83</v>
      </c>
      <c r="Z75031">
        <v>0</v>
      </c>
      <c r="AA75031" t="s">
        <v>101</v>
      </c>
      <c r="AB75031" t="s">
        <v>101</v>
      </c>
      <c r="AC75031">
        <v>24.1</v>
      </c>
      <c r="AD75031">
        <v>21.2</v>
      </c>
      <c r="AE75031">
        <v>2.9</v>
      </c>
      <c r="AL75031" t="s">
        <v>59380</v>
      </c>
      <c r="AY75031" s="3"/>
      <c r="AZ75031" s="3">
        <v>0</v>
      </c>
      <c r="BA75031" s="5">
        <v>1</v>
      </c>
      <c r="BB75031" s="3">
        <v>0</v>
      </c>
    </row>
    <row r="75032" spans="8:54" x14ac:dyDescent="0.3">
      <c r="H75032" t="s">
        <v>48431</v>
      </c>
      <c r="I75032" t="s">
        <v>15</v>
      </c>
      <c r="J75032" t="s">
        <v>82810</v>
      </c>
      <c r="U75032" s="1">
        <v>41906</v>
      </c>
      <c r="V75032" s="2"/>
      <c r="W75032" s="2"/>
      <c r="X75032" t="s">
        <v>2334</v>
      </c>
      <c r="Y75032">
        <v>192</v>
      </c>
      <c r="Z75032">
        <v>-18.100000000000001</v>
      </c>
      <c r="AA75032" t="s">
        <v>101</v>
      </c>
      <c r="AB75032" t="s">
        <v>101</v>
      </c>
      <c r="AC75032">
        <v>15.6</v>
      </c>
      <c r="AD75032">
        <v>18.100000000000001</v>
      </c>
      <c r="AE75032">
        <v>-2.5</v>
      </c>
      <c r="AL75032" t="s">
        <v>59380</v>
      </c>
      <c r="AY75032" s="3"/>
      <c r="AZ75032" s="3">
        <v>-9.4270833333333345E-2</v>
      </c>
      <c r="BA75032" s="5">
        <v>1.0942708333333333</v>
      </c>
      <c r="BB75032" s="3">
        <v>2.6400264062500067E-2</v>
      </c>
    </row>
    <row r="75033" spans="8:54" x14ac:dyDescent="0.3">
      <c r="H75033" t="s">
        <v>52188</v>
      </c>
      <c r="I75033" t="s">
        <v>15</v>
      </c>
      <c r="J75033" t="s">
        <v>82811</v>
      </c>
      <c r="U75033" s="1">
        <v>41911</v>
      </c>
      <c r="V75033" s="2"/>
      <c r="W75033" s="2"/>
      <c r="X75033" t="s">
        <v>12522</v>
      </c>
      <c r="Y75033">
        <v>70</v>
      </c>
      <c r="Z75033">
        <v>0</v>
      </c>
      <c r="AA75033" t="s">
        <v>101</v>
      </c>
      <c r="AB75033" t="s">
        <v>101</v>
      </c>
      <c r="AC75033">
        <v>19.8</v>
      </c>
      <c r="AD75033">
        <v>19.8</v>
      </c>
      <c r="AE75033">
        <v>0</v>
      </c>
      <c r="AL75033" t="s">
        <v>59380</v>
      </c>
      <c r="AY75033" s="3"/>
      <c r="AZ75033" s="3">
        <v>0</v>
      </c>
      <c r="BA75033" s="5">
        <v>1</v>
      </c>
      <c r="BB75033" s="3">
        <v>0</v>
      </c>
    </row>
    <row r="75034" spans="8:54" x14ac:dyDescent="0.3">
      <c r="H75034" t="s">
        <v>52188</v>
      </c>
      <c r="I75034" t="s">
        <v>15</v>
      </c>
      <c r="J75034" t="s">
        <v>75778</v>
      </c>
      <c r="U75034" s="1">
        <v>41908</v>
      </c>
      <c r="V75034" s="2"/>
      <c r="W75034" s="2"/>
      <c r="X75034" t="s">
        <v>75676</v>
      </c>
      <c r="Y75034">
        <v>100</v>
      </c>
      <c r="Z75034">
        <v>0</v>
      </c>
      <c r="AA75034" t="s">
        <v>101</v>
      </c>
      <c r="AB75034" t="s">
        <v>101</v>
      </c>
      <c r="AC75034">
        <v>20</v>
      </c>
      <c r="AD75034">
        <v>21.5</v>
      </c>
      <c r="AE75034">
        <v>-1.5</v>
      </c>
      <c r="AL75034" t="s">
        <v>59380</v>
      </c>
      <c r="AY75034" s="3"/>
      <c r="AZ75034" s="3">
        <v>0</v>
      </c>
      <c r="BA75034" s="5">
        <v>1</v>
      </c>
      <c r="BB75034" s="3">
        <v>0</v>
      </c>
    </row>
    <row r="75035" spans="8:54" x14ac:dyDescent="0.3">
      <c r="H75035" t="s">
        <v>57054</v>
      </c>
      <c r="I75035" t="s">
        <v>15</v>
      </c>
      <c r="J75035" t="s">
        <v>82812</v>
      </c>
      <c r="U75035" s="1">
        <v>41915</v>
      </c>
      <c r="V75035" s="2"/>
      <c r="W75035" s="2"/>
      <c r="X75035" t="s">
        <v>10306</v>
      </c>
      <c r="Y75035">
        <v>109</v>
      </c>
      <c r="Z75035">
        <v>34.4</v>
      </c>
      <c r="AA75035" t="s">
        <v>101</v>
      </c>
      <c r="AB75035" t="s">
        <v>101</v>
      </c>
      <c r="AC75035">
        <v>17.3</v>
      </c>
      <c r="AD75035">
        <v>18.8</v>
      </c>
      <c r="AE75035">
        <v>-1.5</v>
      </c>
      <c r="AL75035" t="s">
        <v>59380</v>
      </c>
      <c r="AY75035" s="3"/>
      <c r="AZ75035" s="3">
        <v>0.31559633027522932</v>
      </c>
      <c r="BA75035" s="5">
        <v>0.68440366972477062</v>
      </c>
      <c r="BB75035" s="3">
        <v>0.6065067155963304</v>
      </c>
    </row>
    <row r="75036" spans="8:54" x14ac:dyDescent="0.3">
      <c r="H75036" t="s">
        <v>52188</v>
      </c>
      <c r="I75036" t="s">
        <v>15</v>
      </c>
      <c r="J75036" t="s">
        <v>82813</v>
      </c>
      <c r="U75036" s="1">
        <v>41915</v>
      </c>
      <c r="V75036" s="2"/>
      <c r="W75036" s="2"/>
      <c r="X75036" t="s">
        <v>82814</v>
      </c>
      <c r="Y75036">
        <v>83</v>
      </c>
      <c r="Z75036">
        <v>0</v>
      </c>
      <c r="AA75036" t="s">
        <v>101</v>
      </c>
      <c r="AB75036" t="s">
        <v>101</v>
      </c>
      <c r="AC75036">
        <v>20.9</v>
      </c>
      <c r="AD75036">
        <v>19.8</v>
      </c>
      <c r="AE75036">
        <v>1.1000000000000001</v>
      </c>
      <c r="AL75036" t="s">
        <v>59380</v>
      </c>
      <c r="AY75036" s="3"/>
      <c r="AZ75036" s="3">
        <v>0</v>
      </c>
      <c r="BA75036" s="5">
        <v>1</v>
      </c>
      <c r="BB75036" s="3">
        <v>0</v>
      </c>
    </row>
    <row r="75037" spans="8:54" x14ac:dyDescent="0.3">
      <c r="H75037" t="s">
        <v>52188</v>
      </c>
      <c r="I75037" t="s">
        <v>15</v>
      </c>
      <c r="J75037" t="s">
        <v>82813</v>
      </c>
      <c r="U75037" s="1">
        <v>41915</v>
      </c>
      <c r="V75037" s="2"/>
      <c r="W75037" s="2"/>
      <c r="X75037" t="s">
        <v>82814</v>
      </c>
      <c r="Y75037">
        <v>83</v>
      </c>
      <c r="Z75037">
        <v>0</v>
      </c>
      <c r="AA75037" t="s">
        <v>101</v>
      </c>
      <c r="AB75037" t="s">
        <v>101</v>
      </c>
      <c r="AC75037">
        <v>20.3</v>
      </c>
      <c r="AD75037">
        <v>19.3</v>
      </c>
      <c r="AE75037">
        <v>1</v>
      </c>
      <c r="AL75037" t="s">
        <v>59380</v>
      </c>
      <c r="AY75037" s="3"/>
      <c r="AZ75037" s="3">
        <v>0</v>
      </c>
      <c r="BA75037" s="5">
        <v>1</v>
      </c>
      <c r="BB75037" s="3">
        <v>0</v>
      </c>
    </row>
    <row r="75038" spans="8:54" x14ac:dyDescent="0.3">
      <c r="H75038" t="s">
        <v>52188</v>
      </c>
      <c r="I75038" t="s">
        <v>15</v>
      </c>
      <c r="J75038" t="s">
        <v>82815</v>
      </c>
      <c r="U75038" s="1">
        <v>41912</v>
      </c>
      <c r="V75038" s="2"/>
      <c r="W75038" s="2"/>
      <c r="X75038" t="s">
        <v>82816</v>
      </c>
      <c r="Y75038">
        <v>78</v>
      </c>
      <c r="Z75038">
        <v>0</v>
      </c>
      <c r="AA75038" t="s">
        <v>101</v>
      </c>
      <c r="AB75038" t="s">
        <v>101</v>
      </c>
      <c r="AC75038">
        <v>21.4</v>
      </c>
      <c r="AD75038">
        <v>20.399999999999999</v>
      </c>
      <c r="AE75038">
        <v>1</v>
      </c>
      <c r="AL75038" t="s">
        <v>59380</v>
      </c>
      <c r="AY75038" s="3"/>
      <c r="AZ75038" s="3">
        <v>0</v>
      </c>
      <c r="BA75038" s="5">
        <v>1</v>
      </c>
      <c r="BB75038" s="3">
        <v>0</v>
      </c>
    </row>
    <row r="75039" spans="8:54" x14ac:dyDescent="0.3">
      <c r="H75039" t="s">
        <v>52188</v>
      </c>
      <c r="I75039" t="s">
        <v>15</v>
      </c>
      <c r="J75039" t="s">
        <v>82817</v>
      </c>
      <c r="U75039" s="1">
        <v>41911</v>
      </c>
      <c r="V75039" s="2"/>
      <c r="W75039" s="2"/>
      <c r="X75039" t="s">
        <v>82818</v>
      </c>
      <c r="Y75039">
        <v>78</v>
      </c>
      <c r="Z75039">
        <v>0</v>
      </c>
      <c r="AA75039" t="s">
        <v>101</v>
      </c>
      <c r="AB75039" t="s">
        <v>101</v>
      </c>
      <c r="AC75039">
        <v>24.5</v>
      </c>
      <c r="AD75039">
        <v>20.399999999999999</v>
      </c>
      <c r="AE75039">
        <v>4.0999999999999996</v>
      </c>
      <c r="AL75039" t="s">
        <v>59380</v>
      </c>
      <c r="AY75039" s="3"/>
      <c r="AZ75039" s="3">
        <v>0</v>
      </c>
      <c r="BA75039" s="5">
        <v>1</v>
      </c>
      <c r="BB75039" s="3">
        <v>0</v>
      </c>
    </row>
    <row r="75040" spans="8:54" x14ac:dyDescent="0.3">
      <c r="H75040" t="s">
        <v>52188</v>
      </c>
      <c r="I75040" t="s">
        <v>15</v>
      </c>
      <c r="J75040" t="s">
        <v>82819</v>
      </c>
      <c r="U75040" s="1">
        <v>41911</v>
      </c>
      <c r="V75040" s="2"/>
      <c r="W75040" s="2"/>
      <c r="X75040" t="s">
        <v>33166</v>
      </c>
      <c r="Y75040">
        <v>172</v>
      </c>
      <c r="Z75040">
        <v>0</v>
      </c>
      <c r="AA75040" t="s">
        <v>101</v>
      </c>
      <c r="AB75040" t="s">
        <v>101</v>
      </c>
      <c r="AC75040">
        <v>20.2</v>
      </c>
      <c r="AD75040">
        <v>18.3</v>
      </c>
      <c r="AE75040">
        <v>1.9</v>
      </c>
      <c r="AL75040" t="s">
        <v>59380</v>
      </c>
      <c r="AY75040" s="3"/>
      <c r="AZ75040" s="3">
        <v>0</v>
      </c>
      <c r="BA75040" s="5">
        <v>1</v>
      </c>
      <c r="BB75040" s="3">
        <v>0</v>
      </c>
    </row>
    <row r="75041" spans="8:54" x14ac:dyDescent="0.3">
      <c r="H75041" t="s">
        <v>52188</v>
      </c>
      <c r="I75041" t="s">
        <v>15</v>
      </c>
      <c r="J75041" t="s">
        <v>82820</v>
      </c>
      <c r="U75041" s="1">
        <v>41906</v>
      </c>
      <c r="V75041" s="2"/>
      <c r="W75041" s="2"/>
      <c r="X75041" t="s">
        <v>82821</v>
      </c>
      <c r="Y75041">
        <v>83</v>
      </c>
      <c r="Z75041">
        <v>0</v>
      </c>
      <c r="AA75041" t="s">
        <v>101</v>
      </c>
      <c r="AB75041" t="s">
        <v>101</v>
      </c>
      <c r="AC75041">
        <v>20</v>
      </c>
      <c r="AD75041">
        <v>22</v>
      </c>
      <c r="AE75041">
        <v>-2</v>
      </c>
      <c r="AL75041" t="s">
        <v>59380</v>
      </c>
      <c r="AY75041" s="3"/>
      <c r="AZ75041" s="3">
        <v>0</v>
      </c>
      <c r="BA75041" s="5">
        <v>1</v>
      </c>
      <c r="BB75041" s="3">
        <v>0</v>
      </c>
    </row>
    <row r="75042" spans="8:54" x14ac:dyDescent="0.3">
      <c r="H75042" t="s">
        <v>52188</v>
      </c>
      <c r="I75042" t="s">
        <v>15</v>
      </c>
      <c r="J75042" t="s">
        <v>82820</v>
      </c>
      <c r="U75042" s="1">
        <v>41906</v>
      </c>
      <c r="V75042" s="2"/>
      <c r="W75042" s="2"/>
      <c r="X75042" t="s">
        <v>82822</v>
      </c>
      <c r="Y75042">
        <v>120</v>
      </c>
      <c r="Z75042">
        <v>0</v>
      </c>
      <c r="AA75042" t="s">
        <v>101</v>
      </c>
      <c r="AB75042" t="s">
        <v>101</v>
      </c>
      <c r="AC75042">
        <v>20.5</v>
      </c>
      <c r="AD75042">
        <v>23.2</v>
      </c>
      <c r="AE75042">
        <v>-2.7</v>
      </c>
      <c r="AL75042" t="s">
        <v>59380</v>
      </c>
      <c r="AY75042" s="3"/>
      <c r="AZ75042" s="3">
        <v>0</v>
      </c>
      <c r="BA75042" s="5">
        <v>1</v>
      </c>
      <c r="BB75042" s="3">
        <v>0</v>
      </c>
    </row>
    <row r="75043" spans="8:54" x14ac:dyDescent="0.3">
      <c r="H75043" t="s">
        <v>52188</v>
      </c>
      <c r="I75043" t="s">
        <v>15</v>
      </c>
      <c r="J75043" t="s">
        <v>82823</v>
      </c>
      <c r="U75043" s="1">
        <v>41914</v>
      </c>
      <c r="V75043" s="2"/>
      <c r="W75043" s="2"/>
      <c r="X75043" t="s">
        <v>20</v>
      </c>
      <c r="Y75043">
        <v>117</v>
      </c>
      <c r="Z75043">
        <v>0</v>
      </c>
      <c r="AA75043" t="s">
        <v>101</v>
      </c>
      <c r="AB75043" t="s">
        <v>101</v>
      </c>
      <c r="AC75043">
        <v>23.5</v>
      </c>
      <c r="AD75043">
        <v>19.3</v>
      </c>
      <c r="AE75043">
        <v>4.2</v>
      </c>
      <c r="AL75043" t="s">
        <v>59380</v>
      </c>
      <c r="AY75043" s="3"/>
      <c r="AZ75043" s="3">
        <v>0</v>
      </c>
      <c r="BA75043" s="5">
        <v>1</v>
      </c>
      <c r="BB75043" s="3">
        <v>0</v>
      </c>
    </row>
    <row r="75044" spans="8:54" x14ac:dyDescent="0.3">
      <c r="H75044" t="s">
        <v>48431</v>
      </c>
      <c r="I75044" t="s">
        <v>15</v>
      </c>
      <c r="J75044" t="s">
        <v>64346</v>
      </c>
      <c r="U75044" s="1">
        <v>41906</v>
      </c>
      <c r="V75044" s="2"/>
      <c r="W75044" s="2"/>
      <c r="X75044" t="s">
        <v>3862</v>
      </c>
      <c r="Y75044">
        <v>99</v>
      </c>
      <c r="Z75044">
        <v>12.4</v>
      </c>
      <c r="AA75044" t="s">
        <v>101</v>
      </c>
      <c r="AB75044" t="s">
        <v>101</v>
      </c>
      <c r="AC75044">
        <v>14.1</v>
      </c>
      <c r="AD75044">
        <v>16.899999999999999</v>
      </c>
      <c r="AE75044">
        <v>-2.8</v>
      </c>
      <c r="AL75044" t="s">
        <v>59380</v>
      </c>
      <c r="AY75044" s="3"/>
      <c r="AZ75044" s="3">
        <v>0.12525252525252525</v>
      </c>
      <c r="BA75044" s="5">
        <v>0.87474747474747472</v>
      </c>
      <c r="BB75044" s="3">
        <v>0.24070779797979802</v>
      </c>
    </row>
    <row r="75045" spans="8:54" x14ac:dyDescent="0.3">
      <c r="H75045" t="s">
        <v>48431</v>
      </c>
      <c r="I75045" t="s">
        <v>15</v>
      </c>
      <c r="J75045" t="s">
        <v>82824</v>
      </c>
      <c r="U75045" s="1">
        <v>41913</v>
      </c>
      <c r="V75045" s="2"/>
      <c r="W75045" s="2"/>
      <c r="X75045" t="s">
        <v>2691</v>
      </c>
      <c r="Y75045">
        <v>85</v>
      </c>
      <c r="Z75045">
        <v>0</v>
      </c>
      <c r="AA75045" t="s">
        <v>101</v>
      </c>
      <c r="AB75045" t="s">
        <v>101</v>
      </c>
      <c r="AC75045">
        <v>13.5</v>
      </c>
      <c r="AD75045">
        <v>14.8</v>
      </c>
      <c r="AE75045">
        <v>-1.3</v>
      </c>
      <c r="AL75045" t="s">
        <v>59380</v>
      </c>
      <c r="AY75045" s="3"/>
      <c r="AZ75045" s="3">
        <v>0</v>
      </c>
      <c r="BA75045" s="5">
        <v>1</v>
      </c>
      <c r="BB75045" s="3">
        <v>0</v>
      </c>
    </row>
    <row r="75046" spans="8:54" x14ac:dyDescent="0.3">
      <c r="H75046" t="s">
        <v>52188</v>
      </c>
      <c r="I75046" t="s">
        <v>15</v>
      </c>
      <c r="J75046" t="s">
        <v>82825</v>
      </c>
      <c r="U75046" s="1">
        <v>41915</v>
      </c>
      <c r="V75046" s="2"/>
      <c r="W75046" s="2"/>
      <c r="X75046" t="s">
        <v>82826</v>
      </c>
      <c r="Y75046">
        <v>85</v>
      </c>
      <c r="Z75046">
        <v>3</v>
      </c>
      <c r="AA75046" t="s">
        <v>101</v>
      </c>
      <c r="AB75046" t="s">
        <v>101</v>
      </c>
      <c r="AC75046">
        <v>27.4</v>
      </c>
      <c r="AD75046">
        <v>21.9</v>
      </c>
      <c r="AE75046">
        <v>5.5</v>
      </c>
      <c r="AL75046" t="s">
        <v>59380</v>
      </c>
      <c r="AY75046" s="3"/>
      <c r="AZ75046" s="3">
        <v>3.5294117647058823E-2</v>
      </c>
      <c r="BA75046" s="5">
        <v>0.96470588235294119</v>
      </c>
      <c r="BB75046" s="3">
        <v>6.7827529411764731E-2</v>
      </c>
    </row>
    <row r="75047" spans="8:54" x14ac:dyDescent="0.3">
      <c r="H75047" t="s">
        <v>52188</v>
      </c>
      <c r="I75047" t="s">
        <v>15</v>
      </c>
      <c r="J75047" t="s">
        <v>82827</v>
      </c>
      <c r="U75047" s="1">
        <v>41906</v>
      </c>
      <c r="V75047" s="2"/>
      <c r="W75047" s="2"/>
      <c r="X75047" t="s">
        <v>13673</v>
      </c>
      <c r="Y75047">
        <v>50</v>
      </c>
      <c r="Z75047">
        <v>0</v>
      </c>
      <c r="AA75047" t="s">
        <v>101</v>
      </c>
      <c r="AB75047" t="s">
        <v>101</v>
      </c>
      <c r="AC75047">
        <v>19.5</v>
      </c>
      <c r="AD75047">
        <v>22.1</v>
      </c>
      <c r="AE75047">
        <v>-2.6</v>
      </c>
      <c r="AL75047" t="s">
        <v>59380</v>
      </c>
      <c r="AY75047" s="3"/>
      <c r="AZ75047" s="3">
        <v>0</v>
      </c>
      <c r="BA75047" s="5">
        <v>1</v>
      </c>
      <c r="BB75047" s="3">
        <v>0</v>
      </c>
    </row>
    <row r="75048" spans="8:54" x14ac:dyDescent="0.3">
      <c r="H75048" t="s">
        <v>49208</v>
      </c>
      <c r="I75048" t="s">
        <v>15</v>
      </c>
      <c r="J75048" t="s">
        <v>82828</v>
      </c>
      <c r="U75048" s="1">
        <v>41913</v>
      </c>
      <c r="V75048" s="2"/>
      <c r="W75048" s="2"/>
      <c r="X75048" t="s">
        <v>38300</v>
      </c>
      <c r="Y75048">
        <v>180</v>
      </c>
      <c r="Z75048">
        <v>0</v>
      </c>
      <c r="AA75048" t="s">
        <v>101</v>
      </c>
      <c r="AB75048" t="s">
        <v>101</v>
      </c>
      <c r="AC75048">
        <v>19.399999999999999</v>
      </c>
      <c r="AD75048">
        <v>20.9</v>
      </c>
      <c r="AE75048">
        <v>-1.5</v>
      </c>
      <c r="AL75048" t="s">
        <v>59380</v>
      </c>
      <c r="AY75048" s="3"/>
      <c r="AZ75048" s="3">
        <v>0</v>
      </c>
      <c r="BA75048" s="5">
        <v>1</v>
      </c>
      <c r="BB75048" s="3">
        <v>0</v>
      </c>
    </row>
    <row r="75049" spans="8:54" x14ac:dyDescent="0.3">
      <c r="H75049" t="s">
        <v>52188</v>
      </c>
      <c r="I75049" t="s">
        <v>15</v>
      </c>
      <c r="J75049" t="s">
        <v>73359</v>
      </c>
      <c r="U75049" s="1">
        <v>41908</v>
      </c>
      <c r="V75049" s="2"/>
      <c r="W75049" s="2"/>
      <c r="X75049" t="s">
        <v>9733</v>
      </c>
      <c r="Y75049">
        <v>93</v>
      </c>
      <c r="Z75049">
        <v>0</v>
      </c>
      <c r="AA75049" t="s">
        <v>101</v>
      </c>
      <c r="AB75049" t="s">
        <v>101</v>
      </c>
      <c r="AC75049">
        <v>19.899999999999999</v>
      </c>
      <c r="AD75049">
        <v>22.1</v>
      </c>
      <c r="AE75049">
        <v>-2.2000000000000002</v>
      </c>
      <c r="AL75049" t="s">
        <v>59380</v>
      </c>
      <c r="AY75049" s="3"/>
      <c r="AZ75049" s="3">
        <v>0</v>
      </c>
      <c r="BA75049" s="5">
        <v>1</v>
      </c>
      <c r="BB75049" s="3">
        <v>0</v>
      </c>
    </row>
    <row r="75050" spans="8:54" x14ac:dyDescent="0.3">
      <c r="H75050" t="s">
        <v>52188</v>
      </c>
      <c r="I75050" t="s">
        <v>15</v>
      </c>
      <c r="J75050" t="s">
        <v>82829</v>
      </c>
      <c r="U75050" s="1">
        <v>41907</v>
      </c>
      <c r="V75050" s="2"/>
      <c r="W75050" s="2"/>
      <c r="X75050" t="s">
        <v>82830</v>
      </c>
      <c r="Y75050">
        <v>157</v>
      </c>
      <c r="Z75050">
        <v>0</v>
      </c>
      <c r="AA75050" t="s">
        <v>101</v>
      </c>
      <c r="AB75050" t="s">
        <v>101</v>
      </c>
      <c r="AC75050">
        <v>19.7</v>
      </c>
      <c r="AD75050">
        <v>20.2</v>
      </c>
      <c r="AE75050">
        <v>-0.5</v>
      </c>
      <c r="AL75050" t="s">
        <v>59380</v>
      </c>
      <c r="AY75050" s="3"/>
      <c r="AZ75050" s="3">
        <v>0</v>
      </c>
      <c r="BA75050" s="5">
        <v>1</v>
      </c>
      <c r="BB75050" s="3">
        <v>0</v>
      </c>
    </row>
    <row r="75051" spans="8:54" x14ac:dyDescent="0.3">
      <c r="H75051" t="s">
        <v>57390</v>
      </c>
      <c r="I75051" t="s">
        <v>15</v>
      </c>
      <c r="J75051" t="s">
        <v>82831</v>
      </c>
      <c r="U75051" s="1">
        <v>41912</v>
      </c>
      <c r="V75051" s="2"/>
      <c r="W75051" s="2"/>
      <c r="X75051" t="s">
        <v>82832</v>
      </c>
      <c r="Y75051">
        <v>64</v>
      </c>
      <c r="Z75051">
        <v>0</v>
      </c>
      <c r="AA75051" t="s">
        <v>101</v>
      </c>
      <c r="AB75051" t="s">
        <v>101</v>
      </c>
      <c r="AC75051">
        <v>17.2</v>
      </c>
      <c r="AD75051">
        <v>17.3</v>
      </c>
      <c r="AE75051">
        <v>0</v>
      </c>
      <c r="AL75051" t="s">
        <v>59380</v>
      </c>
      <c r="AY75051" s="3"/>
      <c r="AZ75051" s="3">
        <v>0</v>
      </c>
      <c r="BA75051" s="5">
        <v>1</v>
      </c>
      <c r="BB75051" s="3">
        <v>0</v>
      </c>
    </row>
    <row r="75052" spans="8:54" x14ac:dyDescent="0.3">
      <c r="H75052" t="s">
        <v>52188</v>
      </c>
      <c r="I75052" t="s">
        <v>15</v>
      </c>
      <c r="J75052" t="s">
        <v>82833</v>
      </c>
      <c r="U75052" s="1">
        <v>41912</v>
      </c>
      <c r="V75052" s="2"/>
      <c r="W75052" s="2"/>
      <c r="X75052" t="s">
        <v>82834</v>
      </c>
      <c r="Y75052">
        <v>213</v>
      </c>
      <c r="Z75052">
        <v>0</v>
      </c>
      <c r="AA75052" t="s">
        <v>101</v>
      </c>
      <c r="AB75052" t="s">
        <v>101</v>
      </c>
      <c r="AC75052">
        <v>23.4</v>
      </c>
      <c r="AD75052">
        <v>20.399999999999999</v>
      </c>
      <c r="AE75052">
        <v>3</v>
      </c>
      <c r="AL75052" t="s">
        <v>59380</v>
      </c>
      <c r="AY75052" s="3"/>
      <c r="AZ75052" s="3">
        <v>0</v>
      </c>
      <c r="BA75052" s="5">
        <v>1</v>
      </c>
      <c r="BB75052" s="3">
        <v>0</v>
      </c>
    </row>
    <row r="75053" spans="8:54" x14ac:dyDescent="0.3">
      <c r="H75053" t="s">
        <v>54853</v>
      </c>
      <c r="I75053" t="s">
        <v>15</v>
      </c>
      <c r="J75053" t="s">
        <v>82835</v>
      </c>
      <c r="U75053" s="1">
        <v>41911</v>
      </c>
      <c r="V75053" s="2"/>
      <c r="W75053" s="2"/>
      <c r="X75053" t="s">
        <v>229</v>
      </c>
      <c r="Y75053">
        <v>90</v>
      </c>
      <c r="Z75053">
        <v>4.4000000000000004</v>
      </c>
      <c r="AA75053" t="s">
        <v>101</v>
      </c>
      <c r="AB75053" t="s">
        <v>101</v>
      </c>
      <c r="AC75053">
        <v>18.3</v>
      </c>
      <c r="AD75053">
        <v>19.899999999999999</v>
      </c>
      <c r="AE75053">
        <v>-1.6</v>
      </c>
      <c r="AL75053" t="s">
        <v>59380</v>
      </c>
      <c r="AY75053" s="3"/>
      <c r="AZ75053" s="3">
        <v>4.8888888888888891E-2</v>
      </c>
      <c r="BA75053" s="5">
        <v>0.95111111111111113</v>
      </c>
      <c r="BB75053" s="3">
        <v>9.3953688888888776E-2</v>
      </c>
    </row>
    <row r="75054" spans="8:54" x14ac:dyDescent="0.3">
      <c r="H75054" t="s">
        <v>52188</v>
      </c>
      <c r="I75054" t="s">
        <v>15</v>
      </c>
      <c r="J75054" t="s">
        <v>82836</v>
      </c>
      <c r="U75054" s="1">
        <v>41906</v>
      </c>
      <c r="V75054" s="2"/>
      <c r="W75054" s="2"/>
      <c r="X75054" t="s">
        <v>28963</v>
      </c>
      <c r="Y75054">
        <v>107</v>
      </c>
      <c r="Z75054">
        <v>0</v>
      </c>
      <c r="AA75054" t="s">
        <v>101</v>
      </c>
      <c r="AB75054" t="s">
        <v>101</v>
      </c>
      <c r="AC75054">
        <v>20</v>
      </c>
      <c r="AD75054">
        <v>21.8</v>
      </c>
      <c r="AE75054">
        <v>-1.8</v>
      </c>
      <c r="AL75054" t="s">
        <v>59380</v>
      </c>
      <c r="AY75054" s="3"/>
      <c r="AZ75054" s="3">
        <v>0</v>
      </c>
      <c r="BA75054" s="5">
        <v>1</v>
      </c>
      <c r="BB75054" s="3">
        <v>0</v>
      </c>
    </row>
    <row r="75055" spans="8:54" x14ac:dyDescent="0.3">
      <c r="H75055" t="s">
        <v>59273</v>
      </c>
      <c r="I75055" t="s">
        <v>15</v>
      </c>
      <c r="J75055" t="s">
        <v>64836</v>
      </c>
      <c r="U75055" s="1">
        <v>41911</v>
      </c>
      <c r="V75055" s="2"/>
      <c r="W75055" s="2"/>
      <c r="X75055" t="s">
        <v>82837</v>
      </c>
      <c r="Y75055">
        <v>69</v>
      </c>
      <c r="Z75055">
        <v>2.1</v>
      </c>
      <c r="AA75055" t="s">
        <v>101</v>
      </c>
      <c r="AB75055" t="s">
        <v>101</v>
      </c>
      <c r="AC75055">
        <v>20.6</v>
      </c>
      <c r="AD75055">
        <v>17.7</v>
      </c>
      <c r="AE75055">
        <v>2.9</v>
      </c>
      <c r="AL75055" t="s">
        <v>59380</v>
      </c>
      <c r="AY75055" s="3"/>
      <c r="AZ75055" s="3">
        <v>3.0434782608695653E-2</v>
      </c>
      <c r="BA75055" s="5">
        <v>0.9695652173913043</v>
      </c>
      <c r="BB75055" s="3">
        <v>5.8488956521739244E-2</v>
      </c>
    </row>
    <row r="75056" spans="8:54" x14ac:dyDescent="0.3">
      <c r="H75056" t="s">
        <v>52188</v>
      </c>
      <c r="I75056" t="s">
        <v>15</v>
      </c>
      <c r="J75056" t="s">
        <v>82443</v>
      </c>
      <c r="U75056" s="1">
        <v>41907</v>
      </c>
      <c r="V75056" s="2"/>
      <c r="W75056" s="2"/>
      <c r="X75056" t="s">
        <v>82838</v>
      </c>
      <c r="Y75056">
        <v>133</v>
      </c>
      <c r="Z75056">
        <v>0</v>
      </c>
      <c r="AA75056" t="s">
        <v>101</v>
      </c>
      <c r="AB75056" t="s">
        <v>101</v>
      </c>
      <c r="AC75056">
        <v>20.7</v>
      </c>
      <c r="AD75056">
        <v>19.7</v>
      </c>
      <c r="AE75056">
        <v>1</v>
      </c>
      <c r="AL75056" t="s">
        <v>59380</v>
      </c>
      <c r="AY75056" s="3"/>
      <c r="AZ75056" s="3">
        <v>0</v>
      </c>
      <c r="BA75056" s="5">
        <v>1</v>
      </c>
      <c r="BB75056" s="3">
        <v>0</v>
      </c>
    </row>
    <row r="75057" spans="8:54" x14ac:dyDescent="0.3">
      <c r="H75057" t="s">
        <v>59273</v>
      </c>
      <c r="I75057" t="s">
        <v>15</v>
      </c>
      <c r="J75057" t="s">
        <v>75709</v>
      </c>
      <c r="U75057" s="1">
        <v>41911</v>
      </c>
      <c r="V75057" s="2"/>
      <c r="W75057" s="2"/>
      <c r="X75057" t="s">
        <v>22193</v>
      </c>
      <c r="Y75057">
        <v>195</v>
      </c>
      <c r="Z75057">
        <v>19.5</v>
      </c>
      <c r="AA75057" t="s">
        <v>101</v>
      </c>
      <c r="AB75057" t="s">
        <v>101</v>
      </c>
      <c r="AC75057">
        <v>19.600000000000001</v>
      </c>
      <c r="AD75057">
        <v>18.2</v>
      </c>
      <c r="AE75057">
        <v>1.4</v>
      </c>
      <c r="AL75057" t="s">
        <v>59380</v>
      </c>
      <c r="AY75057" s="3"/>
      <c r="AZ75057" s="3">
        <v>0.1</v>
      </c>
      <c r="BA75057" s="5">
        <v>0.9</v>
      </c>
      <c r="BB75057" s="3">
        <v>0.19217799999999996</v>
      </c>
    </row>
    <row r="75058" spans="8:54" x14ac:dyDescent="0.3">
      <c r="H75058" t="s">
        <v>52188</v>
      </c>
      <c r="I75058" t="s">
        <v>15</v>
      </c>
      <c r="J75058" t="s">
        <v>82839</v>
      </c>
      <c r="U75058" s="1">
        <v>41914</v>
      </c>
      <c r="V75058" s="2"/>
      <c r="W75058" s="2"/>
      <c r="X75058" t="s">
        <v>73471</v>
      </c>
      <c r="Y75058">
        <v>36</v>
      </c>
      <c r="Z75058">
        <v>0</v>
      </c>
      <c r="AA75058" t="s">
        <v>101</v>
      </c>
      <c r="AB75058" t="s">
        <v>101</v>
      </c>
      <c r="AC75058">
        <v>19.5</v>
      </c>
      <c r="AD75058">
        <v>20.399999999999999</v>
      </c>
      <c r="AE75058">
        <v>-0.9</v>
      </c>
      <c r="AL75058" t="s">
        <v>59380</v>
      </c>
      <c r="AY75058" s="3"/>
      <c r="AZ75058" s="3">
        <v>0</v>
      </c>
      <c r="BA75058" s="5">
        <v>1</v>
      </c>
      <c r="BB75058" s="3">
        <v>0</v>
      </c>
    </row>
    <row r="75059" spans="8:54" x14ac:dyDescent="0.3">
      <c r="H75059" t="s">
        <v>48407</v>
      </c>
      <c r="I75059" t="s">
        <v>15</v>
      </c>
      <c r="J75059" t="s">
        <v>82840</v>
      </c>
      <c r="U75059" s="1">
        <v>41911</v>
      </c>
      <c r="V75059" s="2"/>
      <c r="W75059" s="2"/>
      <c r="X75059" t="s">
        <v>82841</v>
      </c>
      <c r="Y75059">
        <v>88</v>
      </c>
      <c r="Z75059">
        <v>0</v>
      </c>
      <c r="AA75059" t="s">
        <v>101</v>
      </c>
      <c r="AB75059" t="s">
        <v>101</v>
      </c>
      <c r="AC75059">
        <v>17.399999999999999</v>
      </c>
      <c r="AD75059">
        <v>19.100000000000001</v>
      </c>
      <c r="AE75059">
        <v>-1.7</v>
      </c>
      <c r="AL75059" t="s">
        <v>59380</v>
      </c>
      <c r="AY75059" s="3"/>
      <c r="AZ75059" s="3">
        <v>0</v>
      </c>
      <c r="BA75059" s="5">
        <v>1</v>
      </c>
      <c r="BB75059" s="3">
        <v>0</v>
      </c>
    </row>
    <row r="75060" spans="8:54" x14ac:dyDescent="0.3">
      <c r="H75060" t="s">
        <v>48372</v>
      </c>
      <c r="I75060" t="s">
        <v>15</v>
      </c>
      <c r="J75060" t="s">
        <v>82842</v>
      </c>
      <c r="U75060" s="1">
        <v>41912</v>
      </c>
      <c r="V75060" s="2"/>
      <c r="W75060" s="2"/>
      <c r="X75060" t="s">
        <v>2691</v>
      </c>
      <c r="Y75060">
        <v>85</v>
      </c>
      <c r="Z75060">
        <v>0</v>
      </c>
      <c r="AA75060" t="s">
        <v>101</v>
      </c>
      <c r="AB75060" t="s">
        <v>101</v>
      </c>
      <c r="AC75060">
        <v>14.4</v>
      </c>
      <c r="AD75060">
        <v>16.600000000000001</v>
      </c>
      <c r="AE75060">
        <v>-2.2000000000000002</v>
      </c>
      <c r="AL75060" t="s">
        <v>59380</v>
      </c>
      <c r="AY75060" s="3"/>
      <c r="AZ75060" s="3">
        <v>0</v>
      </c>
      <c r="BA75060" s="5">
        <v>1</v>
      </c>
      <c r="BB75060" s="3">
        <v>0</v>
      </c>
    </row>
    <row r="75061" spans="8:54" x14ac:dyDescent="0.3">
      <c r="H75061" t="s">
        <v>52188</v>
      </c>
      <c r="I75061" t="s">
        <v>15</v>
      </c>
      <c r="J75061" t="s">
        <v>82843</v>
      </c>
      <c r="U75061" s="1">
        <v>41911</v>
      </c>
      <c r="V75061" s="2"/>
      <c r="W75061" s="2"/>
      <c r="X75061" t="s">
        <v>82844</v>
      </c>
      <c r="Y75061">
        <v>132</v>
      </c>
      <c r="Z75061">
        <v>0</v>
      </c>
      <c r="AA75061" t="s">
        <v>101</v>
      </c>
      <c r="AB75061" t="s">
        <v>101</v>
      </c>
      <c r="AC75061">
        <v>22</v>
      </c>
      <c r="AD75061">
        <v>20.399999999999999</v>
      </c>
      <c r="AE75061">
        <v>1.6</v>
      </c>
      <c r="AL75061" t="s">
        <v>59380</v>
      </c>
      <c r="AY75061" s="3"/>
      <c r="AZ75061" s="3">
        <v>0</v>
      </c>
      <c r="BA75061" s="5">
        <v>1</v>
      </c>
      <c r="BB75061" s="3">
        <v>0</v>
      </c>
    </row>
    <row r="75062" spans="8:54" x14ac:dyDescent="0.3">
      <c r="H75062" t="s">
        <v>54853</v>
      </c>
      <c r="I75062" t="s">
        <v>15</v>
      </c>
      <c r="J75062" t="s">
        <v>82845</v>
      </c>
      <c r="U75062" s="1">
        <v>41915</v>
      </c>
      <c r="V75062" s="2"/>
      <c r="W75062" s="2"/>
      <c r="X75062" t="s">
        <v>82846</v>
      </c>
      <c r="Y75062">
        <v>76</v>
      </c>
      <c r="Z75062">
        <v>2.9</v>
      </c>
      <c r="AA75062" t="s">
        <v>101</v>
      </c>
      <c r="AB75062" t="s">
        <v>101</v>
      </c>
      <c r="AC75062">
        <v>21.2</v>
      </c>
      <c r="AD75062">
        <v>20.399999999999999</v>
      </c>
      <c r="AE75062">
        <v>0.8</v>
      </c>
      <c r="AL75062" t="s">
        <v>59380</v>
      </c>
      <c r="AY75062" s="3"/>
      <c r="AZ75062" s="3">
        <v>3.8157894736842106E-2</v>
      </c>
      <c r="BA75062" s="5">
        <v>0.96184210526315794</v>
      </c>
      <c r="BB75062" s="3">
        <v>7.3331078947368233E-2</v>
      </c>
    </row>
    <row r="75063" spans="8:54" x14ac:dyDescent="0.3">
      <c r="H75063" t="s">
        <v>52188</v>
      </c>
      <c r="I75063" t="s">
        <v>15</v>
      </c>
      <c r="J75063" t="s">
        <v>82847</v>
      </c>
      <c r="U75063" s="1">
        <v>41912</v>
      </c>
      <c r="V75063" s="2"/>
      <c r="W75063" s="2"/>
      <c r="X75063" t="s">
        <v>59999</v>
      </c>
      <c r="Y75063">
        <v>117</v>
      </c>
      <c r="Z75063">
        <v>0</v>
      </c>
      <c r="AA75063" t="s">
        <v>101</v>
      </c>
      <c r="AB75063" t="s">
        <v>101</v>
      </c>
      <c r="AC75063">
        <v>24</v>
      </c>
      <c r="AD75063">
        <v>22.1</v>
      </c>
      <c r="AE75063">
        <v>1.9</v>
      </c>
      <c r="AL75063" t="s">
        <v>59380</v>
      </c>
      <c r="AY75063" s="3"/>
      <c r="AZ75063" s="3">
        <v>0</v>
      </c>
      <c r="BA75063" s="5">
        <v>1</v>
      </c>
      <c r="BB75063" s="3">
        <v>0</v>
      </c>
    </row>
    <row r="75064" spans="8:54" x14ac:dyDescent="0.3">
      <c r="H75064" t="s">
        <v>48407</v>
      </c>
      <c r="I75064" t="s">
        <v>15</v>
      </c>
      <c r="J75064" t="s">
        <v>80263</v>
      </c>
      <c r="U75064" s="1">
        <v>41912</v>
      </c>
      <c r="V75064" s="2"/>
      <c r="W75064" s="2"/>
      <c r="X75064" t="s">
        <v>2691</v>
      </c>
      <c r="Y75064">
        <v>85</v>
      </c>
      <c r="Z75064">
        <v>0</v>
      </c>
      <c r="AA75064" t="s">
        <v>101</v>
      </c>
      <c r="AB75064" t="s">
        <v>101</v>
      </c>
      <c r="AC75064">
        <v>14.2</v>
      </c>
      <c r="AD75064">
        <v>16.399999999999999</v>
      </c>
      <c r="AE75064">
        <v>-2.2000000000000002</v>
      </c>
      <c r="AL75064" t="s">
        <v>59380</v>
      </c>
      <c r="AY75064" s="3"/>
      <c r="AZ75064" s="3">
        <v>0</v>
      </c>
      <c r="BA75064" s="5">
        <v>1</v>
      </c>
      <c r="BB75064" s="3">
        <v>0</v>
      </c>
    </row>
    <row r="75065" spans="8:54" x14ac:dyDescent="0.3">
      <c r="H75065" t="s">
        <v>52188</v>
      </c>
      <c r="I75065" t="s">
        <v>15</v>
      </c>
      <c r="J75065" t="s">
        <v>65549</v>
      </c>
      <c r="U75065" s="1">
        <v>41912</v>
      </c>
      <c r="V75065" s="2"/>
      <c r="W75065" s="2"/>
      <c r="X75065" t="s">
        <v>8897</v>
      </c>
      <c r="Y75065">
        <v>92</v>
      </c>
      <c r="Z75065">
        <v>-8.6999999999999993</v>
      </c>
      <c r="AA75065" t="s">
        <v>101</v>
      </c>
      <c r="AB75065" t="s">
        <v>101</v>
      </c>
      <c r="AC75065">
        <v>23.8</v>
      </c>
      <c r="AD75065">
        <v>21</v>
      </c>
      <c r="AE75065">
        <v>2.8</v>
      </c>
      <c r="AL75065" t="s">
        <v>59380</v>
      </c>
      <c r="AY75065" s="3"/>
      <c r="AZ75065" s="3">
        <v>-9.4565217391304343E-2</v>
      </c>
      <c r="BA75065" s="5">
        <v>1.0945652173913043</v>
      </c>
      <c r="BB75065" s="3">
        <v>2.6482705434782705E-2</v>
      </c>
    </row>
    <row r="75066" spans="8:54" x14ac:dyDescent="0.3">
      <c r="H75066" t="s">
        <v>54853</v>
      </c>
      <c r="I75066" t="s">
        <v>15</v>
      </c>
      <c r="J75066" t="s">
        <v>63904</v>
      </c>
      <c r="U75066" s="1">
        <v>41915</v>
      </c>
      <c r="V75066" s="2"/>
      <c r="W75066" s="2"/>
      <c r="X75066" t="s">
        <v>82848</v>
      </c>
      <c r="Y75066">
        <v>69</v>
      </c>
      <c r="Z75066">
        <v>4.4000000000000004</v>
      </c>
      <c r="AA75066" t="s">
        <v>101</v>
      </c>
      <c r="AB75066" t="s">
        <v>101</v>
      </c>
      <c r="AC75066">
        <v>21.1</v>
      </c>
      <c r="AD75066">
        <v>20.399999999999999</v>
      </c>
      <c r="AE75066">
        <v>0.7</v>
      </c>
      <c r="AL75066" t="s">
        <v>59380</v>
      </c>
      <c r="AY75066" s="3"/>
      <c r="AZ75066" s="3">
        <v>6.3768115942028997E-2</v>
      </c>
      <c r="BA75066" s="5">
        <v>0.93623188405797098</v>
      </c>
      <c r="BB75066" s="3">
        <v>0.12254828985507249</v>
      </c>
    </row>
    <row r="75067" spans="8:54" x14ac:dyDescent="0.3">
      <c r="H75067" t="s">
        <v>52188</v>
      </c>
      <c r="I75067" t="s">
        <v>15</v>
      </c>
      <c r="J75067" t="s">
        <v>82653</v>
      </c>
      <c r="U75067" s="1">
        <v>41908</v>
      </c>
      <c r="V75067" s="2"/>
      <c r="W75067" s="2"/>
      <c r="X75067" t="s">
        <v>24504</v>
      </c>
      <c r="Y75067">
        <v>128</v>
      </c>
      <c r="Z75067">
        <v>0</v>
      </c>
      <c r="AA75067" t="s">
        <v>101</v>
      </c>
      <c r="AB75067" t="s">
        <v>101</v>
      </c>
      <c r="AC75067">
        <v>18</v>
      </c>
      <c r="AD75067">
        <v>20.5</v>
      </c>
      <c r="AE75067">
        <v>-2.5</v>
      </c>
      <c r="AL75067" t="s">
        <v>59380</v>
      </c>
      <c r="AY75067" s="3"/>
      <c r="AZ75067" s="3">
        <v>0</v>
      </c>
      <c r="BA75067" s="5">
        <v>1</v>
      </c>
      <c r="BB75067" s="3">
        <v>0</v>
      </c>
    </row>
    <row r="75068" spans="8:54" x14ac:dyDescent="0.3">
      <c r="H75068" t="s">
        <v>57390</v>
      </c>
      <c r="I75068" t="s">
        <v>15</v>
      </c>
      <c r="J75068" t="s">
        <v>82849</v>
      </c>
      <c r="U75068" s="1">
        <v>41912</v>
      </c>
      <c r="V75068" s="2"/>
      <c r="W75068" s="2"/>
      <c r="X75068" t="s">
        <v>33030</v>
      </c>
      <c r="Y75068">
        <v>84</v>
      </c>
      <c r="Z75068">
        <v>0</v>
      </c>
      <c r="AA75068" t="s">
        <v>101</v>
      </c>
      <c r="AB75068" t="s">
        <v>101</v>
      </c>
      <c r="AC75068">
        <v>24</v>
      </c>
      <c r="AD75068">
        <v>20.399999999999999</v>
      </c>
      <c r="AE75068">
        <v>3.6</v>
      </c>
      <c r="AL75068" t="s">
        <v>59380</v>
      </c>
      <c r="AY75068" s="3"/>
      <c r="AZ75068" s="3">
        <v>0</v>
      </c>
      <c r="BA75068" s="5">
        <v>1</v>
      </c>
      <c r="BB75068" s="3">
        <v>0</v>
      </c>
    </row>
    <row r="75069" spans="8:54" x14ac:dyDescent="0.3">
      <c r="H75069" t="s">
        <v>52188</v>
      </c>
      <c r="I75069" t="s">
        <v>15</v>
      </c>
      <c r="J75069" t="s">
        <v>82850</v>
      </c>
      <c r="U75069" s="1">
        <v>41914</v>
      </c>
      <c r="V75069" s="2"/>
      <c r="W75069" s="2"/>
      <c r="X75069" t="s">
        <v>4150</v>
      </c>
      <c r="Y75069">
        <v>93</v>
      </c>
      <c r="Z75069">
        <v>0</v>
      </c>
      <c r="AA75069" t="s">
        <v>101</v>
      </c>
      <c r="AB75069" t="s">
        <v>101</v>
      </c>
      <c r="AC75069">
        <v>22.5</v>
      </c>
      <c r="AD75069">
        <v>22.1</v>
      </c>
      <c r="AE75069">
        <v>0.4</v>
      </c>
      <c r="AL75069" t="s">
        <v>59380</v>
      </c>
      <c r="AY75069" s="3"/>
      <c r="AZ75069" s="3">
        <v>0</v>
      </c>
      <c r="BA75069" s="5">
        <v>1</v>
      </c>
      <c r="BB75069" s="3">
        <v>0</v>
      </c>
    </row>
    <row r="75070" spans="8:54" x14ac:dyDescent="0.3">
      <c r="H75070" t="s">
        <v>52188</v>
      </c>
      <c r="I75070" t="s">
        <v>15</v>
      </c>
      <c r="J75070" t="s">
        <v>77866</v>
      </c>
      <c r="U75070" s="1">
        <v>41914</v>
      </c>
      <c r="V75070" s="2"/>
      <c r="W75070" s="2"/>
      <c r="X75070" t="s">
        <v>82851</v>
      </c>
      <c r="Y75070">
        <v>96</v>
      </c>
      <c r="Z75070">
        <v>0</v>
      </c>
      <c r="AA75070" t="s">
        <v>101</v>
      </c>
      <c r="AB75070" t="s">
        <v>101</v>
      </c>
      <c r="AC75070">
        <v>24.5</v>
      </c>
      <c r="AD75070">
        <v>20.399999999999999</v>
      </c>
      <c r="AE75070">
        <v>4.0999999999999996</v>
      </c>
      <c r="AL75070" t="s">
        <v>59380</v>
      </c>
      <c r="AY75070" s="3"/>
      <c r="AZ75070" s="3">
        <v>0</v>
      </c>
      <c r="BA75070" s="5">
        <v>1</v>
      </c>
      <c r="BB75070" s="3">
        <v>0</v>
      </c>
    </row>
    <row r="75071" spans="8:54" x14ac:dyDescent="0.3">
      <c r="H75071" t="s">
        <v>52188</v>
      </c>
      <c r="I75071" t="s">
        <v>15</v>
      </c>
      <c r="J75071" t="s">
        <v>82852</v>
      </c>
      <c r="U75071" s="1">
        <v>41906</v>
      </c>
      <c r="V75071" s="2"/>
      <c r="W75071" s="2"/>
      <c r="X75071" t="s">
        <v>29892</v>
      </c>
      <c r="Y75071">
        <v>124</v>
      </c>
      <c r="Z75071">
        <v>0</v>
      </c>
      <c r="AA75071" t="s">
        <v>101</v>
      </c>
      <c r="AB75071" t="s">
        <v>101</v>
      </c>
      <c r="AC75071">
        <v>25</v>
      </c>
      <c r="AD75071">
        <v>21.5</v>
      </c>
      <c r="AE75071">
        <v>3.5</v>
      </c>
      <c r="AL75071" t="s">
        <v>59380</v>
      </c>
      <c r="AY75071" s="3"/>
      <c r="AZ75071" s="3">
        <v>0</v>
      </c>
      <c r="BA75071" s="5">
        <v>1</v>
      </c>
      <c r="BB75071" s="3">
        <v>0</v>
      </c>
    </row>
    <row r="75072" spans="8:54" x14ac:dyDescent="0.3">
      <c r="H75072" t="s">
        <v>52188</v>
      </c>
      <c r="I75072" t="s">
        <v>15</v>
      </c>
      <c r="J75072" t="s">
        <v>82853</v>
      </c>
      <c r="U75072" s="1">
        <v>41912</v>
      </c>
      <c r="V75072" s="2"/>
      <c r="W75072" s="2"/>
      <c r="X75072" t="s">
        <v>219</v>
      </c>
      <c r="Y75072">
        <v>116</v>
      </c>
      <c r="Z75072">
        <v>0</v>
      </c>
      <c r="AA75072" t="s">
        <v>101</v>
      </c>
      <c r="AB75072" t="s">
        <v>101</v>
      </c>
      <c r="AC75072">
        <v>22.7</v>
      </c>
      <c r="AD75072">
        <v>20.9</v>
      </c>
      <c r="AE75072">
        <v>1.8</v>
      </c>
      <c r="AL75072" t="s">
        <v>59380</v>
      </c>
      <c r="AY75072" s="3"/>
      <c r="AZ75072" s="3">
        <v>0</v>
      </c>
      <c r="BA75072" s="5">
        <v>1</v>
      </c>
      <c r="BB75072" s="3">
        <v>0</v>
      </c>
    </row>
    <row r="75073" spans="8:54" x14ac:dyDescent="0.3">
      <c r="H75073" t="s">
        <v>52188</v>
      </c>
      <c r="I75073" t="s">
        <v>15</v>
      </c>
      <c r="J75073" t="s">
        <v>82854</v>
      </c>
      <c r="U75073" s="1">
        <v>41907</v>
      </c>
      <c r="V75073" s="2"/>
      <c r="W75073" s="2"/>
      <c r="X75073" t="s">
        <v>82855</v>
      </c>
      <c r="Y75073">
        <v>83</v>
      </c>
      <c r="Z75073">
        <v>0</v>
      </c>
      <c r="AA75073" t="s">
        <v>101</v>
      </c>
      <c r="AB75073" t="s">
        <v>101</v>
      </c>
      <c r="AC75073">
        <v>20.5</v>
      </c>
      <c r="AD75073">
        <v>20.100000000000001</v>
      </c>
      <c r="AE75073">
        <v>0.4</v>
      </c>
      <c r="AL75073" t="s">
        <v>59380</v>
      </c>
      <c r="AY75073" s="3"/>
      <c r="AZ75073" s="3">
        <v>0</v>
      </c>
      <c r="BA75073" s="5">
        <v>1</v>
      </c>
      <c r="BB75073" s="3">
        <v>0</v>
      </c>
    </row>
    <row r="75074" spans="8:54" x14ac:dyDescent="0.3">
      <c r="H75074" t="s">
        <v>54853</v>
      </c>
      <c r="I75074" t="s">
        <v>15</v>
      </c>
      <c r="J75074" t="s">
        <v>82856</v>
      </c>
      <c r="U75074" s="1">
        <v>41911</v>
      </c>
      <c r="V75074" s="2"/>
      <c r="W75074" s="2"/>
      <c r="X75074" t="s">
        <v>82857</v>
      </c>
      <c r="Y75074">
        <v>163</v>
      </c>
      <c r="Z75074">
        <v>5.9</v>
      </c>
      <c r="AA75074" t="s">
        <v>101</v>
      </c>
      <c r="AB75074" t="s">
        <v>101</v>
      </c>
      <c r="AC75074">
        <v>19.600000000000001</v>
      </c>
      <c r="AD75074">
        <v>20.399999999999999</v>
      </c>
      <c r="AE75074">
        <v>-0.8</v>
      </c>
      <c r="AL75074" t="s">
        <v>59380</v>
      </c>
      <c r="AY75074" s="3"/>
      <c r="AZ75074" s="3">
        <v>3.6196319018404907E-2</v>
      </c>
      <c r="BA75074" s="5">
        <v>0.96380368098159508</v>
      </c>
      <c r="BB75074" s="3">
        <v>6.9561361963190294E-2</v>
      </c>
    </row>
    <row r="75075" spans="8:54" x14ac:dyDescent="0.3">
      <c r="H75075" t="s">
        <v>54853</v>
      </c>
      <c r="I75075" t="s">
        <v>15</v>
      </c>
      <c r="J75075" t="s">
        <v>82094</v>
      </c>
      <c r="U75075" s="1">
        <v>41913</v>
      </c>
      <c r="V75075" s="2"/>
      <c r="W75075" s="2"/>
      <c r="X75075" t="s">
        <v>27362</v>
      </c>
      <c r="Y75075">
        <v>118</v>
      </c>
      <c r="Z75075">
        <v>8.6</v>
      </c>
      <c r="AA75075" t="s">
        <v>101</v>
      </c>
      <c r="AB75075" t="s">
        <v>101</v>
      </c>
      <c r="AC75075">
        <v>21.4</v>
      </c>
      <c r="AD75075">
        <v>20.399999999999999</v>
      </c>
      <c r="AE75075">
        <v>1</v>
      </c>
      <c r="AL75075" t="s">
        <v>59380</v>
      </c>
      <c r="AY75075" s="3"/>
      <c r="AZ75075" s="3">
        <v>7.2881355932203393E-2</v>
      </c>
      <c r="BA75075" s="5">
        <v>0.92711864406779665</v>
      </c>
      <c r="BB75075" s="3">
        <v>0.14006193220338981</v>
      </c>
    </row>
    <row r="75076" spans="8:54" x14ac:dyDescent="0.3">
      <c r="H75076" t="s">
        <v>52188</v>
      </c>
      <c r="I75076" t="s">
        <v>15</v>
      </c>
      <c r="J75076" t="s">
        <v>82858</v>
      </c>
      <c r="U75076" s="1">
        <v>41914</v>
      </c>
      <c r="V75076" s="2"/>
      <c r="W75076" s="2"/>
      <c r="X75076" t="s">
        <v>82859</v>
      </c>
      <c r="Y75076">
        <v>93</v>
      </c>
      <c r="Z75076">
        <v>0</v>
      </c>
      <c r="AA75076" t="s">
        <v>101</v>
      </c>
      <c r="AB75076" t="s">
        <v>101</v>
      </c>
      <c r="AC75076">
        <v>19.899999999999999</v>
      </c>
      <c r="AD75076">
        <v>20.399999999999999</v>
      </c>
      <c r="AE75076">
        <v>-0.5</v>
      </c>
      <c r="AL75076" t="s">
        <v>59380</v>
      </c>
      <c r="AY75076" s="3"/>
      <c r="AZ75076" s="3">
        <v>0</v>
      </c>
      <c r="BA75076" s="5">
        <v>1</v>
      </c>
      <c r="BB75076" s="3">
        <v>0</v>
      </c>
    </row>
    <row r="75077" spans="8:54" x14ac:dyDescent="0.3">
      <c r="H75077" t="s">
        <v>52188</v>
      </c>
      <c r="I75077" t="s">
        <v>15</v>
      </c>
      <c r="J75077" t="s">
        <v>82858</v>
      </c>
      <c r="U75077" s="1">
        <v>41914</v>
      </c>
      <c r="V75077" s="2"/>
      <c r="W75077" s="2"/>
      <c r="X75077" t="s">
        <v>2691</v>
      </c>
      <c r="Y75077">
        <v>85</v>
      </c>
      <c r="Z75077">
        <v>0</v>
      </c>
      <c r="AA75077" t="s">
        <v>101</v>
      </c>
      <c r="AB75077" t="s">
        <v>101</v>
      </c>
      <c r="AC75077">
        <v>18.5</v>
      </c>
      <c r="AD75077">
        <v>21</v>
      </c>
      <c r="AE75077">
        <v>-2.5</v>
      </c>
      <c r="AL75077" t="s">
        <v>59380</v>
      </c>
      <c r="AY75077" s="3"/>
      <c r="AZ75077" s="3">
        <v>0</v>
      </c>
      <c r="BA75077" s="5">
        <v>1</v>
      </c>
      <c r="BB75077" s="3">
        <v>0</v>
      </c>
    </row>
    <row r="75078" spans="8:54" x14ac:dyDescent="0.3">
      <c r="H75078" t="s">
        <v>57390</v>
      </c>
      <c r="I75078" t="s">
        <v>15</v>
      </c>
      <c r="J75078" t="s">
        <v>82860</v>
      </c>
      <c r="U75078" s="1">
        <v>41913</v>
      </c>
      <c r="V75078" s="2"/>
      <c r="W75078" s="2"/>
      <c r="X75078" t="s">
        <v>82861</v>
      </c>
      <c r="Y75078">
        <v>74</v>
      </c>
      <c r="Z75078">
        <v>0</v>
      </c>
      <c r="AA75078" t="s">
        <v>101</v>
      </c>
      <c r="AB75078" t="s">
        <v>101</v>
      </c>
      <c r="AC75078">
        <v>17.8</v>
      </c>
      <c r="AD75078">
        <v>19.100000000000001</v>
      </c>
      <c r="AE75078">
        <v>-1.3</v>
      </c>
      <c r="AL75078" t="s">
        <v>59380</v>
      </c>
      <c r="AY75078" s="3"/>
      <c r="AZ75078" s="3">
        <v>0</v>
      </c>
      <c r="BA75078" s="5">
        <v>1</v>
      </c>
      <c r="BB75078" s="3">
        <v>0</v>
      </c>
    </row>
    <row r="75079" spans="8:54" x14ac:dyDescent="0.3">
      <c r="H75079" t="s">
        <v>52188</v>
      </c>
      <c r="I75079" t="s">
        <v>15</v>
      </c>
      <c r="J75079" t="s">
        <v>82862</v>
      </c>
      <c r="U75079" s="1">
        <v>41907</v>
      </c>
      <c r="V75079" s="2"/>
      <c r="W75079" s="2"/>
      <c r="X75079" t="s">
        <v>32372</v>
      </c>
      <c r="Y75079">
        <v>77</v>
      </c>
      <c r="Z75079">
        <v>0</v>
      </c>
      <c r="AA75079" t="s">
        <v>101</v>
      </c>
      <c r="AB75079" t="s">
        <v>101</v>
      </c>
      <c r="AC75079">
        <v>26.6</v>
      </c>
      <c r="AD75079">
        <v>21</v>
      </c>
      <c r="AE75079">
        <v>5.6</v>
      </c>
      <c r="AL75079" t="s">
        <v>59380</v>
      </c>
      <c r="AY75079" s="3"/>
      <c r="AZ75079" s="3">
        <v>0</v>
      </c>
      <c r="BA75079" s="5">
        <v>1</v>
      </c>
      <c r="BB75079" s="3">
        <v>0</v>
      </c>
    </row>
    <row r="75080" spans="8:54" x14ac:dyDescent="0.3">
      <c r="H75080" t="s">
        <v>52188</v>
      </c>
      <c r="I75080" t="s">
        <v>15</v>
      </c>
      <c r="J75080" t="s">
        <v>82712</v>
      </c>
      <c r="U75080" s="1">
        <v>41914</v>
      </c>
      <c r="V75080" s="2"/>
      <c r="W75080" s="2"/>
      <c r="X75080" t="s">
        <v>71623</v>
      </c>
      <c r="Y75080">
        <v>79</v>
      </c>
      <c r="Z75080">
        <v>0</v>
      </c>
      <c r="AA75080" t="s">
        <v>101</v>
      </c>
      <c r="AB75080" t="s">
        <v>101</v>
      </c>
      <c r="AC75080">
        <v>22.2</v>
      </c>
      <c r="AD75080">
        <v>22.8</v>
      </c>
      <c r="AE75080">
        <v>-0.6</v>
      </c>
      <c r="AL75080" t="s">
        <v>59380</v>
      </c>
      <c r="AY75080" s="3"/>
      <c r="AZ75080" s="3">
        <v>0</v>
      </c>
      <c r="BA75080" s="5">
        <v>1</v>
      </c>
      <c r="BB75080" s="3">
        <v>0</v>
      </c>
    </row>
    <row r="75081" spans="8:54" x14ac:dyDescent="0.3">
      <c r="H75081" t="s">
        <v>57390</v>
      </c>
      <c r="I75081" t="s">
        <v>15</v>
      </c>
      <c r="J75081" t="s">
        <v>82405</v>
      </c>
      <c r="U75081" s="1">
        <v>41912</v>
      </c>
      <c r="V75081" s="2"/>
      <c r="W75081" s="2"/>
      <c r="X75081" t="s">
        <v>4162</v>
      </c>
      <c r="Y75081">
        <v>88</v>
      </c>
      <c r="Z75081">
        <v>0</v>
      </c>
      <c r="AA75081" t="s">
        <v>101</v>
      </c>
      <c r="AB75081" t="s">
        <v>101</v>
      </c>
      <c r="AC75081">
        <v>19.399999999999999</v>
      </c>
      <c r="AD75081">
        <v>18.2</v>
      </c>
      <c r="AE75081">
        <v>1.2</v>
      </c>
      <c r="AL75081" t="s">
        <v>59380</v>
      </c>
      <c r="AY75081" s="3"/>
      <c r="AZ75081" s="3">
        <v>0</v>
      </c>
      <c r="BA75081" s="5">
        <v>1</v>
      </c>
      <c r="BB75081" s="3">
        <v>0</v>
      </c>
    </row>
    <row r="75082" spans="8:54" x14ac:dyDescent="0.3">
      <c r="H75082" t="s">
        <v>52188</v>
      </c>
      <c r="I75082" t="s">
        <v>15</v>
      </c>
      <c r="J75082" t="s">
        <v>82863</v>
      </c>
      <c r="U75082" s="1">
        <v>41907</v>
      </c>
      <c r="V75082" s="2"/>
      <c r="W75082" s="2"/>
      <c r="X75082" t="s">
        <v>8897</v>
      </c>
      <c r="Y75082">
        <v>94</v>
      </c>
      <c r="Z75082">
        <v>0</v>
      </c>
      <c r="AA75082" t="s">
        <v>101</v>
      </c>
      <c r="AB75082" t="s">
        <v>101</v>
      </c>
      <c r="AC75082">
        <v>25.2</v>
      </c>
      <c r="AD75082">
        <v>19.3</v>
      </c>
      <c r="AE75082">
        <v>5.9</v>
      </c>
      <c r="AL75082" t="s">
        <v>59380</v>
      </c>
      <c r="AY75082" s="3"/>
      <c r="AZ75082" s="3">
        <v>0</v>
      </c>
      <c r="BA75082" s="5">
        <v>1</v>
      </c>
      <c r="BB75082" s="3">
        <v>0</v>
      </c>
    </row>
    <row r="75083" spans="8:54" x14ac:dyDescent="0.3">
      <c r="H75083" t="s">
        <v>59273</v>
      </c>
      <c r="I75083" t="s">
        <v>15</v>
      </c>
      <c r="J75083" t="s">
        <v>82864</v>
      </c>
      <c r="U75083" s="1">
        <v>41911</v>
      </c>
      <c r="V75083" s="2"/>
      <c r="W75083" s="2"/>
      <c r="X75083" t="s">
        <v>5998</v>
      </c>
      <c r="Y75083">
        <v>97</v>
      </c>
      <c r="Z75083">
        <v>10.3</v>
      </c>
      <c r="AA75083" t="s">
        <v>101</v>
      </c>
      <c r="AB75083" t="s">
        <v>101</v>
      </c>
      <c r="AC75083">
        <v>20.9</v>
      </c>
      <c r="AD75083">
        <v>18.8</v>
      </c>
      <c r="AE75083">
        <v>2.1</v>
      </c>
      <c r="AL75083" t="s">
        <v>59380</v>
      </c>
      <c r="AY75083" s="3"/>
      <c r="AZ75083" s="3">
        <v>0.10618556701030929</v>
      </c>
      <c r="BA75083" s="5">
        <v>0.89381443298969065</v>
      </c>
      <c r="BB75083" s="3">
        <v>0.20406529896907233</v>
      </c>
    </row>
    <row r="75084" spans="8:54" x14ac:dyDescent="0.3">
      <c r="H75084" t="s">
        <v>52188</v>
      </c>
      <c r="I75084" t="s">
        <v>15</v>
      </c>
      <c r="J75084" t="s">
        <v>82865</v>
      </c>
      <c r="U75084" s="1">
        <v>41912</v>
      </c>
      <c r="V75084" s="2"/>
      <c r="W75084" s="2"/>
      <c r="X75084" t="s">
        <v>48134</v>
      </c>
      <c r="Y75084">
        <v>64</v>
      </c>
      <c r="Z75084">
        <v>0</v>
      </c>
      <c r="AA75084" t="s">
        <v>101</v>
      </c>
      <c r="AB75084" t="s">
        <v>101</v>
      </c>
      <c r="AC75084">
        <v>25.9</v>
      </c>
      <c r="AD75084">
        <v>20.399999999999999</v>
      </c>
      <c r="AE75084">
        <v>5.5</v>
      </c>
      <c r="AL75084" t="s">
        <v>59380</v>
      </c>
      <c r="AY75084" s="3"/>
      <c r="AZ75084" s="3">
        <v>0</v>
      </c>
      <c r="BA75084" s="5">
        <v>1</v>
      </c>
      <c r="BB75084" s="3">
        <v>0</v>
      </c>
    </row>
    <row r="75085" spans="8:54" x14ac:dyDescent="0.3">
      <c r="H75085" t="s">
        <v>52188</v>
      </c>
      <c r="I75085" t="s">
        <v>15</v>
      </c>
      <c r="J75085" t="s">
        <v>82866</v>
      </c>
      <c r="U75085" s="1">
        <v>41916</v>
      </c>
      <c r="V75085" s="2"/>
      <c r="W75085" s="2"/>
      <c r="X75085" t="s">
        <v>142</v>
      </c>
      <c r="Y75085">
        <v>110</v>
      </c>
      <c r="Z75085">
        <v>5.5</v>
      </c>
      <c r="AA75085" t="s">
        <v>101</v>
      </c>
      <c r="AB75085" t="s">
        <v>101</v>
      </c>
      <c r="AC75085">
        <v>22.6</v>
      </c>
      <c r="AD75085">
        <v>22.1</v>
      </c>
      <c r="AE75085">
        <v>0.5</v>
      </c>
      <c r="AL75085" t="s">
        <v>59380</v>
      </c>
      <c r="AY75085" s="3"/>
      <c r="AZ75085" s="3">
        <v>0.05</v>
      </c>
      <c r="BA75085" s="5">
        <v>0.95</v>
      </c>
      <c r="BB75085" s="3">
        <v>9.6089000000000091E-2</v>
      </c>
    </row>
    <row r="75086" spans="8:54" x14ac:dyDescent="0.3">
      <c r="H75086" t="s">
        <v>57054</v>
      </c>
      <c r="I75086" t="s">
        <v>15</v>
      </c>
      <c r="J75086" t="s">
        <v>82867</v>
      </c>
      <c r="U75086" s="1">
        <v>41914</v>
      </c>
      <c r="V75086" s="2"/>
      <c r="W75086" s="2"/>
      <c r="X75086" t="s">
        <v>82868</v>
      </c>
      <c r="Y75086">
        <v>170</v>
      </c>
      <c r="Z75086">
        <v>16.600000000000001</v>
      </c>
      <c r="AA75086" t="s">
        <v>101</v>
      </c>
      <c r="AB75086" t="s">
        <v>101</v>
      </c>
      <c r="AC75086">
        <v>16.7</v>
      </c>
      <c r="AD75086">
        <v>15.9</v>
      </c>
      <c r="AE75086">
        <v>0.8</v>
      </c>
      <c r="AL75086" t="s">
        <v>59380</v>
      </c>
      <c r="AY75086" s="3"/>
      <c r="AZ75086" s="3">
        <v>9.764705882352942E-2</v>
      </c>
      <c r="BA75086" s="5">
        <v>0.90235294117647058</v>
      </c>
      <c r="BB75086" s="3">
        <v>0.18765616470588231</v>
      </c>
    </row>
    <row r="75087" spans="8:54" x14ac:dyDescent="0.3">
      <c r="H75087" t="s">
        <v>52188</v>
      </c>
      <c r="I75087" t="s">
        <v>15</v>
      </c>
      <c r="J75087" t="s">
        <v>82869</v>
      </c>
      <c r="U75087" s="1">
        <v>41914</v>
      </c>
      <c r="V75087" s="2"/>
      <c r="W75087" s="2"/>
      <c r="X75087" t="s">
        <v>51101</v>
      </c>
      <c r="Y75087">
        <v>118</v>
      </c>
      <c r="Z75087">
        <v>18.7</v>
      </c>
      <c r="AA75087" t="s">
        <v>101</v>
      </c>
      <c r="AB75087" t="s">
        <v>101</v>
      </c>
      <c r="AC75087">
        <v>20</v>
      </c>
      <c r="AD75087">
        <v>20.399999999999999</v>
      </c>
      <c r="AE75087">
        <v>-0.4</v>
      </c>
      <c r="AL75087" t="s">
        <v>59380</v>
      </c>
      <c r="AY75087" s="3"/>
      <c r="AZ75087" s="3">
        <v>0.15847457627118644</v>
      </c>
      <c r="BA75087" s="5">
        <v>0.84152542372881356</v>
      </c>
      <c r="BB75087" s="3">
        <v>0.30455327118644071</v>
      </c>
    </row>
    <row r="75088" spans="8:54" x14ac:dyDescent="0.3">
      <c r="H75088" t="s">
        <v>52188</v>
      </c>
      <c r="I75088" t="s">
        <v>15</v>
      </c>
      <c r="J75088" t="s">
        <v>82870</v>
      </c>
      <c r="U75088" s="1">
        <v>41915</v>
      </c>
      <c r="V75088" s="2"/>
      <c r="W75088" s="2"/>
      <c r="X75088" t="s">
        <v>650</v>
      </c>
      <c r="Y75088">
        <v>63</v>
      </c>
      <c r="Z75088">
        <v>0</v>
      </c>
      <c r="AA75088" t="s">
        <v>101</v>
      </c>
      <c r="AB75088" t="s">
        <v>101</v>
      </c>
      <c r="AC75088">
        <v>19.899999999999999</v>
      </c>
      <c r="AD75088">
        <v>21.8</v>
      </c>
      <c r="AE75088">
        <v>-1.9</v>
      </c>
      <c r="AL75088" t="s">
        <v>59380</v>
      </c>
      <c r="AY75088" s="3"/>
      <c r="AZ75088" s="3">
        <v>0</v>
      </c>
      <c r="BA75088" s="5">
        <v>1</v>
      </c>
      <c r="BB75088" s="3">
        <v>0</v>
      </c>
    </row>
    <row r="75089" spans="8:54" x14ac:dyDescent="0.3">
      <c r="H75089" t="s">
        <v>52188</v>
      </c>
      <c r="I75089" t="s">
        <v>15</v>
      </c>
      <c r="J75089" t="s">
        <v>73379</v>
      </c>
      <c r="U75089" s="1">
        <v>41916</v>
      </c>
      <c r="V75089" s="2"/>
      <c r="W75089" s="2"/>
      <c r="X75089" t="s">
        <v>82871</v>
      </c>
      <c r="Y75089">
        <v>76</v>
      </c>
      <c r="Z75089">
        <v>4.3</v>
      </c>
      <c r="AA75089" t="s">
        <v>101</v>
      </c>
      <c r="AB75089" t="s">
        <v>101</v>
      </c>
      <c r="AC75089">
        <v>21.5</v>
      </c>
      <c r="AD75089">
        <v>22.1</v>
      </c>
      <c r="AE75089">
        <v>-0.6</v>
      </c>
      <c r="AL75089" t="s">
        <v>59380</v>
      </c>
      <c r="AY75089" s="3"/>
      <c r="AZ75089" s="3">
        <v>5.6578947368421048E-2</v>
      </c>
      <c r="BA75089" s="5">
        <v>0.94342105263157894</v>
      </c>
      <c r="BB75089" s="3">
        <v>0.10873228947368418</v>
      </c>
    </row>
    <row r="75090" spans="8:54" x14ac:dyDescent="0.3">
      <c r="H75090" t="s">
        <v>59273</v>
      </c>
      <c r="I75090" t="s">
        <v>15</v>
      </c>
      <c r="J75090" t="s">
        <v>82872</v>
      </c>
      <c r="U75090" s="1">
        <v>41913</v>
      </c>
      <c r="V75090" s="2"/>
      <c r="W75090" s="2"/>
      <c r="X75090" t="s">
        <v>8697</v>
      </c>
      <c r="Y75090">
        <v>96</v>
      </c>
      <c r="Z75090">
        <v>-9</v>
      </c>
      <c r="AA75090" t="s">
        <v>101</v>
      </c>
      <c r="AB75090" t="s">
        <v>101</v>
      </c>
      <c r="AC75090">
        <v>19.5</v>
      </c>
      <c r="AD75090">
        <v>19.3</v>
      </c>
      <c r="AE75090">
        <v>0.2</v>
      </c>
      <c r="AL75090" t="s">
        <v>59380</v>
      </c>
      <c r="AY75090" s="3"/>
      <c r="AZ75090" s="3">
        <v>-9.375E-2</v>
      </c>
      <c r="BA75090" s="5">
        <v>1.09375</v>
      </c>
      <c r="BB75090" s="3">
        <v>2.6254406250000084E-2</v>
      </c>
    </row>
    <row r="75091" spans="8:54" x14ac:dyDescent="0.3">
      <c r="H75091" t="s">
        <v>57054</v>
      </c>
      <c r="I75091" t="s">
        <v>15</v>
      </c>
      <c r="J75091" t="s">
        <v>82873</v>
      </c>
      <c r="U75091" s="1">
        <v>41918</v>
      </c>
      <c r="V75091" s="2"/>
      <c r="W75091" s="2"/>
      <c r="X75091" t="s">
        <v>592</v>
      </c>
      <c r="Y75091">
        <v>106</v>
      </c>
      <c r="Z75091">
        <v>27.7</v>
      </c>
      <c r="AA75091" t="s">
        <v>101</v>
      </c>
      <c r="AB75091" t="s">
        <v>101</v>
      </c>
      <c r="AC75091">
        <v>19.100000000000001</v>
      </c>
      <c r="AD75091">
        <v>21.3</v>
      </c>
      <c r="AE75091">
        <v>-2.1</v>
      </c>
      <c r="AL75091" t="s">
        <v>59380</v>
      </c>
      <c r="AY75091" s="3"/>
      <c r="AZ75091" s="3">
        <v>0.26132075471698113</v>
      </c>
      <c r="BA75091" s="5">
        <v>0.73867924528301887</v>
      </c>
      <c r="BB75091" s="3">
        <v>0.5022009999999999</v>
      </c>
    </row>
    <row r="75092" spans="8:54" x14ac:dyDescent="0.3">
      <c r="H75092" t="s">
        <v>48431</v>
      </c>
      <c r="I75092" t="s">
        <v>15</v>
      </c>
      <c r="J75092" t="s">
        <v>82874</v>
      </c>
      <c r="U75092" s="1">
        <v>41921</v>
      </c>
      <c r="V75092" s="2"/>
      <c r="W75092" s="2"/>
      <c r="X75092" t="s">
        <v>650</v>
      </c>
      <c r="Y75092">
        <v>85</v>
      </c>
      <c r="Z75092">
        <v>4.8</v>
      </c>
      <c r="AA75092" t="s">
        <v>101</v>
      </c>
      <c r="AB75092" t="s">
        <v>101</v>
      </c>
      <c r="AC75092">
        <v>16.399999999999999</v>
      </c>
      <c r="AD75092">
        <v>16.5</v>
      </c>
      <c r="AE75092">
        <v>-0.1</v>
      </c>
      <c r="AL75092" t="s">
        <v>59380</v>
      </c>
      <c r="AY75092" s="3"/>
      <c r="AZ75092" s="3">
        <v>5.6470588235294113E-2</v>
      </c>
      <c r="BA75092" s="5">
        <v>0.94352941176470584</v>
      </c>
      <c r="BB75092" s="3">
        <v>0.10852404705882357</v>
      </c>
    </row>
    <row r="75093" spans="8:54" x14ac:dyDescent="0.3">
      <c r="H75093" t="s">
        <v>52188</v>
      </c>
      <c r="I75093" t="s">
        <v>15</v>
      </c>
      <c r="J75093" t="s">
        <v>82875</v>
      </c>
      <c r="U75093" s="1">
        <v>41918</v>
      </c>
      <c r="V75093" s="2"/>
      <c r="W75093" s="2"/>
      <c r="X75093" t="s">
        <v>2691</v>
      </c>
      <c r="Y75093">
        <v>90</v>
      </c>
      <c r="Z75093">
        <v>0</v>
      </c>
      <c r="AA75093" t="s">
        <v>101</v>
      </c>
      <c r="AB75093" t="s">
        <v>101</v>
      </c>
      <c r="AC75093">
        <v>19.3</v>
      </c>
      <c r="AD75093">
        <v>22</v>
      </c>
      <c r="AE75093">
        <v>-2.7</v>
      </c>
      <c r="AL75093" t="s">
        <v>59380</v>
      </c>
      <c r="AY75093" s="3"/>
      <c r="AZ75093" s="3">
        <v>0</v>
      </c>
      <c r="BA75093" s="5">
        <v>1</v>
      </c>
      <c r="BB75093" s="3">
        <v>0</v>
      </c>
    </row>
    <row r="75094" spans="8:54" x14ac:dyDescent="0.3">
      <c r="H75094" t="s">
        <v>54269</v>
      </c>
      <c r="I75094" t="s">
        <v>15</v>
      </c>
      <c r="J75094" t="s">
        <v>82876</v>
      </c>
      <c r="U75094" s="1">
        <v>41921</v>
      </c>
      <c r="V75094" s="2"/>
      <c r="W75094" s="2"/>
      <c r="X75094" t="s">
        <v>82877</v>
      </c>
      <c r="Y75094">
        <v>106</v>
      </c>
      <c r="Z75094">
        <v>3.6</v>
      </c>
      <c r="AA75094" t="s">
        <v>101</v>
      </c>
      <c r="AB75094" t="s">
        <v>101</v>
      </c>
      <c r="AC75094">
        <v>21.3</v>
      </c>
      <c r="AD75094">
        <v>20.399999999999999</v>
      </c>
      <c r="AE75094">
        <v>0.9</v>
      </c>
      <c r="AL75094" t="s">
        <v>59380</v>
      </c>
      <c r="AY75094" s="3"/>
      <c r="AZ75094" s="3">
        <v>3.3962264150943396E-2</v>
      </c>
      <c r="BA75094" s="5">
        <v>0.96603773584905661</v>
      </c>
      <c r="BB75094" s="3">
        <v>6.5267999999999882E-2</v>
      </c>
    </row>
    <row r="75095" spans="8:54" x14ac:dyDescent="0.3">
      <c r="H75095" t="s">
        <v>52188</v>
      </c>
      <c r="I75095" t="s">
        <v>15</v>
      </c>
      <c r="J75095" t="s">
        <v>76052</v>
      </c>
      <c r="U75095" s="1">
        <v>41922</v>
      </c>
      <c r="V75095" s="2"/>
      <c r="W75095" s="2"/>
      <c r="X75095" t="s">
        <v>81782</v>
      </c>
      <c r="Y75095">
        <v>66</v>
      </c>
      <c r="Z75095">
        <v>0</v>
      </c>
      <c r="AA75095" t="s">
        <v>101</v>
      </c>
      <c r="AB75095" t="s">
        <v>101</v>
      </c>
      <c r="AC75095">
        <v>19.399999999999999</v>
      </c>
      <c r="AD75095">
        <v>22.3</v>
      </c>
      <c r="AE75095">
        <v>-2.8</v>
      </c>
      <c r="AL75095" t="s">
        <v>59380</v>
      </c>
      <c r="AY75095" s="3"/>
      <c r="AZ75095" s="3">
        <v>0</v>
      </c>
      <c r="BA75095" s="5">
        <v>1</v>
      </c>
      <c r="BB75095" s="3">
        <v>0</v>
      </c>
    </row>
    <row r="75096" spans="8:54" x14ac:dyDescent="0.3">
      <c r="H75096" t="s">
        <v>52188</v>
      </c>
      <c r="I75096" t="s">
        <v>15</v>
      </c>
      <c r="J75096" t="s">
        <v>76052</v>
      </c>
      <c r="U75096" s="1">
        <v>41922</v>
      </c>
      <c r="V75096" s="2"/>
      <c r="W75096" s="2"/>
      <c r="X75096" t="s">
        <v>81782</v>
      </c>
      <c r="Y75096">
        <v>66</v>
      </c>
      <c r="Z75096">
        <v>0</v>
      </c>
      <c r="AA75096" t="s">
        <v>101</v>
      </c>
      <c r="AB75096" t="s">
        <v>101</v>
      </c>
      <c r="AC75096">
        <v>21.8</v>
      </c>
      <c r="AD75096">
        <v>22</v>
      </c>
      <c r="AE75096">
        <v>-0.2</v>
      </c>
      <c r="AL75096" t="s">
        <v>59380</v>
      </c>
      <c r="AY75096" s="3"/>
      <c r="AZ75096" s="3">
        <v>0</v>
      </c>
      <c r="BA75096" s="5">
        <v>1</v>
      </c>
      <c r="BB75096" s="3">
        <v>0</v>
      </c>
    </row>
    <row r="75097" spans="8:54" x14ac:dyDescent="0.3">
      <c r="H75097" t="s">
        <v>52188</v>
      </c>
      <c r="I75097" t="s">
        <v>15</v>
      </c>
      <c r="J75097" t="s">
        <v>76052</v>
      </c>
      <c r="U75097" s="1">
        <v>41922</v>
      </c>
      <c r="V75097" s="2"/>
      <c r="W75097" s="2"/>
      <c r="X75097" t="s">
        <v>81782</v>
      </c>
      <c r="Y75097">
        <v>66</v>
      </c>
      <c r="Z75097">
        <v>0</v>
      </c>
      <c r="AA75097" t="s">
        <v>101</v>
      </c>
      <c r="AB75097" t="s">
        <v>101</v>
      </c>
      <c r="AC75097">
        <v>21.5</v>
      </c>
      <c r="AD75097">
        <v>20.399999999999999</v>
      </c>
      <c r="AE75097">
        <v>1.1000000000000001</v>
      </c>
      <c r="AL75097" t="s">
        <v>59380</v>
      </c>
      <c r="AY75097" s="3"/>
      <c r="AZ75097" s="3">
        <v>0</v>
      </c>
      <c r="BA75097" s="5">
        <v>1</v>
      </c>
      <c r="BB75097" s="3">
        <v>0</v>
      </c>
    </row>
    <row r="75098" spans="8:54" x14ac:dyDescent="0.3">
      <c r="H75098" t="s">
        <v>52188</v>
      </c>
      <c r="I75098" t="s">
        <v>15</v>
      </c>
      <c r="J75098" t="s">
        <v>76052</v>
      </c>
      <c r="U75098" s="1">
        <v>41922</v>
      </c>
      <c r="V75098" s="2"/>
      <c r="W75098" s="2"/>
      <c r="X75098" t="s">
        <v>81782</v>
      </c>
      <c r="Y75098">
        <v>66</v>
      </c>
      <c r="Z75098">
        <v>0</v>
      </c>
      <c r="AA75098" t="s">
        <v>101</v>
      </c>
      <c r="AB75098" t="s">
        <v>101</v>
      </c>
      <c r="AC75098">
        <v>21.1</v>
      </c>
      <c r="AD75098">
        <v>21.5</v>
      </c>
      <c r="AE75098">
        <v>-0.4</v>
      </c>
      <c r="AL75098" t="s">
        <v>59380</v>
      </c>
      <c r="AY75098" s="3"/>
      <c r="AZ75098" s="3">
        <v>0</v>
      </c>
      <c r="BA75098" s="5">
        <v>1</v>
      </c>
      <c r="BB75098" s="3">
        <v>0</v>
      </c>
    </row>
    <row r="75099" spans="8:54" x14ac:dyDescent="0.3">
      <c r="H75099" t="s">
        <v>52188</v>
      </c>
      <c r="I75099" t="s">
        <v>15</v>
      </c>
      <c r="J75099" t="s">
        <v>76052</v>
      </c>
      <c r="U75099" s="1">
        <v>41922</v>
      </c>
      <c r="V75099" s="2"/>
      <c r="W75099" s="2"/>
      <c r="X75099" t="s">
        <v>81782</v>
      </c>
      <c r="Y75099">
        <v>66</v>
      </c>
      <c r="Z75099">
        <v>0</v>
      </c>
      <c r="AA75099" t="s">
        <v>101</v>
      </c>
      <c r="AB75099" t="s">
        <v>101</v>
      </c>
      <c r="AC75099">
        <v>21.7</v>
      </c>
      <c r="AD75099">
        <v>22.5</v>
      </c>
      <c r="AE75099">
        <v>-0.8</v>
      </c>
      <c r="AL75099" t="s">
        <v>59380</v>
      </c>
      <c r="AY75099" s="3"/>
      <c r="AZ75099" s="3">
        <v>0</v>
      </c>
      <c r="BA75099" s="5">
        <v>1</v>
      </c>
      <c r="BB75099" s="3">
        <v>0</v>
      </c>
    </row>
    <row r="75100" spans="8:54" x14ac:dyDescent="0.3">
      <c r="H75100" t="s">
        <v>52188</v>
      </c>
      <c r="I75100" t="s">
        <v>15</v>
      </c>
      <c r="J75100" t="s">
        <v>76052</v>
      </c>
      <c r="U75100" s="1">
        <v>41922</v>
      </c>
      <c r="V75100" s="2"/>
      <c r="W75100" s="2"/>
      <c r="X75100" t="s">
        <v>81782</v>
      </c>
      <c r="Y75100">
        <v>66</v>
      </c>
      <c r="Z75100">
        <v>0</v>
      </c>
      <c r="AA75100" t="s">
        <v>101</v>
      </c>
      <c r="AB75100" t="s">
        <v>101</v>
      </c>
      <c r="AC75100">
        <v>20.8</v>
      </c>
      <c r="AD75100">
        <v>21.5</v>
      </c>
      <c r="AE75100">
        <v>-0.7</v>
      </c>
      <c r="AL75100" t="s">
        <v>59380</v>
      </c>
      <c r="AY75100" s="3"/>
      <c r="AZ75100" s="3">
        <v>0</v>
      </c>
      <c r="BA75100" s="5">
        <v>1</v>
      </c>
      <c r="BB75100" s="3">
        <v>0</v>
      </c>
    </row>
    <row r="75101" spans="8:54" x14ac:dyDescent="0.3">
      <c r="H75101" t="s">
        <v>48944</v>
      </c>
      <c r="I75101" t="s">
        <v>15</v>
      </c>
      <c r="J75101" t="s">
        <v>82878</v>
      </c>
      <c r="U75101" s="1">
        <v>41921</v>
      </c>
      <c r="V75101" s="2"/>
      <c r="W75101" s="2"/>
      <c r="X75101" t="s">
        <v>82879</v>
      </c>
      <c r="Y75101">
        <v>100</v>
      </c>
      <c r="Z75101">
        <v>4.5</v>
      </c>
      <c r="AA75101" t="s">
        <v>101</v>
      </c>
      <c r="AB75101" t="s">
        <v>101</v>
      </c>
      <c r="AC75101">
        <v>21.5</v>
      </c>
      <c r="AD75101">
        <v>20.399999999999999</v>
      </c>
      <c r="AE75101">
        <v>1.1000000000000001</v>
      </c>
      <c r="AL75101" t="s">
        <v>59380</v>
      </c>
      <c r="AY75101" s="3"/>
      <c r="AZ75101" s="3">
        <v>4.4999999999999998E-2</v>
      </c>
      <c r="BA75101" s="5">
        <v>0.95499999999999996</v>
      </c>
      <c r="BB75101" s="3">
        <v>8.6480100000000171E-2</v>
      </c>
    </row>
    <row r="75102" spans="8:54" x14ac:dyDescent="0.3">
      <c r="H75102" t="s">
        <v>54269</v>
      </c>
      <c r="I75102" t="s">
        <v>15</v>
      </c>
      <c r="J75102" t="s">
        <v>82880</v>
      </c>
      <c r="U75102" s="1">
        <v>41922</v>
      </c>
      <c r="V75102" s="2"/>
      <c r="W75102" s="2"/>
      <c r="X75102" t="s">
        <v>11970</v>
      </c>
      <c r="Y75102">
        <v>72</v>
      </c>
      <c r="Z75102">
        <v>5</v>
      </c>
      <c r="AA75102" t="s">
        <v>101</v>
      </c>
      <c r="AB75102" t="s">
        <v>101</v>
      </c>
      <c r="AC75102">
        <v>19.600000000000001</v>
      </c>
      <c r="AD75102">
        <v>20.399999999999999</v>
      </c>
      <c r="AE75102">
        <v>-0.8</v>
      </c>
      <c r="AL75102" t="s">
        <v>59380</v>
      </c>
      <c r="AY75102" s="3"/>
      <c r="AZ75102" s="3">
        <v>6.9444444444444448E-2</v>
      </c>
      <c r="BA75102" s="5">
        <v>0.93055555555555558</v>
      </c>
      <c r="BB75102" s="3">
        <v>0.13345694444444445</v>
      </c>
    </row>
    <row r="75103" spans="8:54" x14ac:dyDescent="0.3">
      <c r="H75103" t="s">
        <v>49208</v>
      </c>
      <c r="I75103" t="s">
        <v>15</v>
      </c>
      <c r="J75103" t="s">
        <v>82881</v>
      </c>
      <c r="U75103" s="1">
        <v>41918</v>
      </c>
      <c r="V75103" s="2"/>
      <c r="W75103" s="2"/>
      <c r="X75103" t="s">
        <v>2691</v>
      </c>
      <c r="Y75103">
        <v>85</v>
      </c>
      <c r="Z75103">
        <v>4.2</v>
      </c>
      <c r="AA75103" t="s">
        <v>101</v>
      </c>
      <c r="AB75103" t="s">
        <v>101</v>
      </c>
      <c r="AC75103">
        <v>15.8</v>
      </c>
      <c r="AD75103">
        <v>16.3</v>
      </c>
      <c r="AE75103">
        <v>-0.5</v>
      </c>
      <c r="AL75103" t="s">
        <v>59380</v>
      </c>
      <c r="AY75103" s="3"/>
      <c r="AZ75103" s="3">
        <v>4.9411764705882356E-2</v>
      </c>
      <c r="BA75103" s="5">
        <v>0.95058823529411762</v>
      </c>
      <c r="BB75103" s="3">
        <v>9.4958541176470623E-2</v>
      </c>
    </row>
    <row r="75104" spans="8:54" x14ac:dyDescent="0.3">
      <c r="H75104" t="s">
        <v>48431</v>
      </c>
      <c r="I75104" t="s">
        <v>15</v>
      </c>
      <c r="J75104" t="s">
        <v>68695</v>
      </c>
      <c r="U75104" s="1">
        <v>41921</v>
      </c>
      <c r="V75104" s="2"/>
      <c r="W75104" s="2"/>
      <c r="X75104" t="s">
        <v>20954</v>
      </c>
      <c r="Y75104">
        <v>135</v>
      </c>
      <c r="Z75104">
        <v>5.5</v>
      </c>
      <c r="AA75104" t="s">
        <v>101</v>
      </c>
      <c r="AB75104" t="s">
        <v>101</v>
      </c>
      <c r="AC75104">
        <v>13.2</v>
      </c>
      <c r="AD75104">
        <v>16.100000000000001</v>
      </c>
      <c r="AE75104">
        <v>-2.9</v>
      </c>
      <c r="AL75104" t="s">
        <v>59380</v>
      </c>
      <c r="AY75104" s="3"/>
      <c r="AZ75104" s="3">
        <v>4.0740740740740744E-2</v>
      </c>
      <c r="BA75104" s="5">
        <v>0.95925925925925926</v>
      </c>
      <c r="BB75104" s="3">
        <v>7.8294740740740831E-2</v>
      </c>
    </row>
    <row r="75105" spans="8:54" x14ac:dyDescent="0.3">
      <c r="H75105" t="s">
        <v>49208</v>
      </c>
      <c r="I75105" t="s">
        <v>15</v>
      </c>
      <c r="J75105" t="s">
        <v>82882</v>
      </c>
      <c r="U75105" s="1">
        <v>41918</v>
      </c>
      <c r="V75105" s="2"/>
      <c r="W75105" s="2"/>
      <c r="X75105" t="s">
        <v>82883</v>
      </c>
      <c r="Y75105">
        <v>85</v>
      </c>
      <c r="Z75105">
        <v>9.5</v>
      </c>
      <c r="AA75105" t="s">
        <v>101</v>
      </c>
      <c r="AB75105" t="s">
        <v>101</v>
      </c>
      <c r="AC75105">
        <v>14.9</v>
      </c>
      <c r="AD75105">
        <v>16.3</v>
      </c>
      <c r="AE75105">
        <v>-1.4</v>
      </c>
      <c r="AL75105" t="s">
        <v>59380</v>
      </c>
      <c r="AY75105" s="3"/>
      <c r="AZ75105" s="3">
        <v>0.11176470588235295</v>
      </c>
      <c r="BA75105" s="5">
        <v>0.88823529411764701</v>
      </c>
      <c r="BB75105" s="3">
        <v>0.21478717647058843</v>
      </c>
    </row>
    <row r="75106" spans="8:54" x14ac:dyDescent="0.3">
      <c r="H75106" t="s">
        <v>52188</v>
      </c>
      <c r="I75106" t="s">
        <v>15</v>
      </c>
      <c r="J75106" t="s">
        <v>82884</v>
      </c>
      <c r="U75106" s="1">
        <v>41924</v>
      </c>
      <c r="V75106" s="2"/>
      <c r="W75106" s="2"/>
      <c r="X75106" t="s">
        <v>38843</v>
      </c>
      <c r="Y75106">
        <v>109</v>
      </c>
      <c r="Z75106">
        <v>3.8</v>
      </c>
      <c r="AA75106" t="s">
        <v>101</v>
      </c>
      <c r="AB75106" t="s">
        <v>101</v>
      </c>
      <c r="AC75106">
        <v>21</v>
      </c>
      <c r="AD75106">
        <v>20</v>
      </c>
      <c r="AE75106">
        <v>1.1000000000000001</v>
      </c>
      <c r="AL75106" t="s">
        <v>59380</v>
      </c>
      <c r="AY75106" s="3"/>
      <c r="AZ75106" s="3">
        <v>3.4862385321100912E-2</v>
      </c>
      <c r="BA75106" s="5">
        <v>0.96513761467889914</v>
      </c>
      <c r="BB75106" s="3">
        <v>6.6997834862385197E-2</v>
      </c>
    </row>
    <row r="75107" spans="8:54" x14ac:dyDescent="0.3">
      <c r="H75107" t="s">
        <v>49208</v>
      </c>
      <c r="I75107" t="s">
        <v>15</v>
      </c>
      <c r="J75107" t="s">
        <v>71328</v>
      </c>
      <c r="U75107" s="1">
        <v>41919</v>
      </c>
      <c r="V75107" s="2"/>
      <c r="W75107" s="2"/>
      <c r="X75107" t="s">
        <v>82885</v>
      </c>
      <c r="Y75107">
        <v>78</v>
      </c>
      <c r="Z75107">
        <v>3.1</v>
      </c>
      <c r="AA75107" t="s">
        <v>101</v>
      </c>
      <c r="AB75107" t="s">
        <v>101</v>
      </c>
      <c r="AC75107">
        <v>20.5</v>
      </c>
      <c r="AD75107">
        <v>20.399999999999999</v>
      </c>
      <c r="AE75107">
        <v>0.1</v>
      </c>
      <c r="AL75107" t="s">
        <v>59380</v>
      </c>
      <c r="AY75107" s="3"/>
      <c r="AZ75107" s="3">
        <v>3.9743589743589748E-2</v>
      </c>
      <c r="BA75107" s="5">
        <v>0.96025641025641029</v>
      </c>
      <c r="BB75107" s="3">
        <v>7.6378435897435759E-2</v>
      </c>
    </row>
    <row r="75108" spans="8:54" x14ac:dyDescent="0.3">
      <c r="H75108" t="s">
        <v>48431</v>
      </c>
      <c r="I75108" t="s">
        <v>15</v>
      </c>
      <c r="J75108" t="s">
        <v>82886</v>
      </c>
      <c r="U75108" s="1">
        <v>41922</v>
      </c>
      <c r="V75108" s="2"/>
      <c r="W75108" s="2"/>
      <c r="X75108" t="s">
        <v>2691</v>
      </c>
      <c r="Y75108">
        <v>85</v>
      </c>
      <c r="Z75108">
        <v>0</v>
      </c>
      <c r="AA75108" t="s">
        <v>101</v>
      </c>
      <c r="AB75108" t="s">
        <v>101</v>
      </c>
      <c r="AC75108">
        <v>12</v>
      </c>
      <c r="AD75108">
        <v>13.7</v>
      </c>
      <c r="AE75108">
        <v>-1.7</v>
      </c>
      <c r="AL75108" t="s">
        <v>59380</v>
      </c>
      <c r="AY75108" s="3"/>
      <c r="AZ75108" s="3">
        <v>0</v>
      </c>
      <c r="BA75108" s="5">
        <v>1</v>
      </c>
      <c r="BB75108" s="3">
        <v>0</v>
      </c>
    </row>
    <row r="75109" spans="8:54" x14ac:dyDescent="0.3">
      <c r="H75109" t="s">
        <v>49208</v>
      </c>
      <c r="I75109" t="s">
        <v>15</v>
      </c>
      <c r="J75109" t="s">
        <v>82887</v>
      </c>
      <c r="U75109" s="1">
        <v>41919</v>
      </c>
      <c r="V75109" s="2"/>
      <c r="W75109" s="2"/>
      <c r="X75109" t="s">
        <v>82888</v>
      </c>
      <c r="Y75109">
        <v>83</v>
      </c>
      <c r="Z75109">
        <v>3.7</v>
      </c>
      <c r="AA75109" t="s">
        <v>101</v>
      </c>
      <c r="AB75109" t="s">
        <v>101</v>
      </c>
      <c r="AC75109">
        <v>20.399999999999999</v>
      </c>
      <c r="AD75109">
        <v>20.399999999999999</v>
      </c>
      <c r="AE75109">
        <v>0</v>
      </c>
      <c r="AL75109" t="s">
        <v>59380</v>
      </c>
      <c r="AY75109" s="3"/>
      <c r="AZ75109" s="3">
        <v>4.457831325301205E-2</v>
      </c>
      <c r="BA75109" s="5">
        <v>0.95542168674698791</v>
      </c>
      <c r="BB75109" s="3">
        <v>8.5669710843373492E-2</v>
      </c>
    </row>
    <row r="75110" spans="8:54" x14ac:dyDescent="0.3">
      <c r="H75110" t="s">
        <v>57054</v>
      </c>
      <c r="I75110" t="s">
        <v>15</v>
      </c>
      <c r="J75110" t="s">
        <v>82889</v>
      </c>
      <c r="U75110" s="1">
        <v>41920</v>
      </c>
      <c r="V75110" s="2"/>
      <c r="W75110" s="2"/>
      <c r="X75110" t="s">
        <v>650</v>
      </c>
      <c r="Y75110">
        <v>85</v>
      </c>
      <c r="Z75110">
        <v>0</v>
      </c>
      <c r="AA75110" t="s">
        <v>101</v>
      </c>
      <c r="AB75110" t="s">
        <v>101</v>
      </c>
      <c r="AC75110">
        <v>21.6</v>
      </c>
      <c r="AD75110">
        <v>18.3</v>
      </c>
      <c r="AE75110">
        <v>3.3</v>
      </c>
      <c r="AL75110" t="s">
        <v>59380</v>
      </c>
      <c r="AY75110" s="3"/>
      <c r="AZ75110" s="3">
        <v>0</v>
      </c>
      <c r="BA75110" s="5">
        <v>1</v>
      </c>
      <c r="BB75110" s="3">
        <v>0</v>
      </c>
    </row>
    <row r="75111" spans="8:54" x14ac:dyDescent="0.3">
      <c r="H75111" t="s">
        <v>49208</v>
      </c>
      <c r="I75111" t="s">
        <v>15</v>
      </c>
      <c r="J75111" t="s">
        <v>82890</v>
      </c>
      <c r="U75111" s="1">
        <v>41919</v>
      </c>
      <c r="V75111" s="2"/>
      <c r="W75111" s="2"/>
      <c r="X75111" t="s">
        <v>82891</v>
      </c>
      <c r="Y75111">
        <v>74</v>
      </c>
      <c r="Z75111">
        <v>3.7</v>
      </c>
      <c r="AA75111" t="s">
        <v>101</v>
      </c>
      <c r="AB75111" t="s">
        <v>101</v>
      </c>
      <c r="AC75111">
        <v>23</v>
      </c>
      <c r="AD75111">
        <v>20.399999999999999</v>
      </c>
      <c r="AE75111">
        <v>2.6</v>
      </c>
      <c r="AL75111" t="s">
        <v>59380</v>
      </c>
      <c r="AY75111" s="3"/>
      <c r="AZ75111" s="3">
        <v>0.05</v>
      </c>
      <c r="BA75111" s="5">
        <v>0.95</v>
      </c>
      <c r="BB75111" s="3">
        <v>9.6089000000000091E-2</v>
      </c>
    </row>
    <row r="75112" spans="8:54" x14ac:dyDescent="0.3">
      <c r="H75112" t="s">
        <v>52188</v>
      </c>
      <c r="I75112" t="s">
        <v>15</v>
      </c>
      <c r="J75112" t="s">
        <v>82892</v>
      </c>
      <c r="U75112" s="1">
        <v>41919</v>
      </c>
      <c r="V75112" s="2"/>
      <c r="W75112" s="2"/>
      <c r="X75112" t="s">
        <v>82893</v>
      </c>
      <c r="Y75112">
        <v>73</v>
      </c>
      <c r="Z75112">
        <v>0</v>
      </c>
      <c r="AA75112" t="s">
        <v>101</v>
      </c>
      <c r="AB75112" t="s">
        <v>101</v>
      </c>
      <c r="AC75112">
        <v>19.8</v>
      </c>
      <c r="AD75112">
        <v>19.7</v>
      </c>
      <c r="AE75112">
        <v>0.1</v>
      </c>
      <c r="AL75112" t="s">
        <v>59380</v>
      </c>
      <c r="AY75112" s="3"/>
      <c r="AZ75112" s="3">
        <v>0</v>
      </c>
      <c r="BA75112" s="5">
        <v>1</v>
      </c>
      <c r="BB75112" s="3">
        <v>0</v>
      </c>
    </row>
    <row r="75113" spans="8:54" x14ac:dyDescent="0.3">
      <c r="H75113" t="s">
        <v>57054</v>
      </c>
      <c r="I75113" t="s">
        <v>15</v>
      </c>
      <c r="J75113" t="s">
        <v>82894</v>
      </c>
      <c r="U75113" s="1">
        <v>41920</v>
      </c>
      <c r="V75113" s="2"/>
      <c r="W75113" s="2"/>
      <c r="X75113" t="s">
        <v>10418</v>
      </c>
      <c r="Y75113">
        <v>110</v>
      </c>
      <c r="Z75113">
        <v>13.8</v>
      </c>
      <c r="AA75113" t="s">
        <v>101</v>
      </c>
      <c r="AB75113" t="s">
        <v>101</v>
      </c>
      <c r="AC75113">
        <v>24.4</v>
      </c>
      <c r="AD75113">
        <v>19.2</v>
      </c>
      <c r="AE75113">
        <v>5.2</v>
      </c>
      <c r="AL75113" t="s">
        <v>59380</v>
      </c>
      <c r="AY75113" s="3"/>
      <c r="AZ75113" s="3">
        <v>0.12545454545454546</v>
      </c>
      <c r="BA75113" s="5">
        <v>0.87454545454545451</v>
      </c>
      <c r="BB75113" s="3">
        <v>0.24109603636363652</v>
      </c>
    </row>
    <row r="75114" spans="8:54" x14ac:dyDescent="0.3">
      <c r="H75114" t="s">
        <v>57054</v>
      </c>
      <c r="I75114" t="s">
        <v>15</v>
      </c>
      <c r="J75114" t="s">
        <v>82895</v>
      </c>
      <c r="U75114" s="1">
        <v>41920</v>
      </c>
      <c r="V75114" s="2"/>
      <c r="W75114" s="2"/>
      <c r="X75114" t="s">
        <v>58621</v>
      </c>
      <c r="Y75114">
        <v>64</v>
      </c>
      <c r="Z75114">
        <v>5.5</v>
      </c>
      <c r="AA75114" t="s">
        <v>101</v>
      </c>
      <c r="AB75114" t="s">
        <v>101</v>
      </c>
      <c r="AC75114">
        <v>17.5</v>
      </c>
      <c r="AD75114">
        <v>18.399999999999999</v>
      </c>
      <c r="AE75114">
        <v>-0.9</v>
      </c>
      <c r="AL75114" t="s">
        <v>59380</v>
      </c>
      <c r="AY75114" s="3"/>
      <c r="AZ75114" s="3">
        <v>8.59375E-2</v>
      </c>
      <c r="BA75114" s="5">
        <v>0.9140625</v>
      </c>
      <c r="BB75114" s="3">
        <v>0.16515296874999996</v>
      </c>
    </row>
    <row r="75115" spans="8:54" x14ac:dyDescent="0.3">
      <c r="H75115" t="s">
        <v>57054</v>
      </c>
      <c r="I75115" t="s">
        <v>15</v>
      </c>
      <c r="J75115" t="s">
        <v>82896</v>
      </c>
      <c r="U75115" s="1">
        <v>41921</v>
      </c>
      <c r="V75115" s="2"/>
      <c r="W75115" s="2"/>
      <c r="X75115" t="s">
        <v>82897</v>
      </c>
      <c r="Y75115">
        <v>69</v>
      </c>
      <c r="Z75115">
        <v>0</v>
      </c>
      <c r="AA75115" t="s">
        <v>101</v>
      </c>
      <c r="AB75115" t="s">
        <v>101</v>
      </c>
      <c r="AC75115">
        <v>26</v>
      </c>
      <c r="AD75115">
        <v>21.4</v>
      </c>
      <c r="AE75115">
        <v>4.5999999999999996</v>
      </c>
      <c r="AL75115" t="s">
        <v>59380</v>
      </c>
      <c r="AY75115" s="3"/>
      <c r="AZ75115" s="3">
        <v>0</v>
      </c>
      <c r="BA75115" s="5">
        <v>1</v>
      </c>
      <c r="BB75115" s="3">
        <v>0</v>
      </c>
    </row>
    <row r="75116" spans="8:54" x14ac:dyDescent="0.3">
      <c r="H75116" t="s">
        <v>52188</v>
      </c>
      <c r="I75116" t="s">
        <v>15</v>
      </c>
      <c r="J75116" t="s">
        <v>82898</v>
      </c>
      <c r="U75116" s="1">
        <v>41919</v>
      </c>
      <c r="V75116" s="2"/>
      <c r="W75116" s="2"/>
      <c r="X75116" t="s">
        <v>1941</v>
      </c>
      <c r="Y75116">
        <v>76</v>
      </c>
      <c r="Z75116">
        <v>0</v>
      </c>
      <c r="AA75116" t="s">
        <v>101</v>
      </c>
      <c r="AB75116" t="s">
        <v>101</v>
      </c>
      <c r="AC75116">
        <v>23.6</v>
      </c>
      <c r="AD75116">
        <v>19.5</v>
      </c>
      <c r="AE75116">
        <v>4.0999999999999996</v>
      </c>
      <c r="AL75116" t="s">
        <v>59380</v>
      </c>
      <c r="AY75116" s="3"/>
      <c r="AZ75116" s="3">
        <v>0</v>
      </c>
      <c r="BA75116" s="5">
        <v>1</v>
      </c>
      <c r="BB75116" s="3">
        <v>0</v>
      </c>
    </row>
    <row r="75117" spans="8:54" x14ac:dyDescent="0.3">
      <c r="H75117" t="s">
        <v>52188</v>
      </c>
      <c r="I75117" t="s">
        <v>15</v>
      </c>
      <c r="J75117" t="s">
        <v>82899</v>
      </c>
      <c r="U75117" s="1">
        <v>41922</v>
      </c>
      <c r="V75117" s="2"/>
      <c r="W75117" s="2"/>
      <c r="X75117" t="s">
        <v>82900</v>
      </c>
      <c r="Y75117">
        <v>85</v>
      </c>
      <c r="Z75117">
        <v>8.4</v>
      </c>
      <c r="AA75117" t="s">
        <v>101</v>
      </c>
      <c r="AB75117" t="s">
        <v>101</v>
      </c>
      <c r="AC75117">
        <v>19.8</v>
      </c>
      <c r="AD75117">
        <v>21.4</v>
      </c>
      <c r="AE75117">
        <v>-1.6</v>
      </c>
      <c r="AL75117" t="s">
        <v>59380</v>
      </c>
      <c r="AY75117" s="3"/>
      <c r="AZ75117" s="3">
        <v>9.8823529411764713E-2</v>
      </c>
      <c r="BA75117" s="5">
        <v>0.90117647058823525</v>
      </c>
      <c r="BB75117" s="3">
        <v>0.18991708235294125</v>
      </c>
    </row>
    <row r="75118" spans="8:54" x14ac:dyDescent="0.3">
      <c r="H75118" t="s">
        <v>57054</v>
      </c>
      <c r="I75118" t="s">
        <v>15</v>
      </c>
      <c r="J75118" t="s">
        <v>82901</v>
      </c>
      <c r="U75118" s="1">
        <v>41921</v>
      </c>
      <c r="V75118" s="2"/>
      <c r="W75118" s="2"/>
      <c r="X75118" t="s">
        <v>20</v>
      </c>
      <c r="Y75118">
        <v>85</v>
      </c>
      <c r="Z75118">
        <v>0</v>
      </c>
      <c r="AA75118" t="s">
        <v>101</v>
      </c>
      <c r="AB75118" t="s">
        <v>101</v>
      </c>
      <c r="AC75118">
        <v>20.3</v>
      </c>
      <c r="AD75118">
        <v>18.8</v>
      </c>
      <c r="AE75118">
        <v>1.5</v>
      </c>
      <c r="AL75118" t="s">
        <v>59380</v>
      </c>
      <c r="AY75118" s="3"/>
      <c r="AZ75118" s="3">
        <v>0</v>
      </c>
      <c r="BA75118" s="5">
        <v>1</v>
      </c>
      <c r="BB75118" s="3">
        <v>0</v>
      </c>
    </row>
    <row r="75119" spans="8:54" x14ac:dyDescent="0.3">
      <c r="H75119" t="s">
        <v>52188</v>
      </c>
      <c r="I75119" t="s">
        <v>15</v>
      </c>
      <c r="J75119" t="s">
        <v>82902</v>
      </c>
      <c r="U75119" s="1">
        <v>41919</v>
      </c>
      <c r="V75119" s="2"/>
      <c r="W75119" s="2"/>
      <c r="X75119" t="s">
        <v>34538</v>
      </c>
      <c r="Y75119">
        <v>85</v>
      </c>
      <c r="Z75119">
        <v>4.7</v>
      </c>
      <c r="AA75119" t="s">
        <v>101</v>
      </c>
      <c r="AB75119" t="s">
        <v>101</v>
      </c>
      <c r="AC75119">
        <v>24.7</v>
      </c>
      <c r="AD75119">
        <v>23.7</v>
      </c>
      <c r="AE75119">
        <v>1</v>
      </c>
      <c r="AL75119" t="s">
        <v>59380</v>
      </c>
      <c r="AY75119" s="3"/>
      <c r="AZ75119" s="3">
        <v>5.5294117647058827E-2</v>
      </c>
      <c r="BA75119" s="5">
        <v>0.94470588235294117</v>
      </c>
      <c r="BB75119" s="3">
        <v>0.10626312941176463</v>
      </c>
    </row>
    <row r="75120" spans="8:54" x14ac:dyDescent="0.3">
      <c r="H75120" t="s">
        <v>57054</v>
      </c>
      <c r="I75120" t="s">
        <v>15</v>
      </c>
      <c r="J75120" t="s">
        <v>82903</v>
      </c>
      <c r="U75120" s="1">
        <v>41920</v>
      </c>
      <c r="V75120" s="2"/>
      <c r="W75120" s="2"/>
      <c r="X75120" t="s">
        <v>46148</v>
      </c>
      <c r="Y75120">
        <v>168</v>
      </c>
      <c r="Z75120">
        <v>0</v>
      </c>
      <c r="AA75120" t="s">
        <v>101</v>
      </c>
      <c r="AB75120" t="s">
        <v>101</v>
      </c>
      <c r="AC75120">
        <v>20</v>
      </c>
      <c r="AD75120">
        <v>18.7</v>
      </c>
      <c r="AE75120">
        <v>1.3</v>
      </c>
      <c r="AL75120" t="s">
        <v>59380</v>
      </c>
      <c r="AY75120" s="3"/>
      <c r="AZ75120" s="3">
        <v>0</v>
      </c>
      <c r="BA75120" s="5">
        <v>1</v>
      </c>
      <c r="BB75120" s="3">
        <v>0</v>
      </c>
    </row>
    <row r="75121" spans="8:54" x14ac:dyDescent="0.3">
      <c r="H75121" t="s">
        <v>57054</v>
      </c>
      <c r="I75121" t="s">
        <v>15</v>
      </c>
      <c r="J75121" t="s">
        <v>82904</v>
      </c>
      <c r="U75121" s="1">
        <v>41922</v>
      </c>
      <c r="V75121" s="2"/>
      <c r="W75121" s="2"/>
      <c r="X75121" t="s">
        <v>29150</v>
      </c>
      <c r="Y75121">
        <v>84</v>
      </c>
      <c r="Z75121">
        <v>13.8</v>
      </c>
      <c r="AA75121" t="s">
        <v>101</v>
      </c>
      <c r="AB75121" t="s">
        <v>101</v>
      </c>
      <c r="AC75121">
        <v>16</v>
      </c>
      <c r="AD75121">
        <v>18</v>
      </c>
      <c r="AE75121">
        <v>-2</v>
      </c>
      <c r="AL75121" t="s">
        <v>59380</v>
      </c>
      <c r="AY75121" s="3"/>
      <c r="AZ75121" s="3">
        <v>0.16428571428571428</v>
      </c>
      <c r="BA75121" s="5">
        <v>0.83571428571428574</v>
      </c>
      <c r="BB75121" s="3">
        <v>0.31572099999999992</v>
      </c>
    </row>
    <row r="75122" spans="8:54" x14ac:dyDescent="0.3">
      <c r="H75122" t="s">
        <v>57054</v>
      </c>
      <c r="I75122" t="s">
        <v>15</v>
      </c>
      <c r="J75122" t="s">
        <v>82905</v>
      </c>
      <c r="U75122" s="1">
        <v>41921</v>
      </c>
      <c r="V75122" s="2"/>
      <c r="W75122" s="2"/>
      <c r="X75122" t="s">
        <v>82906</v>
      </c>
      <c r="Y75122">
        <v>101</v>
      </c>
      <c r="Z75122">
        <v>0</v>
      </c>
      <c r="AA75122" t="s">
        <v>101</v>
      </c>
      <c r="AB75122" t="s">
        <v>101</v>
      </c>
      <c r="AC75122">
        <v>18.2</v>
      </c>
      <c r="AD75122">
        <v>20.399999999999999</v>
      </c>
      <c r="AE75122">
        <v>-2.2000000000000002</v>
      </c>
      <c r="AL75122" t="s">
        <v>59380</v>
      </c>
      <c r="AY75122" s="3"/>
      <c r="AZ75122" s="3">
        <v>0</v>
      </c>
      <c r="BA75122" s="5">
        <v>1</v>
      </c>
      <c r="BB75122" s="3">
        <v>0</v>
      </c>
    </row>
    <row r="75123" spans="8:54" x14ac:dyDescent="0.3">
      <c r="H75123" t="s">
        <v>52188</v>
      </c>
      <c r="I75123" t="s">
        <v>15</v>
      </c>
      <c r="J75123" t="s">
        <v>82907</v>
      </c>
      <c r="U75123" s="1">
        <v>41919</v>
      </c>
      <c r="V75123" s="2"/>
      <c r="W75123" s="2"/>
      <c r="X75123" t="s">
        <v>3912</v>
      </c>
      <c r="Y75123">
        <v>85</v>
      </c>
      <c r="Z75123">
        <v>9.5</v>
      </c>
      <c r="AA75123" t="s">
        <v>101</v>
      </c>
      <c r="AB75123" t="s">
        <v>101</v>
      </c>
      <c r="AC75123">
        <v>19</v>
      </c>
      <c r="AD75123">
        <v>22</v>
      </c>
      <c r="AE75123">
        <v>-3</v>
      </c>
      <c r="AL75123" t="s">
        <v>59380</v>
      </c>
      <c r="AY75123" s="3"/>
      <c r="AZ75123" s="3">
        <v>0.11176470588235295</v>
      </c>
      <c r="BA75123" s="5">
        <v>0.88823529411764701</v>
      </c>
      <c r="BB75123" s="3">
        <v>0.21478717647058843</v>
      </c>
    </row>
    <row r="75124" spans="8:54" x14ac:dyDescent="0.3">
      <c r="H75124" t="s">
        <v>52188</v>
      </c>
      <c r="I75124" t="s">
        <v>15</v>
      </c>
      <c r="J75124" t="s">
        <v>82907</v>
      </c>
      <c r="U75124" s="1">
        <v>41919</v>
      </c>
      <c r="V75124" s="2"/>
      <c r="W75124" s="2"/>
      <c r="X75124" t="s">
        <v>3912</v>
      </c>
      <c r="Y75124">
        <v>85</v>
      </c>
      <c r="Z75124">
        <v>16.2</v>
      </c>
      <c r="AA75124" t="s">
        <v>101</v>
      </c>
      <c r="AB75124" t="s">
        <v>101</v>
      </c>
      <c r="AC75124">
        <v>20.5</v>
      </c>
      <c r="AD75124">
        <v>21.8</v>
      </c>
      <c r="AE75124">
        <v>-1.3</v>
      </c>
      <c r="AL75124" t="s">
        <v>59380</v>
      </c>
      <c r="AY75124" s="3"/>
      <c r="AZ75124" s="3">
        <v>0.19058823529411764</v>
      </c>
      <c r="BA75124" s="5">
        <v>0.80941176470588239</v>
      </c>
      <c r="BB75124" s="3">
        <v>0.36626865882352933</v>
      </c>
    </row>
    <row r="75125" spans="8:54" x14ac:dyDescent="0.3">
      <c r="H75125" t="s">
        <v>52188</v>
      </c>
      <c r="I75125" t="s">
        <v>15</v>
      </c>
      <c r="J75125" t="s">
        <v>82908</v>
      </c>
      <c r="U75125" s="1">
        <v>41920</v>
      </c>
      <c r="V75125" s="2"/>
      <c r="W75125" s="2"/>
      <c r="X75125" t="s">
        <v>142</v>
      </c>
      <c r="Y75125">
        <v>85</v>
      </c>
      <c r="Z75125">
        <v>-8</v>
      </c>
      <c r="AA75125" t="s">
        <v>101</v>
      </c>
      <c r="AB75125" t="s">
        <v>101</v>
      </c>
      <c r="AC75125">
        <v>17.2</v>
      </c>
      <c r="AD75125">
        <v>20.2</v>
      </c>
      <c r="AE75125">
        <v>-3</v>
      </c>
      <c r="AL75125" t="s">
        <v>59380</v>
      </c>
      <c r="AY75125" s="3"/>
      <c r="AZ75125" s="3">
        <v>-9.4117647058823528E-2</v>
      </c>
      <c r="BA75125" s="5">
        <v>1.0941176470588236</v>
      </c>
      <c r="BB75125" s="3">
        <v>2.6357364705882458E-2</v>
      </c>
    </row>
    <row r="75126" spans="8:54" x14ac:dyDescent="0.3">
      <c r="H75126" t="s">
        <v>52188</v>
      </c>
      <c r="I75126" t="s">
        <v>15</v>
      </c>
      <c r="J75126" t="s">
        <v>82909</v>
      </c>
      <c r="U75126" s="1">
        <v>41922</v>
      </c>
      <c r="V75126" s="2"/>
      <c r="W75126" s="2"/>
      <c r="X75126" t="s">
        <v>31228</v>
      </c>
      <c r="Y75126">
        <v>84</v>
      </c>
      <c r="Z75126">
        <v>2.5</v>
      </c>
      <c r="AA75126" t="s">
        <v>101</v>
      </c>
      <c r="AB75126" t="s">
        <v>101</v>
      </c>
      <c r="AC75126">
        <v>17</v>
      </c>
      <c r="AD75126">
        <v>18.3</v>
      </c>
      <c r="AE75126">
        <v>-1.3</v>
      </c>
      <c r="AL75126" t="s">
        <v>59380</v>
      </c>
      <c r="AY75126" s="3"/>
      <c r="AZ75126" s="3">
        <v>2.976190476190476E-2</v>
      </c>
      <c r="BA75126" s="5">
        <v>0.97023809523809523</v>
      </c>
      <c r="BB75126" s="3">
        <v>5.7195833333333335E-2</v>
      </c>
    </row>
    <row r="75127" spans="8:54" x14ac:dyDescent="0.3">
      <c r="H75127" t="s">
        <v>57054</v>
      </c>
      <c r="I75127" t="s">
        <v>15</v>
      </c>
      <c r="J75127" t="s">
        <v>82910</v>
      </c>
      <c r="U75127" s="1">
        <v>41922</v>
      </c>
      <c r="V75127" s="2"/>
      <c r="W75127" s="2"/>
      <c r="X75127" t="s">
        <v>66400</v>
      </c>
      <c r="Y75127">
        <v>94</v>
      </c>
      <c r="Z75127">
        <v>0</v>
      </c>
      <c r="AA75127" t="s">
        <v>101</v>
      </c>
      <c r="AB75127" t="s">
        <v>101</v>
      </c>
      <c r="AC75127">
        <v>19.899999999999999</v>
      </c>
      <c r="AD75127">
        <v>19.899999999999999</v>
      </c>
      <c r="AE75127">
        <v>0</v>
      </c>
      <c r="AL75127" t="s">
        <v>59380</v>
      </c>
      <c r="AY75127" s="3"/>
      <c r="AZ75127" s="3">
        <v>0</v>
      </c>
      <c r="BA75127" s="5">
        <v>1</v>
      </c>
      <c r="BB75127" s="3">
        <v>0</v>
      </c>
    </row>
    <row r="75128" spans="8:54" x14ac:dyDescent="0.3">
      <c r="H75128" t="s">
        <v>57054</v>
      </c>
      <c r="I75128" t="s">
        <v>15</v>
      </c>
      <c r="J75128" t="s">
        <v>82911</v>
      </c>
      <c r="U75128" s="1">
        <v>41922</v>
      </c>
      <c r="V75128" s="2"/>
      <c r="W75128" s="2"/>
      <c r="X75128" t="s">
        <v>82912</v>
      </c>
      <c r="Y75128">
        <v>73</v>
      </c>
      <c r="Z75128">
        <v>0</v>
      </c>
      <c r="AA75128" t="s">
        <v>101</v>
      </c>
      <c r="AB75128" t="s">
        <v>101</v>
      </c>
      <c r="AC75128">
        <v>20.2</v>
      </c>
      <c r="AD75128">
        <v>20.2</v>
      </c>
      <c r="AE75128">
        <v>0.1</v>
      </c>
      <c r="AL75128" t="s">
        <v>59380</v>
      </c>
      <c r="AY75128" s="3"/>
      <c r="AZ75128" s="3">
        <v>0</v>
      </c>
      <c r="BA75128" s="5">
        <v>1</v>
      </c>
      <c r="BB75128" s="3">
        <v>0</v>
      </c>
    </row>
    <row r="75129" spans="8:54" x14ac:dyDescent="0.3">
      <c r="H75129" t="s">
        <v>52188</v>
      </c>
      <c r="I75129" t="s">
        <v>15</v>
      </c>
      <c r="J75129" t="s">
        <v>82913</v>
      </c>
      <c r="U75129" s="1">
        <v>41923</v>
      </c>
      <c r="V75129" s="2"/>
      <c r="W75129" s="2"/>
      <c r="X75129" t="s">
        <v>73355</v>
      </c>
      <c r="Y75129">
        <v>85</v>
      </c>
      <c r="Z75129">
        <v>8.1999999999999993</v>
      </c>
      <c r="AA75129" t="s">
        <v>101</v>
      </c>
      <c r="AB75129" t="s">
        <v>101</v>
      </c>
      <c r="AC75129">
        <v>25.8</v>
      </c>
      <c r="AD75129">
        <v>22.1</v>
      </c>
      <c r="AE75129">
        <v>3.8</v>
      </c>
      <c r="AL75129" t="s">
        <v>59380</v>
      </c>
      <c r="AY75129" s="3"/>
      <c r="AZ75129" s="3">
        <v>9.6470588235294114E-2</v>
      </c>
      <c r="BA75129" s="5">
        <v>0.90352941176470591</v>
      </c>
      <c r="BB75129" s="3">
        <v>0.18539524705882338</v>
      </c>
    </row>
    <row r="75130" spans="8:54" x14ac:dyDescent="0.3">
      <c r="H75130" t="s">
        <v>52188</v>
      </c>
      <c r="I75130" t="s">
        <v>15</v>
      </c>
      <c r="J75130" t="s">
        <v>82914</v>
      </c>
      <c r="U75130" s="1">
        <v>41923</v>
      </c>
      <c r="V75130" s="2"/>
      <c r="W75130" s="2"/>
      <c r="X75130" t="s">
        <v>219</v>
      </c>
      <c r="Y75130">
        <v>85</v>
      </c>
      <c r="Z75130">
        <v>4.5999999999999996</v>
      </c>
      <c r="AA75130" t="s">
        <v>101</v>
      </c>
      <c r="AB75130" t="s">
        <v>101</v>
      </c>
      <c r="AC75130">
        <v>18.3</v>
      </c>
      <c r="AD75130">
        <v>19.399999999999999</v>
      </c>
      <c r="AE75130">
        <v>-1.1000000000000001</v>
      </c>
      <c r="AL75130" t="s">
        <v>59380</v>
      </c>
      <c r="AY75130" s="3"/>
      <c r="AZ75130" s="3">
        <v>5.4117647058823527E-2</v>
      </c>
      <c r="BA75130" s="5">
        <v>0.94588235294117651</v>
      </c>
      <c r="BB75130" s="3">
        <v>0.10400221176470592</v>
      </c>
    </row>
    <row r="75131" spans="8:54" x14ac:dyDescent="0.3">
      <c r="H75131" t="s">
        <v>52188</v>
      </c>
      <c r="I75131" t="s">
        <v>15</v>
      </c>
      <c r="J75131" t="s">
        <v>82915</v>
      </c>
      <c r="U75131" s="1">
        <v>41924</v>
      </c>
      <c r="V75131" s="2"/>
      <c r="W75131" s="2"/>
      <c r="X75131" t="s">
        <v>82916</v>
      </c>
      <c r="Y75131">
        <v>127</v>
      </c>
      <c r="Z75131">
        <v>5.5</v>
      </c>
      <c r="AA75131" t="s">
        <v>101</v>
      </c>
      <c r="AB75131" t="s">
        <v>101</v>
      </c>
      <c r="AC75131">
        <v>22.7</v>
      </c>
      <c r="AD75131">
        <v>22</v>
      </c>
      <c r="AE75131">
        <v>0.7</v>
      </c>
      <c r="AL75131" t="s">
        <v>59380</v>
      </c>
      <c r="AY75131" s="3"/>
      <c r="AZ75131" s="3">
        <v>4.3307086614173228E-2</v>
      </c>
      <c r="BA75131" s="5">
        <v>0.95669291338582674</v>
      </c>
      <c r="BB75131" s="3">
        <v>8.3226692913385802E-2</v>
      </c>
    </row>
    <row r="75132" spans="8:54" x14ac:dyDescent="0.3">
      <c r="H75132" t="s">
        <v>52188</v>
      </c>
      <c r="I75132" t="s">
        <v>15</v>
      </c>
      <c r="J75132" t="s">
        <v>82917</v>
      </c>
      <c r="U75132" s="1">
        <v>41923</v>
      </c>
      <c r="V75132" s="2"/>
      <c r="W75132" s="2"/>
      <c r="X75132" t="s">
        <v>9668</v>
      </c>
      <c r="Y75132">
        <v>121</v>
      </c>
      <c r="Z75132">
        <v>0</v>
      </c>
      <c r="AA75132" t="s">
        <v>101</v>
      </c>
      <c r="AB75132" t="s">
        <v>101</v>
      </c>
      <c r="AC75132">
        <v>25.6</v>
      </c>
      <c r="AD75132">
        <v>20.3</v>
      </c>
      <c r="AE75132">
        <v>5.3</v>
      </c>
      <c r="AL75132" t="s">
        <v>59380</v>
      </c>
      <c r="AY75132" s="3"/>
      <c r="AZ75132" s="3">
        <v>0</v>
      </c>
      <c r="BA75132" s="5">
        <v>1</v>
      </c>
      <c r="BB75132" s="3">
        <v>0</v>
      </c>
    </row>
    <row r="75133" spans="8:54" x14ac:dyDescent="0.3">
      <c r="H75133" t="s">
        <v>52188</v>
      </c>
      <c r="I75133" t="s">
        <v>15</v>
      </c>
      <c r="J75133" t="s">
        <v>82918</v>
      </c>
      <c r="U75133" s="1">
        <v>41924</v>
      </c>
      <c r="V75133" s="2"/>
      <c r="W75133" s="2"/>
      <c r="X75133" t="s">
        <v>76942</v>
      </c>
      <c r="Y75133">
        <v>89</v>
      </c>
      <c r="Z75133">
        <v>20.8</v>
      </c>
      <c r="AA75133" t="s">
        <v>101</v>
      </c>
      <c r="AB75133" t="s">
        <v>101</v>
      </c>
      <c r="AC75133">
        <v>23.8</v>
      </c>
      <c r="AD75133">
        <v>22</v>
      </c>
      <c r="AE75133">
        <v>1.8</v>
      </c>
      <c r="AL75133" t="s">
        <v>59380</v>
      </c>
      <c r="AY75133" s="3"/>
      <c r="AZ75133" s="3">
        <v>0.23370786516853934</v>
      </c>
      <c r="BA75133" s="5">
        <v>0.76629213483146064</v>
      </c>
      <c r="BB75133" s="3">
        <v>0.44913510112359556</v>
      </c>
    </row>
    <row r="75134" spans="8:54" x14ac:dyDescent="0.3">
      <c r="H75134" t="s">
        <v>52188</v>
      </c>
      <c r="I75134" t="s">
        <v>15</v>
      </c>
      <c r="J75134" t="s">
        <v>82919</v>
      </c>
      <c r="U75134" s="1">
        <v>41919</v>
      </c>
      <c r="V75134" s="2"/>
      <c r="W75134" s="2"/>
      <c r="X75134" t="s">
        <v>6017</v>
      </c>
      <c r="Y75134">
        <v>85</v>
      </c>
      <c r="Z75134">
        <v>8.4</v>
      </c>
      <c r="AA75134" t="s">
        <v>101</v>
      </c>
      <c r="AB75134" t="s">
        <v>101</v>
      </c>
      <c r="AC75134">
        <v>17.7</v>
      </c>
      <c r="AD75134">
        <v>20.7</v>
      </c>
      <c r="AE75134">
        <v>-3</v>
      </c>
      <c r="AL75134" t="s">
        <v>59380</v>
      </c>
      <c r="AY75134" s="3"/>
      <c r="AZ75134" s="3">
        <v>9.8823529411764713E-2</v>
      </c>
      <c r="BA75134" s="5">
        <v>0.90117647058823525</v>
      </c>
      <c r="BB75134" s="3">
        <v>0.18991708235294125</v>
      </c>
    </row>
    <row r="75135" spans="8:54" x14ac:dyDescent="0.3">
      <c r="H75135" t="s">
        <v>52188</v>
      </c>
      <c r="I75135" t="s">
        <v>15</v>
      </c>
      <c r="J75135" t="s">
        <v>71610</v>
      </c>
      <c r="U75135" s="1">
        <v>41924</v>
      </c>
      <c r="V75135" s="2"/>
      <c r="W75135" s="2"/>
      <c r="X75135" t="s">
        <v>82920</v>
      </c>
      <c r="Y75135">
        <v>140</v>
      </c>
      <c r="Z75135">
        <v>7.8</v>
      </c>
      <c r="AA75135" t="s">
        <v>101</v>
      </c>
      <c r="AB75135" t="s">
        <v>101</v>
      </c>
      <c r="AC75135">
        <v>18.399999999999999</v>
      </c>
      <c r="AD75135">
        <v>19.899999999999999</v>
      </c>
      <c r="AE75135">
        <v>-1.5</v>
      </c>
      <c r="AL75135" t="s">
        <v>59380</v>
      </c>
      <c r="AY75135" s="3"/>
      <c r="AZ75135" s="3">
        <v>5.5714285714285716E-2</v>
      </c>
      <c r="BA75135" s="5">
        <v>0.94428571428571428</v>
      </c>
      <c r="BB75135" s="3">
        <v>0.1070705999999999</v>
      </c>
    </row>
    <row r="75136" spans="8:54" x14ac:dyDescent="0.3">
      <c r="H75136" t="s">
        <v>52188</v>
      </c>
      <c r="I75136" t="s">
        <v>15</v>
      </c>
      <c r="J75136" t="s">
        <v>82921</v>
      </c>
      <c r="U75136" s="1">
        <v>41921</v>
      </c>
      <c r="V75136" s="2"/>
      <c r="W75136" s="2"/>
      <c r="X75136" t="s">
        <v>1553</v>
      </c>
      <c r="Y75136">
        <v>85</v>
      </c>
      <c r="Z75136">
        <v>4.3</v>
      </c>
      <c r="AA75136" t="s">
        <v>101</v>
      </c>
      <c r="AB75136" t="s">
        <v>101</v>
      </c>
      <c r="AC75136">
        <v>20.7</v>
      </c>
      <c r="AD75136">
        <v>20.399999999999999</v>
      </c>
      <c r="AE75136">
        <v>0.3</v>
      </c>
      <c r="AL75136" t="s">
        <v>59380</v>
      </c>
      <c r="AY75136" s="3"/>
      <c r="AZ75136" s="3">
        <v>5.0588235294117642E-2</v>
      </c>
      <c r="BA75136" s="5">
        <v>0.9494117647058824</v>
      </c>
      <c r="BB75136" s="3">
        <v>9.7219458823529337E-2</v>
      </c>
    </row>
    <row r="75137" spans="8:54" x14ac:dyDescent="0.3">
      <c r="H75137" t="s">
        <v>52188</v>
      </c>
      <c r="I75137" t="s">
        <v>15</v>
      </c>
      <c r="J75137" t="s">
        <v>78080</v>
      </c>
      <c r="U75137" s="1">
        <v>41921</v>
      </c>
      <c r="V75137" s="2"/>
      <c r="W75137" s="2"/>
      <c r="X75137" t="s">
        <v>23</v>
      </c>
      <c r="Y75137">
        <v>85</v>
      </c>
      <c r="Z75137">
        <v>6</v>
      </c>
      <c r="AA75137" t="s">
        <v>101</v>
      </c>
      <c r="AB75137" t="s">
        <v>101</v>
      </c>
      <c r="AC75137">
        <v>20.3</v>
      </c>
      <c r="AD75137">
        <v>20.2</v>
      </c>
      <c r="AE75137">
        <v>0.1</v>
      </c>
      <c r="AL75137" t="s">
        <v>59380</v>
      </c>
      <c r="AY75137" s="3"/>
      <c r="AZ75137" s="3">
        <v>7.0588235294117646E-2</v>
      </c>
      <c r="BA75137" s="5">
        <v>0.92941176470588238</v>
      </c>
      <c r="BB75137" s="3">
        <v>0.13565505882352946</v>
      </c>
    </row>
    <row r="75138" spans="8:54" x14ac:dyDescent="0.3">
      <c r="H75138" t="s">
        <v>52188</v>
      </c>
      <c r="I75138" t="s">
        <v>15</v>
      </c>
      <c r="J75138" t="s">
        <v>82250</v>
      </c>
      <c r="U75138" s="1">
        <v>41923</v>
      </c>
      <c r="V75138" s="2"/>
      <c r="W75138" s="2"/>
      <c r="X75138" t="s">
        <v>20</v>
      </c>
      <c r="Y75138">
        <v>85</v>
      </c>
      <c r="Z75138">
        <v>0</v>
      </c>
      <c r="AA75138" t="s">
        <v>101</v>
      </c>
      <c r="AB75138" t="s">
        <v>101</v>
      </c>
      <c r="AC75138">
        <v>23.7</v>
      </c>
      <c r="AD75138">
        <v>19.600000000000001</v>
      </c>
      <c r="AE75138">
        <v>4.0999999999999996</v>
      </c>
      <c r="AL75138" t="s">
        <v>59380</v>
      </c>
      <c r="AY75138" s="3"/>
      <c r="AZ75138" s="3">
        <v>0</v>
      </c>
      <c r="BA75138" s="5">
        <v>1</v>
      </c>
      <c r="BB75138" s="3">
        <v>0</v>
      </c>
    </row>
    <row r="75139" spans="8:54" x14ac:dyDescent="0.3">
      <c r="H75139" t="s">
        <v>52188</v>
      </c>
      <c r="I75139" t="s">
        <v>15</v>
      </c>
      <c r="J75139" t="s">
        <v>82922</v>
      </c>
      <c r="U75139" s="1">
        <v>41924</v>
      </c>
      <c r="V75139" s="2"/>
      <c r="W75139" s="2"/>
      <c r="X75139" t="s">
        <v>50009</v>
      </c>
      <c r="Y75139">
        <v>60</v>
      </c>
      <c r="Z75139">
        <v>3</v>
      </c>
      <c r="AA75139" t="s">
        <v>101</v>
      </c>
      <c r="AB75139" t="s">
        <v>101</v>
      </c>
      <c r="AC75139">
        <v>27.6</v>
      </c>
      <c r="AD75139">
        <v>22.4</v>
      </c>
      <c r="AE75139">
        <v>5.3</v>
      </c>
      <c r="AL75139" t="s">
        <v>59380</v>
      </c>
      <c r="AY75139" s="3"/>
      <c r="AZ75139" s="3">
        <v>0.05</v>
      </c>
      <c r="BA75139" s="5">
        <v>0.95</v>
      </c>
      <c r="BB75139" s="3">
        <v>9.6089000000000091E-2</v>
      </c>
    </row>
    <row r="75140" spans="8:54" x14ac:dyDescent="0.3">
      <c r="H75140" t="s">
        <v>52188</v>
      </c>
      <c r="I75140" t="s">
        <v>15</v>
      </c>
      <c r="J75140" t="s">
        <v>82923</v>
      </c>
      <c r="U75140" s="1">
        <v>41923</v>
      </c>
      <c r="V75140" s="2"/>
      <c r="W75140" s="2"/>
      <c r="X75140" t="s">
        <v>2691</v>
      </c>
      <c r="Y75140">
        <v>107</v>
      </c>
      <c r="Z75140">
        <v>0</v>
      </c>
      <c r="AA75140" t="s">
        <v>101</v>
      </c>
      <c r="AB75140" t="s">
        <v>101</v>
      </c>
      <c r="AC75140">
        <v>35</v>
      </c>
      <c r="AD75140">
        <v>20.399999999999999</v>
      </c>
      <c r="AE75140">
        <v>14.6</v>
      </c>
      <c r="AL75140" t="s">
        <v>59380</v>
      </c>
      <c r="AY75140" s="3"/>
      <c r="AZ75140" s="3">
        <v>0</v>
      </c>
      <c r="BA75140" s="5">
        <v>1</v>
      </c>
      <c r="BB75140" s="3">
        <v>0</v>
      </c>
    </row>
    <row r="75141" spans="8:54" x14ac:dyDescent="0.3">
      <c r="H75141" t="s">
        <v>52188</v>
      </c>
      <c r="I75141" t="s">
        <v>15</v>
      </c>
      <c r="J75141" t="s">
        <v>82924</v>
      </c>
      <c r="U75141" s="1">
        <v>41924</v>
      </c>
      <c r="V75141" s="2"/>
      <c r="W75141" s="2"/>
      <c r="X75141" t="s">
        <v>82925</v>
      </c>
      <c r="Y75141">
        <v>80</v>
      </c>
      <c r="Z75141">
        <v>3.1</v>
      </c>
      <c r="AA75141" t="s">
        <v>101</v>
      </c>
      <c r="AB75141" t="s">
        <v>101</v>
      </c>
      <c r="AC75141">
        <v>20.7</v>
      </c>
      <c r="AD75141">
        <v>20.399999999999999</v>
      </c>
      <c r="AE75141">
        <v>0.3</v>
      </c>
      <c r="AL75141" t="s">
        <v>59380</v>
      </c>
      <c r="AY75141" s="3"/>
      <c r="AZ75141" s="3">
        <v>3.875E-2</v>
      </c>
      <c r="BA75141" s="5">
        <v>0.96125000000000005</v>
      </c>
      <c r="BB75141" s="3">
        <v>7.4468974999999826E-2</v>
      </c>
    </row>
    <row r="75142" spans="8:54" x14ac:dyDescent="0.3">
      <c r="H75142" t="s">
        <v>52188</v>
      </c>
      <c r="I75142" t="s">
        <v>15</v>
      </c>
      <c r="J75142" t="s">
        <v>82926</v>
      </c>
      <c r="U75142" s="1">
        <v>41924</v>
      </c>
      <c r="V75142" s="2"/>
      <c r="W75142" s="2"/>
      <c r="X75142" t="s">
        <v>2982</v>
      </c>
      <c r="Y75142">
        <v>109</v>
      </c>
      <c r="Z75142">
        <v>4.8</v>
      </c>
      <c r="AA75142" t="s">
        <v>101</v>
      </c>
      <c r="AB75142" t="s">
        <v>101</v>
      </c>
      <c r="AC75142">
        <v>24.2</v>
      </c>
      <c r="AD75142">
        <v>20.399999999999999</v>
      </c>
      <c r="AE75142">
        <v>3.8</v>
      </c>
      <c r="AL75142" t="s">
        <v>59380</v>
      </c>
      <c r="AY75142" s="3"/>
      <c r="AZ75142" s="3">
        <v>4.4036697247706418E-2</v>
      </c>
      <c r="BA75142" s="5">
        <v>0.95596330275229358</v>
      </c>
      <c r="BB75142" s="3">
        <v>8.4628844036697348E-2</v>
      </c>
    </row>
    <row r="75143" spans="8:54" x14ac:dyDescent="0.3">
      <c r="H75143" t="s">
        <v>52188</v>
      </c>
      <c r="I75143" t="s">
        <v>15</v>
      </c>
      <c r="J75143" t="s">
        <v>82927</v>
      </c>
      <c r="U75143" s="1">
        <v>41920</v>
      </c>
      <c r="V75143" s="2"/>
      <c r="W75143" s="2"/>
      <c r="X75143" t="s">
        <v>2691</v>
      </c>
      <c r="Y75143">
        <v>24</v>
      </c>
      <c r="Z75143">
        <v>4.5999999999999996</v>
      </c>
      <c r="AA75143" t="s">
        <v>101</v>
      </c>
      <c r="AB75143" t="s">
        <v>101</v>
      </c>
      <c r="AC75143">
        <v>17.5</v>
      </c>
      <c r="AD75143">
        <v>19.899999999999999</v>
      </c>
      <c r="AE75143">
        <v>-2.4</v>
      </c>
      <c r="AL75143" t="s">
        <v>59380</v>
      </c>
      <c r="AY75143" s="3"/>
      <c r="AZ75143" s="3">
        <v>0.19166666666666665</v>
      </c>
      <c r="BA75143" s="5">
        <v>0.80833333333333335</v>
      </c>
      <c r="BB75143" s="3">
        <v>0.36834116666666672</v>
      </c>
    </row>
    <row r="75144" spans="8:54" x14ac:dyDescent="0.3">
      <c r="H75144" t="s">
        <v>52188</v>
      </c>
      <c r="I75144" t="s">
        <v>15</v>
      </c>
      <c r="J75144" t="s">
        <v>82928</v>
      </c>
      <c r="U75144" s="1">
        <v>41919</v>
      </c>
      <c r="V75144" s="2"/>
      <c r="W75144" s="2"/>
      <c r="X75144" t="s">
        <v>33278</v>
      </c>
      <c r="Y75144">
        <v>176</v>
      </c>
      <c r="Z75144">
        <v>0</v>
      </c>
      <c r="AA75144" t="s">
        <v>101</v>
      </c>
      <c r="AB75144" t="s">
        <v>101</v>
      </c>
      <c r="AC75144">
        <v>24.1</v>
      </c>
      <c r="AD75144">
        <v>19.8</v>
      </c>
      <c r="AE75144">
        <v>4.3</v>
      </c>
      <c r="AL75144" t="s">
        <v>59380</v>
      </c>
      <c r="AY75144" s="3"/>
      <c r="AZ75144" s="3">
        <v>0</v>
      </c>
      <c r="BA75144" s="5">
        <v>1</v>
      </c>
      <c r="BB75144" s="3">
        <v>0</v>
      </c>
    </row>
    <row r="75145" spans="8:54" x14ac:dyDescent="0.3">
      <c r="H75145" t="s">
        <v>52188</v>
      </c>
      <c r="I75145" t="s">
        <v>15</v>
      </c>
      <c r="J75145" t="s">
        <v>82928</v>
      </c>
      <c r="U75145" s="1">
        <v>41919</v>
      </c>
      <c r="V75145" s="2"/>
      <c r="W75145" s="2"/>
      <c r="X75145" t="s">
        <v>33278</v>
      </c>
      <c r="Y75145">
        <v>176</v>
      </c>
      <c r="Z75145">
        <v>0</v>
      </c>
      <c r="AA75145" t="s">
        <v>101</v>
      </c>
      <c r="AB75145" t="s">
        <v>101</v>
      </c>
      <c r="AC75145">
        <v>35</v>
      </c>
      <c r="AD75145">
        <v>20.399999999999999</v>
      </c>
      <c r="AE75145">
        <v>14.6</v>
      </c>
      <c r="AL75145" t="s">
        <v>59380</v>
      </c>
      <c r="AY75145" s="3"/>
      <c r="AZ75145" s="3">
        <v>0</v>
      </c>
      <c r="BA75145" s="5">
        <v>1</v>
      </c>
      <c r="BB75145" s="3">
        <v>0</v>
      </c>
    </row>
    <row r="75146" spans="8:54" x14ac:dyDescent="0.3">
      <c r="H75146" t="s">
        <v>52188</v>
      </c>
      <c r="I75146" t="s">
        <v>15</v>
      </c>
      <c r="J75146" t="s">
        <v>82929</v>
      </c>
      <c r="U75146" s="1">
        <v>41924</v>
      </c>
      <c r="V75146" s="2"/>
      <c r="W75146" s="2"/>
      <c r="X75146" t="s">
        <v>9668</v>
      </c>
      <c r="Y75146">
        <v>121</v>
      </c>
      <c r="Z75146">
        <v>5.9</v>
      </c>
      <c r="AA75146" t="s">
        <v>101</v>
      </c>
      <c r="AB75146" t="s">
        <v>101</v>
      </c>
      <c r="AC75146">
        <v>19.3</v>
      </c>
      <c r="AD75146">
        <v>20.3</v>
      </c>
      <c r="AE75146">
        <v>-1</v>
      </c>
      <c r="AL75146" t="s">
        <v>59380</v>
      </c>
      <c r="AY75146" s="3"/>
      <c r="AZ75146" s="3">
        <v>4.8760330578512402E-2</v>
      </c>
      <c r="BA75146" s="5">
        <v>0.95123966942148763</v>
      </c>
      <c r="BB75146" s="3">
        <v>9.3706628099173406E-2</v>
      </c>
    </row>
    <row r="75147" spans="8:54" x14ac:dyDescent="0.3">
      <c r="H75147" t="s">
        <v>52188</v>
      </c>
      <c r="I75147" t="s">
        <v>15</v>
      </c>
      <c r="J75147" t="s">
        <v>82930</v>
      </c>
      <c r="U75147" s="1">
        <v>41920</v>
      </c>
      <c r="V75147" s="2"/>
      <c r="W75147" s="2"/>
      <c r="X75147" t="s">
        <v>2691</v>
      </c>
      <c r="Y75147">
        <v>85</v>
      </c>
      <c r="Z75147">
        <v>39.4</v>
      </c>
      <c r="AA75147" t="s">
        <v>101</v>
      </c>
      <c r="AB75147" t="s">
        <v>101</v>
      </c>
      <c r="AC75147">
        <v>1.1000000000000001</v>
      </c>
      <c r="AD75147">
        <v>22.8</v>
      </c>
      <c r="AE75147">
        <v>-21.7</v>
      </c>
      <c r="AL75147" t="s">
        <v>59380</v>
      </c>
      <c r="AY75147" s="3"/>
      <c r="AZ75147" s="3">
        <v>0.46352941176470586</v>
      </c>
      <c r="BA75147" s="5">
        <v>0.53647058823529414</v>
      </c>
      <c r="BB75147" s="3">
        <v>0.89080155294117636</v>
      </c>
    </row>
    <row r="75148" spans="8:54" x14ac:dyDescent="0.3">
      <c r="H75148" t="s">
        <v>52188</v>
      </c>
      <c r="I75148" t="s">
        <v>15</v>
      </c>
      <c r="J75148" t="s">
        <v>82931</v>
      </c>
      <c r="U75148" s="1">
        <v>41919</v>
      </c>
      <c r="V75148" s="2"/>
      <c r="W75148" s="2"/>
      <c r="X75148" t="s">
        <v>8729</v>
      </c>
      <c r="Y75148">
        <v>72</v>
      </c>
      <c r="Z75148">
        <v>0</v>
      </c>
      <c r="AA75148" t="s">
        <v>101</v>
      </c>
      <c r="AB75148" t="s">
        <v>101</v>
      </c>
      <c r="AC75148">
        <v>22</v>
      </c>
      <c r="AD75148">
        <v>23.9</v>
      </c>
      <c r="AE75148">
        <v>-1.8</v>
      </c>
      <c r="AL75148" t="s">
        <v>59380</v>
      </c>
      <c r="AY75148" s="3"/>
      <c r="AZ75148" s="3">
        <v>0</v>
      </c>
      <c r="BA75148" s="5">
        <v>1</v>
      </c>
      <c r="BB75148" s="3">
        <v>0</v>
      </c>
    </row>
    <row r="75149" spans="8:54" x14ac:dyDescent="0.3">
      <c r="H75149" t="s">
        <v>52188</v>
      </c>
      <c r="I75149" t="s">
        <v>15</v>
      </c>
      <c r="J75149" t="s">
        <v>72966</v>
      </c>
      <c r="U75149" s="1">
        <v>41923</v>
      </c>
      <c r="V75149" s="2"/>
      <c r="W75149" s="2"/>
      <c r="X75149" t="s">
        <v>82932</v>
      </c>
      <c r="Y75149">
        <v>85</v>
      </c>
      <c r="Z75149">
        <v>4.5</v>
      </c>
      <c r="AA75149" t="s">
        <v>101</v>
      </c>
      <c r="AB75149" t="s">
        <v>101</v>
      </c>
      <c r="AC75149">
        <v>18.600000000000001</v>
      </c>
      <c r="AD75149">
        <v>21.6</v>
      </c>
      <c r="AE75149">
        <v>-3</v>
      </c>
      <c r="AL75149" t="s">
        <v>59380</v>
      </c>
      <c r="AY75149" s="3"/>
      <c r="AZ75149" s="3">
        <v>5.2941176470588235E-2</v>
      </c>
      <c r="BA75149" s="5">
        <v>0.94705882352941173</v>
      </c>
      <c r="BB75149" s="3">
        <v>0.10174129411764721</v>
      </c>
    </row>
    <row r="75150" spans="8:54" x14ac:dyDescent="0.3">
      <c r="H75150" t="s">
        <v>52188</v>
      </c>
      <c r="I75150" t="s">
        <v>15</v>
      </c>
      <c r="J75150" t="s">
        <v>54857</v>
      </c>
      <c r="U75150" s="1">
        <v>41923</v>
      </c>
      <c r="V75150" s="2"/>
      <c r="W75150" s="2"/>
      <c r="X75150" t="s">
        <v>13225</v>
      </c>
      <c r="Y75150">
        <v>108</v>
      </c>
      <c r="Z75150">
        <v>0</v>
      </c>
      <c r="AA75150" t="s">
        <v>101</v>
      </c>
      <c r="AB75150" t="s">
        <v>101</v>
      </c>
      <c r="AC75150">
        <v>21.8</v>
      </c>
      <c r="AD75150">
        <v>20.8</v>
      </c>
      <c r="AE75150">
        <v>1</v>
      </c>
      <c r="AL75150" t="s">
        <v>59380</v>
      </c>
      <c r="AY75150" s="3"/>
      <c r="AZ75150" s="3">
        <v>0</v>
      </c>
      <c r="BA75150" s="5">
        <v>1</v>
      </c>
      <c r="BB75150" s="3">
        <v>0</v>
      </c>
    </row>
    <row r="75151" spans="8:54" x14ac:dyDescent="0.3">
      <c r="H75151" t="s">
        <v>52188</v>
      </c>
      <c r="I75151" t="s">
        <v>15</v>
      </c>
      <c r="J75151" t="s">
        <v>79615</v>
      </c>
      <c r="U75151" s="1">
        <v>41919</v>
      </c>
      <c r="V75151" s="2"/>
      <c r="W75151" s="2"/>
      <c r="X75151" t="s">
        <v>82933</v>
      </c>
      <c r="Y75151">
        <v>145</v>
      </c>
      <c r="Z75151">
        <v>5</v>
      </c>
      <c r="AA75151" t="s">
        <v>101</v>
      </c>
      <c r="AB75151" t="s">
        <v>101</v>
      </c>
      <c r="AC75151">
        <v>18.7</v>
      </c>
      <c r="AD75151">
        <v>19.600000000000001</v>
      </c>
      <c r="AE75151">
        <v>-0.9</v>
      </c>
      <c r="AL75151" t="s">
        <v>59380</v>
      </c>
      <c r="AY75151" s="3"/>
      <c r="AZ75151" s="3">
        <v>3.4482758620689655E-2</v>
      </c>
      <c r="BA75151" s="5">
        <v>0.96551724137931039</v>
      </c>
      <c r="BB75151" s="3">
        <v>6.6268275862068959E-2</v>
      </c>
    </row>
    <row r="75152" spans="8:54" x14ac:dyDescent="0.3">
      <c r="H75152" t="s">
        <v>48944</v>
      </c>
      <c r="I75152" t="s">
        <v>15</v>
      </c>
      <c r="J75152" t="s">
        <v>82934</v>
      </c>
      <c r="U75152" s="1">
        <v>41922</v>
      </c>
      <c r="V75152" s="2"/>
      <c r="W75152" s="2"/>
      <c r="X75152" t="s">
        <v>2218</v>
      </c>
      <c r="Y75152">
        <v>67</v>
      </c>
      <c r="Z75152">
        <v>3.4</v>
      </c>
      <c r="AA75152" t="s">
        <v>101</v>
      </c>
      <c r="AB75152" t="s">
        <v>101</v>
      </c>
      <c r="AC75152">
        <v>21.7</v>
      </c>
      <c r="AD75152">
        <v>20.399999999999999</v>
      </c>
      <c r="AE75152">
        <v>1.3</v>
      </c>
      <c r="AL75152" t="s">
        <v>59380</v>
      </c>
      <c r="AY75152" s="3"/>
      <c r="AZ75152" s="3">
        <v>5.0746268656716415E-2</v>
      </c>
      <c r="BA75152" s="5">
        <v>0.94925373134328361</v>
      </c>
      <c r="BB75152" s="3">
        <v>9.7523164179104338E-2</v>
      </c>
    </row>
    <row r="75153" spans="8:54" x14ac:dyDescent="0.3">
      <c r="H75153" t="s">
        <v>52188</v>
      </c>
      <c r="I75153" t="s">
        <v>15</v>
      </c>
      <c r="J75153" t="s">
        <v>82935</v>
      </c>
      <c r="U75153" s="1">
        <v>41920</v>
      </c>
      <c r="V75153" s="2"/>
      <c r="W75153" s="2"/>
      <c r="X75153" t="s">
        <v>2691</v>
      </c>
      <c r="Y75153">
        <v>85</v>
      </c>
      <c r="Z75153">
        <v>4.7</v>
      </c>
      <c r="AA75153" t="s">
        <v>101</v>
      </c>
      <c r="AB75153" t="s">
        <v>101</v>
      </c>
      <c r="AC75153">
        <v>17.5</v>
      </c>
      <c r="AD75153">
        <v>20.399999999999999</v>
      </c>
      <c r="AE75153">
        <v>-2.9</v>
      </c>
      <c r="AL75153" t="s">
        <v>59380</v>
      </c>
      <c r="AY75153" s="3"/>
      <c r="AZ75153" s="3">
        <v>5.5294117647058827E-2</v>
      </c>
      <c r="BA75153" s="5">
        <v>0.94470588235294117</v>
      </c>
      <c r="BB75153" s="3">
        <v>0.10626312941176463</v>
      </c>
    </row>
    <row r="75154" spans="8:54" x14ac:dyDescent="0.3">
      <c r="H75154" t="s">
        <v>52188</v>
      </c>
      <c r="I75154" t="s">
        <v>15</v>
      </c>
      <c r="J75154" t="s">
        <v>82936</v>
      </c>
      <c r="U75154" s="1">
        <v>41922</v>
      </c>
      <c r="V75154" s="2"/>
      <c r="W75154" s="2"/>
      <c r="X75154" t="s">
        <v>82937</v>
      </c>
      <c r="Y75154">
        <v>85</v>
      </c>
      <c r="Z75154">
        <v>7.6</v>
      </c>
      <c r="AA75154" t="s">
        <v>101</v>
      </c>
      <c r="AB75154" t="s">
        <v>101</v>
      </c>
      <c r="AC75154">
        <v>22.5</v>
      </c>
      <c r="AD75154">
        <v>20.5</v>
      </c>
      <c r="AE75154">
        <v>2</v>
      </c>
      <c r="AL75154" t="s">
        <v>59380</v>
      </c>
      <c r="AY75154" s="3"/>
      <c r="AZ75154" s="3">
        <v>8.9411764705882343E-2</v>
      </c>
      <c r="BA75154" s="5">
        <v>0.9105882352941177</v>
      </c>
      <c r="BB75154" s="3">
        <v>0.17182974117647043</v>
      </c>
    </row>
    <row r="75155" spans="8:54" x14ac:dyDescent="0.3">
      <c r="H75155" t="s">
        <v>52188</v>
      </c>
      <c r="I75155" t="s">
        <v>15</v>
      </c>
      <c r="J75155" t="s">
        <v>74278</v>
      </c>
      <c r="U75155" s="1">
        <v>41918</v>
      </c>
      <c r="V75155" s="2"/>
      <c r="W75155" s="2"/>
      <c r="X75155" t="s">
        <v>6618</v>
      </c>
      <c r="Y75155">
        <v>85</v>
      </c>
      <c r="Z75155">
        <v>5.4</v>
      </c>
      <c r="AA75155" t="s">
        <v>101</v>
      </c>
      <c r="AB75155" t="s">
        <v>101</v>
      </c>
      <c r="AC75155">
        <v>23.9</v>
      </c>
      <c r="AD75155">
        <v>18</v>
      </c>
      <c r="AE75155">
        <v>5.9</v>
      </c>
      <c r="AL75155" t="s">
        <v>59380</v>
      </c>
      <c r="AY75155" s="3"/>
      <c r="AZ75155" s="3">
        <v>6.352941176470589E-2</v>
      </c>
      <c r="BA75155" s="5">
        <v>0.93647058823529417</v>
      </c>
      <c r="BB75155" s="3">
        <v>0.12208955294117629</v>
      </c>
    </row>
    <row r="75156" spans="8:54" x14ac:dyDescent="0.3">
      <c r="H75156" t="s">
        <v>48431</v>
      </c>
      <c r="I75156" t="s">
        <v>15</v>
      </c>
      <c r="J75156" t="s">
        <v>82938</v>
      </c>
      <c r="U75156" s="1">
        <v>41919</v>
      </c>
      <c r="V75156" s="2"/>
      <c r="W75156" s="2"/>
      <c r="X75156" t="s">
        <v>82939</v>
      </c>
      <c r="Y75156">
        <v>85</v>
      </c>
      <c r="Z75156">
        <v>4.3</v>
      </c>
      <c r="AA75156" t="s">
        <v>101</v>
      </c>
      <c r="AB75156" t="s">
        <v>101</v>
      </c>
      <c r="AC75156">
        <v>11.7</v>
      </c>
      <c r="AD75156">
        <v>14.4</v>
      </c>
      <c r="AE75156">
        <v>-2.7</v>
      </c>
      <c r="AL75156" t="s">
        <v>59380</v>
      </c>
      <c r="AY75156" s="3"/>
      <c r="AZ75156" s="3">
        <v>5.0588235294117642E-2</v>
      </c>
      <c r="BA75156" s="5">
        <v>0.9494117647058824</v>
      </c>
      <c r="BB75156" s="3">
        <v>9.7219458823529337E-2</v>
      </c>
    </row>
    <row r="75157" spans="8:54" x14ac:dyDescent="0.3">
      <c r="H75157" t="s">
        <v>52188</v>
      </c>
      <c r="I75157" t="s">
        <v>15</v>
      </c>
      <c r="J75157" t="s">
        <v>71717</v>
      </c>
      <c r="U75157" s="1">
        <v>41918</v>
      </c>
      <c r="V75157" s="2"/>
      <c r="W75157" s="2"/>
      <c r="X75157" t="s">
        <v>237</v>
      </c>
      <c r="Y75157">
        <v>96</v>
      </c>
      <c r="Z75157">
        <v>18.2</v>
      </c>
      <c r="AA75157" t="s">
        <v>101</v>
      </c>
      <c r="AB75157" t="s">
        <v>101</v>
      </c>
      <c r="AC75157">
        <v>21</v>
      </c>
      <c r="AD75157">
        <v>23.1</v>
      </c>
      <c r="AE75157">
        <v>-2.1</v>
      </c>
      <c r="AL75157" t="s">
        <v>59380</v>
      </c>
      <c r="AY75157" s="3"/>
      <c r="AZ75157" s="3">
        <v>0.18958333333333333</v>
      </c>
      <c r="BA75157" s="5">
        <v>0.81041666666666667</v>
      </c>
      <c r="BB75157" s="3">
        <v>0.36433745833333342</v>
      </c>
    </row>
    <row r="75158" spans="8:54" x14ac:dyDescent="0.3">
      <c r="H75158" t="s">
        <v>52188</v>
      </c>
      <c r="I75158" t="s">
        <v>15</v>
      </c>
      <c r="J75158" t="s">
        <v>82940</v>
      </c>
      <c r="U75158" s="1">
        <v>41920</v>
      </c>
      <c r="V75158" s="2"/>
      <c r="W75158" s="2"/>
      <c r="X75158" t="s">
        <v>2691</v>
      </c>
      <c r="Y75158">
        <v>85</v>
      </c>
      <c r="Z75158">
        <v>11.5</v>
      </c>
      <c r="AA75158" t="s">
        <v>101</v>
      </c>
      <c r="AB75158" t="s">
        <v>101</v>
      </c>
      <c r="AC75158">
        <v>21</v>
      </c>
      <c r="AD75158">
        <v>23.4</v>
      </c>
      <c r="AE75158">
        <v>-2.4</v>
      </c>
      <c r="AL75158" t="s">
        <v>59380</v>
      </c>
      <c r="AY75158" s="3"/>
      <c r="AZ75158" s="3">
        <v>0.13529411764705881</v>
      </c>
      <c r="BA75158" s="5">
        <v>0.86470588235294121</v>
      </c>
      <c r="BB75158" s="3">
        <v>0.26000552941176469</v>
      </c>
    </row>
    <row r="75159" spans="8:54" x14ac:dyDescent="0.3">
      <c r="H75159" t="s">
        <v>52188</v>
      </c>
      <c r="I75159" t="s">
        <v>15</v>
      </c>
      <c r="J75159" t="s">
        <v>82941</v>
      </c>
      <c r="U75159" s="1">
        <v>41918</v>
      </c>
      <c r="V75159" s="2"/>
      <c r="W75159" s="2"/>
      <c r="X75159" t="s">
        <v>48448</v>
      </c>
      <c r="Y75159">
        <v>69</v>
      </c>
      <c r="Z75159">
        <v>8</v>
      </c>
      <c r="AA75159" t="s">
        <v>101</v>
      </c>
      <c r="AB75159" t="s">
        <v>101</v>
      </c>
      <c r="AC75159">
        <v>21.7</v>
      </c>
      <c r="AD75159">
        <v>21.5</v>
      </c>
      <c r="AE75159">
        <v>0.2</v>
      </c>
      <c r="AL75159" t="s">
        <v>59380</v>
      </c>
      <c r="AY75159" s="3"/>
      <c r="AZ75159" s="3">
        <v>0.11594202898550725</v>
      </c>
      <c r="BA75159" s="5">
        <v>0.88405797101449279</v>
      </c>
      <c r="BB75159" s="3">
        <v>0.22281507246376808</v>
      </c>
    </row>
    <row r="75160" spans="8:54" x14ac:dyDescent="0.3">
      <c r="H75160" t="s">
        <v>48944</v>
      </c>
      <c r="I75160" t="s">
        <v>15</v>
      </c>
      <c r="J75160" t="s">
        <v>82942</v>
      </c>
      <c r="U75160" s="1">
        <v>41921</v>
      </c>
      <c r="V75160" s="2"/>
      <c r="W75160" s="2"/>
      <c r="X75160" t="s">
        <v>82943</v>
      </c>
      <c r="Y75160">
        <v>106</v>
      </c>
      <c r="Z75160">
        <v>4.3</v>
      </c>
      <c r="AA75160" t="s">
        <v>101</v>
      </c>
      <c r="AB75160" t="s">
        <v>101</v>
      </c>
      <c r="AC75160">
        <v>22.7</v>
      </c>
      <c r="AD75160">
        <v>20.399999999999999</v>
      </c>
      <c r="AE75160">
        <v>2.2999999999999998</v>
      </c>
      <c r="AL75160" t="s">
        <v>59380</v>
      </c>
      <c r="AY75160" s="3"/>
      <c r="AZ75160" s="3">
        <v>4.0566037735849055E-2</v>
      </c>
      <c r="BA75160" s="5">
        <v>0.9594339622641509</v>
      </c>
      <c r="BB75160" s="3">
        <v>7.7959000000000112E-2</v>
      </c>
    </row>
    <row r="75161" spans="8:54" x14ac:dyDescent="0.3">
      <c r="H75161" t="s">
        <v>52188</v>
      </c>
      <c r="I75161" t="s">
        <v>15</v>
      </c>
      <c r="J75161" t="s">
        <v>82944</v>
      </c>
      <c r="U75161" s="1">
        <v>41918</v>
      </c>
      <c r="V75161" s="2"/>
      <c r="W75161" s="2"/>
      <c r="X75161" t="s">
        <v>52057</v>
      </c>
      <c r="Y75161">
        <v>88</v>
      </c>
      <c r="Z75161">
        <v>0</v>
      </c>
      <c r="AA75161" t="s">
        <v>101</v>
      </c>
      <c r="AB75161" t="s">
        <v>101</v>
      </c>
      <c r="AC75161">
        <v>20.5</v>
      </c>
      <c r="AD75161">
        <v>23.1</v>
      </c>
      <c r="AE75161">
        <v>-2.6</v>
      </c>
      <c r="AL75161" t="s">
        <v>59380</v>
      </c>
      <c r="AY75161" s="3"/>
      <c r="AZ75161" s="3">
        <v>0</v>
      </c>
      <c r="BA75161" s="5">
        <v>1</v>
      </c>
      <c r="BB75161" s="3">
        <v>0</v>
      </c>
    </row>
    <row r="75162" spans="8:54" x14ac:dyDescent="0.3">
      <c r="H75162" t="s">
        <v>52188</v>
      </c>
      <c r="I75162" t="s">
        <v>15</v>
      </c>
      <c r="J75162" t="s">
        <v>82945</v>
      </c>
      <c r="U75162" s="1">
        <v>41918</v>
      </c>
      <c r="V75162" s="2"/>
      <c r="W75162" s="2"/>
      <c r="X75162" t="s">
        <v>53115</v>
      </c>
      <c r="Y75162">
        <v>93</v>
      </c>
      <c r="Z75162">
        <v>0</v>
      </c>
      <c r="AA75162" t="s">
        <v>101</v>
      </c>
      <c r="AB75162" t="s">
        <v>101</v>
      </c>
      <c r="AC75162">
        <v>17.600000000000001</v>
      </c>
      <c r="AD75162">
        <v>20.6</v>
      </c>
      <c r="AE75162">
        <v>-3</v>
      </c>
      <c r="AL75162" t="s">
        <v>59380</v>
      </c>
      <c r="AY75162" s="3"/>
      <c r="AZ75162" s="3">
        <v>0</v>
      </c>
      <c r="BA75162" s="5">
        <v>1</v>
      </c>
      <c r="BB75162" s="3">
        <v>0</v>
      </c>
    </row>
    <row r="75163" spans="8:54" x14ac:dyDescent="0.3">
      <c r="H75163" t="s">
        <v>52188</v>
      </c>
      <c r="I75163" t="s">
        <v>15</v>
      </c>
      <c r="J75163" t="s">
        <v>82946</v>
      </c>
      <c r="U75163" s="1">
        <v>41924</v>
      </c>
      <c r="V75163" s="2"/>
      <c r="W75163" s="2"/>
      <c r="X75163" t="s">
        <v>12857</v>
      </c>
      <c r="Y75163">
        <v>128</v>
      </c>
      <c r="Z75163">
        <v>4.8</v>
      </c>
      <c r="AA75163" t="s">
        <v>101</v>
      </c>
      <c r="AB75163" t="s">
        <v>101</v>
      </c>
      <c r="AC75163">
        <v>24.7</v>
      </c>
      <c r="AD75163">
        <v>21</v>
      </c>
      <c r="AE75163">
        <v>3.7</v>
      </c>
      <c r="AL75163" t="s">
        <v>59380</v>
      </c>
      <c r="AY75163" s="3"/>
      <c r="AZ75163" s="3">
        <v>3.7499999999999999E-2</v>
      </c>
      <c r="BA75163" s="5">
        <v>0.96250000000000002</v>
      </c>
      <c r="BB75163" s="3">
        <v>7.2066750000000068E-2</v>
      </c>
    </row>
    <row r="75164" spans="8:54" x14ac:dyDescent="0.3">
      <c r="H75164" t="s">
        <v>52188</v>
      </c>
      <c r="I75164" t="s">
        <v>15</v>
      </c>
      <c r="J75164" t="s">
        <v>82947</v>
      </c>
      <c r="U75164" s="1">
        <v>41919</v>
      </c>
      <c r="V75164" s="2"/>
      <c r="W75164" s="2"/>
      <c r="X75164" t="s">
        <v>45692</v>
      </c>
      <c r="Y75164">
        <v>120</v>
      </c>
      <c r="Z75164">
        <v>0</v>
      </c>
      <c r="AA75164" t="s">
        <v>101</v>
      </c>
      <c r="AB75164" t="s">
        <v>101</v>
      </c>
      <c r="AC75164">
        <v>20.6</v>
      </c>
      <c r="AD75164">
        <v>21.4</v>
      </c>
      <c r="AE75164">
        <v>-0.8</v>
      </c>
      <c r="AL75164" t="s">
        <v>59380</v>
      </c>
      <c r="AY75164" s="3"/>
      <c r="AZ75164" s="3">
        <v>0</v>
      </c>
      <c r="BA75164" s="5">
        <v>1</v>
      </c>
      <c r="BB75164" s="3">
        <v>0</v>
      </c>
    </row>
    <row r="75165" spans="8:54" x14ac:dyDescent="0.3">
      <c r="H75165" t="s">
        <v>52188</v>
      </c>
      <c r="I75165" t="s">
        <v>15</v>
      </c>
      <c r="J75165" t="s">
        <v>82948</v>
      </c>
      <c r="U75165" s="1">
        <v>41922</v>
      </c>
      <c r="V75165" s="2"/>
      <c r="W75165" s="2"/>
      <c r="X75165" t="s">
        <v>82949</v>
      </c>
      <c r="Y75165">
        <v>84</v>
      </c>
      <c r="Z75165">
        <v>10.9</v>
      </c>
      <c r="AA75165" t="s">
        <v>101</v>
      </c>
      <c r="AB75165" t="s">
        <v>101</v>
      </c>
      <c r="AC75165">
        <v>19.899999999999999</v>
      </c>
      <c r="AD75165">
        <v>14.1</v>
      </c>
      <c r="AE75165">
        <v>5.8</v>
      </c>
      <c r="AL75165" t="s">
        <v>59380</v>
      </c>
      <c r="AY75165" s="3"/>
      <c r="AZ75165" s="3">
        <v>0.12976190476190477</v>
      </c>
      <c r="BA75165" s="5">
        <v>0.87023809523809526</v>
      </c>
      <c r="BB75165" s="3">
        <v>0.24937383333333329</v>
      </c>
    </row>
    <row r="75166" spans="8:54" x14ac:dyDescent="0.3">
      <c r="H75166" t="s">
        <v>52188</v>
      </c>
      <c r="I75166" t="s">
        <v>15</v>
      </c>
      <c r="J75166" t="s">
        <v>58450</v>
      </c>
      <c r="U75166" s="1">
        <v>41921</v>
      </c>
      <c r="V75166" s="2"/>
      <c r="W75166" s="2"/>
      <c r="X75166" t="s">
        <v>2691</v>
      </c>
      <c r="Y75166">
        <v>85</v>
      </c>
      <c r="Z75166">
        <v>3.9</v>
      </c>
      <c r="AA75166" t="s">
        <v>101</v>
      </c>
      <c r="AB75166" t="s">
        <v>101</v>
      </c>
      <c r="AC75166">
        <v>16.399999999999999</v>
      </c>
      <c r="AD75166">
        <v>19.399999999999999</v>
      </c>
      <c r="AE75166">
        <v>-3</v>
      </c>
      <c r="AL75166" t="s">
        <v>59380</v>
      </c>
      <c r="AY75166" s="3"/>
      <c r="AZ75166" s="3">
        <v>4.5882352941176471E-2</v>
      </c>
      <c r="BA75166" s="5">
        <v>0.95411764705882351</v>
      </c>
      <c r="BB75166" s="3">
        <v>8.8175788235294039E-2</v>
      </c>
    </row>
    <row r="75167" spans="8:54" x14ac:dyDescent="0.3">
      <c r="H75167" t="s">
        <v>52188</v>
      </c>
      <c r="I75167" t="s">
        <v>15</v>
      </c>
      <c r="J75167" t="s">
        <v>75778</v>
      </c>
      <c r="U75167" s="1">
        <v>41918</v>
      </c>
      <c r="V75167" s="2"/>
      <c r="W75167" s="2"/>
      <c r="X75167" t="s">
        <v>82950</v>
      </c>
      <c r="Y75167">
        <v>135</v>
      </c>
      <c r="Z75167">
        <v>-11.1</v>
      </c>
      <c r="AA75167" t="s">
        <v>101</v>
      </c>
      <c r="AB75167" t="s">
        <v>101</v>
      </c>
      <c r="AC75167">
        <v>20.7</v>
      </c>
      <c r="AD75167">
        <v>19.5</v>
      </c>
      <c r="AE75167">
        <v>1.2</v>
      </c>
      <c r="AL75167" t="s">
        <v>59380</v>
      </c>
      <c r="AY75167" s="3"/>
      <c r="AZ75167" s="3">
        <v>-8.2222222222222224E-2</v>
      </c>
      <c r="BA75167" s="5">
        <v>1.0822222222222222</v>
      </c>
      <c r="BB75167" s="3">
        <v>2.3026086666666723E-2</v>
      </c>
    </row>
    <row r="75168" spans="8:54" x14ac:dyDescent="0.3">
      <c r="H75168" t="s">
        <v>52188</v>
      </c>
      <c r="I75168" t="s">
        <v>15</v>
      </c>
      <c r="J75168" t="s">
        <v>82951</v>
      </c>
      <c r="U75168" s="1">
        <v>41924</v>
      </c>
      <c r="V75168" s="2"/>
      <c r="W75168" s="2"/>
      <c r="X75168" t="s">
        <v>82952</v>
      </c>
      <c r="Y75168">
        <v>130</v>
      </c>
      <c r="Z75168">
        <v>7.1</v>
      </c>
      <c r="AA75168" t="s">
        <v>101</v>
      </c>
      <c r="AB75168" t="s">
        <v>101</v>
      </c>
      <c r="AC75168">
        <v>22.1</v>
      </c>
      <c r="AD75168">
        <v>22</v>
      </c>
      <c r="AE75168">
        <v>0.1</v>
      </c>
      <c r="AL75168" t="s">
        <v>59380</v>
      </c>
      <c r="AY75168" s="3"/>
      <c r="AZ75168" s="3">
        <v>5.4615384615384614E-2</v>
      </c>
      <c r="BA75168" s="5">
        <v>0.94538461538461538</v>
      </c>
      <c r="BB75168" s="3">
        <v>0.10495875384615383</v>
      </c>
    </row>
    <row r="75169" spans="8:54" x14ac:dyDescent="0.3">
      <c r="H75169" t="s">
        <v>52188</v>
      </c>
      <c r="I75169" t="s">
        <v>15</v>
      </c>
      <c r="J75169" t="s">
        <v>71621</v>
      </c>
      <c r="U75169" s="1">
        <v>41921</v>
      </c>
      <c r="V75169" s="2"/>
      <c r="W75169" s="2"/>
      <c r="X75169" t="s">
        <v>13225</v>
      </c>
      <c r="Y75169">
        <v>85</v>
      </c>
      <c r="Z75169">
        <v>2.6</v>
      </c>
      <c r="AA75169" t="s">
        <v>101</v>
      </c>
      <c r="AB75169" t="s">
        <v>101</v>
      </c>
      <c r="AC75169">
        <v>18.2</v>
      </c>
      <c r="AD75169">
        <v>21</v>
      </c>
      <c r="AE75169">
        <v>-2.8</v>
      </c>
      <c r="AL75169" t="s">
        <v>59380</v>
      </c>
      <c r="AY75169" s="3"/>
      <c r="AZ75169" s="3">
        <v>3.0588235294117649E-2</v>
      </c>
      <c r="BA75169" s="5">
        <v>0.96941176470588231</v>
      </c>
      <c r="BB75169" s="3">
        <v>5.8783858823529433E-2</v>
      </c>
    </row>
    <row r="75170" spans="8:54" x14ac:dyDescent="0.3">
      <c r="H75170" t="s">
        <v>52188</v>
      </c>
      <c r="I75170" t="s">
        <v>15</v>
      </c>
      <c r="J75170" t="s">
        <v>68967</v>
      </c>
      <c r="U75170" s="1">
        <v>41921</v>
      </c>
      <c r="V75170" s="2"/>
      <c r="W75170" s="2"/>
      <c r="X75170" t="s">
        <v>82953</v>
      </c>
      <c r="Y75170">
        <v>111</v>
      </c>
      <c r="Z75170">
        <v>0</v>
      </c>
      <c r="AA75170" t="s">
        <v>101</v>
      </c>
      <c r="AB75170" t="s">
        <v>101</v>
      </c>
      <c r="AC75170">
        <v>25.2</v>
      </c>
      <c r="AD75170">
        <v>22.6</v>
      </c>
      <c r="AE75170">
        <v>2.6</v>
      </c>
      <c r="AL75170" t="s">
        <v>59380</v>
      </c>
      <c r="AY75170" s="3"/>
      <c r="AZ75170" s="3">
        <v>0</v>
      </c>
      <c r="BA75170" s="5">
        <v>1</v>
      </c>
      <c r="BB75170" s="3">
        <v>0</v>
      </c>
    </row>
    <row r="75171" spans="8:54" x14ac:dyDescent="0.3">
      <c r="H75171" t="s">
        <v>52188</v>
      </c>
      <c r="I75171" t="s">
        <v>15</v>
      </c>
      <c r="J75171" t="s">
        <v>82954</v>
      </c>
      <c r="U75171" s="1">
        <v>41919</v>
      </c>
      <c r="V75171" s="2"/>
      <c r="W75171" s="2"/>
      <c r="X75171" t="s">
        <v>23</v>
      </c>
      <c r="Y75171">
        <v>86</v>
      </c>
      <c r="Z75171">
        <v>0</v>
      </c>
      <c r="AA75171" t="s">
        <v>101</v>
      </c>
      <c r="AB75171" t="s">
        <v>101</v>
      </c>
      <c r="AC75171">
        <v>25.9</v>
      </c>
      <c r="AD75171">
        <v>22.5</v>
      </c>
      <c r="AE75171">
        <v>3.4</v>
      </c>
      <c r="AL75171" t="s">
        <v>59380</v>
      </c>
      <c r="AY75171" s="3"/>
      <c r="AZ75171" s="3">
        <v>0</v>
      </c>
      <c r="BA75171" s="5">
        <v>1</v>
      </c>
      <c r="BB75171" s="3">
        <v>0</v>
      </c>
    </row>
    <row r="75172" spans="8:54" x14ac:dyDescent="0.3">
      <c r="H75172" t="s">
        <v>52188</v>
      </c>
      <c r="I75172" t="s">
        <v>15</v>
      </c>
      <c r="J75172" t="s">
        <v>82955</v>
      </c>
      <c r="U75172" s="1">
        <v>41919</v>
      </c>
      <c r="V75172" s="2"/>
      <c r="W75172" s="2"/>
      <c r="X75172" t="s">
        <v>48104</v>
      </c>
      <c r="Y75172">
        <v>100</v>
      </c>
      <c r="Z75172">
        <v>0</v>
      </c>
      <c r="AA75172" t="s">
        <v>101</v>
      </c>
      <c r="AB75172" t="s">
        <v>101</v>
      </c>
      <c r="AC75172">
        <v>17.399999999999999</v>
      </c>
      <c r="AD75172">
        <v>17.899999999999999</v>
      </c>
      <c r="AE75172">
        <v>-0.5</v>
      </c>
      <c r="AL75172" t="s">
        <v>59380</v>
      </c>
      <c r="AY75172" s="3"/>
      <c r="AZ75172" s="3">
        <v>0</v>
      </c>
      <c r="BA75172" s="5">
        <v>1</v>
      </c>
      <c r="BB75172" s="3">
        <v>0</v>
      </c>
    </row>
    <row r="75173" spans="8:54" x14ac:dyDescent="0.3">
      <c r="H75173" t="s">
        <v>52188</v>
      </c>
      <c r="I75173" t="s">
        <v>15</v>
      </c>
      <c r="J75173" t="s">
        <v>82956</v>
      </c>
      <c r="U75173" s="1">
        <v>41918</v>
      </c>
      <c r="V75173" s="2"/>
      <c r="W75173" s="2"/>
      <c r="X75173" t="s">
        <v>82957</v>
      </c>
      <c r="Y75173">
        <v>73</v>
      </c>
      <c r="Z75173">
        <v>0</v>
      </c>
      <c r="AA75173" t="s">
        <v>101</v>
      </c>
      <c r="AB75173" t="s">
        <v>101</v>
      </c>
      <c r="AC75173">
        <v>18.5</v>
      </c>
      <c r="AD75173">
        <v>20.399999999999999</v>
      </c>
      <c r="AE75173">
        <v>-1.9</v>
      </c>
      <c r="AL75173" t="s">
        <v>59380</v>
      </c>
      <c r="AY75173" s="3"/>
      <c r="AZ75173" s="3">
        <v>0</v>
      </c>
      <c r="BA75173" s="5">
        <v>1</v>
      </c>
      <c r="BB75173" s="3">
        <v>0</v>
      </c>
    </row>
    <row r="75174" spans="8:54" x14ac:dyDescent="0.3">
      <c r="H75174" t="s">
        <v>52188</v>
      </c>
      <c r="I75174" t="s">
        <v>15</v>
      </c>
      <c r="J75174" t="s">
        <v>82958</v>
      </c>
      <c r="U75174" s="1">
        <v>41918</v>
      </c>
      <c r="V75174" s="2"/>
      <c r="W75174" s="2"/>
      <c r="X75174" t="s">
        <v>82957</v>
      </c>
      <c r="Y75174">
        <v>73</v>
      </c>
      <c r="Z75174">
        <v>0</v>
      </c>
      <c r="AA75174" t="s">
        <v>101</v>
      </c>
      <c r="AB75174" t="s">
        <v>101</v>
      </c>
      <c r="AC75174">
        <v>18</v>
      </c>
      <c r="AD75174">
        <v>20.399999999999999</v>
      </c>
      <c r="AE75174">
        <v>-2.4</v>
      </c>
      <c r="AL75174" t="s">
        <v>59380</v>
      </c>
      <c r="AY75174" s="3"/>
      <c r="AZ75174" s="3">
        <v>0</v>
      </c>
      <c r="BA75174" s="5">
        <v>1</v>
      </c>
      <c r="BB75174" s="3">
        <v>0</v>
      </c>
    </row>
    <row r="75175" spans="8:54" x14ac:dyDescent="0.3">
      <c r="H75175" t="s">
        <v>52188</v>
      </c>
      <c r="I75175" t="s">
        <v>15</v>
      </c>
      <c r="J75175" t="s">
        <v>82959</v>
      </c>
      <c r="U75175" s="1">
        <v>41923</v>
      </c>
      <c r="V75175" s="2"/>
      <c r="W75175" s="2"/>
      <c r="X75175" t="s">
        <v>35395</v>
      </c>
      <c r="Y75175">
        <v>185</v>
      </c>
      <c r="Z75175">
        <v>0</v>
      </c>
      <c r="AA75175" t="s">
        <v>101</v>
      </c>
      <c r="AB75175" t="s">
        <v>101</v>
      </c>
      <c r="AC75175">
        <v>22</v>
      </c>
      <c r="AD75175">
        <v>19.600000000000001</v>
      </c>
      <c r="AE75175">
        <v>2.4</v>
      </c>
      <c r="AL75175" t="s">
        <v>59380</v>
      </c>
      <c r="AY75175" s="3"/>
      <c r="AZ75175" s="3">
        <v>0</v>
      </c>
      <c r="BA75175" s="5">
        <v>1</v>
      </c>
      <c r="BB75175" s="3">
        <v>0</v>
      </c>
    </row>
    <row r="75176" spans="8:54" x14ac:dyDescent="0.3">
      <c r="H75176" t="s">
        <v>52188</v>
      </c>
      <c r="I75176" t="s">
        <v>15</v>
      </c>
      <c r="J75176" t="s">
        <v>82960</v>
      </c>
      <c r="U75176" s="1">
        <v>41923</v>
      </c>
      <c r="V75176" s="2"/>
      <c r="W75176" s="2"/>
      <c r="X75176" t="s">
        <v>82961</v>
      </c>
      <c r="Y75176">
        <v>85</v>
      </c>
      <c r="Z75176">
        <v>4.5999999999999996</v>
      </c>
      <c r="AA75176" t="s">
        <v>101</v>
      </c>
      <c r="AB75176" t="s">
        <v>101</v>
      </c>
      <c r="AC75176">
        <v>21.4</v>
      </c>
      <c r="AD75176">
        <v>24.4</v>
      </c>
      <c r="AE75176">
        <v>-3</v>
      </c>
      <c r="AL75176" t="s">
        <v>59380</v>
      </c>
      <c r="AY75176" s="3"/>
      <c r="AZ75176" s="3">
        <v>5.4117647058823527E-2</v>
      </c>
      <c r="BA75176" s="5">
        <v>0.94588235294117651</v>
      </c>
      <c r="BB75176" s="3">
        <v>0.10400221176470592</v>
      </c>
    </row>
    <row r="75177" spans="8:54" x14ac:dyDescent="0.3">
      <c r="H75177" t="s">
        <v>52188</v>
      </c>
      <c r="I75177" t="s">
        <v>15</v>
      </c>
      <c r="J75177" t="s">
        <v>82962</v>
      </c>
      <c r="U75177" s="1">
        <v>41918</v>
      </c>
      <c r="V75177" s="2"/>
      <c r="W75177" s="2"/>
      <c r="X75177" t="s">
        <v>82963</v>
      </c>
      <c r="Y75177">
        <v>42</v>
      </c>
      <c r="Z75177">
        <v>0</v>
      </c>
      <c r="AA75177" t="s">
        <v>101</v>
      </c>
      <c r="AB75177" t="s">
        <v>101</v>
      </c>
      <c r="AC75177">
        <v>27</v>
      </c>
      <c r="AD75177">
        <v>21.7</v>
      </c>
      <c r="AE75177">
        <v>5.4</v>
      </c>
      <c r="AL75177" t="s">
        <v>59380</v>
      </c>
      <c r="AY75177" s="3"/>
      <c r="AZ75177" s="3">
        <v>0</v>
      </c>
      <c r="BA75177" s="5">
        <v>1</v>
      </c>
      <c r="BB75177" s="3">
        <v>0</v>
      </c>
    </row>
    <row r="75178" spans="8:54" x14ac:dyDescent="0.3">
      <c r="H75178" t="s">
        <v>52188</v>
      </c>
      <c r="I75178" t="s">
        <v>15</v>
      </c>
      <c r="J75178" t="s">
        <v>59997</v>
      </c>
      <c r="U75178" s="1">
        <v>41918</v>
      </c>
      <c r="V75178" s="2"/>
      <c r="W75178" s="2"/>
      <c r="X75178" t="s">
        <v>1553</v>
      </c>
      <c r="Y75178">
        <v>83</v>
      </c>
      <c r="Z75178">
        <v>0</v>
      </c>
      <c r="AA75178" t="s">
        <v>101</v>
      </c>
      <c r="AB75178" t="s">
        <v>101</v>
      </c>
      <c r="AC75178">
        <v>20.100000000000001</v>
      </c>
      <c r="AD75178">
        <v>18.8</v>
      </c>
      <c r="AE75178">
        <v>1.3</v>
      </c>
      <c r="AL75178" t="s">
        <v>59380</v>
      </c>
      <c r="AY75178" s="3"/>
      <c r="AZ75178" s="3">
        <v>0</v>
      </c>
      <c r="BA75178" s="5">
        <v>1</v>
      </c>
      <c r="BB75178" s="3">
        <v>0</v>
      </c>
    </row>
    <row r="75179" spans="8:54" x14ac:dyDescent="0.3">
      <c r="H75179" t="s">
        <v>52188</v>
      </c>
      <c r="I75179" t="s">
        <v>15</v>
      </c>
      <c r="J75179" t="s">
        <v>82964</v>
      </c>
      <c r="U75179" s="1">
        <v>41923</v>
      </c>
      <c r="V75179" s="2"/>
      <c r="W75179" s="2"/>
      <c r="X75179" t="s">
        <v>12857</v>
      </c>
      <c r="Y75179">
        <v>128</v>
      </c>
      <c r="Z75179">
        <v>0</v>
      </c>
      <c r="AA75179" t="s">
        <v>101</v>
      </c>
      <c r="AB75179" t="s">
        <v>101</v>
      </c>
      <c r="AC75179">
        <v>26.3</v>
      </c>
      <c r="AD75179">
        <v>21</v>
      </c>
      <c r="AE75179">
        <v>5.3</v>
      </c>
      <c r="AL75179" t="s">
        <v>59380</v>
      </c>
      <c r="AY75179" s="3"/>
      <c r="AZ75179" s="3">
        <v>0</v>
      </c>
      <c r="BA75179" s="5">
        <v>1</v>
      </c>
      <c r="BB75179" s="3">
        <v>0</v>
      </c>
    </row>
    <row r="75180" spans="8:54" x14ac:dyDescent="0.3">
      <c r="H75180" t="s">
        <v>52188</v>
      </c>
      <c r="I75180" t="s">
        <v>15</v>
      </c>
      <c r="J75180" t="s">
        <v>82941</v>
      </c>
      <c r="U75180" s="1">
        <v>41918</v>
      </c>
      <c r="V75180" s="2"/>
      <c r="W75180" s="2"/>
      <c r="X75180" t="s">
        <v>82965</v>
      </c>
      <c r="Y75180">
        <v>69</v>
      </c>
      <c r="Z75180">
        <v>-5.7</v>
      </c>
      <c r="AA75180" t="s">
        <v>101</v>
      </c>
      <c r="AB75180" t="s">
        <v>101</v>
      </c>
      <c r="AC75180">
        <v>19.5</v>
      </c>
      <c r="AD75180">
        <v>19.8</v>
      </c>
      <c r="AE75180">
        <v>-0.3</v>
      </c>
      <c r="AL75180" t="s">
        <v>59380</v>
      </c>
      <c r="AY75180" s="3"/>
      <c r="AZ75180" s="3">
        <v>-8.2608695652173922E-2</v>
      </c>
      <c r="BA75180" s="5">
        <v>1.0826086956521739</v>
      </c>
      <c r="BB75180" s="3">
        <v>2.3134317391304338E-2</v>
      </c>
    </row>
    <row r="75181" spans="8:54" x14ac:dyDescent="0.3">
      <c r="H75181" t="s">
        <v>52188</v>
      </c>
      <c r="I75181" t="s">
        <v>15</v>
      </c>
      <c r="J75181" t="s">
        <v>82966</v>
      </c>
      <c r="U75181" s="1">
        <v>41918</v>
      </c>
      <c r="V75181" s="2"/>
      <c r="W75181" s="2"/>
      <c r="X75181" t="s">
        <v>82967</v>
      </c>
      <c r="Y75181">
        <v>187</v>
      </c>
      <c r="Z75181">
        <v>0</v>
      </c>
      <c r="AA75181" t="s">
        <v>101</v>
      </c>
      <c r="AB75181" t="s">
        <v>101</v>
      </c>
      <c r="AC75181">
        <v>22.5</v>
      </c>
      <c r="AD75181">
        <v>21.5</v>
      </c>
      <c r="AE75181">
        <v>1</v>
      </c>
      <c r="AL75181" t="s">
        <v>59380</v>
      </c>
      <c r="AY75181" s="3"/>
      <c r="AZ75181" s="3">
        <v>0</v>
      </c>
      <c r="BA75181" s="5">
        <v>1</v>
      </c>
      <c r="BB75181" s="3">
        <v>0</v>
      </c>
    </row>
    <row r="75182" spans="8:54" x14ac:dyDescent="0.3">
      <c r="H75182" t="s">
        <v>48431</v>
      </c>
      <c r="I75182" t="s">
        <v>15</v>
      </c>
      <c r="J75182" t="s">
        <v>59223</v>
      </c>
      <c r="U75182" s="1">
        <v>41915</v>
      </c>
      <c r="V75182" s="2"/>
      <c r="W75182" s="2"/>
      <c r="X75182" t="s">
        <v>19214</v>
      </c>
      <c r="Y75182">
        <v>84</v>
      </c>
      <c r="Z75182">
        <v>2.7</v>
      </c>
      <c r="AA75182" t="s">
        <v>101</v>
      </c>
      <c r="AB75182" t="s">
        <v>101</v>
      </c>
      <c r="AC75182">
        <v>14.9</v>
      </c>
      <c r="AD75182">
        <v>13.7</v>
      </c>
      <c r="AE75182">
        <v>1.3</v>
      </c>
      <c r="AL75182" t="s">
        <v>59380</v>
      </c>
      <c r="AY75182" s="3"/>
      <c r="AZ75182" s="3">
        <v>3.2142857142857147E-2</v>
      </c>
      <c r="BA75182" s="5">
        <v>0.96785714285714286</v>
      </c>
      <c r="BB75182" s="3">
        <v>6.177150000000009E-2</v>
      </c>
    </row>
    <row r="75183" spans="8:54" x14ac:dyDescent="0.3">
      <c r="H75183" t="s">
        <v>57072</v>
      </c>
      <c r="I75183" t="s">
        <v>15</v>
      </c>
      <c r="J75183" t="s">
        <v>82968</v>
      </c>
      <c r="U75183" s="1">
        <v>41918</v>
      </c>
      <c r="V75183" s="2"/>
      <c r="W75183" s="2"/>
      <c r="X75183" t="s">
        <v>82969</v>
      </c>
      <c r="Y75183">
        <v>100</v>
      </c>
      <c r="Z75183">
        <v>6.2</v>
      </c>
      <c r="AA75183" t="s">
        <v>101</v>
      </c>
      <c r="AB75183" t="s">
        <v>101</v>
      </c>
      <c r="AC75183">
        <v>20.7</v>
      </c>
      <c r="AD75183">
        <v>18.8</v>
      </c>
      <c r="AE75183">
        <v>1.9</v>
      </c>
      <c r="AL75183" t="s">
        <v>59380</v>
      </c>
      <c r="AY75183" s="3"/>
      <c r="AZ75183" s="3">
        <v>6.2E-2</v>
      </c>
      <c r="BA75183" s="5">
        <v>0.93799999999999994</v>
      </c>
      <c r="BB75183" s="3">
        <v>0.11915036000000012</v>
      </c>
    </row>
    <row r="75184" spans="8:54" x14ac:dyDescent="0.3">
      <c r="H75184" t="s">
        <v>52188</v>
      </c>
      <c r="I75184" t="s">
        <v>15</v>
      </c>
      <c r="J75184" t="s">
        <v>82970</v>
      </c>
      <c r="U75184" s="1">
        <v>41918</v>
      </c>
      <c r="V75184" s="2"/>
      <c r="W75184" s="2"/>
      <c r="X75184" t="s">
        <v>82971</v>
      </c>
      <c r="Y75184">
        <v>83</v>
      </c>
      <c r="Z75184">
        <v>5</v>
      </c>
      <c r="AA75184" t="s">
        <v>101</v>
      </c>
      <c r="AB75184" t="s">
        <v>101</v>
      </c>
      <c r="AC75184">
        <v>22.7</v>
      </c>
      <c r="AD75184">
        <v>24</v>
      </c>
      <c r="AE75184">
        <v>-1.3</v>
      </c>
      <c r="AL75184" t="s">
        <v>59380</v>
      </c>
      <c r="AY75184" s="3"/>
      <c r="AZ75184" s="3">
        <v>6.0240963855421686E-2</v>
      </c>
      <c r="BA75184" s="5">
        <v>0.93975903614457834</v>
      </c>
      <c r="BB75184" s="3">
        <v>0.11576987951807216</v>
      </c>
    </row>
    <row r="75185" spans="8:54" x14ac:dyDescent="0.3">
      <c r="H75185" t="s">
        <v>52188</v>
      </c>
      <c r="I75185" t="s">
        <v>15</v>
      </c>
      <c r="J75185" t="s">
        <v>82970</v>
      </c>
      <c r="U75185" s="1">
        <v>41918</v>
      </c>
      <c r="V75185" s="2"/>
      <c r="W75185" s="2"/>
      <c r="X75185" t="s">
        <v>77483</v>
      </c>
      <c r="Y75185">
        <v>119</v>
      </c>
      <c r="Z75185">
        <v>8.4</v>
      </c>
      <c r="AA75185" t="s">
        <v>101</v>
      </c>
      <c r="AB75185" t="s">
        <v>101</v>
      </c>
      <c r="AC75185">
        <v>24.5</v>
      </c>
      <c r="AD75185">
        <v>24.6</v>
      </c>
      <c r="AE75185">
        <v>-0.1</v>
      </c>
      <c r="AL75185" t="s">
        <v>59380</v>
      </c>
      <c r="AY75185" s="3"/>
      <c r="AZ75185" s="3">
        <v>7.0588235294117646E-2</v>
      </c>
      <c r="BA75185" s="5">
        <v>0.92941176470588238</v>
      </c>
      <c r="BB75185" s="3">
        <v>0.13565505882352946</v>
      </c>
    </row>
    <row r="75186" spans="8:54" x14ac:dyDescent="0.3">
      <c r="H75186" t="s">
        <v>52188</v>
      </c>
      <c r="I75186" t="s">
        <v>15</v>
      </c>
      <c r="J75186" t="s">
        <v>63723</v>
      </c>
      <c r="U75186" s="1">
        <v>41918</v>
      </c>
      <c r="V75186" s="2"/>
      <c r="W75186" s="2"/>
      <c r="X75186" t="s">
        <v>82972</v>
      </c>
      <c r="Y75186">
        <v>140</v>
      </c>
      <c r="Z75186">
        <v>0</v>
      </c>
      <c r="AA75186" t="s">
        <v>101</v>
      </c>
      <c r="AB75186" t="s">
        <v>101</v>
      </c>
      <c r="AC75186">
        <v>20.5</v>
      </c>
      <c r="AD75186">
        <v>20.399999999999999</v>
      </c>
      <c r="AE75186">
        <v>0.1</v>
      </c>
      <c r="AL75186" t="s">
        <v>59380</v>
      </c>
      <c r="AY75186" s="3"/>
      <c r="AZ75186" s="3">
        <v>0</v>
      </c>
      <c r="BA75186" s="5">
        <v>1</v>
      </c>
      <c r="BB75186" s="3">
        <v>0</v>
      </c>
    </row>
    <row r="75187" spans="8:54" x14ac:dyDescent="0.3">
      <c r="H75187" t="s">
        <v>52188</v>
      </c>
      <c r="I75187" t="s">
        <v>15</v>
      </c>
      <c r="J75187" t="s">
        <v>82973</v>
      </c>
      <c r="U75187" s="1">
        <v>41923</v>
      </c>
      <c r="V75187" s="2"/>
      <c r="W75187" s="2"/>
      <c r="X75187" t="s">
        <v>219</v>
      </c>
      <c r="Y75187">
        <v>100</v>
      </c>
      <c r="Z75187">
        <v>15.8</v>
      </c>
      <c r="AA75187" t="s">
        <v>101</v>
      </c>
      <c r="AB75187" t="s">
        <v>101</v>
      </c>
      <c r="AC75187">
        <v>17.8</v>
      </c>
      <c r="AD75187">
        <v>20.7</v>
      </c>
      <c r="AE75187">
        <v>-2.9</v>
      </c>
      <c r="AL75187" t="s">
        <v>59380</v>
      </c>
      <c r="AY75187" s="3"/>
      <c r="AZ75187" s="3">
        <v>0.158</v>
      </c>
      <c r="BA75187" s="5">
        <v>0.84199999999999997</v>
      </c>
      <c r="BB75187" s="3">
        <v>0.30364124000000015</v>
      </c>
    </row>
    <row r="75188" spans="8:54" x14ac:dyDescent="0.3">
      <c r="H75188" t="s">
        <v>52188</v>
      </c>
      <c r="I75188" t="s">
        <v>15</v>
      </c>
      <c r="J75188" t="s">
        <v>68267</v>
      </c>
      <c r="U75188" s="1">
        <v>41918</v>
      </c>
      <c r="V75188" s="2"/>
      <c r="W75188" s="2"/>
      <c r="X75188" t="s">
        <v>142</v>
      </c>
      <c r="Y75188">
        <v>90</v>
      </c>
      <c r="Z75188">
        <v>0</v>
      </c>
      <c r="AA75188" t="s">
        <v>101</v>
      </c>
      <c r="AB75188" t="s">
        <v>101</v>
      </c>
      <c r="AC75188">
        <v>19</v>
      </c>
      <c r="AD75188">
        <v>21.7</v>
      </c>
      <c r="AE75188">
        <v>-2.7</v>
      </c>
      <c r="AL75188" t="s">
        <v>59380</v>
      </c>
      <c r="AY75188" s="3"/>
      <c r="AZ75188" s="3">
        <v>0</v>
      </c>
      <c r="BA75188" s="5">
        <v>1</v>
      </c>
      <c r="BB75188" s="3">
        <v>0</v>
      </c>
    </row>
    <row r="75189" spans="8:54" x14ac:dyDescent="0.3">
      <c r="H75189" t="s">
        <v>52188</v>
      </c>
      <c r="I75189" t="s">
        <v>15</v>
      </c>
      <c r="J75189" t="s">
        <v>82974</v>
      </c>
      <c r="U75189" s="1">
        <v>41920</v>
      </c>
      <c r="V75189" s="2"/>
      <c r="W75189" s="2"/>
      <c r="X75189" t="s">
        <v>4569</v>
      </c>
      <c r="Y75189">
        <v>108</v>
      </c>
      <c r="Z75189">
        <v>0</v>
      </c>
      <c r="AA75189" t="s">
        <v>101</v>
      </c>
      <c r="AB75189" t="s">
        <v>101</v>
      </c>
      <c r="AC75189">
        <v>18.5</v>
      </c>
      <c r="AD75189">
        <v>18.8</v>
      </c>
      <c r="AE75189">
        <v>-0.3</v>
      </c>
      <c r="AL75189" t="s">
        <v>59380</v>
      </c>
      <c r="AY75189" s="3"/>
      <c r="AZ75189" s="3">
        <v>0</v>
      </c>
      <c r="BA75189" s="5">
        <v>1</v>
      </c>
      <c r="BB75189" s="3">
        <v>0</v>
      </c>
    </row>
    <row r="75190" spans="8:54" x14ac:dyDescent="0.3">
      <c r="H75190" t="s">
        <v>57390</v>
      </c>
      <c r="I75190" t="s">
        <v>15</v>
      </c>
      <c r="J75190" t="s">
        <v>82975</v>
      </c>
      <c r="U75190" s="1">
        <v>41918</v>
      </c>
      <c r="V75190" s="2"/>
      <c r="W75190" s="2"/>
      <c r="X75190" t="s">
        <v>1142</v>
      </c>
      <c r="Y75190">
        <v>70</v>
      </c>
      <c r="Z75190">
        <v>0</v>
      </c>
      <c r="AA75190" t="s">
        <v>101</v>
      </c>
      <c r="AB75190" t="s">
        <v>101</v>
      </c>
      <c r="AC75190">
        <v>20.399999999999999</v>
      </c>
      <c r="AD75190">
        <v>18.3</v>
      </c>
      <c r="AE75190">
        <v>2.1</v>
      </c>
      <c r="AL75190" t="s">
        <v>59380</v>
      </c>
      <c r="AY75190" s="3"/>
      <c r="AZ75190" s="3">
        <v>0</v>
      </c>
      <c r="BA75190" s="5">
        <v>1</v>
      </c>
      <c r="BB75190" s="3">
        <v>0</v>
      </c>
    </row>
    <row r="75191" spans="8:54" x14ac:dyDescent="0.3">
      <c r="H75191" t="s">
        <v>52188</v>
      </c>
      <c r="I75191" t="s">
        <v>15</v>
      </c>
      <c r="J75191" t="s">
        <v>82976</v>
      </c>
      <c r="U75191" s="1">
        <v>41923</v>
      </c>
      <c r="V75191" s="2"/>
      <c r="W75191" s="2"/>
      <c r="X75191" t="s">
        <v>82977</v>
      </c>
      <c r="Y75191">
        <v>178</v>
      </c>
      <c r="Z75191">
        <v>0</v>
      </c>
      <c r="AA75191" t="s">
        <v>101</v>
      </c>
      <c r="AB75191" t="s">
        <v>101</v>
      </c>
      <c r="AC75191">
        <v>20.100000000000001</v>
      </c>
      <c r="AD75191">
        <v>19.3</v>
      </c>
      <c r="AE75191">
        <v>0.8</v>
      </c>
      <c r="AL75191" t="s">
        <v>59380</v>
      </c>
      <c r="AY75191" s="3"/>
      <c r="AZ75191" s="3">
        <v>0</v>
      </c>
      <c r="BA75191" s="5">
        <v>1</v>
      </c>
      <c r="BB75191" s="3">
        <v>0</v>
      </c>
    </row>
    <row r="75192" spans="8:54" x14ac:dyDescent="0.3">
      <c r="H75192" t="s">
        <v>52188</v>
      </c>
      <c r="I75192" t="s">
        <v>15</v>
      </c>
      <c r="J75192" t="s">
        <v>82978</v>
      </c>
      <c r="U75192" s="1">
        <v>41920</v>
      </c>
      <c r="V75192" s="2"/>
      <c r="W75192" s="2"/>
      <c r="X75192" t="s">
        <v>82979</v>
      </c>
      <c r="Y75192">
        <v>118</v>
      </c>
      <c r="Z75192">
        <v>0</v>
      </c>
      <c r="AA75192" t="s">
        <v>101</v>
      </c>
      <c r="AB75192" t="s">
        <v>101</v>
      </c>
      <c r="AC75192">
        <v>19.100000000000001</v>
      </c>
      <c r="AD75192">
        <v>20.7</v>
      </c>
      <c r="AE75192">
        <v>-1.6</v>
      </c>
      <c r="AL75192" t="s">
        <v>59380</v>
      </c>
      <c r="AY75192" s="3"/>
      <c r="AZ75192" s="3">
        <v>0</v>
      </c>
      <c r="BA75192" s="5">
        <v>1</v>
      </c>
      <c r="BB75192" s="3">
        <v>0</v>
      </c>
    </row>
    <row r="75193" spans="8:54" x14ac:dyDescent="0.3">
      <c r="H75193" t="s">
        <v>52188</v>
      </c>
      <c r="I75193" t="s">
        <v>15</v>
      </c>
      <c r="J75193" t="s">
        <v>82980</v>
      </c>
      <c r="U75193" s="1">
        <v>41919</v>
      </c>
      <c r="V75193" s="2"/>
      <c r="W75193" s="2"/>
      <c r="X75193" t="s">
        <v>82981</v>
      </c>
      <c r="Y75193">
        <v>96</v>
      </c>
      <c r="Z75193">
        <v>0</v>
      </c>
      <c r="AA75193" t="s">
        <v>101</v>
      </c>
      <c r="AB75193" t="s">
        <v>101</v>
      </c>
      <c r="AC75193">
        <v>30.2</v>
      </c>
      <c r="AD75193">
        <v>24.2</v>
      </c>
      <c r="AE75193">
        <v>6</v>
      </c>
      <c r="AL75193" t="s">
        <v>59380</v>
      </c>
      <c r="AY75193" s="3"/>
      <c r="AZ75193" s="3">
        <v>0</v>
      </c>
      <c r="BA75193" s="5">
        <v>1</v>
      </c>
      <c r="BB75193" s="3">
        <v>0</v>
      </c>
    </row>
    <row r="75194" spans="8:54" x14ac:dyDescent="0.3">
      <c r="H75194" t="s">
        <v>52188</v>
      </c>
      <c r="I75194" t="s">
        <v>15</v>
      </c>
      <c r="J75194" t="s">
        <v>82982</v>
      </c>
      <c r="U75194" s="1">
        <v>41919</v>
      </c>
      <c r="V75194" s="2"/>
      <c r="W75194" s="2"/>
      <c r="X75194" t="s">
        <v>23334</v>
      </c>
      <c r="Y75194">
        <v>77</v>
      </c>
      <c r="Z75194">
        <v>0</v>
      </c>
      <c r="AA75194" t="s">
        <v>101</v>
      </c>
      <c r="AB75194" t="s">
        <v>101</v>
      </c>
      <c r="AC75194">
        <v>25.7</v>
      </c>
      <c r="AD75194">
        <v>21.8</v>
      </c>
      <c r="AE75194">
        <v>3.9</v>
      </c>
      <c r="AL75194" t="s">
        <v>59380</v>
      </c>
      <c r="AY75194" s="3"/>
      <c r="AZ75194" s="3">
        <v>0</v>
      </c>
      <c r="BA75194" s="5">
        <v>1</v>
      </c>
      <c r="BB75194" s="3">
        <v>0</v>
      </c>
    </row>
    <row r="75195" spans="8:54" x14ac:dyDescent="0.3">
      <c r="H75195" t="s">
        <v>52188</v>
      </c>
      <c r="I75195" t="s">
        <v>15</v>
      </c>
      <c r="J75195" t="s">
        <v>82983</v>
      </c>
      <c r="U75195" s="1">
        <v>41923</v>
      </c>
      <c r="V75195" s="2"/>
      <c r="W75195" s="2"/>
      <c r="X75195" t="s">
        <v>41081</v>
      </c>
      <c r="Y75195">
        <v>85</v>
      </c>
      <c r="Z75195">
        <v>2.7</v>
      </c>
      <c r="AA75195" t="s">
        <v>101</v>
      </c>
      <c r="AB75195" t="s">
        <v>101</v>
      </c>
      <c r="AC75195">
        <v>18.100000000000001</v>
      </c>
      <c r="AD75195">
        <v>21.1</v>
      </c>
      <c r="AE75195">
        <v>-3</v>
      </c>
      <c r="AL75195" t="s">
        <v>59380</v>
      </c>
      <c r="AY75195" s="3"/>
      <c r="AZ75195" s="3">
        <v>3.1764705882352945E-2</v>
      </c>
      <c r="BA75195" s="5">
        <v>0.96823529411764708</v>
      </c>
      <c r="BB75195" s="3">
        <v>6.1044776470588147E-2</v>
      </c>
    </row>
    <row r="75196" spans="8:54" x14ac:dyDescent="0.3">
      <c r="H75196" t="s">
        <v>52188</v>
      </c>
      <c r="I75196" t="s">
        <v>15</v>
      </c>
      <c r="J75196" t="s">
        <v>82984</v>
      </c>
      <c r="U75196" s="1">
        <v>41922</v>
      </c>
      <c r="V75196" s="2"/>
      <c r="W75196" s="2"/>
      <c r="X75196" t="s">
        <v>82985</v>
      </c>
      <c r="Y75196">
        <v>132</v>
      </c>
      <c r="Z75196">
        <v>11.5</v>
      </c>
      <c r="AA75196" t="s">
        <v>101</v>
      </c>
      <c r="AB75196" t="s">
        <v>101</v>
      </c>
      <c r="AC75196">
        <v>26.9</v>
      </c>
      <c r="AD75196">
        <v>21</v>
      </c>
      <c r="AE75196">
        <v>5.9</v>
      </c>
      <c r="AL75196" t="s">
        <v>59380</v>
      </c>
      <c r="AY75196" s="3"/>
      <c r="AZ75196" s="3">
        <v>8.7121212121212127E-2</v>
      </c>
      <c r="BA75196" s="5">
        <v>0.91287878787878785</v>
      </c>
      <c r="BB75196" s="3">
        <v>0.16742780303030314</v>
      </c>
    </row>
    <row r="75197" spans="8:54" x14ac:dyDescent="0.3">
      <c r="H75197" t="s">
        <v>52188</v>
      </c>
      <c r="I75197" t="s">
        <v>15</v>
      </c>
      <c r="J75197" t="s">
        <v>82986</v>
      </c>
      <c r="U75197" s="1">
        <v>41920</v>
      </c>
      <c r="V75197" s="2"/>
      <c r="W75197" s="2"/>
      <c r="X75197" t="s">
        <v>82987</v>
      </c>
      <c r="Y75197">
        <v>178</v>
      </c>
      <c r="Z75197">
        <v>0</v>
      </c>
      <c r="AA75197" t="s">
        <v>101</v>
      </c>
      <c r="AB75197" t="s">
        <v>101</v>
      </c>
      <c r="AC75197">
        <v>17.3</v>
      </c>
      <c r="AD75197">
        <v>19.100000000000001</v>
      </c>
      <c r="AE75197">
        <v>-1.8</v>
      </c>
      <c r="AL75197" t="s">
        <v>59380</v>
      </c>
      <c r="AY75197" s="3"/>
      <c r="AZ75197" s="3">
        <v>0</v>
      </c>
      <c r="BA75197" s="5">
        <v>1</v>
      </c>
      <c r="BB75197" s="3">
        <v>0</v>
      </c>
    </row>
    <row r="75198" spans="8:54" x14ac:dyDescent="0.3">
      <c r="H75198" t="s">
        <v>52188</v>
      </c>
      <c r="I75198" t="s">
        <v>15</v>
      </c>
      <c r="J75198" t="s">
        <v>82988</v>
      </c>
      <c r="U75198" s="1">
        <v>41920</v>
      </c>
      <c r="V75198" s="2"/>
      <c r="W75198" s="2"/>
      <c r="X75198" t="s">
        <v>44710</v>
      </c>
      <c r="Y75198">
        <v>104</v>
      </c>
      <c r="Z75198">
        <v>0</v>
      </c>
      <c r="AA75198" t="s">
        <v>101</v>
      </c>
      <c r="AB75198" t="s">
        <v>101</v>
      </c>
      <c r="AC75198">
        <v>28.2</v>
      </c>
      <c r="AD75198">
        <v>22.3</v>
      </c>
      <c r="AE75198">
        <v>6</v>
      </c>
      <c r="AL75198" t="s">
        <v>59380</v>
      </c>
      <c r="AY75198" s="3"/>
      <c r="AZ75198" s="3">
        <v>0</v>
      </c>
      <c r="BA75198" s="5">
        <v>1</v>
      </c>
      <c r="BB75198" s="3">
        <v>0</v>
      </c>
    </row>
    <row r="75199" spans="8:54" x14ac:dyDescent="0.3">
      <c r="H75199" t="s">
        <v>52188</v>
      </c>
      <c r="I75199" t="s">
        <v>15</v>
      </c>
      <c r="J75199" t="s">
        <v>82989</v>
      </c>
      <c r="U75199" s="1">
        <v>41921</v>
      </c>
      <c r="V75199" s="2"/>
      <c r="W75199" s="2"/>
      <c r="X75199" t="s">
        <v>82990</v>
      </c>
      <c r="Y75199">
        <v>56</v>
      </c>
      <c r="Z75199">
        <v>4.3</v>
      </c>
      <c r="AA75199" t="s">
        <v>101</v>
      </c>
      <c r="AB75199" t="s">
        <v>101</v>
      </c>
      <c r="AC75199">
        <v>22.9</v>
      </c>
      <c r="AD75199">
        <v>24.8</v>
      </c>
      <c r="AE75199">
        <v>-1.9</v>
      </c>
      <c r="AL75199" t="s">
        <v>59380</v>
      </c>
      <c r="AY75199" s="3"/>
      <c r="AZ75199" s="3">
        <v>7.6785714285714277E-2</v>
      </c>
      <c r="BA75199" s="5">
        <v>0.92321428571428577</v>
      </c>
      <c r="BB75199" s="3">
        <v>0.14756524999999998</v>
      </c>
    </row>
    <row r="75200" spans="8:54" x14ac:dyDescent="0.3">
      <c r="H75200" t="s">
        <v>52188</v>
      </c>
      <c r="I75200" t="s">
        <v>15</v>
      </c>
      <c r="J75200" t="s">
        <v>82989</v>
      </c>
      <c r="U75200" s="1">
        <v>41921</v>
      </c>
      <c r="V75200" s="2"/>
      <c r="W75200" s="2"/>
      <c r="X75200" t="s">
        <v>2691</v>
      </c>
      <c r="Y75200">
        <v>56</v>
      </c>
      <c r="Z75200">
        <v>-4.5999999999999996</v>
      </c>
      <c r="AA75200" t="s">
        <v>101</v>
      </c>
      <c r="AB75200" t="s">
        <v>101</v>
      </c>
      <c r="AC75200">
        <v>22.8</v>
      </c>
      <c r="AD75200">
        <v>19.600000000000001</v>
      </c>
      <c r="AE75200">
        <v>3.2</v>
      </c>
      <c r="AL75200" t="s">
        <v>59380</v>
      </c>
      <c r="AY75200" s="3"/>
      <c r="AZ75200" s="3">
        <v>-8.2142857142857142E-2</v>
      </c>
      <c r="BA75200" s="5">
        <v>1.0821428571428571</v>
      </c>
      <c r="BB75200" s="3">
        <v>2.3003860714285729E-2</v>
      </c>
    </row>
    <row r="75201" spans="8:54" x14ac:dyDescent="0.3">
      <c r="H75201" t="s">
        <v>52188</v>
      </c>
      <c r="I75201" t="s">
        <v>15</v>
      </c>
      <c r="J75201" t="s">
        <v>82989</v>
      </c>
      <c r="U75201" s="1">
        <v>41921</v>
      </c>
      <c r="V75201" s="2"/>
      <c r="W75201" s="2"/>
      <c r="X75201" t="s">
        <v>50009</v>
      </c>
      <c r="Y75201">
        <v>68</v>
      </c>
      <c r="Z75201">
        <v>0</v>
      </c>
      <c r="AA75201" t="s">
        <v>101</v>
      </c>
      <c r="AB75201" t="s">
        <v>101</v>
      </c>
      <c r="AC75201">
        <v>26.4</v>
      </c>
      <c r="AD75201">
        <v>21</v>
      </c>
      <c r="AE75201">
        <v>5.4</v>
      </c>
      <c r="AL75201" t="s">
        <v>59380</v>
      </c>
      <c r="AY75201" s="3"/>
      <c r="AZ75201" s="3">
        <v>0</v>
      </c>
      <c r="BA75201" s="5">
        <v>1</v>
      </c>
      <c r="BB75201" s="3">
        <v>0</v>
      </c>
    </row>
    <row r="75202" spans="8:54" x14ac:dyDescent="0.3">
      <c r="H75202" t="s">
        <v>52188</v>
      </c>
      <c r="I75202" t="s">
        <v>15</v>
      </c>
      <c r="J75202" t="s">
        <v>82991</v>
      </c>
      <c r="U75202" s="1">
        <v>41918</v>
      </c>
      <c r="V75202" s="2"/>
      <c r="W75202" s="2"/>
      <c r="X75202" t="s">
        <v>82992</v>
      </c>
      <c r="Y75202">
        <v>100</v>
      </c>
      <c r="Z75202">
        <v>0</v>
      </c>
      <c r="AA75202" t="s">
        <v>101</v>
      </c>
      <c r="AB75202" t="s">
        <v>101</v>
      </c>
      <c r="AC75202">
        <v>20</v>
      </c>
      <c r="AD75202">
        <v>21</v>
      </c>
      <c r="AE75202">
        <v>-1</v>
      </c>
      <c r="AL75202" t="s">
        <v>59380</v>
      </c>
      <c r="AY75202" s="3"/>
      <c r="AZ75202" s="3">
        <v>0</v>
      </c>
      <c r="BA75202" s="5">
        <v>1</v>
      </c>
      <c r="BB75202" s="3">
        <v>0</v>
      </c>
    </row>
    <row r="75203" spans="8:54" x14ac:dyDescent="0.3">
      <c r="H75203" t="s">
        <v>48431</v>
      </c>
      <c r="I75203" t="s">
        <v>15</v>
      </c>
      <c r="J75203" t="s">
        <v>79444</v>
      </c>
      <c r="U75203" s="1">
        <v>41919</v>
      </c>
      <c r="V75203" s="2"/>
      <c r="W75203" s="2"/>
      <c r="X75203" t="s">
        <v>534</v>
      </c>
      <c r="Y75203">
        <v>117</v>
      </c>
      <c r="Z75203">
        <v>8.1</v>
      </c>
      <c r="AA75203" t="s">
        <v>101</v>
      </c>
      <c r="AB75203" t="s">
        <v>101</v>
      </c>
      <c r="AC75203">
        <v>14.4</v>
      </c>
      <c r="AD75203">
        <v>15.7</v>
      </c>
      <c r="AE75203">
        <v>-1.3</v>
      </c>
      <c r="AL75203" t="s">
        <v>59380</v>
      </c>
      <c r="AY75203" s="3"/>
      <c r="AZ75203" s="3">
        <v>6.9230769230769235E-2</v>
      </c>
      <c r="BA75203" s="5">
        <v>0.93076923076923079</v>
      </c>
      <c r="BB75203" s="3">
        <v>0.13304630769230763</v>
      </c>
    </row>
    <row r="75204" spans="8:54" x14ac:dyDescent="0.3">
      <c r="H75204" t="s">
        <v>52188</v>
      </c>
      <c r="I75204" t="s">
        <v>15</v>
      </c>
      <c r="J75204" t="s">
        <v>55640</v>
      </c>
      <c r="U75204" s="1">
        <v>41919</v>
      </c>
      <c r="V75204" s="2"/>
      <c r="W75204" s="2"/>
      <c r="X75204" t="s">
        <v>20076</v>
      </c>
      <c r="Y75204">
        <v>108</v>
      </c>
      <c r="Z75204">
        <v>17.899999999999999</v>
      </c>
      <c r="AA75204" t="s">
        <v>101</v>
      </c>
      <c r="AB75204" t="s">
        <v>101</v>
      </c>
      <c r="AC75204">
        <v>20</v>
      </c>
      <c r="AD75204">
        <v>19.899999999999999</v>
      </c>
      <c r="AE75204">
        <v>0.1</v>
      </c>
      <c r="AL75204" t="s">
        <v>59380</v>
      </c>
      <c r="AY75204" s="3"/>
      <c r="AZ75204" s="3">
        <v>0.16574074074074072</v>
      </c>
      <c r="BA75204" s="5">
        <v>0.83425925925925926</v>
      </c>
      <c r="BB75204" s="3">
        <v>0.31851724074074084</v>
      </c>
    </row>
    <row r="75205" spans="8:54" x14ac:dyDescent="0.3">
      <c r="H75205" t="s">
        <v>52188</v>
      </c>
      <c r="I75205" t="s">
        <v>15</v>
      </c>
      <c r="J75205" t="s">
        <v>82993</v>
      </c>
      <c r="U75205" s="1">
        <v>41919</v>
      </c>
      <c r="V75205" s="2"/>
      <c r="W75205" s="2"/>
      <c r="X75205" t="s">
        <v>76367</v>
      </c>
      <c r="Y75205">
        <v>82</v>
      </c>
      <c r="Z75205">
        <v>0</v>
      </c>
      <c r="AA75205" t="s">
        <v>101</v>
      </c>
      <c r="AB75205" t="s">
        <v>101</v>
      </c>
      <c r="AC75205">
        <v>21.1</v>
      </c>
      <c r="AD75205">
        <v>21.4</v>
      </c>
      <c r="AE75205">
        <v>-0.3</v>
      </c>
      <c r="AL75205" t="s">
        <v>59380</v>
      </c>
      <c r="AY75205" s="3"/>
      <c r="AZ75205" s="3">
        <v>0</v>
      </c>
      <c r="BA75205" s="5">
        <v>1</v>
      </c>
      <c r="BB75205" s="3">
        <v>0</v>
      </c>
    </row>
    <row r="75206" spans="8:54" x14ac:dyDescent="0.3">
      <c r="H75206" t="s">
        <v>52188</v>
      </c>
      <c r="I75206" t="s">
        <v>15</v>
      </c>
      <c r="J75206" t="s">
        <v>52203</v>
      </c>
      <c r="U75206" s="1">
        <v>41918</v>
      </c>
      <c r="V75206" s="2"/>
      <c r="W75206" s="2"/>
      <c r="X75206" t="s">
        <v>17136</v>
      </c>
      <c r="Y75206">
        <v>106</v>
      </c>
      <c r="Z75206">
        <v>0</v>
      </c>
      <c r="AA75206" t="s">
        <v>101</v>
      </c>
      <c r="AB75206" t="s">
        <v>101</v>
      </c>
      <c r="AC75206">
        <v>18.5</v>
      </c>
      <c r="AD75206">
        <v>21.5</v>
      </c>
      <c r="AE75206">
        <v>-3</v>
      </c>
      <c r="AL75206" t="s">
        <v>59380</v>
      </c>
      <c r="AY75206" s="3"/>
      <c r="AZ75206" s="3">
        <v>0</v>
      </c>
      <c r="BA75206" s="5">
        <v>1</v>
      </c>
      <c r="BB75206" s="3">
        <v>0</v>
      </c>
    </row>
    <row r="75207" spans="8:54" x14ac:dyDescent="0.3">
      <c r="H75207" t="s">
        <v>48372</v>
      </c>
      <c r="I75207" t="s">
        <v>15</v>
      </c>
      <c r="J75207" t="s">
        <v>82994</v>
      </c>
      <c r="U75207" s="1">
        <v>41920</v>
      </c>
      <c r="V75207" s="2"/>
      <c r="W75207" s="2"/>
      <c r="X75207" t="s">
        <v>11865</v>
      </c>
      <c r="Y75207">
        <v>151</v>
      </c>
      <c r="Z75207">
        <v>6.7</v>
      </c>
      <c r="AA75207" t="s">
        <v>101</v>
      </c>
      <c r="AB75207" t="s">
        <v>101</v>
      </c>
      <c r="AC75207">
        <v>21.3</v>
      </c>
      <c r="AD75207">
        <v>21.4</v>
      </c>
      <c r="AE75207">
        <v>-0.1</v>
      </c>
      <c r="AL75207" t="s">
        <v>59380</v>
      </c>
      <c r="AY75207" s="3"/>
      <c r="AZ75207" s="3">
        <v>4.4370860927152318E-2</v>
      </c>
      <c r="BA75207" s="5">
        <v>0.95562913907284763</v>
      </c>
      <c r="BB75207" s="3">
        <v>8.5271033112582773E-2</v>
      </c>
    </row>
    <row r="75208" spans="8:54" x14ac:dyDescent="0.3">
      <c r="H75208" t="s">
        <v>48372</v>
      </c>
      <c r="I75208" t="s">
        <v>15</v>
      </c>
      <c r="J75208" t="s">
        <v>73834</v>
      </c>
      <c r="U75208" s="1">
        <v>41920</v>
      </c>
      <c r="V75208" s="2"/>
      <c r="W75208" s="2"/>
      <c r="X75208" t="s">
        <v>82995</v>
      </c>
      <c r="Y75208">
        <v>199</v>
      </c>
      <c r="Z75208">
        <v>6.7</v>
      </c>
      <c r="AA75208" t="s">
        <v>101</v>
      </c>
      <c r="AB75208" t="s">
        <v>101</v>
      </c>
      <c r="AC75208">
        <v>20.7</v>
      </c>
      <c r="AD75208">
        <v>20.399999999999999</v>
      </c>
      <c r="AE75208">
        <v>0.3</v>
      </c>
      <c r="AL75208" t="s">
        <v>59380</v>
      </c>
      <c r="AY75208" s="3"/>
      <c r="AZ75208" s="3">
        <v>3.3668341708542715E-2</v>
      </c>
      <c r="BA75208" s="5">
        <v>0.96633165829145728</v>
      </c>
      <c r="BB75208" s="3">
        <v>6.470314572864333E-2</v>
      </c>
    </row>
    <row r="75209" spans="8:54" x14ac:dyDescent="0.3">
      <c r="H75209" t="s">
        <v>52188</v>
      </c>
      <c r="I75209" t="s">
        <v>15</v>
      </c>
      <c r="J75209" t="s">
        <v>82996</v>
      </c>
      <c r="U75209" s="1">
        <v>41921</v>
      </c>
      <c r="V75209" s="2"/>
      <c r="W75209" s="2"/>
      <c r="X75209" t="s">
        <v>82997</v>
      </c>
      <c r="Y75209">
        <v>55</v>
      </c>
      <c r="Z75209">
        <v>0</v>
      </c>
      <c r="AA75209" t="s">
        <v>101</v>
      </c>
      <c r="AB75209" t="s">
        <v>101</v>
      </c>
      <c r="AC75209">
        <v>24.3</v>
      </c>
      <c r="AD75209">
        <v>19.8</v>
      </c>
      <c r="AE75209">
        <v>4.5</v>
      </c>
      <c r="AL75209" t="s">
        <v>59380</v>
      </c>
      <c r="AY75209" s="3"/>
      <c r="AZ75209" s="3">
        <v>0</v>
      </c>
      <c r="BA75209" s="5">
        <v>1</v>
      </c>
      <c r="BB75209" s="3">
        <v>0</v>
      </c>
    </row>
    <row r="75210" spans="8:54" x14ac:dyDescent="0.3">
      <c r="H75210" t="s">
        <v>48431</v>
      </c>
      <c r="I75210" t="s">
        <v>15</v>
      </c>
      <c r="J75210" t="s">
        <v>70233</v>
      </c>
      <c r="U75210" s="1">
        <v>41919</v>
      </c>
      <c r="V75210" s="2"/>
      <c r="W75210" s="2"/>
      <c r="X75210" t="s">
        <v>2691</v>
      </c>
      <c r="Y75210">
        <v>85</v>
      </c>
      <c r="Z75210">
        <v>3.7</v>
      </c>
      <c r="AA75210" t="s">
        <v>101</v>
      </c>
      <c r="AB75210" t="s">
        <v>101</v>
      </c>
      <c r="AC75210">
        <v>14.1</v>
      </c>
      <c r="AD75210">
        <v>15.5</v>
      </c>
      <c r="AE75210">
        <v>-1.4</v>
      </c>
      <c r="AL75210" t="s">
        <v>59380</v>
      </c>
      <c r="AY75210" s="3"/>
      <c r="AZ75210" s="3">
        <v>4.3529411764705886E-2</v>
      </c>
      <c r="BA75210" s="5">
        <v>0.95647058823529407</v>
      </c>
      <c r="BB75210" s="3">
        <v>8.3653952941176613E-2</v>
      </c>
    </row>
    <row r="75211" spans="8:54" x14ac:dyDescent="0.3">
      <c r="H75211" t="s">
        <v>49208</v>
      </c>
      <c r="I75211" t="s">
        <v>15</v>
      </c>
      <c r="J75211" t="s">
        <v>82998</v>
      </c>
      <c r="U75211" s="1">
        <v>41918</v>
      </c>
      <c r="V75211" s="2"/>
      <c r="W75211" s="2"/>
      <c r="X75211" t="s">
        <v>82999</v>
      </c>
      <c r="Y75211">
        <v>83</v>
      </c>
      <c r="Z75211">
        <v>5.6</v>
      </c>
      <c r="AA75211" t="s">
        <v>101</v>
      </c>
      <c r="AB75211" t="s">
        <v>101</v>
      </c>
      <c r="AC75211">
        <v>20.2</v>
      </c>
      <c r="AD75211">
        <v>19.899999999999999</v>
      </c>
      <c r="AE75211">
        <v>0.3</v>
      </c>
      <c r="AL75211" t="s">
        <v>59380</v>
      </c>
      <c r="AY75211" s="3"/>
      <c r="AZ75211" s="3">
        <v>6.746987951807229E-2</v>
      </c>
      <c r="BA75211" s="5">
        <v>0.93253012048192774</v>
      </c>
      <c r="BB75211" s="3">
        <v>0.12966226506024081</v>
      </c>
    </row>
    <row r="75212" spans="8:54" x14ac:dyDescent="0.3">
      <c r="H75212" t="s">
        <v>48431</v>
      </c>
      <c r="I75212" t="s">
        <v>15</v>
      </c>
      <c r="J75212" t="s">
        <v>56406</v>
      </c>
      <c r="U75212" s="1">
        <v>41919</v>
      </c>
      <c r="V75212" s="2"/>
      <c r="W75212" s="2"/>
      <c r="X75212" t="s">
        <v>3862</v>
      </c>
      <c r="Y75212">
        <v>100</v>
      </c>
      <c r="Z75212">
        <v>6.2</v>
      </c>
      <c r="AA75212" t="s">
        <v>101</v>
      </c>
      <c r="AB75212" t="s">
        <v>101</v>
      </c>
      <c r="AC75212">
        <v>11.9</v>
      </c>
      <c r="AD75212">
        <v>14.4</v>
      </c>
      <c r="AE75212">
        <v>-2.5</v>
      </c>
      <c r="AL75212" t="s">
        <v>59380</v>
      </c>
      <c r="AY75212" s="3"/>
      <c r="AZ75212" s="3">
        <v>6.2E-2</v>
      </c>
      <c r="BA75212" s="5">
        <v>0.93799999999999994</v>
      </c>
      <c r="BB75212" s="3">
        <v>0.11915036000000012</v>
      </c>
    </row>
    <row r="75213" spans="8:54" x14ac:dyDescent="0.3">
      <c r="H75213" t="s">
        <v>52188</v>
      </c>
      <c r="I75213" t="s">
        <v>15</v>
      </c>
      <c r="J75213" t="s">
        <v>83000</v>
      </c>
      <c r="U75213" s="1">
        <v>41918</v>
      </c>
      <c r="V75213" s="2"/>
      <c r="W75213" s="2"/>
      <c r="X75213" t="s">
        <v>83001</v>
      </c>
      <c r="Y75213">
        <v>128</v>
      </c>
      <c r="Z75213">
        <v>0</v>
      </c>
      <c r="AA75213" t="s">
        <v>101</v>
      </c>
      <c r="AB75213" t="s">
        <v>101</v>
      </c>
      <c r="AC75213">
        <v>35</v>
      </c>
      <c r="AD75213">
        <v>20.399999999999999</v>
      </c>
      <c r="AE75213">
        <v>14.6</v>
      </c>
      <c r="AL75213" t="s">
        <v>59380</v>
      </c>
      <c r="AY75213" s="3"/>
      <c r="AZ75213" s="3">
        <v>0</v>
      </c>
      <c r="BA75213" s="5">
        <v>1</v>
      </c>
      <c r="BB75213" s="3">
        <v>0</v>
      </c>
    </row>
    <row r="75214" spans="8:54" x14ac:dyDescent="0.3">
      <c r="H75214" t="s">
        <v>52188</v>
      </c>
      <c r="I75214" t="s">
        <v>15</v>
      </c>
      <c r="J75214" t="s">
        <v>83000</v>
      </c>
      <c r="U75214" s="1">
        <v>41918</v>
      </c>
      <c r="V75214" s="2"/>
      <c r="W75214" s="2"/>
      <c r="X75214" t="s">
        <v>2691</v>
      </c>
      <c r="Y75214">
        <v>85</v>
      </c>
      <c r="Z75214">
        <v>0</v>
      </c>
      <c r="AA75214" t="s">
        <v>101</v>
      </c>
      <c r="AB75214" t="s">
        <v>101</v>
      </c>
      <c r="AC75214">
        <v>28.7</v>
      </c>
      <c r="AD75214">
        <v>22.8</v>
      </c>
      <c r="AE75214">
        <v>5.9</v>
      </c>
      <c r="AL75214" t="s">
        <v>59380</v>
      </c>
      <c r="AY75214" s="3"/>
      <c r="AZ75214" s="3">
        <v>0</v>
      </c>
      <c r="BA75214" s="5">
        <v>1</v>
      </c>
      <c r="BB75214" s="3">
        <v>0</v>
      </c>
    </row>
    <row r="75215" spans="8:54" x14ac:dyDescent="0.3">
      <c r="H75215" t="s">
        <v>48431</v>
      </c>
      <c r="I75215" t="s">
        <v>15</v>
      </c>
      <c r="J75215" t="s">
        <v>83002</v>
      </c>
      <c r="U75215" s="1">
        <v>41919</v>
      </c>
      <c r="V75215" s="2"/>
      <c r="W75215" s="2"/>
      <c r="X75215" t="s">
        <v>83003</v>
      </c>
      <c r="Y75215">
        <v>78</v>
      </c>
      <c r="Z75215">
        <v>6.1</v>
      </c>
      <c r="AA75215" t="s">
        <v>101</v>
      </c>
      <c r="AB75215" t="s">
        <v>101</v>
      </c>
      <c r="AC75215">
        <v>14.3</v>
      </c>
      <c r="AD75215">
        <v>16.600000000000001</v>
      </c>
      <c r="AE75215">
        <v>-2.2999999999999998</v>
      </c>
      <c r="AL75215" t="s">
        <v>59380</v>
      </c>
      <c r="AY75215" s="3"/>
      <c r="AZ75215" s="3">
        <v>7.8205128205128205E-2</v>
      </c>
      <c r="BA75215" s="5">
        <v>0.92179487179487185</v>
      </c>
      <c r="BB75215" s="3">
        <v>0.15029305128205128</v>
      </c>
    </row>
    <row r="75216" spans="8:54" x14ac:dyDescent="0.3">
      <c r="H75216" t="s">
        <v>52188</v>
      </c>
      <c r="I75216" t="s">
        <v>15</v>
      </c>
      <c r="J75216" t="s">
        <v>78269</v>
      </c>
      <c r="U75216" s="1">
        <v>41918</v>
      </c>
      <c r="V75216" s="2"/>
      <c r="W75216" s="2"/>
      <c r="X75216" t="s">
        <v>83004</v>
      </c>
      <c r="Y75216">
        <v>90</v>
      </c>
      <c r="Z75216">
        <v>0</v>
      </c>
      <c r="AA75216" t="s">
        <v>101</v>
      </c>
      <c r="AB75216" t="s">
        <v>101</v>
      </c>
      <c r="AC75216">
        <v>20.3</v>
      </c>
      <c r="AD75216">
        <v>20.399999999999999</v>
      </c>
      <c r="AE75216">
        <v>-0.1</v>
      </c>
      <c r="AL75216" t="s">
        <v>59380</v>
      </c>
      <c r="AY75216" s="3"/>
      <c r="AZ75216" s="3">
        <v>0</v>
      </c>
      <c r="BA75216" s="5">
        <v>1</v>
      </c>
      <c r="BB75216" s="3">
        <v>0</v>
      </c>
    </row>
    <row r="75217" spans="8:54" x14ac:dyDescent="0.3">
      <c r="H75217" t="s">
        <v>52188</v>
      </c>
      <c r="I75217" t="s">
        <v>15</v>
      </c>
      <c r="J75217" t="s">
        <v>56873</v>
      </c>
      <c r="U75217" s="1">
        <v>41919</v>
      </c>
      <c r="V75217" s="2"/>
      <c r="W75217" s="2"/>
      <c r="X75217" t="s">
        <v>83005</v>
      </c>
      <c r="Y75217">
        <v>85</v>
      </c>
      <c r="Z75217">
        <v>0</v>
      </c>
      <c r="AA75217" t="s">
        <v>101</v>
      </c>
      <c r="AB75217" t="s">
        <v>101</v>
      </c>
      <c r="AC75217">
        <v>27.6</v>
      </c>
      <c r="AD75217">
        <v>22</v>
      </c>
      <c r="AE75217">
        <v>5.6</v>
      </c>
      <c r="AL75217" t="s">
        <v>59380</v>
      </c>
      <c r="AY75217" s="3"/>
      <c r="AZ75217" s="3">
        <v>0</v>
      </c>
      <c r="BA75217" s="5">
        <v>1</v>
      </c>
      <c r="BB75217" s="3">
        <v>0</v>
      </c>
    </row>
    <row r="75218" spans="8:54" x14ac:dyDescent="0.3">
      <c r="H75218" t="s">
        <v>49208</v>
      </c>
      <c r="I75218" t="s">
        <v>15</v>
      </c>
      <c r="J75218" t="s">
        <v>83006</v>
      </c>
      <c r="U75218" s="1">
        <v>41918</v>
      </c>
      <c r="V75218" s="2"/>
      <c r="W75218" s="2"/>
      <c r="X75218" t="s">
        <v>83007</v>
      </c>
      <c r="Y75218">
        <v>74</v>
      </c>
      <c r="Z75218">
        <v>-7</v>
      </c>
      <c r="AA75218" t="s">
        <v>101</v>
      </c>
      <c r="AB75218" t="s">
        <v>101</v>
      </c>
      <c r="AC75218">
        <v>14.4</v>
      </c>
      <c r="AD75218">
        <v>15.3</v>
      </c>
      <c r="AE75218">
        <v>-0.8</v>
      </c>
      <c r="AL75218" t="s">
        <v>59380</v>
      </c>
      <c r="AY75218" s="3"/>
      <c r="AZ75218" s="3">
        <v>-9.45945945945946E-2</v>
      </c>
      <c r="BA75218" s="5">
        <v>1.0945945945945945</v>
      </c>
      <c r="BB75218" s="3">
        <v>2.6490932432432501E-2</v>
      </c>
    </row>
    <row r="75219" spans="8:54" x14ac:dyDescent="0.3">
      <c r="H75219" t="s">
        <v>52188</v>
      </c>
      <c r="I75219" t="s">
        <v>15</v>
      </c>
      <c r="J75219" t="s">
        <v>78648</v>
      </c>
      <c r="U75219" s="1">
        <v>41920</v>
      </c>
      <c r="V75219" s="2"/>
      <c r="W75219" s="2"/>
      <c r="X75219" t="s">
        <v>83008</v>
      </c>
      <c r="Y75219">
        <v>125</v>
      </c>
      <c r="Z75219">
        <v>0</v>
      </c>
      <c r="AA75219" t="s">
        <v>101</v>
      </c>
      <c r="AB75219" t="s">
        <v>101</v>
      </c>
      <c r="AC75219">
        <v>18.100000000000001</v>
      </c>
      <c r="AD75219">
        <v>20.100000000000001</v>
      </c>
      <c r="AE75219">
        <v>-2</v>
      </c>
      <c r="AL75219" t="s">
        <v>59380</v>
      </c>
      <c r="AY75219" s="3"/>
      <c r="AZ75219" s="3">
        <v>0</v>
      </c>
      <c r="BA75219" s="5">
        <v>1</v>
      </c>
      <c r="BB75219" s="3">
        <v>0</v>
      </c>
    </row>
    <row r="75220" spans="8:54" x14ac:dyDescent="0.3">
      <c r="H75220" t="s">
        <v>52188</v>
      </c>
      <c r="I75220" t="s">
        <v>15</v>
      </c>
      <c r="J75220" t="s">
        <v>83009</v>
      </c>
      <c r="U75220" s="1">
        <v>41919</v>
      </c>
      <c r="V75220" s="2"/>
      <c r="W75220" s="2"/>
      <c r="X75220" t="s">
        <v>5801</v>
      </c>
      <c r="Y75220">
        <v>120</v>
      </c>
      <c r="Z75220">
        <v>9.1</v>
      </c>
      <c r="AA75220" t="s">
        <v>101</v>
      </c>
      <c r="AB75220" t="s">
        <v>101</v>
      </c>
      <c r="AC75220">
        <v>14.6</v>
      </c>
      <c r="AD75220">
        <v>16.2</v>
      </c>
      <c r="AE75220">
        <v>-1.6</v>
      </c>
      <c r="AL75220" t="s">
        <v>59380</v>
      </c>
      <c r="AY75220" s="3"/>
      <c r="AZ75220" s="3">
        <v>7.5833333333333336E-2</v>
      </c>
      <c r="BA75220" s="5">
        <v>0.92416666666666669</v>
      </c>
      <c r="BB75220" s="3">
        <v>0.14573498333333323</v>
      </c>
    </row>
    <row r="75221" spans="8:54" x14ac:dyDescent="0.3">
      <c r="H75221" t="s">
        <v>48407</v>
      </c>
      <c r="I75221" t="s">
        <v>15</v>
      </c>
      <c r="J75221" t="s">
        <v>83010</v>
      </c>
      <c r="U75221" s="1">
        <v>41915</v>
      </c>
      <c r="V75221" s="2"/>
      <c r="W75221" s="2"/>
      <c r="X75221" t="s">
        <v>17978</v>
      </c>
      <c r="Y75221">
        <v>85</v>
      </c>
      <c r="Z75221">
        <v>0</v>
      </c>
      <c r="AA75221" t="s">
        <v>101</v>
      </c>
      <c r="AB75221" t="s">
        <v>101</v>
      </c>
      <c r="AC75221">
        <v>14.1</v>
      </c>
      <c r="AD75221">
        <v>16.600000000000001</v>
      </c>
      <c r="AE75221">
        <v>-2.5</v>
      </c>
      <c r="AL75221" t="s">
        <v>59380</v>
      </c>
      <c r="AY75221" s="3"/>
      <c r="AZ75221" s="3">
        <v>0</v>
      </c>
      <c r="BA75221" s="5">
        <v>1</v>
      </c>
      <c r="BB75221" s="3">
        <v>0</v>
      </c>
    </row>
    <row r="75222" spans="8:54" x14ac:dyDescent="0.3">
      <c r="H75222" t="s">
        <v>52188</v>
      </c>
      <c r="I75222" t="s">
        <v>15</v>
      </c>
      <c r="J75222" t="s">
        <v>83011</v>
      </c>
      <c r="U75222" s="1">
        <v>41921</v>
      </c>
      <c r="V75222" s="2"/>
      <c r="W75222" s="2"/>
      <c r="X75222" t="s">
        <v>83012</v>
      </c>
      <c r="Y75222">
        <v>72</v>
      </c>
      <c r="Z75222">
        <v>0</v>
      </c>
      <c r="AA75222" t="s">
        <v>101</v>
      </c>
      <c r="AB75222" t="s">
        <v>101</v>
      </c>
      <c r="AC75222">
        <v>20.3</v>
      </c>
      <c r="AD75222">
        <v>20.399999999999999</v>
      </c>
      <c r="AE75222">
        <v>-0.1</v>
      </c>
      <c r="AL75222" t="s">
        <v>59380</v>
      </c>
      <c r="AY75222" s="3"/>
      <c r="AZ75222" s="3">
        <v>0</v>
      </c>
      <c r="BA75222" s="5">
        <v>1</v>
      </c>
      <c r="BB75222" s="3">
        <v>0</v>
      </c>
    </row>
    <row r="75223" spans="8:54" x14ac:dyDescent="0.3">
      <c r="H75223" t="s">
        <v>52188</v>
      </c>
      <c r="I75223" t="s">
        <v>15</v>
      </c>
      <c r="J75223" t="s">
        <v>83013</v>
      </c>
      <c r="U75223" s="1">
        <v>41921</v>
      </c>
      <c r="V75223" s="2"/>
      <c r="W75223" s="2"/>
      <c r="X75223" t="s">
        <v>2691</v>
      </c>
      <c r="Y75223">
        <v>113</v>
      </c>
      <c r="Z75223">
        <v>13</v>
      </c>
      <c r="AA75223" t="s">
        <v>101</v>
      </c>
      <c r="AB75223" t="s">
        <v>101</v>
      </c>
      <c r="AC75223">
        <v>27.5</v>
      </c>
      <c r="AD75223">
        <v>21.9</v>
      </c>
      <c r="AE75223">
        <v>5.6</v>
      </c>
      <c r="AL75223" t="s">
        <v>59380</v>
      </c>
      <c r="AY75223" s="3"/>
      <c r="AZ75223" s="3">
        <v>0.11504424778761062</v>
      </c>
      <c r="BA75223" s="5">
        <v>0.88495575221238942</v>
      </c>
      <c r="BB75223" s="3">
        <v>0.22108973451327429</v>
      </c>
    </row>
    <row r="75224" spans="8:54" x14ac:dyDescent="0.3">
      <c r="H75224" t="s">
        <v>49208</v>
      </c>
      <c r="I75224" t="s">
        <v>15</v>
      </c>
      <c r="J75224" t="s">
        <v>83014</v>
      </c>
      <c r="U75224" s="1">
        <v>41919</v>
      </c>
      <c r="V75224" s="2"/>
      <c r="W75224" s="2"/>
      <c r="X75224" t="s">
        <v>78661</v>
      </c>
      <c r="Y75224">
        <v>83</v>
      </c>
      <c r="Z75224">
        <v>5</v>
      </c>
      <c r="AA75224" t="s">
        <v>101</v>
      </c>
      <c r="AB75224" t="s">
        <v>101</v>
      </c>
      <c r="AC75224">
        <v>19.399999999999999</v>
      </c>
      <c r="AD75224">
        <v>20.399999999999999</v>
      </c>
      <c r="AE75224">
        <v>-1</v>
      </c>
      <c r="AL75224" t="s">
        <v>59380</v>
      </c>
      <c r="AY75224" s="3"/>
      <c r="AZ75224" s="3">
        <v>6.0240963855421686E-2</v>
      </c>
      <c r="BA75224" s="5">
        <v>0.93975903614457834</v>
      </c>
      <c r="BB75224" s="3">
        <v>0.11576987951807216</v>
      </c>
    </row>
    <row r="75225" spans="8:54" x14ac:dyDescent="0.3">
      <c r="H75225" t="s">
        <v>49208</v>
      </c>
      <c r="I75225" t="s">
        <v>15</v>
      </c>
      <c r="J75225" t="s">
        <v>83015</v>
      </c>
      <c r="U75225" s="1">
        <v>41918</v>
      </c>
      <c r="V75225" s="2"/>
      <c r="W75225" s="2"/>
      <c r="X75225" t="s">
        <v>61189</v>
      </c>
      <c r="Y75225">
        <v>100</v>
      </c>
      <c r="Z75225">
        <v>5.0999999999999996</v>
      </c>
      <c r="AA75225" t="s">
        <v>101</v>
      </c>
      <c r="AB75225" t="s">
        <v>101</v>
      </c>
      <c r="AC75225">
        <v>14.4</v>
      </c>
      <c r="AD75225">
        <v>16.600000000000001</v>
      </c>
      <c r="AE75225">
        <v>-2.2000000000000002</v>
      </c>
      <c r="AL75225" t="s">
        <v>59380</v>
      </c>
      <c r="AY75225" s="3"/>
      <c r="AZ75225" s="3">
        <v>5.0999999999999997E-2</v>
      </c>
      <c r="BA75225" s="5">
        <v>0.94899999999999995</v>
      </c>
      <c r="BB75225" s="3">
        <v>9.8010780000000075E-2</v>
      </c>
    </row>
    <row r="75226" spans="8:54" x14ac:dyDescent="0.3">
      <c r="H75226" t="s">
        <v>48431</v>
      </c>
      <c r="I75226" t="s">
        <v>15</v>
      </c>
      <c r="J75226" t="s">
        <v>83016</v>
      </c>
      <c r="U75226" s="1">
        <v>41921</v>
      </c>
      <c r="V75226" s="2"/>
      <c r="W75226" s="2"/>
      <c r="X75226" t="s">
        <v>227</v>
      </c>
      <c r="Y75226">
        <v>93</v>
      </c>
      <c r="Z75226">
        <v>3</v>
      </c>
      <c r="AA75226" t="s">
        <v>101</v>
      </c>
      <c r="AB75226" t="s">
        <v>101</v>
      </c>
      <c r="AC75226">
        <v>14.7</v>
      </c>
      <c r="AD75226">
        <v>17.100000000000001</v>
      </c>
      <c r="AE75226">
        <v>-2.4</v>
      </c>
      <c r="AL75226" t="s">
        <v>59380</v>
      </c>
      <c r="AY75226" s="3"/>
      <c r="AZ75226" s="3">
        <v>3.2258064516129031E-2</v>
      </c>
      <c r="BA75226" s="5">
        <v>0.967741935483871</v>
      </c>
      <c r="BB75226" s="3">
        <v>6.1992903225806417E-2</v>
      </c>
    </row>
    <row r="75227" spans="8:54" x14ac:dyDescent="0.3">
      <c r="H75227" t="s">
        <v>48431</v>
      </c>
      <c r="I75227" t="s">
        <v>15</v>
      </c>
      <c r="J75227" t="s">
        <v>83017</v>
      </c>
      <c r="U75227" s="1">
        <v>41919</v>
      </c>
      <c r="V75227" s="2"/>
      <c r="W75227" s="2"/>
      <c r="X75227" t="s">
        <v>83018</v>
      </c>
      <c r="Y75227">
        <v>156</v>
      </c>
      <c r="Z75227">
        <v>6.2</v>
      </c>
      <c r="AA75227" t="s">
        <v>101</v>
      </c>
      <c r="AB75227" t="s">
        <v>101</v>
      </c>
      <c r="AC75227">
        <v>12.9</v>
      </c>
      <c r="AD75227">
        <v>14.4</v>
      </c>
      <c r="AE75227">
        <v>-1.5</v>
      </c>
      <c r="AL75227" t="s">
        <v>59380</v>
      </c>
      <c r="AY75227" s="3"/>
      <c r="AZ75227" s="3">
        <v>3.9743589743589748E-2</v>
      </c>
      <c r="BA75227" s="5">
        <v>0.96025641025641029</v>
      </c>
      <c r="BB75227" s="3">
        <v>7.6378435897435759E-2</v>
      </c>
    </row>
    <row r="75228" spans="8:54" x14ac:dyDescent="0.3">
      <c r="H75228" t="s">
        <v>48431</v>
      </c>
      <c r="I75228" t="s">
        <v>15</v>
      </c>
      <c r="J75228" t="s">
        <v>83019</v>
      </c>
      <c r="U75228" s="1">
        <v>41921</v>
      </c>
      <c r="V75228" s="2"/>
      <c r="W75228" s="2"/>
      <c r="X75228" t="s">
        <v>5650</v>
      </c>
      <c r="Y75228">
        <v>79</v>
      </c>
      <c r="Z75228">
        <v>4.9000000000000004</v>
      </c>
      <c r="AA75228" t="s">
        <v>101</v>
      </c>
      <c r="AB75228" t="s">
        <v>101</v>
      </c>
      <c r="AC75228">
        <v>13.3</v>
      </c>
      <c r="AD75228">
        <v>15.5</v>
      </c>
      <c r="AE75228">
        <v>-2.2000000000000002</v>
      </c>
      <c r="AL75228" t="s">
        <v>59380</v>
      </c>
      <c r="AY75228" s="3"/>
      <c r="AZ75228" s="3">
        <v>6.2025316455696207E-2</v>
      </c>
      <c r="BA75228" s="5">
        <v>0.9379746835443038</v>
      </c>
      <c r="BB75228" s="3">
        <v>0.11919901265822785</v>
      </c>
    </row>
    <row r="75229" spans="8:54" x14ac:dyDescent="0.3">
      <c r="H75229" t="s">
        <v>48372</v>
      </c>
      <c r="I75229" t="s">
        <v>15</v>
      </c>
      <c r="J75229" t="s">
        <v>83020</v>
      </c>
      <c r="U75229" s="1">
        <v>41920</v>
      </c>
      <c r="V75229" s="2"/>
      <c r="W75229" s="2"/>
      <c r="X75229" t="s">
        <v>83021</v>
      </c>
      <c r="Y75229">
        <v>168</v>
      </c>
      <c r="Z75229">
        <v>5.9</v>
      </c>
      <c r="AA75229" t="s">
        <v>101</v>
      </c>
      <c r="AB75229" t="s">
        <v>101</v>
      </c>
      <c r="AC75229">
        <v>18.3</v>
      </c>
      <c r="AD75229">
        <v>20.399999999999999</v>
      </c>
      <c r="AE75229">
        <v>-2.1</v>
      </c>
      <c r="AL75229" t="s">
        <v>59380</v>
      </c>
      <c r="AY75229" s="3"/>
      <c r="AZ75229" s="3">
        <v>3.5119047619047619E-2</v>
      </c>
      <c r="BA75229" s="5">
        <v>0.96488095238095239</v>
      </c>
      <c r="BB75229" s="3">
        <v>6.7491083333333313E-2</v>
      </c>
    </row>
    <row r="75230" spans="8:54" x14ac:dyDescent="0.3">
      <c r="H75230" t="s">
        <v>52188</v>
      </c>
      <c r="I75230" t="s">
        <v>15</v>
      </c>
      <c r="J75230" t="s">
        <v>83022</v>
      </c>
      <c r="U75230" s="1">
        <v>41920</v>
      </c>
      <c r="V75230" s="2"/>
      <c r="W75230" s="2"/>
      <c r="X75230" t="s">
        <v>5159</v>
      </c>
      <c r="Y75230">
        <v>145</v>
      </c>
      <c r="Z75230">
        <v>0</v>
      </c>
      <c r="AA75230" t="s">
        <v>101</v>
      </c>
      <c r="AB75230" t="s">
        <v>101</v>
      </c>
      <c r="AC75230">
        <v>21.1</v>
      </c>
      <c r="AD75230">
        <v>20.399999999999999</v>
      </c>
      <c r="AE75230">
        <v>0.7</v>
      </c>
      <c r="AL75230" t="s">
        <v>59380</v>
      </c>
      <c r="AY75230" s="3"/>
      <c r="AZ75230" s="3">
        <v>0</v>
      </c>
      <c r="BA75230" s="5">
        <v>1</v>
      </c>
      <c r="BB75230" s="3">
        <v>0</v>
      </c>
    </row>
    <row r="75231" spans="8:54" x14ac:dyDescent="0.3">
      <c r="H75231" t="s">
        <v>49208</v>
      </c>
      <c r="I75231" t="s">
        <v>15</v>
      </c>
      <c r="J75231" t="s">
        <v>83023</v>
      </c>
      <c r="U75231" s="1">
        <v>41922</v>
      </c>
      <c r="V75231" s="2"/>
      <c r="W75231" s="2"/>
      <c r="X75231" t="s">
        <v>28959</v>
      </c>
      <c r="Y75231">
        <v>73</v>
      </c>
      <c r="Z75231">
        <v>3.3</v>
      </c>
      <c r="AA75231" t="s">
        <v>101</v>
      </c>
      <c r="AB75231" t="s">
        <v>101</v>
      </c>
      <c r="AC75231">
        <v>12.8</v>
      </c>
      <c r="AD75231">
        <v>15.3</v>
      </c>
      <c r="AE75231">
        <v>-2.5</v>
      </c>
      <c r="AL75231" t="s">
        <v>59380</v>
      </c>
      <c r="AY75231" s="3"/>
      <c r="AZ75231" s="3">
        <v>4.5205479452054789E-2</v>
      </c>
      <c r="BA75231" s="5">
        <v>0.95479452054794522</v>
      </c>
      <c r="BB75231" s="3">
        <v>8.6874986301369805E-2</v>
      </c>
    </row>
    <row r="75232" spans="8:54" x14ac:dyDescent="0.3">
      <c r="H75232" t="s">
        <v>54269</v>
      </c>
      <c r="I75232" t="s">
        <v>15</v>
      </c>
      <c r="J75232" t="s">
        <v>80807</v>
      </c>
      <c r="U75232" s="1">
        <v>41922</v>
      </c>
      <c r="V75232" s="2"/>
      <c r="W75232" s="2"/>
      <c r="X75232" t="s">
        <v>28836</v>
      </c>
      <c r="Y75232">
        <v>60</v>
      </c>
      <c r="Z75232">
        <v>3.4</v>
      </c>
      <c r="AA75232" t="s">
        <v>101</v>
      </c>
      <c r="AB75232" t="s">
        <v>101</v>
      </c>
      <c r="AC75232">
        <v>19</v>
      </c>
      <c r="AD75232">
        <v>20.399999999999999</v>
      </c>
      <c r="AE75232">
        <v>-1.4</v>
      </c>
      <c r="AL75232" t="s">
        <v>59380</v>
      </c>
      <c r="AY75232" s="3"/>
      <c r="AZ75232" s="3">
        <v>5.6666666666666664E-2</v>
      </c>
      <c r="BA75232" s="5">
        <v>0.94333333333333336</v>
      </c>
      <c r="BB75232" s="3">
        <v>0.10890086666666665</v>
      </c>
    </row>
    <row r="75233" spans="8:54" x14ac:dyDescent="0.3">
      <c r="H75233" t="s">
        <v>54269</v>
      </c>
      <c r="I75233" t="s">
        <v>15</v>
      </c>
      <c r="J75233" t="s">
        <v>83024</v>
      </c>
      <c r="U75233" s="1">
        <v>41922</v>
      </c>
      <c r="V75233" s="2"/>
      <c r="W75233" s="2"/>
      <c r="X75233" t="s">
        <v>83025</v>
      </c>
      <c r="Y75233">
        <v>72</v>
      </c>
      <c r="Z75233">
        <v>3.6</v>
      </c>
      <c r="AA75233" t="s">
        <v>101</v>
      </c>
      <c r="AB75233" t="s">
        <v>101</v>
      </c>
      <c r="AC75233">
        <v>22.8</v>
      </c>
      <c r="AD75233">
        <v>20.399999999999999</v>
      </c>
      <c r="AE75233">
        <v>2.4</v>
      </c>
      <c r="AL75233" t="s">
        <v>59380</v>
      </c>
      <c r="AY75233" s="3"/>
      <c r="AZ75233" s="3">
        <v>0.05</v>
      </c>
      <c r="BA75233" s="5">
        <v>0.95</v>
      </c>
      <c r="BB75233" s="3">
        <v>9.6089000000000091E-2</v>
      </c>
    </row>
    <row r="75234" spans="8:54" x14ac:dyDescent="0.3">
      <c r="H75234" t="s">
        <v>52188</v>
      </c>
      <c r="I75234" t="s">
        <v>15</v>
      </c>
      <c r="J75234" t="s">
        <v>83026</v>
      </c>
      <c r="U75234" s="1">
        <v>41918</v>
      </c>
      <c r="V75234" s="2"/>
      <c r="W75234" s="2"/>
      <c r="X75234" t="s">
        <v>23080</v>
      </c>
      <c r="Y75234">
        <v>101</v>
      </c>
      <c r="Z75234">
        <v>4.2</v>
      </c>
      <c r="AA75234" t="s">
        <v>101</v>
      </c>
      <c r="AB75234" t="s">
        <v>101</v>
      </c>
      <c r="AC75234">
        <v>19.3</v>
      </c>
      <c r="AD75234">
        <v>20.399999999999999</v>
      </c>
      <c r="AE75234">
        <v>-1.1000000000000001</v>
      </c>
      <c r="AL75234" t="s">
        <v>59380</v>
      </c>
      <c r="AY75234" s="3"/>
      <c r="AZ75234" s="3">
        <v>4.1584158415841586E-2</v>
      </c>
      <c r="BA75234" s="5">
        <v>0.95841584158415838</v>
      </c>
      <c r="BB75234" s="3">
        <v>7.9915603960396098E-2</v>
      </c>
    </row>
    <row r="75235" spans="8:54" x14ac:dyDescent="0.3">
      <c r="H75235" t="s">
        <v>52188</v>
      </c>
      <c r="I75235" t="s">
        <v>15</v>
      </c>
      <c r="J75235" t="s">
        <v>83027</v>
      </c>
      <c r="U75235" s="1">
        <v>41920</v>
      </c>
      <c r="V75235" s="2"/>
      <c r="W75235" s="2"/>
      <c r="X75235" t="s">
        <v>22445</v>
      </c>
      <c r="Y75235">
        <v>52</v>
      </c>
      <c r="Z75235">
        <v>0</v>
      </c>
      <c r="AA75235" t="s">
        <v>101</v>
      </c>
      <c r="AB75235" t="s">
        <v>101</v>
      </c>
      <c r="AC75235">
        <v>18</v>
      </c>
      <c r="AD75235">
        <v>20.399999999999999</v>
      </c>
      <c r="AE75235">
        <v>-2.4</v>
      </c>
      <c r="AL75235" t="s">
        <v>59380</v>
      </c>
      <c r="AY75235" s="3"/>
      <c r="AZ75235" s="3">
        <v>0</v>
      </c>
      <c r="BA75235" s="5">
        <v>1</v>
      </c>
      <c r="BB75235" s="3">
        <v>0</v>
      </c>
    </row>
    <row r="75236" spans="8:54" x14ac:dyDescent="0.3">
      <c r="H75236" t="s">
        <v>52188</v>
      </c>
      <c r="I75236" t="s">
        <v>15</v>
      </c>
      <c r="J75236" t="s">
        <v>68839</v>
      </c>
      <c r="U75236" s="1">
        <v>41927</v>
      </c>
      <c r="V75236" s="2"/>
      <c r="W75236" s="2"/>
      <c r="X75236" t="s">
        <v>663</v>
      </c>
      <c r="Y75236">
        <v>73</v>
      </c>
      <c r="Z75236">
        <v>0</v>
      </c>
      <c r="AA75236" t="s">
        <v>101</v>
      </c>
      <c r="AB75236" t="s">
        <v>101</v>
      </c>
      <c r="AC75236">
        <v>21</v>
      </c>
      <c r="AD75236">
        <v>21.5</v>
      </c>
      <c r="AE75236">
        <v>-0.5</v>
      </c>
      <c r="AL75236" t="s">
        <v>59380</v>
      </c>
      <c r="AY75236" s="3"/>
      <c r="AZ75236" s="3">
        <v>0</v>
      </c>
      <c r="BA75236" s="5">
        <v>1</v>
      </c>
      <c r="BB75236" s="3">
        <v>0</v>
      </c>
    </row>
    <row r="75237" spans="8:54" x14ac:dyDescent="0.3">
      <c r="H75237" t="s">
        <v>52188</v>
      </c>
      <c r="I75237" t="s">
        <v>15</v>
      </c>
      <c r="J75237" t="s">
        <v>68839</v>
      </c>
      <c r="U75237" s="1">
        <v>41927</v>
      </c>
      <c r="V75237" s="2"/>
      <c r="W75237" s="2"/>
      <c r="X75237" t="s">
        <v>663</v>
      </c>
      <c r="Y75237">
        <v>73</v>
      </c>
      <c r="Z75237">
        <v>0</v>
      </c>
      <c r="AA75237" t="s">
        <v>101</v>
      </c>
      <c r="AB75237" t="s">
        <v>101</v>
      </c>
      <c r="AC75237">
        <v>21.5</v>
      </c>
      <c r="AD75237">
        <v>22</v>
      </c>
      <c r="AE75237">
        <v>-0.5</v>
      </c>
      <c r="AL75237" t="s">
        <v>59380</v>
      </c>
      <c r="AY75237" s="3"/>
      <c r="AZ75237" s="3">
        <v>0</v>
      </c>
      <c r="BA75237" s="5">
        <v>1</v>
      </c>
      <c r="BB75237" s="3">
        <v>0</v>
      </c>
    </row>
    <row r="75238" spans="8:54" x14ac:dyDescent="0.3">
      <c r="H75238" t="s">
        <v>52188</v>
      </c>
      <c r="I75238" t="s">
        <v>15</v>
      </c>
      <c r="J75238" t="s">
        <v>83028</v>
      </c>
      <c r="U75238" s="1">
        <v>41927</v>
      </c>
      <c r="V75238" s="2"/>
      <c r="W75238" s="2"/>
      <c r="X75238" t="s">
        <v>663</v>
      </c>
      <c r="Y75238">
        <v>73</v>
      </c>
      <c r="Z75238">
        <v>0</v>
      </c>
      <c r="AA75238" t="s">
        <v>101</v>
      </c>
      <c r="AB75238" t="s">
        <v>101</v>
      </c>
      <c r="AC75238">
        <v>22.5</v>
      </c>
      <c r="AD75238">
        <v>23.1</v>
      </c>
      <c r="AE75238">
        <v>-0.6</v>
      </c>
      <c r="AL75238" t="s">
        <v>59380</v>
      </c>
      <c r="AY75238" s="3"/>
      <c r="AZ75238" s="3">
        <v>0</v>
      </c>
      <c r="BA75238" s="5">
        <v>1</v>
      </c>
      <c r="BB75238" s="3">
        <v>0</v>
      </c>
    </row>
    <row r="75239" spans="8:54" x14ac:dyDescent="0.3">
      <c r="H75239" t="s">
        <v>52188</v>
      </c>
      <c r="I75239" t="s">
        <v>15</v>
      </c>
      <c r="J75239" t="s">
        <v>57234</v>
      </c>
      <c r="U75239" s="1">
        <v>41927</v>
      </c>
      <c r="V75239" s="2"/>
      <c r="W75239" s="2"/>
      <c r="X75239" t="s">
        <v>663</v>
      </c>
      <c r="Y75239">
        <v>73</v>
      </c>
      <c r="Z75239">
        <v>0</v>
      </c>
      <c r="AA75239" t="s">
        <v>101</v>
      </c>
      <c r="AB75239" t="s">
        <v>101</v>
      </c>
      <c r="AC75239">
        <v>21.7</v>
      </c>
      <c r="AD75239">
        <v>22</v>
      </c>
      <c r="AE75239">
        <v>-0.3</v>
      </c>
      <c r="AL75239" t="s">
        <v>59380</v>
      </c>
      <c r="AY75239" s="3"/>
      <c r="AZ75239" s="3">
        <v>0</v>
      </c>
      <c r="BA75239" s="5">
        <v>1</v>
      </c>
      <c r="BB75239" s="3">
        <v>0</v>
      </c>
    </row>
    <row r="75240" spans="8:54" x14ac:dyDescent="0.3">
      <c r="H75240" t="s">
        <v>52188</v>
      </c>
      <c r="I75240" t="s">
        <v>15</v>
      </c>
      <c r="J75240" t="s">
        <v>83029</v>
      </c>
      <c r="U75240" s="1">
        <v>41908</v>
      </c>
      <c r="V75240" s="2"/>
      <c r="W75240" s="2"/>
      <c r="X75240" t="s">
        <v>34436</v>
      </c>
      <c r="Y75240">
        <v>95</v>
      </c>
      <c r="Z75240">
        <v>0</v>
      </c>
      <c r="AA75240" t="s">
        <v>101</v>
      </c>
      <c r="AB75240" t="s">
        <v>101</v>
      </c>
      <c r="AC75240">
        <v>20.5</v>
      </c>
      <c r="AD75240">
        <v>22.4</v>
      </c>
      <c r="AE75240">
        <v>-1.9</v>
      </c>
      <c r="AL75240" t="s">
        <v>59380</v>
      </c>
      <c r="AY75240" s="3"/>
      <c r="AZ75240" s="3">
        <v>0</v>
      </c>
      <c r="BA75240" s="5">
        <v>1</v>
      </c>
      <c r="BB75240" s="3">
        <v>0</v>
      </c>
    </row>
    <row r="75241" spans="8:54" x14ac:dyDescent="0.3">
      <c r="H75241" t="s">
        <v>52188</v>
      </c>
      <c r="I75241" t="s">
        <v>15</v>
      </c>
      <c r="J75241" t="s">
        <v>83029</v>
      </c>
      <c r="U75241" s="1">
        <v>41908</v>
      </c>
      <c r="V75241" s="2"/>
      <c r="W75241" s="2"/>
      <c r="X75241" t="s">
        <v>9574</v>
      </c>
      <c r="Y75241">
        <v>121</v>
      </c>
      <c r="Z75241">
        <v>0</v>
      </c>
      <c r="AA75241" t="s">
        <v>101</v>
      </c>
      <c r="AB75241" t="s">
        <v>101</v>
      </c>
      <c r="AC75241">
        <v>22.2</v>
      </c>
      <c r="AD75241">
        <v>23.2</v>
      </c>
      <c r="AE75241">
        <v>-1</v>
      </c>
      <c r="AL75241" t="s">
        <v>59380</v>
      </c>
      <c r="AY75241" s="3"/>
      <c r="AZ75241" s="3">
        <v>0</v>
      </c>
      <c r="BA75241" s="5">
        <v>1</v>
      </c>
      <c r="BB75241" s="3">
        <v>0</v>
      </c>
    </row>
    <row r="75242" spans="8:54" x14ac:dyDescent="0.3">
      <c r="H75242" t="s">
        <v>52188</v>
      </c>
      <c r="I75242" t="s">
        <v>15</v>
      </c>
      <c r="J75242" t="s">
        <v>83030</v>
      </c>
      <c r="U75242" s="1">
        <v>41928</v>
      </c>
      <c r="V75242" s="2"/>
      <c r="W75242" s="2"/>
      <c r="X75242" t="s">
        <v>7313</v>
      </c>
      <c r="Y75242">
        <v>56</v>
      </c>
      <c r="Z75242">
        <v>0</v>
      </c>
      <c r="AA75242" t="s">
        <v>101</v>
      </c>
      <c r="AB75242" t="s">
        <v>101</v>
      </c>
      <c r="AC75242">
        <v>23.4</v>
      </c>
      <c r="AD75242">
        <v>20.9</v>
      </c>
      <c r="AE75242">
        <v>2.5</v>
      </c>
      <c r="AL75242" t="s">
        <v>59380</v>
      </c>
      <c r="AY75242" s="3"/>
      <c r="AZ75242" s="3">
        <v>0</v>
      </c>
      <c r="BA75242" s="5">
        <v>1</v>
      </c>
      <c r="BB75242" s="3">
        <v>0</v>
      </c>
    </row>
    <row r="75243" spans="8:54" x14ac:dyDescent="0.3">
      <c r="H75243" t="s">
        <v>52188</v>
      </c>
      <c r="I75243" t="s">
        <v>15</v>
      </c>
      <c r="J75243" t="s">
        <v>83028</v>
      </c>
      <c r="U75243" s="1">
        <v>41927</v>
      </c>
      <c r="V75243" s="2"/>
      <c r="W75243" s="2"/>
      <c r="X75243" t="s">
        <v>663</v>
      </c>
      <c r="Y75243">
        <v>73</v>
      </c>
      <c r="Z75243">
        <v>0</v>
      </c>
      <c r="AA75243" t="s">
        <v>101</v>
      </c>
      <c r="AB75243" t="s">
        <v>101</v>
      </c>
      <c r="AC75243">
        <v>22.1</v>
      </c>
      <c r="AD75243">
        <v>22.5</v>
      </c>
      <c r="AE75243">
        <v>-0.4</v>
      </c>
      <c r="AL75243" t="s">
        <v>59380</v>
      </c>
      <c r="AY75243" s="3"/>
      <c r="AZ75243" s="3">
        <v>0</v>
      </c>
      <c r="BA75243" s="5">
        <v>1</v>
      </c>
      <c r="BB75243" s="3">
        <v>0</v>
      </c>
    </row>
    <row r="75244" spans="8:54" x14ac:dyDescent="0.3">
      <c r="H75244" t="s">
        <v>52188</v>
      </c>
      <c r="I75244" t="s">
        <v>15</v>
      </c>
      <c r="J75244" t="s">
        <v>76052</v>
      </c>
      <c r="U75244" s="1">
        <v>41922</v>
      </c>
      <c r="V75244" s="2"/>
      <c r="W75244" s="2"/>
      <c r="X75244" t="s">
        <v>81782</v>
      </c>
      <c r="Y75244">
        <v>66</v>
      </c>
      <c r="Z75244">
        <v>0</v>
      </c>
      <c r="AA75244" t="s">
        <v>101</v>
      </c>
      <c r="AB75244" t="s">
        <v>101</v>
      </c>
      <c r="AC75244">
        <v>20.7</v>
      </c>
      <c r="AD75244">
        <v>20.399999999999999</v>
      </c>
      <c r="AE75244">
        <v>0.3</v>
      </c>
      <c r="AL75244" t="s">
        <v>59380</v>
      </c>
      <c r="AY75244" s="3"/>
      <c r="AZ75244" s="3">
        <v>0</v>
      </c>
      <c r="BA75244" s="5">
        <v>1</v>
      </c>
      <c r="BB75244" s="3">
        <v>0</v>
      </c>
    </row>
    <row r="75245" spans="8:54" x14ac:dyDescent="0.3">
      <c r="H75245" t="s">
        <v>52188</v>
      </c>
      <c r="I75245" t="s">
        <v>15</v>
      </c>
      <c r="J75245" t="s">
        <v>76052</v>
      </c>
      <c r="U75245" s="1">
        <v>41922</v>
      </c>
      <c r="V75245" s="2"/>
      <c r="W75245" s="2"/>
      <c r="X75245" t="s">
        <v>81782</v>
      </c>
      <c r="Y75245">
        <v>66</v>
      </c>
      <c r="Z75245">
        <v>0</v>
      </c>
      <c r="AA75245" t="s">
        <v>101</v>
      </c>
      <c r="AB75245" t="s">
        <v>101</v>
      </c>
      <c r="AC75245">
        <v>21.4</v>
      </c>
      <c r="AD75245">
        <v>20.399999999999999</v>
      </c>
      <c r="AE75245">
        <v>1</v>
      </c>
      <c r="AL75245" t="s">
        <v>59380</v>
      </c>
      <c r="AY75245" s="3"/>
      <c r="AZ75245" s="3">
        <v>0</v>
      </c>
      <c r="BA75245" s="5">
        <v>1</v>
      </c>
      <c r="BB75245" s="3">
        <v>0</v>
      </c>
    </row>
    <row r="75246" spans="8:54" x14ac:dyDescent="0.3">
      <c r="H75246" t="s">
        <v>52188</v>
      </c>
      <c r="I75246" t="s">
        <v>15</v>
      </c>
      <c r="J75246" t="s">
        <v>76052</v>
      </c>
      <c r="U75246" s="1">
        <v>41922</v>
      </c>
      <c r="V75246" s="2"/>
      <c r="W75246" s="2"/>
      <c r="X75246" t="s">
        <v>81782</v>
      </c>
      <c r="Y75246">
        <v>66</v>
      </c>
      <c r="Z75246">
        <v>0</v>
      </c>
      <c r="AA75246" t="s">
        <v>101</v>
      </c>
      <c r="AB75246" t="s">
        <v>101</v>
      </c>
      <c r="AC75246">
        <v>20.7</v>
      </c>
      <c r="AD75246">
        <v>20.399999999999999</v>
      </c>
      <c r="AE75246">
        <v>0.3</v>
      </c>
      <c r="AL75246" t="s">
        <v>59380</v>
      </c>
      <c r="AY75246" s="3"/>
      <c r="AZ75246" s="3">
        <v>0</v>
      </c>
      <c r="BA75246" s="5">
        <v>1</v>
      </c>
      <c r="BB75246" s="3">
        <v>0</v>
      </c>
    </row>
    <row r="75247" spans="8:54" x14ac:dyDescent="0.3">
      <c r="H75247" t="s">
        <v>52188</v>
      </c>
      <c r="I75247" t="s">
        <v>15</v>
      </c>
      <c r="J75247" t="s">
        <v>76052</v>
      </c>
      <c r="U75247" s="1">
        <v>41922</v>
      </c>
      <c r="V75247" s="2"/>
      <c r="W75247" s="2"/>
      <c r="X75247" t="s">
        <v>81782</v>
      </c>
      <c r="Y75247">
        <v>66</v>
      </c>
      <c r="Z75247">
        <v>0</v>
      </c>
      <c r="AA75247" t="s">
        <v>101</v>
      </c>
      <c r="AB75247" t="s">
        <v>101</v>
      </c>
      <c r="AC75247">
        <v>20.399999999999999</v>
      </c>
      <c r="AD75247">
        <v>21.5</v>
      </c>
      <c r="AE75247">
        <v>-1.1000000000000001</v>
      </c>
      <c r="AL75247" t="s">
        <v>59380</v>
      </c>
      <c r="AY75247" s="3"/>
      <c r="AZ75247" s="3">
        <v>0</v>
      </c>
      <c r="BA75247" s="5">
        <v>1</v>
      </c>
      <c r="BB75247" s="3">
        <v>0</v>
      </c>
    </row>
    <row r="75248" spans="8:54" x14ac:dyDescent="0.3">
      <c r="H75248" t="s">
        <v>52188</v>
      </c>
      <c r="I75248" t="s">
        <v>15</v>
      </c>
      <c r="J75248" t="s">
        <v>82671</v>
      </c>
      <c r="U75248" s="1">
        <v>41914</v>
      </c>
      <c r="V75248" s="2"/>
      <c r="W75248" s="2"/>
      <c r="X75248" t="s">
        <v>1111</v>
      </c>
      <c r="Y75248">
        <v>83</v>
      </c>
      <c r="Z75248">
        <v>6.9</v>
      </c>
      <c r="AA75248" t="s">
        <v>101</v>
      </c>
      <c r="AB75248" t="s">
        <v>101</v>
      </c>
      <c r="AC75248">
        <v>20.7</v>
      </c>
      <c r="AD75248">
        <v>21.8</v>
      </c>
      <c r="AE75248">
        <v>-1.1000000000000001</v>
      </c>
      <c r="AL75248" t="s">
        <v>59380</v>
      </c>
      <c r="AY75248" s="3"/>
      <c r="AZ75248" s="3">
        <v>8.3132530120481926E-2</v>
      </c>
      <c r="BA75248" s="5">
        <v>0.91686746987951806</v>
      </c>
      <c r="BB75248" s="3">
        <v>0.1597624337349397</v>
      </c>
    </row>
    <row r="75249" spans="8:54" x14ac:dyDescent="0.3">
      <c r="H75249" t="s">
        <v>52188</v>
      </c>
      <c r="I75249" t="s">
        <v>15</v>
      </c>
      <c r="J75249" t="s">
        <v>82671</v>
      </c>
      <c r="U75249" s="1">
        <v>41914</v>
      </c>
      <c r="V75249" s="2"/>
      <c r="W75249" s="2"/>
      <c r="X75249" t="s">
        <v>1568</v>
      </c>
      <c r="Y75249">
        <v>88</v>
      </c>
      <c r="Z75249">
        <v>0</v>
      </c>
      <c r="AA75249" t="s">
        <v>101</v>
      </c>
      <c r="AB75249" t="s">
        <v>101</v>
      </c>
      <c r="AC75249">
        <v>21.1</v>
      </c>
      <c r="AD75249">
        <v>20.7</v>
      </c>
      <c r="AE75249">
        <v>0.4</v>
      </c>
      <c r="AL75249" t="s">
        <v>59380</v>
      </c>
      <c r="AY75249" s="3"/>
      <c r="AZ75249" s="3">
        <v>0</v>
      </c>
      <c r="BA75249" s="5">
        <v>1</v>
      </c>
      <c r="BB75249" s="3">
        <v>0</v>
      </c>
    </row>
    <row r="75250" spans="8:54" x14ac:dyDescent="0.3">
      <c r="H75250" t="s">
        <v>54269</v>
      </c>
      <c r="I75250" t="s">
        <v>15</v>
      </c>
      <c r="J75250" t="s">
        <v>83031</v>
      </c>
      <c r="U75250" s="1">
        <v>41929</v>
      </c>
      <c r="V75250" s="2"/>
      <c r="W75250" s="2"/>
      <c r="X75250" t="s">
        <v>83032</v>
      </c>
      <c r="Y75250">
        <v>97</v>
      </c>
      <c r="Z75250">
        <v>4.4000000000000004</v>
      </c>
      <c r="AA75250" t="s">
        <v>101</v>
      </c>
      <c r="AB75250" t="s">
        <v>101</v>
      </c>
      <c r="AC75250">
        <v>17.5</v>
      </c>
      <c r="AD75250">
        <v>20.399999999999999</v>
      </c>
      <c r="AE75250">
        <v>-2.9</v>
      </c>
      <c r="AL75250" t="s">
        <v>59380</v>
      </c>
      <c r="AY75250" s="3"/>
      <c r="AZ75250" s="3">
        <v>4.5360824742268047E-2</v>
      </c>
      <c r="BA75250" s="5">
        <v>0.9546391752577319</v>
      </c>
      <c r="BB75250" s="3">
        <v>8.7173525773196037E-2</v>
      </c>
    </row>
    <row r="75251" spans="8:54" x14ac:dyDescent="0.3">
      <c r="H75251" t="s">
        <v>52188</v>
      </c>
      <c r="I75251" t="s">
        <v>15</v>
      </c>
      <c r="J75251" t="s">
        <v>83033</v>
      </c>
      <c r="U75251" s="1">
        <v>41908</v>
      </c>
      <c r="V75251" s="2"/>
      <c r="W75251" s="2"/>
      <c r="X75251" t="s">
        <v>83034</v>
      </c>
      <c r="Y75251">
        <v>109</v>
      </c>
      <c r="Z75251">
        <v>8</v>
      </c>
      <c r="AA75251" t="s">
        <v>101</v>
      </c>
      <c r="AB75251" t="s">
        <v>101</v>
      </c>
      <c r="AC75251">
        <v>20.7</v>
      </c>
      <c r="AD75251">
        <v>23.1</v>
      </c>
      <c r="AE75251">
        <v>-2.4</v>
      </c>
      <c r="AL75251" t="s">
        <v>59380</v>
      </c>
      <c r="AY75251" s="3"/>
      <c r="AZ75251" s="3">
        <v>7.3394495412844041E-2</v>
      </c>
      <c r="BA75251" s="5">
        <v>0.92660550458715596</v>
      </c>
      <c r="BB75251" s="3">
        <v>0.14104807339449543</v>
      </c>
    </row>
    <row r="75252" spans="8:54" x14ac:dyDescent="0.3">
      <c r="H75252" t="s">
        <v>48372</v>
      </c>
      <c r="I75252" t="s">
        <v>15</v>
      </c>
      <c r="J75252" t="s">
        <v>83035</v>
      </c>
      <c r="U75252" s="1">
        <v>41926</v>
      </c>
      <c r="V75252" s="2"/>
      <c r="W75252" s="2"/>
      <c r="X75252" t="s">
        <v>34002</v>
      </c>
      <c r="Y75252">
        <v>85</v>
      </c>
      <c r="Z75252">
        <v>4.4000000000000004</v>
      </c>
      <c r="AA75252" t="s">
        <v>101</v>
      </c>
      <c r="AB75252" t="s">
        <v>101</v>
      </c>
      <c r="AC75252">
        <v>22.6</v>
      </c>
      <c r="AD75252">
        <v>20.7</v>
      </c>
      <c r="AE75252">
        <v>1.9</v>
      </c>
      <c r="AL75252" t="s">
        <v>59380</v>
      </c>
      <c r="AY75252" s="3"/>
      <c r="AZ75252" s="3">
        <v>5.1764705882352949E-2</v>
      </c>
      <c r="BA75252" s="5">
        <v>0.94823529411764707</v>
      </c>
      <c r="BB75252" s="3">
        <v>9.9480376470588272E-2</v>
      </c>
    </row>
    <row r="75253" spans="8:54" x14ac:dyDescent="0.3">
      <c r="H75253" t="s">
        <v>54269</v>
      </c>
      <c r="I75253" t="s">
        <v>15</v>
      </c>
      <c r="J75253" t="s">
        <v>80317</v>
      </c>
      <c r="U75253" s="1">
        <v>41928</v>
      </c>
      <c r="V75253" s="2"/>
      <c r="W75253" s="2"/>
      <c r="X75253" t="s">
        <v>80683</v>
      </c>
      <c r="Y75253">
        <v>83</v>
      </c>
      <c r="Z75253">
        <v>3.7</v>
      </c>
      <c r="AA75253" t="s">
        <v>101</v>
      </c>
      <c r="AB75253" t="s">
        <v>101</v>
      </c>
      <c r="AC75253">
        <v>20.3</v>
      </c>
      <c r="AD75253">
        <v>20.399999999999999</v>
      </c>
      <c r="AE75253">
        <v>-0.1</v>
      </c>
      <c r="AL75253" t="s">
        <v>59380</v>
      </c>
      <c r="AY75253" s="3"/>
      <c r="AZ75253" s="3">
        <v>4.457831325301205E-2</v>
      </c>
      <c r="BA75253" s="5">
        <v>0.95542168674698791</v>
      </c>
      <c r="BB75253" s="3">
        <v>8.5669710843373492E-2</v>
      </c>
    </row>
    <row r="75254" spans="8:54" x14ac:dyDescent="0.3">
      <c r="H75254" t="s">
        <v>52188</v>
      </c>
      <c r="I75254" t="s">
        <v>15</v>
      </c>
      <c r="J75254" t="s">
        <v>83036</v>
      </c>
      <c r="U75254" s="1">
        <v>41927</v>
      </c>
      <c r="V75254" s="2"/>
      <c r="W75254" s="2"/>
      <c r="X75254" t="s">
        <v>9143</v>
      </c>
      <c r="Y75254">
        <v>70</v>
      </c>
      <c r="Z75254">
        <v>0</v>
      </c>
      <c r="AA75254" t="s">
        <v>101</v>
      </c>
      <c r="AB75254" t="s">
        <v>101</v>
      </c>
      <c r="AC75254">
        <v>24.8</v>
      </c>
      <c r="AD75254">
        <v>19.899999999999999</v>
      </c>
      <c r="AE75254">
        <v>4.9000000000000004</v>
      </c>
      <c r="AL75254" t="s">
        <v>59380</v>
      </c>
      <c r="AY75254" s="3"/>
      <c r="AZ75254" s="3">
        <v>0</v>
      </c>
      <c r="BA75254" s="5">
        <v>1</v>
      </c>
      <c r="BB75254" s="3">
        <v>0</v>
      </c>
    </row>
    <row r="75255" spans="8:54" x14ac:dyDescent="0.3">
      <c r="H75255" t="s">
        <v>52188</v>
      </c>
      <c r="I75255" t="s">
        <v>15</v>
      </c>
      <c r="J75255" t="s">
        <v>83037</v>
      </c>
      <c r="U75255" s="1">
        <v>41928</v>
      </c>
      <c r="V75255" s="2"/>
      <c r="W75255" s="2"/>
      <c r="X75255" t="s">
        <v>54615</v>
      </c>
      <c r="Y75255">
        <v>114</v>
      </c>
      <c r="Z75255">
        <v>0</v>
      </c>
      <c r="AA75255" t="s">
        <v>101</v>
      </c>
      <c r="AB75255" t="s">
        <v>101</v>
      </c>
      <c r="AC75255">
        <v>22.8</v>
      </c>
      <c r="AD75255">
        <v>21</v>
      </c>
      <c r="AE75255">
        <v>1.8</v>
      </c>
      <c r="AL75255" t="s">
        <v>59380</v>
      </c>
      <c r="AY75255" s="3"/>
      <c r="AZ75255" s="3">
        <v>0</v>
      </c>
      <c r="BA75255" s="5">
        <v>1</v>
      </c>
      <c r="BB75255" s="3">
        <v>0</v>
      </c>
    </row>
    <row r="75256" spans="8:54" x14ac:dyDescent="0.3">
      <c r="H75256" t="s">
        <v>52188</v>
      </c>
      <c r="I75256" t="s">
        <v>15</v>
      </c>
      <c r="J75256" t="s">
        <v>83038</v>
      </c>
      <c r="U75256" s="1">
        <v>41913</v>
      </c>
      <c r="V75256" s="2"/>
      <c r="W75256" s="2"/>
      <c r="X75256" t="s">
        <v>11800</v>
      </c>
      <c r="Y75256">
        <v>187</v>
      </c>
      <c r="Z75256">
        <v>0</v>
      </c>
      <c r="AA75256" t="s">
        <v>101</v>
      </c>
      <c r="AB75256" t="s">
        <v>101</v>
      </c>
      <c r="AC75256">
        <v>20.5</v>
      </c>
      <c r="AD75256">
        <v>22</v>
      </c>
      <c r="AE75256">
        <v>-1.5</v>
      </c>
      <c r="AL75256" t="s">
        <v>59380</v>
      </c>
      <c r="AY75256" s="3"/>
      <c r="AZ75256" s="3">
        <v>0</v>
      </c>
      <c r="BA75256" s="5">
        <v>1</v>
      </c>
      <c r="BB75256" s="3">
        <v>0</v>
      </c>
    </row>
    <row r="75257" spans="8:54" x14ac:dyDescent="0.3">
      <c r="H75257" t="s">
        <v>54269</v>
      </c>
      <c r="I75257" t="s">
        <v>15</v>
      </c>
      <c r="J75257" t="s">
        <v>83039</v>
      </c>
      <c r="U75257" s="1">
        <v>41928</v>
      </c>
      <c r="V75257" s="2"/>
      <c r="W75257" s="2"/>
      <c r="X75257" t="s">
        <v>83040</v>
      </c>
      <c r="Y75257">
        <v>104</v>
      </c>
      <c r="Z75257">
        <v>4.5999999999999996</v>
      </c>
      <c r="AA75257" t="s">
        <v>101</v>
      </c>
      <c r="AB75257" t="s">
        <v>101</v>
      </c>
      <c r="AC75257">
        <v>19.399999999999999</v>
      </c>
      <c r="AD75257">
        <v>19.399999999999999</v>
      </c>
      <c r="AE75257">
        <v>0</v>
      </c>
      <c r="AL75257" t="s">
        <v>59380</v>
      </c>
      <c r="AY75257" s="3"/>
      <c r="AZ75257" s="3">
        <v>4.4230769230769226E-2</v>
      </c>
      <c r="BA75257" s="5">
        <v>0.95576923076923082</v>
      </c>
      <c r="BB75257" s="3">
        <v>8.5001807692307585E-2</v>
      </c>
    </row>
    <row r="75258" spans="8:54" x14ac:dyDescent="0.3">
      <c r="H75258" t="s">
        <v>52188</v>
      </c>
      <c r="I75258" t="s">
        <v>15</v>
      </c>
      <c r="J75258" t="s">
        <v>83041</v>
      </c>
      <c r="U75258" s="1">
        <v>41913</v>
      </c>
      <c r="V75258" s="2"/>
      <c r="W75258" s="2"/>
      <c r="X75258" t="s">
        <v>83042</v>
      </c>
      <c r="Y75258">
        <v>180</v>
      </c>
      <c r="Z75258">
        <v>0</v>
      </c>
      <c r="AA75258" t="s">
        <v>101</v>
      </c>
      <c r="AB75258" t="s">
        <v>101</v>
      </c>
      <c r="AC75258">
        <v>21.4</v>
      </c>
      <c r="AD75258">
        <v>21.4</v>
      </c>
      <c r="AE75258">
        <v>0</v>
      </c>
      <c r="AL75258" t="s">
        <v>59380</v>
      </c>
      <c r="AY75258" s="3"/>
      <c r="AZ75258" s="3">
        <v>0</v>
      </c>
      <c r="BA75258" s="5">
        <v>1</v>
      </c>
      <c r="BB75258" s="3">
        <v>0</v>
      </c>
    </row>
    <row r="75259" spans="8:54" x14ac:dyDescent="0.3">
      <c r="H75259" t="s">
        <v>52188</v>
      </c>
      <c r="I75259" t="s">
        <v>15</v>
      </c>
      <c r="J75259" t="s">
        <v>76052</v>
      </c>
      <c r="U75259" s="1">
        <v>41922</v>
      </c>
      <c r="V75259" s="2"/>
      <c r="W75259" s="2"/>
      <c r="X75259" t="s">
        <v>81782</v>
      </c>
      <c r="Y75259">
        <v>66</v>
      </c>
      <c r="Z75259">
        <v>0</v>
      </c>
      <c r="AA75259" t="s">
        <v>101</v>
      </c>
      <c r="AB75259" t="s">
        <v>101</v>
      </c>
      <c r="AC75259">
        <v>20.8</v>
      </c>
      <c r="AD75259">
        <v>22</v>
      </c>
      <c r="AE75259">
        <v>-1.2</v>
      </c>
      <c r="AL75259" t="s">
        <v>59380</v>
      </c>
      <c r="AY75259" s="3"/>
      <c r="AZ75259" s="3">
        <v>0</v>
      </c>
      <c r="BA75259" s="5">
        <v>1</v>
      </c>
      <c r="BB75259" s="3">
        <v>0</v>
      </c>
    </row>
    <row r="75260" spans="8:54" x14ac:dyDescent="0.3">
      <c r="H75260" t="s">
        <v>52188</v>
      </c>
      <c r="I75260" t="s">
        <v>15</v>
      </c>
      <c r="J75260" t="s">
        <v>76052</v>
      </c>
      <c r="U75260" s="1">
        <v>41922</v>
      </c>
      <c r="V75260" s="2"/>
      <c r="W75260" s="2"/>
      <c r="X75260" t="s">
        <v>81782</v>
      </c>
      <c r="Y75260">
        <v>66</v>
      </c>
      <c r="Z75260">
        <v>0</v>
      </c>
      <c r="AA75260" t="s">
        <v>101</v>
      </c>
      <c r="AB75260" t="s">
        <v>101</v>
      </c>
      <c r="AC75260">
        <v>21.3</v>
      </c>
      <c r="AD75260">
        <v>22.6</v>
      </c>
      <c r="AE75260">
        <v>-1.3</v>
      </c>
      <c r="AL75260" t="s">
        <v>59380</v>
      </c>
      <c r="AY75260" s="3"/>
      <c r="AZ75260" s="3">
        <v>0</v>
      </c>
      <c r="BA75260" s="5">
        <v>1</v>
      </c>
      <c r="BB75260" s="3">
        <v>0</v>
      </c>
    </row>
    <row r="75261" spans="8:54" x14ac:dyDescent="0.3">
      <c r="H75261" t="s">
        <v>52188</v>
      </c>
      <c r="I75261" t="s">
        <v>15</v>
      </c>
      <c r="J75261" t="s">
        <v>76052</v>
      </c>
      <c r="U75261" s="1">
        <v>41922</v>
      </c>
      <c r="V75261" s="2"/>
      <c r="W75261" s="2"/>
      <c r="X75261" t="s">
        <v>81782</v>
      </c>
      <c r="Y75261">
        <v>66</v>
      </c>
      <c r="Z75261">
        <v>0</v>
      </c>
      <c r="AA75261" t="s">
        <v>101</v>
      </c>
      <c r="AB75261" t="s">
        <v>101</v>
      </c>
      <c r="AC75261">
        <v>18.100000000000001</v>
      </c>
      <c r="AD75261">
        <v>20.399999999999999</v>
      </c>
      <c r="AE75261">
        <v>-2.2999999999999998</v>
      </c>
      <c r="AL75261" t="s">
        <v>59380</v>
      </c>
      <c r="AY75261" s="3"/>
      <c r="AZ75261" s="3">
        <v>0</v>
      </c>
      <c r="BA75261" s="5">
        <v>1</v>
      </c>
      <c r="BB75261" s="3">
        <v>0</v>
      </c>
    </row>
    <row r="75262" spans="8:54" x14ac:dyDescent="0.3">
      <c r="H75262" t="s">
        <v>52188</v>
      </c>
      <c r="I75262" t="s">
        <v>15</v>
      </c>
      <c r="J75262" t="s">
        <v>76052</v>
      </c>
      <c r="U75262" s="1">
        <v>41922</v>
      </c>
      <c r="V75262" s="2"/>
      <c r="W75262" s="2"/>
      <c r="X75262" t="s">
        <v>81782</v>
      </c>
      <c r="Y75262">
        <v>66</v>
      </c>
      <c r="Z75262">
        <v>0</v>
      </c>
      <c r="AA75262" t="s">
        <v>101</v>
      </c>
      <c r="AB75262" t="s">
        <v>101</v>
      </c>
      <c r="AC75262">
        <v>21.2</v>
      </c>
      <c r="AD75262">
        <v>22</v>
      </c>
      <c r="AE75262">
        <v>-0.8</v>
      </c>
      <c r="AL75262" t="s">
        <v>59380</v>
      </c>
      <c r="AY75262" s="3"/>
      <c r="AZ75262" s="3">
        <v>0</v>
      </c>
      <c r="BA75262" s="5">
        <v>1</v>
      </c>
      <c r="BB75262" s="3">
        <v>0</v>
      </c>
    </row>
    <row r="75263" spans="8:54" x14ac:dyDescent="0.3">
      <c r="H75263" t="s">
        <v>52188</v>
      </c>
      <c r="I75263" t="s">
        <v>15</v>
      </c>
      <c r="J75263" t="s">
        <v>76052</v>
      </c>
      <c r="U75263" s="1">
        <v>41922</v>
      </c>
      <c r="V75263" s="2"/>
      <c r="W75263" s="2"/>
      <c r="X75263" t="s">
        <v>81782</v>
      </c>
      <c r="Y75263">
        <v>66</v>
      </c>
      <c r="Z75263">
        <v>0</v>
      </c>
      <c r="AA75263" t="s">
        <v>101</v>
      </c>
      <c r="AB75263" t="s">
        <v>101</v>
      </c>
      <c r="AC75263">
        <v>21.3</v>
      </c>
      <c r="AD75263">
        <v>22</v>
      </c>
      <c r="AE75263">
        <v>-0.7</v>
      </c>
      <c r="AL75263" t="s">
        <v>59380</v>
      </c>
      <c r="AY75263" s="3"/>
      <c r="AZ75263" s="3">
        <v>0</v>
      </c>
      <c r="BA75263" s="5">
        <v>1</v>
      </c>
      <c r="BB75263" s="3">
        <v>0</v>
      </c>
    </row>
    <row r="75264" spans="8:54" x14ac:dyDescent="0.3">
      <c r="H75264" t="s">
        <v>52188</v>
      </c>
      <c r="I75264" t="s">
        <v>15</v>
      </c>
      <c r="J75264" t="s">
        <v>76052</v>
      </c>
      <c r="U75264" s="1">
        <v>41922</v>
      </c>
      <c r="V75264" s="2"/>
      <c r="W75264" s="2"/>
      <c r="X75264" t="s">
        <v>81794</v>
      </c>
      <c r="Y75264">
        <v>70</v>
      </c>
      <c r="Z75264">
        <v>0</v>
      </c>
      <c r="AA75264" t="s">
        <v>101</v>
      </c>
      <c r="AB75264" t="s">
        <v>101</v>
      </c>
      <c r="AC75264">
        <v>21</v>
      </c>
      <c r="AD75264">
        <v>22</v>
      </c>
      <c r="AE75264">
        <v>-1</v>
      </c>
      <c r="AL75264" t="s">
        <v>59380</v>
      </c>
      <c r="AY75264" s="3"/>
      <c r="AZ75264" s="3">
        <v>0</v>
      </c>
      <c r="BA75264" s="5">
        <v>1</v>
      </c>
      <c r="BB75264" s="3">
        <v>0</v>
      </c>
    </row>
    <row r="75265" spans="8:54" x14ac:dyDescent="0.3">
      <c r="H75265" t="s">
        <v>57539</v>
      </c>
      <c r="I75265" t="s">
        <v>15</v>
      </c>
      <c r="J75265" t="s">
        <v>83043</v>
      </c>
      <c r="U75265" s="1">
        <v>41927</v>
      </c>
      <c r="V75265" s="2"/>
      <c r="W75265" s="2"/>
      <c r="X75265" t="s">
        <v>83044</v>
      </c>
      <c r="Y75265">
        <v>91</v>
      </c>
      <c r="Z75265">
        <v>5.0999999999999996</v>
      </c>
      <c r="AA75265" t="s">
        <v>101</v>
      </c>
      <c r="AB75265" t="s">
        <v>101</v>
      </c>
      <c r="AC75265">
        <v>21.3</v>
      </c>
      <c r="AD75265">
        <v>20.399999999999999</v>
      </c>
      <c r="AE75265">
        <v>0.9</v>
      </c>
      <c r="AL75265" t="s">
        <v>59380</v>
      </c>
      <c r="AY75265" s="3"/>
      <c r="AZ75265" s="3">
        <v>5.6043956043956039E-2</v>
      </c>
      <c r="BA75265" s="5">
        <v>0.94395604395604393</v>
      </c>
      <c r="BB75265" s="3">
        <v>0.10770415384615384</v>
      </c>
    </row>
    <row r="75266" spans="8:54" x14ac:dyDescent="0.3">
      <c r="H75266" t="s">
        <v>52188</v>
      </c>
      <c r="I75266" t="s">
        <v>15</v>
      </c>
      <c r="J75266" t="s">
        <v>83028</v>
      </c>
      <c r="U75266" s="1">
        <v>41927</v>
      </c>
      <c r="V75266" s="2"/>
      <c r="W75266" s="2"/>
      <c r="X75266" t="s">
        <v>663</v>
      </c>
      <c r="Y75266">
        <v>73</v>
      </c>
      <c r="Z75266">
        <v>0</v>
      </c>
      <c r="AA75266" t="s">
        <v>101</v>
      </c>
      <c r="AB75266" t="s">
        <v>101</v>
      </c>
      <c r="AC75266">
        <v>21.9</v>
      </c>
      <c r="AD75266">
        <v>22</v>
      </c>
      <c r="AE75266">
        <v>-0.1</v>
      </c>
      <c r="AL75266" t="s">
        <v>59380</v>
      </c>
      <c r="AY75266" s="3"/>
      <c r="AZ75266" s="3">
        <v>0</v>
      </c>
      <c r="BA75266" s="5">
        <v>1</v>
      </c>
      <c r="BB75266" s="3">
        <v>0</v>
      </c>
    </row>
    <row r="75267" spans="8:54" x14ac:dyDescent="0.3">
      <c r="H75267" t="s">
        <v>52188</v>
      </c>
      <c r="I75267" t="s">
        <v>15</v>
      </c>
      <c r="J75267" t="s">
        <v>83028</v>
      </c>
      <c r="U75267" s="1">
        <v>41927</v>
      </c>
      <c r="V75267" s="2"/>
      <c r="W75267" s="2"/>
      <c r="X75267" t="s">
        <v>663</v>
      </c>
      <c r="Y75267">
        <v>73</v>
      </c>
      <c r="Z75267">
        <v>0</v>
      </c>
      <c r="AA75267" t="s">
        <v>101</v>
      </c>
      <c r="AB75267" t="s">
        <v>101</v>
      </c>
      <c r="AC75267">
        <v>22.2</v>
      </c>
      <c r="AD75267">
        <v>21.8</v>
      </c>
      <c r="AE75267">
        <v>0.4</v>
      </c>
      <c r="AL75267" t="s">
        <v>59380</v>
      </c>
      <c r="AY75267" s="3"/>
      <c r="AZ75267" s="3">
        <v>0</v>
      </c>
      <c r="BA75267" s="5">
        <v>1</v>
      </c>
      <c r="BB75267" s="3">
        <v>0</v>
      </c>
    </row>
    <row r="75268" spans="8:54" x14ac:dyDescent="0.3">
      <c r="H75268" t="s">
        <v>52188</v>
      </c>
      <c r="I75268" t="s">
        <v>15</v>
      </c>
      <c r="J75268" t="s">
        <v>68839</v>
      </c>
      <c r="U75268" s="1">
        <v>41927</v>
      </c>
      <c r="V75268" s="2"/>
      <c r="W75268" s="2"/>
      <c r="X75268" t="s">
        <v>663</v>
      </c>
      <c r="Y75268">
        <v>73</v>
      </c>
      <c r="Z75268">
        <v>0</v>
      </c>
      <c r="AA75268" t="s">
        <v>101</v>
      </c>
      <c r="AB75268" t="s">
        <v>101</v>
      </c>
      <c r="AC75268">
        <v>21.5</v>
      </c>
      <c r="AD75268">
        <v>22.6</v>
      </c>
      <c r="AE75268">
        <v>-1.1000000000000001</v>
      </c>
      <c r="AL75268" t="s">
        <v>59380</v>
      </c>
      <c r="AY75268" s="3"/>
      <c r="AZ75268" s="3">
        <v>0</v>
      </c>
      <c r="BA75268" s="5">
        <v>1</v>
      </c>
      <c r="BB75268" s="3">
        <v>0</v>
      </c>
    </row>
    <row r="75269" spans="8:54" x14ac:dyDescent="0.3">
      <c r="H75269" t="s">
        <v>48372</v>
      </c>
      <c r="I75269" t="s">
        <v>15</v>
      </c>
      <c r="J75269" t="s">
        <v>83045</v>
      </c>
      <c r="U75269" s="1">
        <v>41926</v>
      </c>
      <c r="V75269" s="2"/>
      <c r="W75269" s="2"/>
      <c r="X75269" t="s">
        <v>83046</v>
      </c>
      <c r="Y75269">
        <v>66</v>
      </c>
      <c r="Z75269">
        <v>3.8</v>
      </c>
      <c r="AA75269" t="s">
        <v>101</v>
      </c>
      <c r="AB75269" t="s">
        <v>101</v>
      </c>
      <c r="AC75269">
        <v>21.3</v>
      </c>
      <c r="AD75269">
        <v>20.399999999999999</v>
      </c>
      <c r="AE75269">
        <v>0.9</v>
      </c>
      <c r="AL75269" t="s">
        <v>59380</v>
      </c>
      <c r="AY75269" s="3"/>
      <c r="AZ75269" s="3">
        <v>5.7575757575757572E-2</v>
      </c>
      <c r="BA75269" s="5">
        <v>0.94242424242424239</v>
      </c>
      <c r="BB75269" s="3">
        <v>0.11064793939393947</v>
      </c>
    </row>
    <row r="75270" spans="8:54" x14ac:dyDescent="0.3">
      <c r="H75270" t="s">
        <v>52188</v>
      </c>
      <c r="I75270" t="s">
        <v>15</v>
      </c>
      <c r="J75270" t="s">
        <v>76052</v>
      </c>
      <c r="U75270" s="1">
        <v>41922</v>
      </c>
      <c r="V75270" s="2"/>
      <c r="W75270" s="2"/>
      <c r="X75270" t="s">
        <v>81782</v>
      </c>
      <c r="Y75270">
        <v>66</v>
      </c>
      <c r="Z75270">
        <v>0</v>
      </c>
      <c r="AA75270" t="s">
        <v>101</v>
      </c>
      <c r="AB75270" t="s">
        <v>101</v>
      </c>
      <c r="AC75270">
        <v>20.399999999999999</v>
      </c>
      <c r="AD75270">
        <v>21.3</v>
      </c>
      <c r="AE75270">
        <v>-0.8</v>
      </c>
      <c r="AL75270" t="s">
        <v>59380</v>
      </c>
      <c r="AY75270" s="3"/>
      <c r="AZ75270" s="3">
        <v>0</v>
      </c>
      <c r="BA75270" s="5">
        <v>1</v>
      </c>
      <c r="BB75270" s="3">
        <v>0</v>
      </c>
    </row>
    <row r="75271" spans="8:54" x14ac:dyDescent="0.3">
      <c r="H75271" t="s">
        <v>48372</v>
      </c>
      <c r="I75271" t="s">
        <v>15</v>
      </c>
      <c r="J75271" t="s">
        <v>83047</v>
      </c>
      <c r="U75271" s="1">
        <v>41926</v>
      </c>
      <c r="V75271" s="2"/>
      <c r="W75271" s="2"/>
      <c r="X75271" t="s">
        <v>83048</v>
      </c>
      <c r="Y75271">
        <v>90</v>
      </c>
      <c r="Z75271">
        <v>4.3</v>
      </c>
      <c r="AA75271" t="s">
        <v>101</v>
      </c>
      <c r="AB75271" t="s">
        <v>101</v>
      </c>
      <c r="AC75271">
        <v>20.6</v>
      </c>
      <c r="AD75271">
        <v>20.399999999999999</v>
      </c>
      <c r="AE75271">
        <v>0.2</v>
      </c>
      <c r="AL75271" t="s">
        <v>59380</v>
      </c>
      <c r="AY75271" s="3"/>
      <c r="AZ75271" s="3">
        <v>4.7777777777777773E-2</v>
      </c>
      <c r="BA75271" s="5">
        <v>0.95222222222222219</v>
      </c>
      <c r="BB75271" s="3">
        <v>9.1818377777777904E-2</v>
      </c>
    </row>
    <row r="75272" spans="8:54" x14ac:dyDescent="0.3">
      <c r="H75272" t="s">
        <v>52188</v>
      </c>
      <c r="I75272" t="s">
        <v>15</v>
      </c>
      <c r="J75272" t="s">
        <v>83049</v>
      </c>
      <c r="U75272" s="1">
        <v>41927</v>
      </c>
      <c r="V75272" s="2"/>
      <c r="W75272" s="2"/>
      <c r="X75272" t="s">
        <v>71620</v>
      </c>
      <c r="Y75272">
        <v>215</v>
      </c>
      <c r="Z75272">
        <v>0</v>
      </c>
      <c r="AA75272" t="s">
        <v>101</v>
      </c>
      <c r="AB75272" t="s">
        <v>101</v>
      </c>
      <c r="AC75272">
        <v>22.5</v>
      </c>
      <c r="AD75272">
        <v>20.399999999999999</v>
      </c>
      <c r="AE75272">
        <v>2.1</v>
      </c>
      <c r="AL75272" t="s">
        <v>59380</v>
      </c>
      <c r="AY75272" s="3"/>
      <c r="AZ75272" s="3">
        <v>0</v>
      </c>
      <c r="BA75272" s="5">
        <v>1</v>
      </c>
      <c r="BB75272" s="3">
        <v>0</v>
      </c>
    </row>
    <row r="75273" spans="8:54" x14ac:dyDescent="0.3">
      <c r="H75273" t="s">
        <v>52188</v>
      </c>
      <c r="I75273" t="s">
        <v>15</v>
      </c>
      <c r="J75273" t="s">
        <v>83050</v>
      </c>
      <c r="U75273" s="1">
        <v>41928</v>
      </c>
      <c r="V75273" s="2"/>
      <c r="W75273" s="2"/>
      <c r="X75273" t="s">
        <v>10424</v>
      </c>
      <c r="Y75273">
        <v>71</v>
      </c>
      <c r="Z75273">
        <v>0</v>
      </c>
      <c r="AA75273" t="s">
        <v>101</v>
      </c>
      <c r="AB75273" t="s">
        <v>101</v>
      </c>
      <c r="AC75273">
        <v>19.3</v>
      </c>
      <c r="AD75273">
        <v>22.1</v>
      </c>
      <c r="AE75273">
        <v>-2.8</v>
      </c>
      <c r="AL75273" t="s">
        <v>59380</v>
      </c>
      <c r="AY75273" s="3"/>
      <c r="AZ75273" s="3">
        <v>0</v>
      </c>
      <c r="BA75273" s="5">
        <v>1</v>
      </c>
      <c r="BB75273" s="3">
        <v>0</v>
      </c>
    </row>
    <row r="75274" spans="8:54" x14ac:dyDescent="0.3">
      <c r="H75274" t="s">
        <v>52188</v>
      </c>
      <c r="I75274" t="s">
        <v>15</v>
      </c>
      <c r="J75274" t="s">
        <v>83051</v>
      </c>
      <c r="U75274" s="1">
        <v>41927</v>
      </c>
      <c r="V75274" s="2"/>
      <c r="W75274" s="2"/>
      <c r="X75274" t="s">
        <v>3420</v>
      </c>
      <c r="Y75274">
        <v>76</v>
      </c>
      <c r="Z75274">
        <v>0</v>
      </c>
      <c r="AA75274" t="s">
        <v>101</v>
      </c>
      <c r="AB75274" t="s">
        <v>101</v>
      </c>
      <c r="AC75274">
        <v>23.4</v>
      </c>
      <c r="AD75274">
        <v>19.3</v>
      </c>
      <c r="AE75274">
        <v>4.0999999999999996</v>
      </c>
      <c r="AL75274" t="s">
        <v>59380</v>
      </c>
      <c r="AY75274" s="3"/>
      <c r="AZ75274" s="3">
        <v>0</v>
      </c>
      <c r="BA75274" s="5">
        <v>1</v>
      </c>
      <c r="BB75274" s="3">
        <v>0</v>
      </c>
    </row>
    <row r="75275" spans="8:54" x14ac:dyDescent="0.3">
      <c r="H75275" t="s">
        <v>57539</v>
      </c>
      <c r="I75275" t="s">
        <v>15</v>
      </c>
      <c r="J75275" t="s">
        <v>83052</v>
      </c>
      <c r="U75275" s="1">
        <v>41927</v>
      </c>
      <c r="V75275" s="2"/>
      <c r="W75275" s="2"/>
      <c r="X75275" t="s">
        <v>83053</v>
      </c>
      <c r="Y75275">
        <v>87</v>
      </c>
      <c r="Z75275">
        <v>4.2</v>
      </c>
      <c r="AA75275" t="s">
        <v>101</v>
      </c>
      <c r="AB75275" t="s">
        <v>101</v>
      </c>
      <c r="AC75275">
        <v>18</v>
      </c>
      <c r="AD75275">
        <v>20.399999999999999</v>
      </c>
      <c r="AE75275">
        <v>-2.4</v>
      </c>
      <c r="AL75275" t="s">
        <v>59380</v>
      </c>
      <c r="AY75275" s="3"/>
      <c r="AZ75275" s="3">
        <v>4.8275862068965517E-2</v>
      </c>
      <c r="BA75275" s="5">
        <v>0.9517241379310345</v>
      </c>
      <c r="BB75275" s="3">
        <v>9.2775586206896632E-2</v>
      </c>
    </row>
    <row r="75276" spans="8:54" x14ac:dyDescent="0.3">
      <c r="H75276" t="s">
        <v>52188</v>
      </c>
      <c r="I75276" t="s">
        <v>15</v>
      </c>
      <c r="J75276" t="s">
        <v>83054</v>
      </c>
      <c r="U75276" s="1">
        <v>41928</v>
      </c>
      <c r="V75276" s="2"/>
      <c r="W75276" s="2"/>
      <c r="X75276" t="s">
        <v>44805</v>
      </c>
      <c r="Y75276">
        <v>103</v>
      </c>
      <c r="Z75276">
        <v>0</v>
      </c>
      <c r="AA75276" t="s">
        <v>101</v>
      </c>
      <c r="AB75276" t="s">
        <v>101</v>
      </c>
      <c r="AC75276">
        <v>24.9</v>
      </c>
      <c r="AD75276">
        <v>19.899999999999999</v>
      </c>
      <c r="AE75276">
        <v>5</v>
      </c>
      <c r="AL75276" t="s">
        <v>59380</v>
      </c>
      <c r="AY75276" s="3"/>
      <c r="AZ75276" s="3">
        <v>0</v>
      </c>
      <c r="BA75276" s="5">
        <v>1</v>
      </c>
      <c r="BB75276" s="3">
        <v>0</v>
      </c>
    </row>
    <row r="75277" spans="8:54" x14ac:dyDescent="0.3">
      <c r="H75277" t="s">
        <v>52188</v>
      </c>
      <c r="I75277" t="s">
        <v>15</v>
      </c>
      <c r="J75277" t="s">
        <v>83055</v>
      </c>
      <c r="U75277" s="1">
        <v>41927</v>
      </c>
      <c r="V75277" s="2"/>
      <c r="W75277" s="2"/>
      <c r="X75277" t="s">
        <v>2691</v>
      </c>
      <c r="Y75277">
        <v>85</v>
      </c>
      <c r="Z75277">
        <v>0</v>
      </c>
      <c r="AA75277" t="s">
        <v>101</v>
      </c>
      <c r="AB75277" t="s">
        <v>101</v>
      </c>
      <c r="AC75277">
        <v>24.6</v>
      </c>
      <c r="AD75277">
        <v>22.5</v>
      </c>
      <c r="AE75277">
        <v>2.1</v>
      </c>
      <c r="AL75277" t="s">
        <v>59380</v>
      </c>
      <c r="AY75277" s="3"/>
      <c r="AZ75277" s="3">
        <v>0</v>
      </c>
      <c r="BA75277" s="5">
        <v>1</v>
      </c>
      <c r="BB75277" s="3">
        <v>0</v>
      </c>
    </row>
    <row r="75278" spans="8:54" x14ac:dyDescent="0.3">
      <c r="H75278" t="s">
        <v>48372</v>
      </c>
      <c r="I75278" t="s">
        <v>15</v>
      </c>
      <c r="J75278" t="s">
        <v>83056</v>
      </c>
      <c r="U75278" s="1">
        <v>41925</v>
      </c>
      <c r="V75278" s="2"/>
      <c r="W75278" s="2"/>
      <c r="X75278" t="s">
        <v>1425</v>
      </c>
      <c r="Y75278">
        <v>91</v>
      </c>
      <c r="Z75278">
        <v>5.9</v>
      </c>
      <c r="AA75278" t="s">
        <v>101</v>
      </c>
      <c r="AB75278" t="s">
        <v>101</v>
      </c>
      <c r="AC75278">
        <v>18</v>
      </c>
      <c r="AD75278">
        <v>20.399999999999999</v>
      </c>
      <c r="AE75278">
        <v>-2.4</v>
      </c>
      <c r="AL75278" t="s">
        <v>59380</v>
      </c>
      <c r="AY75278" s="3"/>
      <c r="AZ75278" s="3">
        <v>6.4835164835164841E-2</v>
      </c>
      <c r="BA75278" s="5">
        <v>0.93516483516483517</v>
      </c>
      <c r="BB75278" s="3">
        <v>0.12459892307692311</v>
      </c>
    </row>
    <row r="75279" spans="8:54" x14ac:dyDescent="0.3">
      <c r="H75279" t="s">
        <v>52188</v>
      </c>
      <c r="I75279" t="s">
        <v>15</v>
      </c>
      <c r="J75279" t="s">
        <v>83057</v>
      </c>
      <c r="U75279" s="1">
        <v>41931</v>
      </c>
      <c r="V75279" s="2"/>
      <c r="W75279" s="2"/>
      <c r="X75279" t="s">
        <v>83058</v>
      </c>
      <c r="Y75279">
        <v>111</v>
      </c>
      <c r="Z75279">
        <v>8.8000000000000007</v>
      </c>
      <c r="AA75279" t="s">
        <v>101</v>
      </c>
      <c r="AB75279" t="s">
        <v>101</v>
      </c>
      <c r="AC75279">
        <v>21.6</v>
      </c>
      <c r="AD75279">
        <v>20.399999999999999</v>
      </c>
      <c r="AE75279">
        <v>1.2</v>
      </c>
      <c r="AL75279" t="s">
        <v>59380</v>
      </c>
      <c r="AY75279" s="3"/>
      <c r="AZ75279" s="3">
        <v>7.9279279279279288E-2</v>
      </c>
      <c r="BA75279" s="5">
        <v>0.92072072072072075</v>
      </c>
      <c r="BB75279" s="3">
        <v>0.15235733333333323</v>
      </c>
    </row>
    <row r="75280" spans="8:54" x14ac:dyDescent="0.3">
      <c r="H75280" t="s">
        <v>54853</v>
      </c>
      <c r="I75280" t="s">
        <v>15</v>
      </c>
      <c r="J75280" t="s">
        <v>83059</v>
      </c>
      <c r="U75280" s="1">
        <v>41929</v>
      </c>
      <c r="V75280" s="2"/>
      <c r="W75280" s="2"/>
      <c r="X75280" t="s">
        <v>83060</v>
      </c>
      <c r="Y75280">
        <v>52</v>
      </c>
      <c r="Z75280">
        <v>4.5999999999999996</v>
      </c>
      <c r="AA75280" t="s">
        <v>101</v>
      </c>
      <c r="AB75280" t="s">
        <v>101</v>
      </c>
      <c r="AC75280">
        <v>19.5</v>
      </c>
      <c r="AD75280">
        <v>20.399999999999999</v>
      </c>
      <c r="AE75280">
        <v>-0.9</v>
      </c>
      <c r="AL75280" t="s">
        <v>59380</v>
      </c>
      <c r="AY75280" s="3"/>
      <c r="AZ75280" s="3">
        <v>8.8461538461538453E-2</v>
      </c>
      <c r="BA75280" s="5">
        <v>0.91153846153846152</v>
      </c>
      <c r="BB75280" s="3">
        <v>0.17000361538461539</v>
      </c>
    </row>
    <row r="75281" spans="8:54" x14ac:dyDescent="0.3">
      <c r="H75281" t="s">
        <v>52188</v>
      </c>
      <c r="I75281" t="s">
        <v>15</v>
      </c>
      <c r="J75281" t="s">
        <v>83061</v>
      </c>
      <c r="U75281" s="1">
        <v>41925</v>
      </c>
      <c r="V75281" s="2"/>
      <c r="W75281" s="2"/>
      <c r="X75281" t="s">
        <v>83062</v>
      </c>
      <c r="Y75281">
        <v>172</v>
      </c>
      <c r="Z75281">
        <v>0</v>
      </c>
      <c r="AA75281" t="s">
        <v>101</v>
      </c>
      <c r="AB75281" t="s">
        <v>101</v>
      </c>
      <c r="AC75281">
        <v>18.8</v>
      </c>
      <c r="AD75281">
        <v>19.600000000000001</v>
      </c>
      <c r="AE75281">
        <v>-0.8</v>
      </c>
      <c r="AL75281" t="s">
        <v>59380</v>
      </c>
      <c r="AY75281" s="3"/>
      <c r="AZ75281" s="3">
        <v>0</v>
      </c>
      <c r="BA75281" s="5">
        <v>1</v>
      </c>
      <c r="BB75281" s="3">
        <v>0</v>
      </c>
    </row>
    <row r="75282" spans="8:54" x14ac:dyDescent="0.3">
      <c r="H75282" t="s">
        <v>52188</v>
      </c>
      <c r="I75282" t="s">
        <v>15</v>
      </c>
      <c r="J75282" t="s">
        <v>83061</v>
      </c>
      <c r="U75282" s="1">
        <v>41925</v>
      </c>
      <c r="V75282" s="2"/>
      <c r="W75282" s="2"/>
      <c r="X75282" t="s">
        <v>20</v>
      </c>
      <c r="Y75282">
        <v>103</v>
      </c>
      <c r="Z75282">
        <v>0</v>
      </c>
      <c r="AA75282" t="s">
        <v>101</v>
      </c>
      <c r="AB75282" t="s">
        <v>101</v>
      </c>
      <c r="AC75282">
        <v>17.5</v>
      </c>
      <c r="AD75282">
        <v>19.2</v>
      </c>
      <c r="AE75282">
        <v>-1.7</v>
      </c>
      <c r="AL75282" t="s">
        <v>59380</v>
      </c>
      <c r="AY75282" s="3"/>
      <c r="AZ75282" s="3">
        <v>0</v>
      </c>
      <c r="BA75282" s="5">
        <v>1</v>
      </c>
      <c r="BB75282" s="3">
        <v>0</v>
      </c>
    </row>
    <row r="75283" spans="8:54" x14ac:dyDescent="0.3">
      <c r="H75283" t="s">
        <v>52188</v>
      </c>
      <c r="I75283" t="s">
        <v>15</v>
      </c>
      <c r="J75283" t="s">
        <v>83063</v>
      </c>
      <c r="U75283" s="1">
        <v>41926</v>
      </c>
      <c r="V75283" s="2"/>
      <c r="W75283" s="2"/>
      <c r="X75283" t="s">
        <v>69442</v>
      </c>
      <c r="Y75283">
        <v>63</v>
      </c>
      <c r="Z75283">
        <v>0</v>
      </c>
      <c r="AA75283" t="s">
        <v>101</v>
      </c>
      <c r="AB75283" t="s">
        <v>101</v>
      </c>
      <c r="AC75283">
        <v>19.2</v>
      </c>
      <c r="AD75283">
        <v>19.7</v>
      </c>
      <c r="AE75283">
        <v>-0.5</v>
      </c>
      <c r="AL75283" t="s">
        <v>59380</v>
      </c>
      <c r="AY75283" s="3"/>
      <c r="AZ75283" s="3">
        <v>0</v>
      </c>
      <c r="BA75283" s="5">
        <v>1</v>
      </c>
      <c r="BB75283" s="3">
        <v>0</v>
      </c>
    </row>
    <row r="75284" spans="8:54" x14ac:dyDescent="0.3">
      <c r="H75284" t="s">
        <v>52188</v>
      </c>
      <c r="I75284" t="s">
        <v>15</v>
      </c>
      <c r="J75284" t="s">
        <v>83063</v>
      </c>
      <c r="U75284" s="1">
        <v>41926</v>
      </c>
      <c r="V75284" s="2"/>
      <c r="W75284" s="2"/>
      <c r="X75284" t="s">
        <v>83064</v>
      </c>
      <c r="Y75284">
        <v>84</v>
      </c>
      <c r="Z75284">
        <v>0</v>
      </c>
      <c r="AA75284" t="s">
        <v>101</v>
      </c>
      <c r="AB75284" t="s">
        <v>101</v>
      </c>
      <c r="AC75284">
        <v>17.399999999999999</v>
      </c>
      <c r="AD75284">
        <v>20.100000000000001</v>
      </c>
      <c r="AE75284">
        <v>-2.7</v>
      </c>
      <c r="AL75284" t="s">
        <v>59380</v>
      </c>
      <c r="AY75284" s="3"/>
      <c r="AZ75284" s="3">
        <v>0</v>
      </c>
      <c r="BA75284" s="5">
        <v>1</v>
      </c>
      <c r="BB75284" s="3">
        <v>0</v>
      </c>
    </row>
    <row r="75285" spans="8:54" x14ac:dyDescent="0.3">
      <c r="H75285" t="s">
        <v>52188</v>
      </c>
      <c r="I75285" t="s">
        <v>15</v>
      </c>
      <c r="J75285" t="s">
        <v>83065</v>
      </c>
      <c r="U75285" s="1">
        <v>41926</v>
      </c>
      <c r="V75285" s="2"/>
      <c r="W75285" s="2"/>
      <c r="X75285" t="s">
        <v>12578</v>
      </c>
      <c r="Y75285">
        <v>96</v>
      </c>
      <c r="Z75285">
        <v>0</v>
      </c>
      <c r="AA75285" t="s">
        <v>101</v>
      </c>
      <c r="AB75285" t="s">
        <v>101</v>
      </c>
      <c r="AC75285">
        <v>26.8</v>
      </c>
      <c r="AD75285">
        <v>21.5</v>
      </c>
      <c r="AE75285">
        <v>5.3</v>
      </c>
      <c r="AL75285" t="s">
        <v>59380</v>
      </c>
      <c r="AY75285" s="3"/>
      <c r="AZ75285" s="3">
        <v>0</v>
      </c>
      <c r="BA75285" s="5">
        <v>1</v>
      </c>
      <c r="BB75285" s="3">
        <v>0</v>
      </c>
    </row>
    <row r="75286" spans="8:54" x14ac:dyDescent="0.3">
      <c r="H75286" t="s">
        <v>52188</v>
      </c>
      <c r="I75286" t="s">
        <v>15</v>
      </c>
      <c r="J75286" t="s">
        <v>83065</v>
      </c>
      <c r="U75286" s="1">
        <v>41926</v>
      </c>
      <c r="V75286" s="2"/>
      <c r="W75286" s="2"/>
      <c r="X75286" t="s">
        <v>19725</v>
      </c>
      <c r="Y75286">
        <v>145</v>
      </c>
      <c r="Z75286">
        <v>0</v>
      </c>
      <c r="AA75286" t="s">
        <v>101</v>
      </c>
      <c r="AB75286" t="s">
        <v>101</v>
      </c>
      <c r="AC75286">
        <v>25.9</v>
      </c>
      <c r="AD75286">
        <v>22.8</v>
      </c>
      <c r="AE75286">
        <v>3.1</v>
      </c>
      <c r="AL75286" t="s">
        <v>59380</v>
      </c>
      <c r="AY75286" s="3"/>
      <c r="AZ75286" s="3">
        <v>0</v>
      </c>
      <c r="BA75286" s="5">
        <v>1</v>
      </c>
      <c r="BB75286" s="3">
        <v>0</v>
      </c>
    </row>
    <row r="75287" spans="8:54" x14ac:dyDescent="0.3">
      <c r="H75287" t="s">
        <v>52188</v>
      </c>
      <c r="I75287" t="s">
        <v>15</v>
      </c>
      <c r="J75287" t="s">
        <v>83066</v>
      </c>
      <c r="U75287" s="1">
        <v>41931</v>
      </c>
      <c r="V75287" s="2"/>
      <c r="W75287" s="2"/>
      <c r="X75287" t="s">
        <v>83067</v>
      </c>
      <c r="Y75287">
        <v>76</v>
      </c>
      <c r="Z75287">
        <v>4.5999999999999996</v>
      </c>
      <c r="AA75287" t="s">
        <v>101</v>
      </c>
      <c r="AB75287" t="s">
        <v>101</v>
      </c>
      <c r="AC75287">
        <v>22.1</v>
      </c>
      <c r="AD75287">
        <v>21</v>
      </c>
      <c r="AE75287">
        <v>1.1000000000000001</v>
      </c>
      <c r="AL75287" t="s">
        <v>59380</v>
      </c>
      <c r="AY75287" s="3"/>
      <c r="AZ75287" s="3">
        <v>6.0526315789473678E-2</v>
      </c>
      <c r="BA75287" s="5">
        <v>0.93947368421052635</v>
      </c>
      <c r="BB75287" s="3">
        <v>0.11631826315789473</v>
      </c>
    </row>
    <row r="75288" spans="8:54" x14ac:dyDescent="0.3">
      <c r="H75288" t="s">
        <v>48407</v>
      </c>
      <c r="I75288" t="s">
        <v>15</v>
      </c>
      <c r="J75288" t="s">
        <v>83068</v>
      </c>
      <c r="U75288" s="1">
        <v>41925</v>
      </c>
      <c r="V75288" s="2"/>
      <c r="W75288" s="2"/>
      <c r="X75288" t="s">
        <v>64394</v>
      </c>
      <c r="Y75288">
        <v>88</v>
      </c>
      <c r="Z75288">
        <v>3.8</v>
      </c>
      <c r="AA75288" t="s">
        <v>101</v>
      </c>
      <c r="AB75288" t="s">
        <v>101</v>
      </c>
      <c r="AC75288">
        <v>13.5</v>
      </c>
      <c r="AD75288">
        <v>13.5</v>
      </c>
      <c r="AE75288">
        <v>0.1</v>
      </c>
      <c r="AL75288" t="s">
        <v>59380</v>
      </c>
      <c r="AY75288" s="3"/>
      <c r="AZ75288" s="3">
        <v>4.3181818181818182E-2</v>
      </c>
      <c r="BA75288" s="5">
        <v>0.95681818181818179</v>
      </c>
      <c r="BB75288" s="3">
        <v>8.2985954545454543E-2</v>
      </c>
    </row>
    <row r="75289" spans="8:54" x14ac:dyDescent="0.3">
      <c r="H75289" t="s">
        <v>54269</v>
      </c>
      <c r="I75289" t="s">
        <v>15</v>
      </c>
      <c r="J75289" t="s">
        <v>83069</v>
      </c>
      <c r="U75289" s="1">
        <v>41929</v>
      </c>
      <c r="V75289" s="2"/>
      <c r="W75289" s="2"/>
      <c r="X75289" t="s">
        <v>1388</v>
      </c>
      <c r="Y75289">
        <v>84</v>
      </c>
      <c r="Z75289">
        <v>4.0999999999999996</v>
      </c>
      <c r="AA75289" t="s">
        <v>101</v>
      </c>
      <c r="AB75289" t="s">
        <v>101</v>
      </c>
      <c r="AC75289">
        <v>20.7</v>
      </c>
      <c r="AD75289">
        <v>20.399999999999999</v>
      </c>
      <c r="AE75289">
        <v>0.3</v>
      </c>
      <c r="AL75289" t="s">
        <v>59380</v>
      </c>
      <c r="AY75289" s="3"/>
      <c r="AZ75289" s="3">
        <v>4.8809523809523803E-2</v>
      </c>
      <c r="BA75289" s="5">
        <v>0.95119047619047614</v>
      </c>
      <c r="BB75289" s="3">
        <v>9.3801166666666713E-2</v>
      </c>
    </row>
    <row r="75290" spans="8:54" x14ac:dyDescent="0.3">
      <c r="H75290" t="s">
        <v>52188</v>
      </c>
      <c r="I75290" t="s">
        <v>15</v>
      </c>
      <c r="J75290" t="s">
        <v>82710</v>
      </c>
      <c r="U75290" s="1">
        <v>41931</v>
      </c>
      <c r="V75290" s="2"/>
      <c r="W75290" s="2"/>
      <c r="X75290" t="s">
        <v>42765</v>
      </c>
      <c r="Y75290">
        <v>108</v>
      </c>
      <c r="Z75290">
        <v>5</v>
      </c>
      <c r="AA75290" t="s">
        <v>101</v>
      </c>
      <c r="AB75290" t="s">
        <v>101</v>
      </c>
      <c r="AC75290">
        <v>21.6</v>
      </c>
      <c r="AD75290">
        <v>19.7</v>
      </c>
      <c r="AE75290">
        <v>1.9</v>
      </c>
      <c r="AL75290" t="s">
        <v>59380</v>
      </c>
      <c r="AY75290" s="3"/>
      <c r="AZ75290" s="3">
        <v>4.6296296296296294E-2</v>
      </c>
      <c r="BA75290" s="5">
        <v>0.95370370370370372</v>
      </c>
      <c r="BB75290" s="3">
        <v>8.8971296296296298E-2</v>
      </c>
    </row>
    <row r="75291" spans="8:54" x14ac:dyDescent="0.3">
      <c r="H75291" t="s">
        <v>52188</v>
      </c>
      <c r="I75291" t="s">
        <v>15</v>
      </c>
      <c r="J75291" t="s">
        <v>83070</v>
      </c>
      <c r="U75291" s="1">
        <v>41931</v>
      </c>
      <c r="V75291" s="2"/>
      <c r="W75291" s="2"/>
      <c r="X75291" t="s">
        <v>83071</v>
      </c>
      <c r="Y75291">
        <v>96</v>
      </c>
      <c r="Z75291">
        <v>11.6</v>
      </c>
      <c r="AA75291" t="s">
        <v>101</v>
      </c>
      <c r="AB75291" t="s">
        <v>101</v>
      </c>
      <c r="AC75291">
        <v>23.4</v>
      </c>
      <c r="AD75291">
        <v>21.5</v>
      </c>
      <c r="AE75291">
        <v>1.9</v>
      </c>
      <c r="AL75291" t="s">
        <v>59380</v>
      </c>
      <c r="AY75291" s="3"/>
      <c r="AZ75291" s="3">
        <v>0.12083333333333333</v>
      </c>
      <c r="BA75291" s="5">
        <v>0.87916666666666665</v>
      </c>
      <c r="BB75291" s="3">
        <v>0.23221508333333341</v>
      </c>
    </row>
    <row r="75292" spans="8:54" x14ac:dyDescent="0.3">
      <c r="H75292" t="s">
        <v>52188</v>
      </c>
      <c r="I75292" t="s">
        <v>15</v>
      </c>
      <c r="J75292" t="s">
        <v>83070</v>
      </c>
      <c r="U75292" s="1">
        <v>41931</v>
      </c>
      <c r="V75292" s="2"/>
      <c r="W75292" s="2"/>
      <c r="X75292" t="s">
        <v>2691</v>
      </c>
      <c r="Y75292">
        <v>85</v>
      </c>
      <c r="Z75292">
        <v>-5</v>
      </c>
      <c r="AA75292" t="s">
        <v>101</v>
      </c>
      <c r="AB75292" t="s">
        <v>101</v>
      </c>
      <c r="AC75292">
        <v>22</v>
      </c>
      <c r="AD75292">
        <v>19.7</v>
      </c>
      <c r="AE75292">
        <v>2.4</v>
      </c>
      <c r="AL75292" t="s">
        <v>59380</v>
      </c>
      <c r="AY75292" s="3"/>
      <c r="AZ75292" s="3">
        <v>-5.8823529411764705E-2</v>
      </c>
      <c r="BA75292" s="5">
        <v>1.0588235294117647</v>
      </c>
      <c r="BB75292" s="3">
        <v>1.6473352941176467E-2</v>
      </c>
    </row>
    <row r="75293" spans="8:54" x14ac:dyDescent="0.3">
      <c r="H75293" t="s">
        <v>57054</v>
      </c>
      <c r="I75293" t="s">
        <v>15</v>
      </c>
      <c r="J75293" t="s">
        <v>83072</v>
      </c>
      <c r="U75293" s="1">
        <v>41929</v>
      </c>
      <c r="V75293" s="2"/>
      <c r="W75293" s="2"/>
      <c r="X75293" t="s">
        <v>219</v>
      </c>
      <c r="Y75293">
        <v>85</v>
      </c>
      <c r="Z75293">
        <v>0</v>
      </c>
      <c r="AA75293" t="s">
        <v>101</v>
      </c>
      <c r="AB75293" t="s">
        <v>101</v>
      </c>
      <c r="AC75293">
        <v>28</v>
      </c>
      <c r="AD75293">
        <v>22.4</v>
      </c>
      <c r="AE75293">
        <v>5.6</v>
      </c>
      <c r="AL75293" t="s">
        <v>59380</v>
      </c>
      <c r="AY75293" s="3"/>
      <c r="AZ75293" s="3">
        <v>0</v>
      </c>
      <c r="BA75293" s="5">
        <v>1</v>
      </c>
      <c r="BB75293" s="3">
        <v>0</v>
      </c>
    </row>
    <row r="75294" spans="8:54" x14ac:dyDescent="0.3">
      <c r="H75294" t="s">
        <v>57054</v>
      </c>
      <c r="I75294" t="s">
        <v>15</v>
      </c>
      <c r="J75294" t="s">
        <v>83073</v>
      </c>
      <c r="U75294" s="1">
        <v>41925</v>
      </c>
      <c r="V75294" s="2"/>
      <c r="W75294" s="2"/>
      <c r="X75294" t="s">
        <v>2123</v>
      </c>
      <c r="Y75294">
        <v>101</v>
      </c>
      <c r="Z75294">
        <v>0</v>
      </c>
      <c r="AA75294" t="s">
        <v>101</v>
      </c>
      <c r="AB75294" t="s">
        <v>101</v>
      </c>
      <c r="AC75294">
        <v>15.9</v>
      </c>
      <c r="AD75294">
        <v>18</v>
      </c>
      <c r="AE75294">
        <v>-2.1</v>
      </c>
      <c r="AL75294" t="s">
        <v>59380</v>
      </c>
      <c r="AY75294" s="3"/>
      <c r="AZ75294" s="3">
        <v>0</v>
      </c>
      <c r="BA75294" s="5">
        <v>1</v>
      </c>
      <c r="BB75294" s="3">
        <v>0</v>
      </c>
    </row>
    <row r="75295" spans="8:54" x14ac:dyDescent="0.3">
      <c r="H75295" t="s">
        <v>48372</v>
      </c>
      <c r="I75295" t="s">
        <v>15</v>
      </c>
      <c r="J75295" t="s">
        <v>83074</v>
      </c>
      <c r="U75295" s="1">
        <v>41925</v>
      </c>
      <c r="V75295" s="2"/>
      <c r="W75295" s="2"/>
      <c r="X75295" t="s">
        <v>97</v>
      </c>
      <c r="Y75295">
        <v>70</v>
      </c>
      <c r="Z75295">
        <v>3.8</v>
      </c>
      <c r="AA75295" t="s">
        <v>101</v>
      </c>
      <c r="AB75295" t="s">
        <v>101</v>
      </c>
      <c r="AC75295">
        <v>21.1</v>
      </c>
      <c r="AD75295">
        <v>20.399999999999999</v>
      </c>
      <c r="AE75295">
        <v>0.7</v>
      </c>
      <c r="AL75295" t="s">
        <v>59380</v>
      </c>
      <c r="AY75295" s="3"/>
      <c r="AZ75295" s="3">
        <v>5.4285714285714284E-2</v>
      </c>
      <c r="BA75295" s="5">
        <v>0.94571428571428573</v>
      </c>
      <c r="BB75295" s="3">
        <v>0.1043251999999999</v>
      </c>
    </row>
    <row r="75296" spans="8:54" x14ac:dyDescent="0.3">
      <c r="H75296" t="s">
        <v>52188</v>
      </c>
      <c r="I75296" t="s">
        <v>15</v>
      </c>
      <c r="J75296" t="s">
        <v>83075</v>
      </c>
      <c r="U75296" s="1">
        <v>41925</v>
      </c>
      <c r="V75296" s="2"/>
      <c r="W75296" s="2"/>
      <c r="X75296" t="s">
        <v>83076</v>
      </c>
      <c r="Y75296">
        <v>90</v>
      </c>
      <c r="Z75296">
        <v>7</v>
      </c>
      <c r="AA75296" t="s">
        <v>101</v>
      </c>
      <c r="AB75296" t="s">
        <v>101</v>
      </c>
      <c r="AC75296">
        <v>18.899999999999999</v>
      </c>
      <c r="AD75296">
        <v>21.7</v>
      </c>
      <c r="AE75296">
        <v>-2.8</v>
      </c>
      <c r="AL75296" t="s">
        <v>59380</v>
      </c>
      <c r="AY75296" s="3"/>
      <c r="AZ75296" s="3">
        <v>7.7777777777777779E-2</v>
      </c>
      <c r="BA75296" s="5">
        <v>0.92222222222222228</v>
      </c>
      <c r="BB75296" s="3">
        <v>0.14947177777777765</v>
      </c>
    </row>
    <row r="75297" spans="8:54" x14ac:dyDescent="0.3">
      <c r="H75297" t="s">
        <v>52188</v>
      </c>
      <c r="I75297" t="s">
        <v>15</v>
      </c>
      <c r="J75297" t="s">
        <v>83077</v>
      </c>
      <c r="U75297" s="1">
        <v>41926</v>
      </c>
      <c r="V75297" s="2"/>
      <c r="W75297" s="2"/>
      <c r="X75297" t="s">
        <v>19208</v>
      </c>
      <c r="Y75297">
        <v>63</v>
      </c>
      <c r="Z75297">
        <v>2.8</v>
      </c>
      <c r="AA75297" t="s">
        <v>101</v>
      </c>
      <c r="AB75297" t="s">
        <v>101</v>
      </c>
      <c r="AC75297">
        <v>14.4</v>
      </c>
      <c r="AD75297">
        <v>17.3</v>
      </c>
      <c r="AE75297">
        <v>-2.9</v>
      </c>
      <c r="AL75297" t="s">
        <v>59380</v>
      </c>
      <c r="AY75297" s="3"/>
      <c r="AZ75297" s="3">
        <v>4.4444444444444439E-2</v>
      </c>
      <c r="BA75297" s="5">
        <v>0.9555555555555556</v>
      </c>
      <c r="BB75297" s="3">
        <v>8.5412444444444402E-2</v>
      </c>
    </row>
    <row r="75298" spans="8:54" x14ac:dyDescent="0.3">
      <c r="H75298" t="s">
        <v>52188</v>
      </c>
      <c r="I75298" t="s">
        <v>15</v>
      </c>
      <c r="J75298" t="s">
        <v>83078</v>
      </c>
      <c r="U75298" s="1">
        <v>41929</v>
      </c>
      <c r="V75298" s="2"/>
      <c r="W75298" s="2"/>
      <c r="X75298" t="s">
        <v>20</v>
      </c>
      <c r="Y75298">
        <v>85</v>
      </c>
      <c r="Z75298">
        <v>8.1999999999999993</v>
      </c>
      <c r="AA75298" t="s">
        <v>101</v>
      </c>
      <c r="AB75298" t="s">
        <v>101</v>
      </c>
      <c r="AC75298">
        <v>23.4</v>
      </c>
      <c r="AD75298">
        <v>19.7</v>
      </c>
      <c r="AE75298">
        <v>3.7</v>
      </c>
      <c r="AL75298" t="s">
        <v>59380</v>
      </c>
      <c r="AY75298" s="3"/>
      <c r="AZ75298" s="3">
        <v>9.6470588235294114E-2</v>
      </c>
      <c r="BA75298" s="5">
        <v>0.90352941176470591</v>
      </c>
      <c r="BB75298" s="3">
        <v>0.18539524705882338</v>
      </c>
    </row>
    <row r="75299" spans="8:54" x14ac:dyDescent="0.3">
      <c r="H75299" t="s">
        <v>52188</v>
      </c>
      <c r="I75299" t="s">
        <v>15</v>
      </c>
      <c r="J75299" t="s">
        <v>83079</v>
      </c>
      <c r="U75299" s="1">
        <v>41926</v>
      </c>
      <c r="V75299" s="2"/>
      <c r="W75299" s="2"/>
      <c r="X75299" t="s">
        <v>83080</v>
      </c>
      <c r="Y75299">
        <v>85</v>
      </c>
      <c r="Z75299">
        <v>9.1</v>
      </c>
      <c r="AA75299" t="s">
        <v>101</v>
      </c>
      <c r="AB75299" t="s">
        <v>101</v>
      </c>
      <c r="AC75299">
        <v>16.5</v>
      </c>
      <c r="AD75299">
        <v>19.399999999999999</v>
      </c>
      <c r="AE75299">
        <v>-2.9</v>
      </c>
      <c r="AL75299" t="s">
        <v>59380</v>
      </c>
      <c r="AY75299" s="3"/>
      <c r="AZ75299" s="3">
        <v>0.10705882352941176</v>
      </c>
      <c r="BA75299" s="5">
        <v>0.89294117647058824</v>
      </c>
      <c r="BB75299" s="3">
        <v>0.20574350588235291</v>
      </c>
    </row>
    <row r="75300" spans="8:54" x14ac:dyDescent="0.3">
      <c r="H75300" t="s">
        <v>52188</v>
      </c>
      <c r="I75300" t="s">
        <v>15</v>
      </c>
      <c r="J75300" t="s">
        <v>83081</v>
      </c>
      <c r="U75300" s="1">
        <v>41925</v>
      </c>
      <c r="V75300" s="2"/>
      <c r="W75300" s="2"/>
      <c r="X75300" t="s">
        <v>2691</v>
      </c>
      <c r="Y75300">
        <v>85</v>
      </c>
      <c r="Z75300">
        <v>6.6</v>
      </c>
      <c r="AA75300" t="s">
        <v>101</v>
      </c>
      <c r="AB75300" t="s">
        <v>101</v>
      </c>
      <c r="AC75300">
        <v>18.600000000000001</v>
      </c>
      <c r="AD75300">
        <v>21.5</v>
      </c>
      <c r="AE75300">
        <v>-2.9</v>
      </c>
      <c r="AL75300" t="s">
        <v>59380</v>
      </c>
      <c r="AY75300" s="3"/>
      <c r="AZ75300" s="3">
        <v>7.7647058823529402E-2</v>
      </c>
      <c r="BA75300" s="5">
        <v>0.9223529411764706</v>
      </c>
      <c r="BB75300" s="3">
        <v>0.14922056470588241</v>
      </c>
    </row>
    <row r="75301" spans="8:54" x14ac:dyDescent="0.3">
      <c r="H75301" t="s">
        <v>52188</v>
      </c>
      <c r="I75301" t="s">
        <v>15</v>
      </c>
      <c r="J75301" t="s">
        <v>73034</v>
      </c>
      <c r="U75301" s="1">
        <v>41929</v>
      </c>
      <c r="V75301" s="2"/>
      <c r="W75301" s="2"/>
      <c r="X75301" t="s">
        <v>1745</v>
      </c>
      <c r="Y75301">
        <v>132</v>
      </c>
      <c r="Z75301">
        <v>0</v>
      </c>
      <c r="AA75301" t="s">
        <v>101</v>
      </c>
      <c r="AB75301" t="s">
        <v>101</v>
      </c>
      <c r="AC75301">
        <v>18.100000000000001</v>
      </c>
      <c r="AD75301">
        <v>19.100000000000001</v>
      </c>
      <c r="AE75301">
        <v>-1</v>
      </c>
      <c r="AL75301" t="s">
        <v>59380</v>
      </c>
      <c r="AY75301" s="3"/>
      <c r="AZ75301" s="3">
        <v>0</v>
      </c>
      <c r="BA75301" s="5">
        <v>1</v>
      </c>
      <c r="BB75301" s="3">
        <v>0</v>
      </c>
    </row>
    <row r="75302" spans="8:54" x14ac:dyDescent="0.3">
      <c r="H75302" t="s">
        <v>57054</v>
      </c>
      <c r="I75302" t="s">
        <v>15</v>
      </c>
      <c r="J75302" t="s">
        <v>83082</v>
      </c>
      <c r="U75302" s="1">
        <v>41925</v>
      </c>
      <c r="V75302" s="2"/>
      <c r="W75302" s="2"/>
      <c r="X75302" t="s">
        <v>83083</v>
      </c>
      <c r="Y75302">
        <v>149</v>
      </c>
      <c r="Z75302">
        <v>0</v>
      </c>
      <c r="AA75302" t="s">
        <v>101</v>
      </c>
      <c r="AB75302" t="s">
        <v>101</v>
      </c>
      <c r="AC75302">
        <v>23.8</v>
      </c>
      <c r="AD75302">
        <v>20.7</v>
      </c>
      <c r="AE75302">
        <v>3.1</v>
      </c>
      <c r="AL75302" t="s">
        <v>59380</v>
      </c>
      <c r="AY75302" s="3"/>
      <c r="AZ75302" s="3">
        <v>0</v>
      </c>
      <c r="BA75302" s="5">
        <v>1</v>
      </c>
      <c r="BB75302" s="3">
        <v>0</v>
      </c>
    </row>
    <row r="75303" spans="8:54" x14ac:dyDescent="0.3">
      <c r="H75303" t="s">
        <v>52188</v>
      </c>
      <c r="I75303" t="s">
        <v>15</v>
      </c>
      <c r="J75303" t="s">
        <v>83084</v>
      </c>
      <c r="U75303" s="1">
        <v>41927</v>
      </c>
      <c r="V75303" s="2"/>
      <c r="W75303" s="2"/>
      <c r="X75303" t="s">
        <v>83085</v>
      </c>
      <c r="Y75303">
        <v>51</v>
      </c>
      <c r="Z75303">
        <v>0</v>
      </c>
      <c r="AA75303" t="s">
        <v>101</v>
      </c>
      <c r="AB75303" t="s">
        <v>101</v>
      </c>
      <c r="AC75303">
        <v>22.8</v>
      </c>
      <c r="AD75303">
        <v>20.100000000000001</v>
      </c>
      <c r="AE75303">
        <v>2.8</v>
      </c>
      <c r="AL75303" t="s">
        <v>59380</v>
      </c>
      <c r="AY75303" s="3"/>
      <c r="AZ75303" s="3">
        <v>0</v>
      </c>
      <c r="BA75303" s="5">
        <v>1</v>
      </c>
      <c r="BB75303" s="3">
        <v>0</v>
      </c>
    </row>
    <row r="75304" spans="8:54" x14ac:dyDescent="0.3">
      <c r="H75304" t="s">
        <v>52188</v>
      </c>
      <c r="I75304" t="s">
        <v>15</v>
      </c>
      <c r="J75304" t="s">
        <v>83086</v>
      </c>
      <c r="U75304" s="1">
        <v>41931</v>
      </c>
      <c r="V75304" s="2"/>
      <c r="W75304" s="2"/>
      <c r="X75304" t="s">
        <v>42765</v>
      </c>
      <c r="Y75304">
        <v>108</v>
      </c>
      <c r="Z75304">
        <v>7</v>
      </c>
      <c r="AA75304" t="s">
        <v>101</v>
      </c>
      <c r="AB75304" t="s">
        <v>101</v>
      </c>
      <c r="AC75304">
        <v>22.9</v>
      </c>
      <c r="AD75304">
        <v>19.5</v>
      </c>
      <c r="AE75304">
        <v>3.4</v>
      </c>
      <c r="AL75304" t="s">
        <v>59380</v>
      </c>
      <c r="AY75304" s="3"/>
      <c r="AZ75304" s="3">
        <v>6.4814814814814811E-2</v>
      </c>
      <c r="BA75304" s="5">
        <v>0.93518518518518523</v>
      </c>
      <c r="BB75304" s="3">
        <v>0.12455981481481482</v>
      </c>
    </row>
    <row r="75305" spans="8:54" x14ac:dyDescent="0.3">
      <c r="H75305" t="s">
        <v>52188</v>
      </c>
      <c r="I75305" t="s">
        <v>15</v>
      </c>
      <c r="J75305" t="s">
        <v>83087</v>
      </c>
      <c r="U75305" s="1">
        <v>41931</v>
      </c>
      <c r="V75305" s="2"/>
      <c r="W75305" s="2"/>
      <c r="X75305" t="s">
        <v>83088</v>
      </c>
      <c r="Y75305">
        <v>64</v>
      </c>
      <c r="Z75305">
        <v>-6</v>
      </c>
      <c r="AA75305" t="s">
        <v>101</v>
      </c>
      <c r="AB75305" t="s">
        <v>101</v>
      </c>
      <c r="AC75305">
        <v>22.8</v>
      </c>
      <c r="AD75305">
        <v>19.8</v>
      </c>
      <c r="AE75305">
        <v>3</v>
      </c>
      <c r="AL75305" t="s">
        <v>59380</v>
      </c>
      <c r="AY75305" s="3"/>
      <c r="AZ75305" s="3">
        <v>-9.375E-2</v>
      </c>
      <c r="BA75305" s="5">
        <v>1.09375</v>
      </c>
      <c r="BB75305" s="3">
        <v>2.6254406250000084E-2</v>
      </c>
    </row>
    <row r="75306" spans="8:54" x14ac:dyDescent="0.3">
      <c r="H75306" t="s">
        <v>52188</v>
      </c>
      <c r="I75306" t="s">
        <v>15</v>
      </c>
      <c r="J75306" t="s">
        <v>83089</v>
      </c>
      <c r="U75306" s="1">
        <v>41927</v>
      </c>
      <c r="V75306" s="2"/>
      <c r="W75306" s="2"/>
      <c r="X75306" t="s">
        <v>20</v>
      </c>
      <c r="Y75306">
        <v>103</v>
      </c>
      <c r="Z75306">
        <v>0</v>
      </c>
      <c r="AA75306" t="s">
        <v>101</v>
      </c>
      <c r="AB75306" t="s">
        <v>101</v>
      </c>
      <c r="AC75306">
        <v>35</v>
      </c>
      <c r="AD75306">
        <v>20.399999999999999</v>
      </c>
      <c r="AE75306">
        <v>14.6</v>
      </c>
      <c r="AL75306" t="s">
        <v>59380</v>
      </c>
      <c r="AY75306" s="3"/>
      <c r="AZ75306" s="3">
        <v>0</v>
      </c>
      <c r="BA75306" s="5">
        <v>1</v>
      </c>
      <c r="BB75306" s="3">
        <v>0</v>
      </c>
    </row>
    <row r="75307" spans="8:54" x14ac:dyDescent="0.3">
      <c r="H75307" t="s">
        <v>52188</v>
      </c>
      <c r="I75307" t="s">
        <v>15</v>
      </c>
      <c r="J75307" t="s">
        <v>83090</v>
      </c>
      <c r="U75307" s="1">
        <v>41925</v>
      </c>
      <c r="V75307" s="2"/>
      <c r="W75307" s="2"/>
      <c r="X75307" t="s">
        <v>9545</v>
      </c>
      <c r="Y75307">
        <v>102</v>
      </c>
      <c r="Z75307">
        <v>0</v>
      </c>
      <c r="AA75307" t="s">
        <v>101</v>
      </c>
      <c r="AB75307" t="s">
        <v>101</v>
      </c>
      <c r="AC75307">
        <v>35</v>
      </c>
      <c r="AD75307">
        <v>20.399999999999999</v>
      </c>
      <c r="AE75307">
        <v>14.6</v>
      </c>
      <c r="AL75307" t="s">
        <v>59380</v>
      </c>
      <c r="AY75307" s="3"/>
      <c r="AZ75307" s="3">
        <v>0</v>
      </c>
      <c r="BA75307" s="5">
        <v>1</v>
      </c>
      <c r="BB75307" s="3">
        <v>0</v>
      </c>
    </row>
    <row r="75308" spans="8:54" x14ac:dyDescent="0.3">
      <c r="H75308" t="s">
        <v>52188</v>
      </c>
      <c r="I75308" t="s">
        <v>15</v>
      </c>
      <c r="J75308" t="s">
        <v>83091</v>
      </c>
      <c r="U75308" s="1">
        <v>41929</v>
      </c>
      <c r="V75308" s="2"/>
      <c r="W75308" s="2"/>
      <c r="X75308" t="s">
        <v>83092</v>
      </c>
      <c r="Y75308">
        <v>127</v>
      </c>
      <c r="Z75308">
        <v>0</v>
      </c>
      <c r="AA75308" t="s">
        <v>101</v>
      </c>
      <c r="AB75308" t="s">
        <v>101</v>
      </c>
      <c r="AC75308">
        <v>19.3</v>
      </c>
      <c r="AD75308">
        <v>19.899999999999999</v>
      </c>
      <c r="AE75308">
        <v>-0.6</v>
      </c>
      <c r="AL75308" t="s">
        <v>59380</v>
      </c>
      <c r="AY75308" s="3"/>
      <c r="AZ75308" s="3">
        <v>0</v>
      </c>
      <c r="BA75308" s="5">
        <v>1</v>
      </c>
      <c r="BB75308" s="3">
        <v>0</v>
      </c>
    </row>
    <row r="75309" spans="8:54" x14ac:dyDescent="0.3">
      <c r="H75309" t="s">
        <v>57054</v>
      </c>
      <c r="I75309" t="s">
        <v>15</v>
      </c>
      <c r="J75309" t="s">
        <v>83093</v>
      </c>
      <c r="U75309" s="1">
        <v>41925</v>
      </c>
      <c r="V75309" s="2"/>
      <c r="W75309" s="2"/>
      <c r="X75309" t="s">
        <v>60679</v>
      </c>
      <c r="Y75309">
        <v>64</v>
      </c>
      <c r="Z75309">
        <v>4.5999999999999996</v>
      </c>
      <c r="AA75309" t="s">
        <v>101</v>
      </c>
      <c r="AB75309" t="s">
        <v>101</v>
      </c>
      <c r="AC75309">
        <v>18.5</v>
      </c>
      <c r="AD75309">
        <v>20.399999999999999</v>
      </c>
      <c r="AE75309">
        <v>-1.9</v>
      </c>
      <c r="AL75309" t="s">
        <v>59380</v>
      </c>
      <c r="AY75309" s="3"/>
      <c r="AZ75309" s="3">
        <v>7.1874999999999994E-2</v>
      </c>
      <c r="BA75309" s="5">
        <v>0.92812499999999998</v>
      </c>
      <c r="BB75309" s="3">
        <v>0.13812793749999996</v>
      </c>
    </row>
    <row r="75310" spans="8:54" x14ac:dyDescent="0.3">
      <c r="H75310" t="s">
        <v>52188</v>
      </c>
      <c r="I75310" t="s">
        <v>15</v>
      </c>
      <c r="J75310" t="s">
        <v>83094</v>
      </c>
      <c r="U75310" s="1">
        <v>41925</v>
      </c>
      <c r="V75310" s="2"/>
      <c r="W75310" s="2"/>
      <c r="X75310" t="s">
        <v>73383</v>
      </c>
      <c r="Y75310">
        <v>85</v>
      </c>
      <c r="Z75310">
        <v>4</v>
      </c>
      <c r="AA75310" t="s">
        <v>101</v>
      </c>
      <c r="AB75310" t="s">
        <v>101</v>
      </c>
      <c r="AC75310">
        <v>15.9</v>
      </c>
      <c r="AD75310">
        <v>18.8</v>
      </c>
      <c r="AE75310">
        <v>-2.9</v>
      </c>
      <c r="AL75310" t="s">
        <v>59380</v>
      </c>
      <c r="AY75310" s="3"/>
      <c r="AZ75310" s="3">
        <v>4.7058823529411764E-2</v>
      </c>
      <c r="BA75310" s="5">
        <v>0.95294117647058818</v>
      </c>
      <c r="BB75310" s="3">
        <v>9.0436705882352975E-2</v>
      </c>
    </row>
    <row r="75311" spans="8:54" x14ac:dyDescent="0.3">
      <c r="H75311" t="s">
        <v>48372</v>
      </c>
      <c r="I75311" t="s">
        <v>15</v>
      </c>
      <c r="J75311" t="s">
        <v>64751</v>
      </c>
      <c r="U75311" s="1">
        <v>41926</v>
      </c>
      <c r="V75311" s="2"/>
      <c r="W75311" s="2"/>
      <c r="X75311" t="s">
        <v>83095</v>
      </c>
      <c r="Y75311">
        <v>78</v>
      </c>
      <c r="Z75311">
        <v>3.7</v>
      </c>
      <c r="AA75311" t="s">
        <v>101</v>
      </c>
      <c r="AB75311" t="s">
        <v>101</v>
      </c>
      <c r="AC75311">
        <v>20.5</v>
      </c>
      <c r="AD75311">
        <v>19.899999999999999</v>
      </c>
      <c r="AE75311">
        <v>0.6</v>
      </c>
      <c r="AL75311" t="s">
        <v>59380</v>
      </c>
      <c r="AY75311" s="3"/>
      <c r="AZ75311" s="3">
        <v>4.7435897435897441E-2</v>
      </c>
      <c r="BA75311" s="5">
        <v>0.95256410256410251</v>
      </c>
      <c r="BB75311" s="3">
        <v>9.1161358974359175E-2</v>
      </c>
    </row>
    <row r="75312" spans="8:54" x14ac:dyDescent="0.3">
      <c r="H75312" t="s">
        <v>52188</v>
      </c>
      <c r="I75312" t="s">
        <v>15</v>
      </c>
      <c r="J75312" t="s">
        <v>83096</v>
      </c>
      <c r="U75312" s="1">
        <v>41926</v>
      </c>
      <c r="V75312" s="2"/>
      <c r="W75312" s="2"/>
      <c r="X75312" t="s">
        <v>5607</v>
      </c>
      <c r="Y75312">
        <v>66</v>
      </c>
      <c r="Z75312">
        <v>0</v>
      </c>
      <c r="AA75312" t="s">
        <v>101</v>
      </c>
      <c r="AB75312" t="s">
        <v>101</v>
      </c>
      <c r="AC75312">
        <v>22.8</v>
      </c>
      <c r="AD75312">
        <v>22.6</v>
      </c>
      <c r="AE75312">
        <v>0.2</v>
      </c>
      <c r="AL75312" t="s">
        <v>59380</v>
      </c>
      <c r="AY75312" s="3"/>
      <c r="AZ75312" s="3">
        <v>0</v>
      </c>
      <c r="BA75312" s="5">
        <v>1</v>
      </c>
      <c r="BB75312" s="3">
        <v>0</v>
      </c>
    </row>
    <row r="75313" spans="8:54" x14ac:dyDescent="0.3">
      <c r="H75313" t="s">
        <v>57054</v>
      </c>
      <c r="I75313" t="s">
        <v>15</v>
      </c>
      <c r="J75313" t="s">
        <v>83097</v>
      </c>
      <c r="U75313" s="1">
        <v>41926</v>
      </c>
      <c r="V75313" s="2"/>
      <c r="W75313" s="2"/>
      <c r="X75313" t="s">
        <v>83098</v>
      </c>
      <c r="Y75313">
        <v>35</v>
      </c>
      <c r="Z75313">
        <v>-8</v>
      </c>
      <c r="AA75313" t="s">
        <v>101</v>
      </c>
      <c r="AB75313" t="s">
        <v>101</v>
      </c>
      <c r="AC75313">
        <v>18.399999999999999</v>
      </c>
      <c r="AD75313">
        <v>20.399999999999999</v>
      </c>
      <c r="AE75313">
        <v>-2</v>
      </c>
      <c r="AL75313" t="s">
        <v>59380</v>
      </c>
      <c r="AY75313" s="3"/>
      <c r="AZ75313" s="3">
        <v>-0.22857142857142856</v>
      </c>
      <c r="BA75313" s="5">
        <v>1.2285714285714286</v>
      </c>
      <c r="BB75313" s="3">
        <v>6.4010742857142922E-2</v>
      </c>
    </row>
    <row r="75314" spans="8:54" x14ac:dyDescent="0.3">
      <c r="H75314" t="s">
        <v>57054</v>
      </c>
      <c r="I75314" t="s">
        <v>15</v>
      </c>
      <c r="J75314" t="s">
        <v>83099</v>
      </c>
      <c r="U75314" s="1">
        <v>41926</v>
      </c>
      <c r="V75314" s="2"/>
      <c r="W75314" s="2"/>
      <c r="X75314" t="s">
        <v>83100</v>
      </c>
      <c r="Y75314">
        <v>261</v>
      </c>
      <c r="Z75314">
        <v>36.799999999999997</v>
      </c>
      <c r="AA75314" t="s">
        <v>101</v>
      </c>
      <c r="AB75314" t="s">
        <v>101</v>
      </c>
      <c r="AC75314">
        <v>22.4</v>
      </c>
      <c r="AD75314">
        <v>21.4</v>
      </c>
      <c r="AE75314">
        <v>1</v>
      </c>
      <c r="AL75314" t="s">
        <v>59380</v>
      </c>
      <c r="AY75314" s="3"/>
      <c r="AZ75314" s="3">
        <v>0.14099616858237546</v>
      </c>
      <c r="BA75314" s="5">
        <v>0.85900383141762449</v>
      </c>
      <c r="BB75314" s="3">
        <v>0.27096361685823767</v>
      </c>
    </row>
    <row r="75315" spans="8:54" x14ac:dyDescent="0.3">
      <c r="H75315" t="s">
        <v>57054</v>
      </c>
      <c r="I75315" t="s">
        <v>15</v>
      </c>
      <c r="J75315" t="s">
        <v>83101</v>
      </c>
      <c r="U75315" s="1">
        <v>41926</v>
      </c>
      <c r="V75315" s="2"/>
      <c r="W75315" s="2"/>
      <c r="X75315" t="s">
        <v>1388</v>
      </c>
      <c r="Y75315">
        <v>84</v>
      </c>
      <c r="Z75315">
        <v>13.1</v>
      </c>
      <c r="AA75315" t="s">
        <v>101</v>
      </c>
      <c r="AB75315" t="s">
        <v>101</v>
      </c>
      <c r="AC75315">
        <v>19.600000000000001</v>
      </c>
      <c r="AD75315">
        <v>19.899999999999999</v>
      </c>
      <c r="AE75315">
        <v>-0.3</v>
      </c>
      <c r="AL75315" t="s">
        <v>59380</v>
      </c>
      <c r="AY75315" s="3"/>
      <c r="AZ75315" s="3">
        <v>0.15595238095238095</v>
      </c>
      <c r="BA75315" s="5">
        <v>0.84404761904761905</v>
      </c>
      <c r="BB75315" s="3">
        <v>0.29970616666666672</v>
      </c>
    </row>
    <row r="75316" spans="8:54" x14ac:dyDescent="0.3">
      <c r="H75316" t="s">
        <v>57054</v>
      </c>
      <c r="I75316" t="s">
        <v>15</v>
      </c>
      <c r="J75316" t="s">
        <v>83102</v>
      </c>
      <c r="U75316" s="1">
        <v>41926</v>
      </c>
      <c r="V75316" s="2"/>
      <c r="W75316" s="2"/>
      <c r="X75316" t="s">
        <v>17636</v>
      </c>
      <c r="Y75316">
        <v>166</v>
      </c>
      <c r="Z75316">
        <v>15.2</v>
      </c>
      <c r="AA75316" t="s">
        <v>101</v>
      </c>
      <c r="AB75316" t="s">
        <v>101</v>
      </c>
      <c r="AC75316">
        <v>23.9</v>
      </c>
      <c r="AD75316">
        <v>21</v>
      </c>
      <c r="AE75316">
        <v>2.9</v>
      </c>
      <c r="AL75316" t="s">
        <v>59380</v>
      </c>
      <c r="AY75316" s="3"/>
      <c r="AZ75316" s="3">
        <v>9.1566265060240959E-2</v>
      </c>
      <c r="BA75316" s="5">
        <v>0.9084337349397591</v>
      </c>
      <c r="BB75316" s="3">
        <v>0.17597021686746972</v>
      </c>
    </row>
    <row r="75317" spans="8:54" x14ac:dyDescent="0.3">
      <c r="H75317" t="s">
        <v>48407</v>
      </c>
      <c r="I75317" t="s">
        <v>15</v>
      </c>
      <c r="J75317" t="s">
        <v>83103</v>
      </c>
      <c r="U75317" s="1">
        <v>41925</v>
      </c>
      <c r="V75317" s="2"/>
      <c r="W75317" s="2"/>
      <c r="X75317" t="s">
        <v>2691</v>
      </c>
      <c r="Y75317">
        <v>85</v>
      </c>
      <c r="Z75317">
        <v>7.4</v>
      </c>
      <c r="AA75317" t="s">
        <v>101</v>
      </c>
      <c r="AB75317" t="s">
        <v>101</v>
      </c>
      <c r="AC75317">
        <v>14</v>
      </c>
      <c r="AD75317">
        <v>15.9</v>
      </c>
      <c r="AE75317">
        <v>-1.9</v>
      </c>
      <c r="AL75317" t="s">
        <v>59380</v>
      </c>
      <c r="AY75317" s="3"/>
      <c r="AZ75317" s="3">
        <v>8.7058823529411772E-2</v>
      </c>
      <c r="BA75317" s="5">
        <v>0.91294117647058826</v>
      </c>
      <c r="BB75317" s="3">
        <v>0.167307905882353</v>
      </c>
    </row>
    <row r="75318" spans="8:54" x14ac:dyDescent="0.3">
      <c r="H75318" t="s">
        <v>52188</v>
      </c>
      <c r="I75318" t="s">
        <v>15</v>
      </c>
      <c r="J75318" t="s">
        <v>82592</v>
      </c>
      <c r="U75318" s="1">
        <v>41914</v>
      </c>
      <c r="V75318" s="2"/>
      <c r="W75318" s="2"/>
      <c r="X75318" t="s">
        <v>10694</v>
      </c>
      <c r="Y75318">
        <v>117</v>
      </c>
      <c r="Z75318">
        <v>0</v>
      </c>
      <c r="AA75318" t="s">
        <v>101</v>
      </c>
      <c r="AB75318" t="s">
        <v>101</v>
      </c>
      <c r="AC75318">
        <v>23.6</v>
      </c>
      <c r="AD75318">
        <v>20.399999999999999</v>
      </c>
      <c r="AE75318">
        <v>3.2</v>
      </c>
      <c r="AL75318" t="s">
        <v>59380</v>
      </c>
      <c r="AY75318" s="3"/>
      <c r="AZ75318" s="3">
        <v>0</v>
      </c>
      <c r="BA75318" s="5">
        <v>1</v>
      </c>
      <c r="BB75318" s="3">
        <v>0</v>
      </c>
    </row>
    <row r="75319" spans="8:54" x14ac:dyDescent="0.3">
      <c r="H75319" t="s">
        <v>52188</v>
      </c>
      <c r="I75319" t="s">
        <v>15</v>
      </c>
      <c r="J75319" t="s">
        <v>62853</v>
      </c>
      <c r="U75319" s="1">
        <v>41927</v>
      </c>
      <c r="V75319" s="2"/>
      <c r="W75319" s="2"/>
      <c r="X75319" t="s">
        <v>83104</v>
      </c>
      <c r="Y75319">
        <v>58</v>
      </c>
      <c r="Z75319">
        <v>0</v>
      </c>
      <c r="AA75319" t="s">
        <v>101</v>
      </c>
      <c r="AB75319" t="s">
        <v>101</v>
      </c>
      <c r="AC75319">
        <v>22.9</v>
      </c>
      <c r="AD75319">
        <v>21.5</v>
      </c>
      <c r="AE75319">
        <v>1.4</v>
      </c>
      <c r="AL75319" t="s">
        <v>59380</v>
      </c>
      <c r="AY75319" s="3"/>
      <c r="AZ75319" s="3">
        <v>0</v>
      </c>
      <c r="BA75319" s="5">
        <v>1</v>
      </c>
      <c r="BB75319" s="3">
        <v>0</v>
      </c>
    </row>
    <row r="75320" spans="8:54" x14ac:dyDescent="0.3">
      <c r="H75320" t="s">
        <v>57054</v>
      </c>
      <c r="I75320" t="s">
        <v>15</v>
      </c>
      <c r="J75320" t="s">
        <v>83105</v>
      </c>
      <c r="U75320" s="1">
        <v>41927</v>
      </c>
      <c r="V75320" s="2"/>
      <c r="W75320" s="2"/>
      <c r="X75320" t="s">
        <v>83106</v>
      </c>
      <c r="Y75320">
        <v>112</v>
      </c>
      <c r="Z75320">
        <v>0</v>
      </c>
      <c r="AA75320" t="s">
        <v>101</v>
      </c>
      <c r="AB75320" t="s">
        <v>101</v>
      </c>
      <c r="AC75320">
        <v>21</v>
      </c>
      <c r="AD75320">
        <v>20.7</v>
      </c>
      <c r="AE75320">
        <v>0.3</v>
      </c>
      <c r="AL75320" t="s">
        <v>59380</v>
      </c>
      <c r="AY75320" s="3"/>
      <c r="AZ75320" s="3">
        <v>0</v>
      </c>
      <c r="BA75320" s="5">
        <v>1</v>
      </c>
      <c r="BB75320" s="3">
        <v>0</v>
      </c>
    </row>
    <row r="75321" spans="8:54" x14ac:dyDescent="0.3">
      <c r="H75321" t="s">
        <v>52188</v>
      </c>
      <c r="I75321" t="s">
        <v>15</v>
      </c>
      <c r="J75321" t="s">
        <v>83107</v>
      </c>
      <c r="U75321" s="1">
        <v>41908</v>
      </c>
      <c r="V75321" s="2"/>
      <c r="W75321" s="2"/>
      <c r="X75321" t="s">
        <v>1568</v>
      </c>
      <c r="Y75321">
        <v>88</v>
      </c>
      <c r="Z75321">
        <v>0</v>
      </c>
      <c r="AA75321" t="s">
        <v>101</v>
      </c>
      <c r="AB75321" t="s">
        <v>101</v>
      </c>
      <c r="AC75321">
        <v>21.9</v>
      </c>
      <c r="AD75321">
        <v>21.8</v>
      </c>
      <c r="AE75321">
        <v>0.1</v>
      </c>
      <c r="AL75321" t="s">
        <v>59380</v>
      </c>
      <c r="AY75321" s="3"/>
      <c r="AZ75321" s="3">
        <v>0</v>
      </c>
      <c r="BA75321" s="5">
        <v>1</v>
      </c>
      <c r="BB75321" s="3">
        <v>0</v>
      </c>
    </row>
    <row r="75322" spans="8:54" x14ac:dyDescent="0.3">
      <c r="H75322" t="s">
        <v>52188</v>
      </c>
      <c r="I75322" t="s">
        <v>15</v>
      </c>
      <c r="J75322" t="s">
        <v>83107</v>
      </c>
      <c r="U75322" s="1">
        <v>41908</v>
      </c>
      <c r="V75322" s="2"/>
      <c r="W75322" s="2"/>
      <c r="X75322" t="s">
        <v>1111</v>
      </c>
      <c r="Y75322">
        <v>83</v>
      </c>
      <c r="Z75322">
        <v>0</v>
      </c>
      <c r="AA75322" t="s">
        <v>101</v>
      </c>
      <c r="AB75322" t="s">
        <v>101</v>
      </c>
      <c r="AC75322">
        <v>23</v>
      </c>
      <c r="AD75322">
        <v>21.2</v>
      </c>
      <c r="AE75322">
        <v>1.9</v>
      </c>
      <c r="AL75322" t="s">
        <v>59380</v>
      </c>
      <c r="AY75322" s="3"/>
      <c r="AZ75322" s="3">
        <v>0</v>
      </c>
      <c r="BA75322" s="5">
        <v>1</v>
      </c>
      <c r="BB75322" s="3">
        <v>0</v>
      </c>
    </row>
    <row r="75323" spans="8:54" x14ac:dyDescent="0.3">
      <c r="H75323" t="s">
        <v>52188</v>
      </c>
      <c r="I75323" t="s">
        <v>15</v>
      </c>
      <c r="J75323" t="s">
        <v>83108</v>
      </c>
      <c r="U75323" s="1">
        <v>41928</v>
      </c>
      <c r="V75323" s="2"/>
      <c r="W75323" s="2"/>
      <c r="X75323" t="s">
        <v>83109</v>
      </c>
      <c r="Y75323">
        <v>85</v>
      </c>
      <c r="Z75323">
        <v>0</v>
      </c>
      <c r="AA75323" t="s">
        <v>101</v>
      </c>
      <c r="AB75323" t="s">
        <v>101</v>
      </c>
      <c r="AC75323">
        <v>26.3</v>
      </c>
      <c r="AD75323">
        <v>20.399999999999999</v>
      </c>
      <c r="AE75323">
        <v>5.9</v>
      </c>
      <c r="AL75323" t="s">
        <v>59380</v>
      </c>
      <c r="AY75323" s="3"/>
      <c r="AZ75323" s="3">
        <v>0</v>
      </c>
      <c r="BA75323" s="5">
        <v>1</v>
      </c>
      <c r="BB75323" s="3">
        <v>0</v>
      </c>
    </row>
    <row r="75324" spans="8:54" x14ac:dyDescent="0.3">
      <c r="H75324" t="s">
        <v>52188</v>
      </c>
      <c r="I75324" t="s">
        <v>15</v>
      </c>
      <c r="J75324" t="s">
        <v>83030</v>
      </c>
      <c r="U75324" s="1">
        <v>41927</v>
      </c>
      <c r="V75324" s="2"/>
      <c r="W75324" s="2"/>
      <c r="X75324" t="s">
        <v>20</v>
      </c>
      <c r="Y75324">
        <v>90</v>
      </c>
      <c r="Z75324">
        <v>0</v>
      </c>
      <c r="AA75324" t="s">
        <v>101</v>
      </c>
      <c r="AB75324" t="s">
        <v>101</v>
      </c>
      <c r="AC75324">
        <v>26.2</v>
      </c>
      <c r="AD75324">
        <v>20.399999999999999</v>
      </c>
      <c r="AE75324">
        <v>5.8</v>
      </c>
      <c r="AL75324" t="s">
        <v>59380</v>
      </c>
      <c r="AY75324" s="3"/>
      <c r="AZ75324" s="3">
        <v>0</v>
      </c>
      <c r="BA75324" s="5">
        <v>1</v>
      </c>
      <c r="BB75324" s="3">
        <v>0</v>
      </c>
    </row>
    <row r="75325" spans="8:54" x14ac:dyDescent="0.3">
      <c r="H75325" t="s">
        <v>52188</v>
      </c>
      <c r="I75325" t="s">
        <v>15</v>
      </c>
      <c r="J75325" t="s">
        <v>83030</v>
      </c>
      <c r="U75325" s="1">
        <v>41928</v>
      </c>
      <c r="V75325" s="2"/>
      <c r="W75325" s="2"/>
      <c r="X75325" t="s">
        <v>7313</v>
      </c>
      <c r="Y75325">
        <v>52</v>
      </c>
      <c r="Z75325">
        <v>0</v>
      </c>
      <c r="AA75325" t="s">
        <v>101</v>
      </c>
      <c r="AB75325" t="s">
        <v>101</v>
      </c>
      <c r="AC75325">
        <v>22.2</v>
      </c>
      <c r="AD75325">
        <v>19.8</v>
      </c>
      <c r="AE75325">
        <v>2.4</v>
      </c>
      <c r="AL75325" t="s">
        <v>59380</v>
      </c>
      <c r="AY75325" s="3"/>
      <c r="AZ75325" s="3">
        <v>0</v>
      </c>
      <c r="BA75325" s="5">
        <v>1</v>
      </c>
      <c r="BB75325" s="3">
        <v>0</v>
      </c>
    </row>
    <row r="75326" spans="8:54" x14ac:dyDescent="0.3">
      <c r="H75326" t="s">
        <v>52188</v>
      </c>
      <c r="I75326" t="s">
        <v>15</v>
      </c>
      <c r="J75326" t="s">
        <v>83030</v>
      </c>
      <c r="U75326" s="1">
        <v>41928</v>
      </c>
      <c r="V75326" s="2"/>
      <c r="W75326" s="2"/>
      <c r="X75326" t="s">
        <v>20</v>
      </c>
      <c r="Y75326">
        <v>90</v>
      </c>
      <c r="Z75326">
        <v>0</v>
      </c>
      <c r="AA75326" t="s">
        <v>101</v>
      </c>
      <c r="AB75326" t="s">
        <v>101</v>
      </c>
      <c r="AC75326">
        <v>21.6</v>
      </c>
      <c r="AD75326">
        <v>19.3</v>
      </c>
      <c r="AE75326">
        <v>2.2999999999999998</v>
      </c>
      <c r="AL75326" t="s">
        <v>59380</v>
      </c>
      <c r="AY75326" s="3"/>
      <c r="AZ75326" s="3">
        <v>0</v>
      </c>
      <c r="BA75326" s="5">
        <v>1</v>
      </c>
      <c r="BB75326" s="3">
        <v>0</v>
      </c>
    </row>
    <row r="75327" spans="8:54" x14ac:dyDescent="0.3">
      <c r="H75327" t="s">
        <v>54269</v>
      </c>
      <c r="I75327" t="s">
        <v>15</v>
      </c>
      <c r="J75327" t="s">
        <v>83110</v>
      </c>
      <c r="U75327" s="1">
        <v>41928</v>
      </c>
      <c r="V75327" s="2"/>
      <c r="W75327" s="2"/>
      <c r="X75327" t="s">
        <v>10468</v>
      </c>
      <c r="Y75327">
        <v>87</v>
      </c>
      <c r="Z75327">
        <v>3.4</v>
      </c>
      <c r="AA75327" t="s">
        <v>101</v>
      </c>
      <c r="AB75327" t="s">
        <v>101</v>
      </c>
      <c r="AC75327">
        <v>20.9</v>
      </c>
      <c r="AD75327">
        <v>20.399999999999999</v>
      </c>
      <c r="AE75327">
        <v>0.5</v>
      </c>
      <c r="AL75327" t="s">
        <v>59380</v>
      </c>
      <c r="AY75327" s="3"/>
      <c r="AZ75327" s="3">
        <v>3.9080459770114942E-2</v>
      </c>
      <c r="BA75327" s="5">
        <v>0.96091954022988502</v>
      </c>
      <c r="BB75327" s="3">
        <v>7.5104045977011591E-2</v>
      </c>
    </row>
    <row r="75328" spans="8:54" x14ac:dyDescent="0.3">
      <c r="H75328" t="s">
        <v>52188</v>
      </c>
      <c r="I75328" t="s">
        <v>15</v>
      </c>
      <c r="J75328" t="s">
        <v>83030</v>
      </c>
      <c r="U75328" s="1">
        <v>41928</v>
      </c>
      <c r="V75328" s="2"/>
      <c r="W75328" s="2"/>
      <c r="X75328" t="s">
        <v>27128</v>
      </c>
      <c r="Y75328">
        <v>94</v>
      </c>
      <c r="Z75328">
        <v>0</v>
      </c>
      <c r="AA75328" t="s">
        <v>101</v>
      </c>
      <c r="AB75328" t="s">
        <v>101</v>
      </c>
      <c r="AC75328">
        <v>20.9</v>
      </c>
      <c r="AD75328">
        <v>18.600000000000001</v>
      </c>
      <c r="AE75328">
        <v>2.2999999999999998</v>
      </c>
      <c r="AL75328" t="s">
        <v>59380</v>
      </c>
      <c r="AY75328" s="3"/>
      <c r="AZ75328" s="3">
        <v>0</v>
      </c>
      <c r="BA75328" s="5">
        <v>1</v>
      </c>
      <c r="BB75328" s="3">
        <v>0</v>
      </c>
    </row>
    <row r="75329" spans="8:54" x14ac:dyDescent="0.3">
      <c r="H75329" t="s">
        <v>52188</v>
      </c>
      <c r="I75329" t="s">
        <v>15</v>
      </c>
      <c r="J75329" t="s">
        <v>83030</v>
      </c>
      <c r="U75329" s="1">
        <v>41928</v>
      </c>
      <c r="V75329" s="2"/>
      <c r="W75329" s="2"/>
      <c r="X75329" t="s">
        <v>2155</v>
      </c>
      <c r="Y75329">
        <v>53</v>
      </c>
      <c r="Z75329">
        <v>0</v>
      </c>
      <c r="AA75329" t="s">
        <v>101</v>
      </c>
      <c r="AB75329" t="s">
        <v>101</v>
      </c>
      <c r="AC75329">
        <v>25.3</v>
      </c>
      <c r="AD75329">
        <v>21.3</v>
      </c>
      <c r="AE75329">
        <v>4.0999999999999996</v>
      </c>
      <c r="AL75329" t="s">
        <v>59380</v>
      </c>
      <c r="AY75329" s="3"/>
      <c r="AZ75329" s="3">
        <v>0</v>
      </c>
      <c r="BA75329" s="5">
        <v>1</v>
      </c>
      <c r="BB75329" s="3">
        <v>0</v>
      </c>
    </row>
    <row r="75330" spans="8:54" x14ac:dyDescent="0.3">
      <c r="H75330" t="s">
        <v>57054</v>
      </c>
      <c r="I75330" t="s">
        <v>15</v>
      </c>
      <c r="J75330" t="s">
        <v>83111</v>
      </c>
      <c r="U75330" s="1">
        <v>41928</v>
      </c>
      <c r="V75330" s="2"/>
      <c r="W75330" s="2"/>
      <c r="X75330" t="s">
        <v>83112</v>
      </c>
      <c r="Y75330">
        <v>128</v>
      </c>
      <c r="Z75330">
        <v>8.4</v>
      </c>
      <c r="AA75330" t="s">
        <v>101</v>
      </c>
      <c r="AB75330" t="s">
        <v>101</v>
      </c>
      <c r="AC75330">
        <v>21.9</v>
      </c>
      <c r="AD75330">
        <v>19.899999999999999</v>
      </c>
      <c r="AE75330">
        <v>2</v>
      </c>
      <c r="AL75330" t="s">
        <v>59380</v>
      </c>
      <c r="AY75330" s="3"/>
      <c r="AZ75330" s="3">
        <v>6.5625000000000003E-2</v>
      </c>
      <c r="BA75330" s="5">
        <v>0.93437499999999996</v>
      </c>
      <c r="BB75330" s="3">
        <v>0.12611681250000006</v>
      </c>
    </row>
    <row r="75331" spans="8:54" x14ac:dyDescent="0.3">
      <c r="H75331" t="s">
        <v>52188</v>
      </c>
      <c r="I75331" t="s">
        <v>15</v>
      </c>
      <c r="J75331" t="s">
        <v>83030</v>
      </c>
      <c r="U75331" s="1">
        <v>41928</v>
      </c>
      <c r="V75331" s="2"/>
      <c r="W75331" s="2"/>
      <c r="X75331" t="s">
        <v>20</v>
      </c>
      <c r="Y75331">
        <v>90</v>
      </c>
      <c r="Z75331">
        <v>0</v>
      </c>
      <c r="AA75331" t="s">
        <v>101</v>
      </c>
      <c r="AB75331" t="s">
        <v>101</v>
      </c>
      <c r="AC75331">
        <v>22.9</v>
      </c>
      <c r="AD75331">
        <v>21</v>
      </c>
      <c r="AE75331">
        <v>1.9</v>
      </c>
      <c r="AL75331" t="s">
        <v>59380</v>
      </c>
      <c r="AY75331" s="3"/>
      <c r="AZ75331" s="3">
        <v>0</v>
      </c>
      <c r="BA75331" s="5">
        <v>1</v>
      </c>
      <c r="BB75331" s="3">
        <v>0</v>
      </c>
    </row>
    <row r="75332" spans="8:54" x14ac:dyDescent="0.3">
      <c r="H75332" t="s">
        <v>52188</v>
      </c>
      <c r="I75332" t="s">
        <v>15</v>
      </c>
      <c r="J75332" t="s">
        <v>83030</v>
      </c>
      <c r="U75332" s="1">
        <v>41928</v>
      </c>
      <c r="V75332" s="2"/>
      <c r="W75332" s="2"/>
      <c r="X75332" t="s">
        <v>83113</v>
      </c>
      <c r="Y75332">
        <v>158</v>
      </c>
      <c r="Z75332">
        <v>0</v>
      </c>
      <c r="AA75332" t="s">
        <v>101</v>
      </c>
      <c r="AB75332" t="s">
        <v>101</v>
      </c>
      <c r="AC75332">
        <v>24.9</v>
      </c>
      <c r="AD75332">
        <v>20.399999999999999</v>
      </c>
      <c r="AE75332">
        <v>4.5</v>
      </c>
      <c r="AL75332" t="s">
        <v>59380</v>
      </c>
      <c r="AY75332" s="3"/>
      <c r="AZ75332" s="3">
        <v>0</v>
      </c>
      <c r="BA75332" s="5">
        <v>1</v>
      </c>
      <c r="BB75332" s="3">
        <v>0</v>
      </c>
    </row>
    <row r="75333" spans="8:54" x14ac:dyDescent="0.3">
      <c r="H75333" t="s">
        <v>52188</v>
      </c>
      <c r="I75333" t="s">
        <v>15</v>
      </c>
      <c r="J75333" t="s">
        <v>83030</v>
      </c>
      <c r="U75333" s="1">
        <v>41928</v>
      </c>
      <c r="V75333" s="2"/>
      <c r="W75333" s="2"/>
      <c r="X75333" t="s">
        <v>83114</v>
      </c>
      <c r="Y75333">
        <v>73</v>
      </c>
      <c r="Z75333">
        <v>0</v>
      </c>
      <c r="AA75333" t="s">
        <v>101</v>
      </c>
      <c r="AB75333" t="s">
        <v>101</v>
      </c>
      <c r="AC75333">
        <v>24.8</v>
      </c>
      <c r="AD75333">
        <v>19.899999999999999</v>
      </c>
      <c r="AE75333">
        <v>4.9000000000000004</v>
      </c>
      <c r="AL75333" t="s">
        <v>59380</v>
      </c>
      <c r="AY75333" s="3"/>
      <c r="AZ75333" s="3">
        <v>0</v>
      </c>
      <c r="BA75333" s="5">
        <v>1</v>
      </c>
      <c r="BB75333" s="3">
        <v>0</v>
      </c>
    </row>
    <row r="75334" spans="8:54" x14ac:dyDescent="0.3">
      <c r="H75334" t="s">
        <v>57054</v>
      </c>
      <c r="I75334" t="s">
        <v>15</v>
      </c>
      <c r="J75334" t="s">
        <v>83115</v>
      </c>
      <c r="U75334" s="1">
        <v>41929</v>
      </c>
      <c r="V75334" s="2"/>
      <c r="W75334" s="2"/>
      <c r="X75334" t="s">
        <v>60825</v>
      </c>
      <c r="Y75334">
        <v>101</v>
      </c>
      <c r="Z75334">
        <v>0</v>
      </c>
      <c r="AA75334" t="s">
        <v>101</v>
      </c>
      <c r="AB75334" t="s">
        <v>101</v>
      </c>
      <c r="AC75334">
        <v>22</v>
      </c>
      <c r="AD75334">
        <v>19.600000000000001</v>
      </c>
      <c r="AE75334">
        <v>2.4</v>
      </c>
      <c r="AL75334" t="s">
        <v>59380</v>
      </c>
      <c r="AY75334" s="3"/>
      <c r="AZ75334" s="3">
        <v>0</v>
      </c>
      <c r="BA75334" s="5">
        <v>1</v>
      </c>
      <c r="BB75334" s="3">
        <v>0</v>
      </c>
    </row>
    <row r="75335" spans="8:54" x14ac:dyDescent="0.3">
      <c r="H75335" t="s">
        <v>52188</v>
      </c>
      <c r="I75335" t="s">
        <v>15</v>
      </c>
      <c r="J75335" t="s">
        <v>83116</v>
      </c>
      <c r="U75335" s="1">
        <v>41928</v>
      </c>
      <c r="V75335" s="2"/>
      <c r="W75335" s="2"/>
      <c r="X75335" t="s">
        <v>46853</v>
      </c>
      <c r="Y75335">
        <v>64</v>
      </c>
      <c r="Z75335">
        <v>0</v>
      </c>
      <c r="AA75335" t="s">
        <v>101</v>
      </c>
      <c r="AB75335" t="s">
        <v>101</v>
      </c>
      <c r="AC75335">
        <v>20.8</v>
      </c>
      <c r="AD75335">
        <v>19.899999999999999</v>
      </c>
      <c r="AE75335">
        <v>0.9</v>
      </c>
      <c r="AL75335" t="s">
        <v>59380</v>
      </c>
      <c r="AY75335" s="3"/>
      <c r="AZ75335" s="3">
        <v>0</v>
      </c>
      <c r="BA75335" s="5">
        <v>1</v>
      </c>
      <c r="BB75335" s="3">
        <v>0</v>
      </c>
    </row>
    <row r="75336" spans="8:54" x14ac:dyDescent="0.3">
      <c r="H75336" t="s">
        <v>57054</v>
      </c>
      <c r="I75336" t="s">
        <v>15</v>
      </c>
      <c r="J75336" t="s">
        <v>83117</v>
      </c>
      <c r="U75336" s="1">
        <v>41928</v>
      </c>
      <c r="V75336" s="2"/>
      <c r="W75336" s="2"/>
      <c r="X75336" t="s">
        <v>83118</v>
      </c>
      <c r="Y75336">
        <v>85</v>
      </c>
      <c r="Z75336">
        <v>0</v>
      </c>
      <c r="AA75336" t="s">
        <v>101</v>
      </c>
      <c r="AB75336" t="s">
        <v>101</v>
      </c>
      <c r="AC75336">
        <v>16.399999999999999</v>
      </c>
      <c r="AD75336">
        <v>19.100000000000001</v>
      </c>
      <c r="AE75336">
        <v>-2.7</v>
      </c>
      <c r="AL75336" t="s">
        <v>59380</v>
      </c>
      <c r="AY75336" s="3"/>
      <c r="AZ75336" s="3">
        <v>0</v>
      </c>
      <c r="BA75336" s="5">
        <v>1</v>
      </c>
      <c r="BB75336" s="3">
        <v>0</v>
      </c>
    </row>
    <row r="75337" spans="8:54" x14ac:dyDescent="0.3">
      <c r="H75337" t="s">
        <v>57054</v>
      </c>
      <c r="I75337" t="s">
        <v>15</v>
      </c>
      <c r="J75337" t="s">
        <v>83119</v>
      </c>
      <c r="U75337" s="1">
        <v>41929</v>
      </c>
      <c r="V75337" s="2"/>
      <c r="W75337" s="2"/>
      <c r="X75337" t="s">
        <v>83120</v>
      </c>
      <c r="Y75337">
        <v>111</v>
      </c>
      <c r="Z75337">
        <v>0</v>
      </c>
      <c r="AA75337" t="s">
        <v>101</v>
      </c>
      <c r="AB75337" t="s">
        <v>101</v>
      </c>
      <c r="AC75337">
        <v>24.8</v>
      </c>
      <c r="AD75337">
        <v>21.4</v>
      </c>
      <c r="AE75337">
        <v>3.4</v>
      </c>
      <c r="AL75337" t="s">
        <v>59380</v>
      </c>
      <c r="AY75337" s="3"/>
      <c r="AZ75337" s="3">
        <v>0</v>
      </c>
      <c r="BA75337" s="5">
        <v>1</v>
      </c>
      <c r="BB75337" s="3">
        <v>0</v>
      </c>
    </row>
    <row r="75338" spans="8:54" x14ac:dyDescent="0.3">
      <c r="H75338" t="s">
        <v>57054</v>
      </c>
      <c r="I75338" t="s">
        <v>15</v>
      </c>
      <c r="J75338" t="s">
        <v>83121</v>
      </c>
      <c r="U75338" s="1">
        <v>41929</v>
      </c>
      <c r="V75338" s="2"/>
      <c r="W75338" s="2"/>
      <c r="X75338" t="s">
        <v>83122</v>
      </c>
      <c r="Y75338">
        <v>148</v>
      </c>
      <c r="Z75338">
        <v>25.1</v>
      </c>
      <c r="AA75338" t="s">
        <v>101</v>
      </c>
      <c r="AB75338" t="s">
        <v>101</v>
      </c>
      <c r="AC75338">
        <v>23.6</v>
      </c>
      <c r="AD75338">
        <v>21.5</v>
      </c>
      <c r="AE75338">
        <v>2.1</v>
      </c>
      <c r="AL75338" t="s">
        <v>59380</v>
      </c>
      <c r="AY75338" s="3"/>
      <c r="AZ75338" s="3">
        <v>0.16959459459459461</v>
      </c>
      <c r="BA75338" s="5">
        <v>0.83040540540540542</v>
      </c>
      <c r="BB75338" s="3">
        <v>0.32592350000000003</v>
      </c>
    </row>
    <row r="75339" spans="8:54" x14ac:dyDescent="0.3">
      <c r="H75339" t="s">
        <v>57054</v>
      </c>
      <c r="I75339" t="s">
        <v>15</v>
      </c>
      <c r="J75339" t="s">
        <v>65740</v>
      </c>
      <c r="U75339" s="1">
        <v>41928</v>
      </c>
      <c r="V75339" s="2"/>
      <c r="W75339" s="2"/>
      <c r="X75339" t="s">
        <v>1142</v>
      </c>
      <c r="Y75339">
        <v>70</v>
      </c>
      <c r="Z75339">
        <v>0</v>
      </c>
      <c r="AA75339" t="s">
        <v>101</v>
      </c>
      <c r="AB75339" t="s">
        <v>101</v>
      </c>
      <c r="AC75339">
        <v>22.5</v>
      </c>
      <c r="AD75339">
        <v>20.7</v>
      </c>
      <c r="AE75339">
        <v>1.8</v>
      </c>
      <c r="AL75339" t="s">
        <v>59380</v>
      </c>
      <c r="AY75339" s="3"/>
      <c r="AZ75339" s="3">
        <v>0</v>
      </c>
      <c r="BA75339" s="5">
        <v>1</v>
      </c>
      <c r="BB75339" s="3">
        <v>0</v>
      </c>
    </row>
    <row r="75340" spans="8:54" x14ac:dyDescent="0.3">
      <c r="H75340" t="s">
        <v>52188</v>
      </c>
      <c r="I75340" t="s">
        <v>15</v>
      </c>
      <c r="J75340" t="s">
        <v>83123</v>
      </c>
      <c r="U75340" s="1">
        <v>41925</v>
      </c>
      <c r="V75340" s="2"/>
      <c r="W75340" s="2"/>
      <c r="X75340" t="s">
        <v>35718</v>
      </c>
      <c r="Y75340">
        <v>82</v>
      </c>
      <c r="Z75340">
        <v>0</v>
      </c>
      <c r="AA75340" t="s">
        <v>101</v>
      </c>
      <c r="AB75340" t="s">
        <v>101</v>
      </c>
      <c r="AC75340">
        <v>22.9</v>
      </c>
      <c r="AD75340">
        <v>20.8</v>
      </c>
      <c r="AE75340">
        <v>2.1</v>
      </c>
      <c r="AL75340" t="s">
        <v>59380</v>
      </c>
      <c r="AY75340" s="3"/>
      <c r="AZ75340" s="3">
        <v>0</v>
      </c>
      <c r="BA75340" s="5">
        <v>1</v>
      </c>
      <c r="BB75340" s="3">
        <v>0</v>
      </c>
    </row>
    <row r="75341" spans="8:54" x14ac:dyDescent="0.3">
      <c r="H75341" t="s">
        <v>52188</v>
      </c>
      <c r="I75341" t="s">
        <v>15</v>
      </c>
      <c r="J75341" t="s">
        <v>83124</v>
      </c>
      <c r="U75341" s="1">
        <v>41928</v>
      </c>
      <c r="V75341" s="2"/>
      <c r="W75341" s="2"/>
      <c r="X75341" t="s">
        <v>142</v>
      </c>
      <c r="Y75341">
        <v>90</v>
      </c>
      <c r="Z75341">
        <v>0</v>
      </c>
      <c r="AA75341" t="s">
        <v>101</v>
      </c>
      <c r="AB75341" t="s">
        <v>101</v>
      </c>
      <c r="AC75341">
        <v>23.9</v>
      </c>
      <c r="AD75341">
        <v>20.399999999999999</v>
      </c>
      <c r="AE75341">
        <v>3.5</v>
      </c>
      <c r="AL75341" t="s">
        <v>59380</v>
      </c>
      <c r="AY75341" s="3"/>
      <c r="AZ75341" s="3">
        <v>0</v>
      </c>
      <c r="BA75341" s="5">
        <v>1</v>
      </c>
      <c r="BB75341" s="3">
        <v>0</v>
      </c>
    </row>
    <row r="75342" spans="8:54" x14ac:dyDescent="0.3">
      <c r="H75342" t="s">
        <v>52188</v>
      </c>
      <c r="I75342" t="s">
        <v>15</v>
      </c>
      <c r="J75342" t="s">
        <v>83125</v>
      </c>
      <c r="U75342" s="1">
        <v>41926</v>
      </c>
      <c r="V75342" s="2"/>
      <c r="W75342" s="2"/>
      <c r="X75342" t="s">
        <v>83126</v>
      </c>
      <c r="Y75342">
        <v>85</v>
      </c>
      <c r="Z75342">
        <v>-6</v>
      </c>
      <c r="AA75342" t="s">
        <v>101</v>
      </c>
      <c r="AB75342" t="s">
        <v>101</v>
      </c>
      <c r="AC75342">
        <v>18</v>
      </c>
      <c r="AD75342">
        <v>20.8</v>
      </c>
      <c r="AE75342">
        <v>-2.8</v>
      </c>
      <c r="AL75342" t="s">
        <v>59380</v>
      </c>
      <c r="AY75342" s="3"/>
      <c r="AZ75342" s="3">
        <v>-7.0588235294117646E-2</v>
      </c>
      <c r="BA75342" s="5">
        <v>1.0705882352941176</v>
      </c>
      <c r="BB75342" s="3">
        <v>1.976802352941176E-2</v>
      </c>
    </row>
    <row r="75343" spans="8:54" x14ac:dyDescent="0.3">
      <c r="H75343" t="s">
        <v>52188</v>
      </c>
      <c r="I75343" t="s">
        <v>15</v>
      </c>
      <c r="J75343" t="s">
        <v>83127</v>
      </c>
      <c r="U75343" s="1">
        <v>41929</v>
      </c>
      <c r="V75343" s="2"/>
      <c r="W75343" s="2"/>
      <c r="X75343" t="s">
        <v>83128</v>
      </c>
      <c r="Y75343">
        <v>71</v>
      </c>
      <c r="Z75343">
        <v>0</v>
      </c>
      <c r="AA75343" t="s">
        <v>101</v>
      </c>
      <c r="AB75343" t="s">
        <v>101</v>
      </c>
      <c r="AC75343">
        <v>20.6</v>
      </c>
      <c r="AD75343">
        <v>19.5</v>
      </c>
      <c r="AE75343">
        <v>1.1000000000000001</v>
      </c>
      <c r="AL75343" t="s">
        <v>59380</v>
      </c>
      <c r="AY75343" s="3"/>
      <c r="AZ75343" s="3">
        <v>0</v>
      </c>
      <c r="BA75343" s="5">
        <v>1</v>
      </c>
      <c r="BB75343" s="3">
        <v>0</v>
      </c>
    </row>
    <row r="75344" spans="8:54" x14ac:dyDescent="0.3">
      <c r="H75344" t="s">
        <v>48372</v>
      </c>
      <c r="I75344" t="s">
        <v>15</v>
      </c>
      <c r="J75344" t="s">
        <v>83129</v>
      </c>
      <c r="U75344" s="1">
        <v>41925</v>
      </c>
      <c r="V75344" s="2"/>
      <c r="W75344" s="2"/>
      <c r="X75344" t="s">
        <v>83130</v>
      </c>
      <c r="Y75344">
        <v>82</v>
      </c>
      <c r="Z75344">
        <v>6.4</v>
      </c>
      <c r="AA75344" t="s">
        <v>101</v>
      </c>
      <c r="AB75344" t="s">
        <v>101</v>
      </c>
      <c r="AC75344">
        <v>19.3</v>
      </c>
      <c r="AD75344">
        <v>20.399999999999999</v>
      </c>
      <c r="AE75344">
        <v>-1.1000000000000001</v>
      </c>
      <c r="AL75344" t="s">
        <v>59380</v>
      </c>
      <c r="AY75344" s="3"/>
      <c r="AZ75344" s="3">
        <v>7.8048780487804878E-2</v>
      </c>
      <c r="BA75344" s="5">
        <v>0.92195121951219516</v>
      </c>
      <c r="BB75344" s="3">
        <v>0.14999258536585369</v>
      </c>
    </row>
    <row r="75345" spans="8:54" x14ac:dyDescent="0.3">
      <c r="H75345" t="s">
        <v>52188</v>
      </c>
      <c r="I75345" t="s">
        <v>15</v>
      </c>
      <c r="J75345" t="s">
        <v>83131</v>
      </c>
      <c r="U75345" s="1">
        <v>41931</v>
      </c>
      <c r="V75345" s="2"/>
      <c r="W75345" s="2"/>
      <c r="X75345" t="s">
        <v>83132</v>
      </c>
      <c r="Y75345">
        <v>232</v>
      </c>
      <c r="Z75345">
        <v>8.6999999999999993</v>
      </c>
      <c r="AA75345" t="s">
        <v>101</v>
      </c>
      <c r="AB75345" t="s">
        <v>101</v>
      </c>
      <c r="AC75345">
        <v>22.4</v>
      </c>
      <c r="AD75345">
        <v>21.5</v>
      </c>
      <c r="AE75345">
        <v>0.9</v>
      </c>
      <c r="AL75345" t="s">
        <v>59380</v>
      </c>
      <c r="AY75345" s="3"/>
      <c r="AZ75345" s="3">
        <v>3.7499999999999999E-2</v>
      </c>
      <c r="BA75345" s="5">
        <v>0.96250000000000002</v>
      </c>
      <c r="BB75345" s="3">
        <v>7.2066750000000068E-2</v>
      </c>
    </row>
    <row r="75346" spans="8:54" x14ac:dyDescent="0.3">
      <c r="H75346" t="s">
        <v>52188</v>
      </c>
      <c r="I75346" t="s">
        <v>15</v>
      </c>
      <c r="J75346" t="s">
        <v>83133</v>
      </c>
      <c r="U75346" s="1">
        <v>41924</v>
      </c>
      <c r="V75346" s="2"/>
      <c r="W75346" s="2"/>
      <c r="X75346" t="s">
        <v>30797</v>
      </c>
      <c r="Y75346">
        <v>129</v>
      </c>
      <c r="Z75346">
        <v>0</v>
      </c>
      <c r="AA75346" t="s">
        <v>101</v>
      </c>
      <c r="AB75346" t="s">
        <v>101</v>
      </c>
      <c r="AC75346">
        <v>22</v>
      </c>
      <c r="AD75346">
        <v>22</v>
      </c>
      <c r="AE75346">
        <v>0</v>
      </c>
      <c r="AL75346" t="s">
        <v>59380</v>
      </c>
      <c r="AY75346" s="3"/>
      <c r="AZ75346" s="3">
        <v>0</v>
      </c>
      <c r="BA75346" s="5">
        <v>1</v>
      </c>
      <c r="BB75346" s="3">
        <v>0</v>
      </c>
    </row>
    <row r="75347" spans="8:54" x14ac:dyDescent="0.3">
      <c r="H75347" t="s">
        <v>52188</v>
      </c>
      <c r="I75347" t="s">
        <v>15</v>
      </c>
      <c r="J75347" t="s">
        <v>83133</v>
      </c>
      <c r="U75347" s="1">
        <v>41924</v>
      </c>
      <c r="V75347" s="2"/>
      <c r="W75347" s="2"/>
      <c r="X75347" t="s">
        <v>30797</v>
      </c>
      <c r="Y75347">
        <v>129</v>
      </c>
      <c r="Z75347">
        <v>0</v>
      </c>
      <c r="AA75347" t="s">
        <v>101</v>
      </c>
      <c r="AB75347" t="s">
        <v>101</v>
      </c>
      <c r="AC75347">
        <v>20.9</v>
      </c>
      <c r="AD75347">
        <v>20.7</v>
      </c>
      <c r="AE75347">
        <v>0.3</v>
      </c>
      <c r="AL75347" t="s">
        <v>59380</v>
      </c>
      <c r="AY75347" s="3"/>
      <c r="AZ75347" s="3">
        <v>0</v>
      </c>
      <c r="BA75347" s="5">
        <v>1</v>
      </c>
      <c r="BB75347" s="3">
        <v>0</v>
      </c>
    </row>
    <row r="75348" spans="8:54" x14ac:dyDescent="0.3">
      <c r="H75348" t="s">
        <v>52188</v>
      </c>
      <c r="I75348" t="s">
        <v>15</v>
      </c>
      <c r="J75348" t="s">
        <v>83134</v>
      </c>
      <c r="U75348" s="1">
        <v>41924</v>
      </c>
      <c r="V75348" s="2"/>
      <c r="W75348" s="2"/>
      <c r="X75348" t="s">
        <v>83135</v>
      </c>
      <c r="Y75348">
        <v>89</v>
      </c>
      <c r="Z75348">
        <v>0</v>
      </c>
      <c r="AA75348" t="s">
        <v>101</v>
      </c>
      <c r="AB75348" t="s">
        <v>101</v>
      </c>
      <c r="AC75348">
        <v>21.6</v>
      </c>
      <c r="AD75348">
        <v>22</v>
      </c>
      <c r="AE75348">
        <v>-0.4</v>
      </c>
      <c r="AL75348" t="s">
        <v>59380</v>
      </c>
      <c r="AY75348" s="3"/>
      <c r="AZ75348" s="3">
        <v>0</v>
      </c>
      <c r="BA75348" s="5">
        <v>1</v>
      </c>
      <c r="BB75348" s="3">
        <v>0</v>
      </c>
    </row>
    <row r="75349" spans="8:54" x14ac:dyDescent="0.3">
      <c r="H75349" t="s">
        <v>52188</v>
      </c>
      <c r="I75349" t="s">
        <v>15</v>
      </c>
      <c r="J75349" t="s">
        <v>83136</v>
      </c>
      <c r="U75349" s="1">
        <v>41924</v>
      </c>
      <c r="V75349" s="2"/>
      <c r="W75349" s="2"/>
      <c r="X75349" t="s">
        <v>30797</v>
      </c>
      <c r="Y75349">
        <v>129</v>
      </c>
      <c r="Z75349">
        <v>0</v>
      </c>
      <c r="AA75349" t="s">
        <v>101</v>
      </c>
      <c r="AB75349" t="s">
        <v>101</v>
      </c>
      <c r="AC75349">
        <v>22.5</v>
      </c>
      <c r="AD75349">
        <v>22.4</v>
      </c>
      <c r="AE75349">
        <v>0.1</v>
      </c>
      <c r="AL75349" t="s">
        <v>59380</v>
      </c>
      <c r="AY75349" s="3"/>
      <c r="AZ75349" s="3">
        <v>0</v>
      </c>
      <c r="BA75349" s="5">
        <v>1</v>
      </c>
      <c r="BB75349" s="3">
        <v>0</v>
      </c>
    </row>
    <row r="75350" spans="8:54" x14ac:dyDescent="0.3">
      <c r="H75350" t="s">
        <v>52188</v>
      </c>
      <c r="I75350" t="s">
        <v>15</v>
      </c>
      <c r="J75350" t="s">
        <v>83134</v>
      </c>
      <c r="U75350" s="1">
        <v>41924</v>
      </c>
      <c r="V75350" s="2"/>
      <c r="W75350" s="2"/>
      <c r="X75350" t="s">
        <v>83135</v>
      </c>
      <c r="Y75350">
        <v>89</v>
      </c>
      <c r="Z75350">
        <v>0</v>
      </c>
      <c r="AA75350" t="s">
        <v>101</v>
      </c>
      <c r="AB75350" t="s">
        <v>101</v>
      </c>
      <c r="AC75350">
        <v>22.1</v>
      </c>
      <c r="AD75350">
        <v>21.5</v>
      </c>
      <c r="AE75350">
        <v>0.6</v>
      </c>
      <c r="AL75350" t="s">
        <v>59380</v>
      </c>
      <c r="AY75350" s="3"/>
      <c r="AZ75350" s="3">
        <v>0</v>
      </c>
      <c r="BA75350" s="5">
        <v>1</v>
      </c>
      <c r="BB75350" s="3">
        <v>0</v>
      </c>
    </row>
    <row r="75351" spans="8:54" x14ac:dyDescent="0.3">
      <c r="H75351" t="s">
        <v>52188</v>
      </c>
      <c r="I75351" t="s">
        <v>15</v>
      </c>
      <c r="J75351" t="s">
        <v>83137</v>
      </c>
      <c r="U75351" s="1">
        <v>41924</v>
      </c>
      <c r="V75351" s="2"/>
      <c r="W75351" s="2"/>
      <c r="X75351" t="s">
        <v>83138</v>
      </c>
      <c r="Y75351">
        <v>89</v>
      </c>
      <c r="Z75351">
        <v>0</v>
      </c>
      <c r="AA75351" t="s">
        <v>101</v>
      </c>
      <c r="AB75351" t="s">
        <v>101</v>
      </c>
      <c r="AC75351">
        <v>21.1</v>
      </c>
      <c r="AD75351">
        <v>21.5</v>
      </c>
      <c r="AE75351">
        <v>-0.4</v>
      </c>
      <c r="AL75351" t="s">
        <v>59380</v>
      </c>
      <c r="AY75351" s="3"/>
      <c r="AZ75351" s="3">
        <v>0</v>
      </c>
      <c r="BA75351" s="5">
        <v>1</v>
      </c>
      <c r="BB75351" s="3">
        <v>0</v>
      </c>
    </row>
    <row r="75352" spans="8:54" x14ac:dyDescent="0.3">
      <c r="H75352" t="s">
        <v>52188</v>
      </c>
      <c r="I75352" t="s">
        <v>15</v>
      </c>
      <c r="J75352" t="s">
        <v>83139</v>
      </c>
      <c r="U75352" s="1">
        <v>41924</v>
      </c>
      <c r="V75352" s="2"/>
      <c r="W75352" s="2"/>
      <c r="X75352" t="s">
        <v>83140</v>
      </c>
      <c r="Y75352">
        <v>75</v>
      </c>
      <c r="Z75352">
        <v>0</v>
      </c>
      <c r="AA75352" t="s">
        <v>101</v>
      </c>
      <c r="AB75352" t="s">
        <v>101</v>
      </c>
      <c r="AC75352">
        <v>21.4</v>
      </c>
      <c r="AD75352">
        <v>22.6</v>
      </c>
      <c r="AE75352">
        <v>-1.2</v>
      </c>
      <c r="AL75352" t="s">
        <v>59380</v>
      </c>
      <c r="AY75352" s="3"/>
      <c r="AZ75352" s="3">
        <v>0</v>
      </c>
      <c r="BA75352" s="5">
        <v>1</v>
      </c>
      <c r="BB75352" s="3">
        <v>0</v>
      </c>
    </row>
    <row r="75353" spans="8:54" x14ac:dyDescent="0.3">
      <c r="H75353" t="s">
        <v>52188</v>
      </c>
      <c r="I75353" t="s">
        <v>15</v>
      </c>
      <c r="J75353" t="s">
        <v>56506</v>
      </c>
      <c r="U75353" s="1">
        <v>41924</v>
      </c>
      <c r="V75353" s="2"/>
      <c r="W75353" s="2"/>
      <c r="X75353" t="s">
        <v>83141</v>
      </c>
      <c r="Y75353">
        <v>66</v>
      </c>
      <c r="Z75353">
        <v>0</v>
      </c>
      <c r="AA75353" t="s">
        <v>101</v>
      </c>
      <c r="AB75353" t="s">
        <v>101</v>
      </c>
      <c r="AC75353">
        <v>20.7</v>
      </c>
      <c r="AD75353">
        <v>21.5</v>
      </c>
      <c r="AE75353">
        <v>-0.8</v>
      </c>
      <c r="AL75353" t="s">
        <v>59380</v>
      </c>
      <c r="AY75353" s="3"/>
      <c r="AZ75353" s="3">
        <v>0</v>
      </c>
      <c r="BA75353" s="5">
        <v>1</v>
      </c>
      <c r="BB75353" s="3">
        <v>0</v>
      </c>
    </row>
    <row r="75354" spans="8:54" x14ac:dyDescent="0.3">
      <c r="H75354" t="s">
        <v>52188</v>
      </c>
      <c r="I75354" t="s">
        <v>15</v>
      </c>
      <c r="J75354" t="s">
        <v>83142</v>
      </c>
      <c r="U75354" s="1">
        <v>41924</v>
      </c>
      <c r="V75354" s="2"/>
      <c r="W75354" s="2"/>
      <c r="X75354" t="s">
        <v>83143</v>
      </c>
      <c r="Y75354">
        <v>89</v>
      </c>
      <c r="Z75354">
        <v>0</v>
      </c>
      <c r="AA75354" t="s">
        <v>101</v>
      </c>
      <c r="AB75354" t="s">
        <v>101</v>
      </c>
      <c r="AC75354">
        <v>22.4</v>
      </c>
      <c r="AD75354">
        <v>20.399999999999999</v>
      </c>
      <c r="AE75354">
        <v>2</v>
      </c>
      <c r="AL75354" t="s">
        <v>59380</v>
      </c>
      <c r="AY75354" s="3"/>
      <c r="AZ75354" s="3">
        <v>0</v>
      </c>
      <c r="BA75354" s="5">
        <v>1</v>
      </c>
      <c r="BB75354" s="3">
        <v>0</v>
      </c>
    </row>
    <row r="75355" spans="8:54" x14ac:dyDescent="0.3">
      <c r="H75355" t="s">
        <v>52188</v>
      </c>
      <c r="I75355" t="s">
        <v>15</v>
      </c>
      <c r="J75355" t="s">
        <v>83144</v>
      </c>
      <c r="U75355" s="1">
        <v>41925</v>
      </c>
      <c r="V75355" s="2"/>
      <c r="W75355" s="2"/>
      <c r="X75355" t="s">
        <v>83145</v>
      </c>
      <c r="Y75355">
        <v>60</v>
      </c>
      <c r="Z75355">
        <v>0</v>
      </c>
      <c r="AA75355" t="s">
        <v>101</v>
      </c>
      <c r="AB75355" t="s">
        <v>101</v>
      </c>
      <c r="AC75355">
        <v>18.899999999999999</v>
      </c>
      <c r="AD75355">
        <v>21.5</v>
      </c>
      <c r="AE75355">
        <v>-2.6</v>
      </c>
      <c r="AL75355" t="s">
        <v>59380</v>
      </c>
      <c r="AY75355" s="3"/>
      <c r="AZ75355" s="3">
        <v>0</v>
      </c>
      <c r="BA75355" s="5">
        <v>1</v>
      </c>
      <c r="BB75355" s="3">
        <v>0</v>
      </c>
    </row>
    <row r="75356" spans="8:54" x14ac:dyDescent="0.3">
      <c r="H75356" t="s">
        <v>52188</v>
      </c>
      <c r="I75356" t="s">
        <v>15</v>
      </c>
      <c r="J75356" t="s">
        <v>83146</v>
      </c>
      <c r="U75356" s="1">
        <v>41927</v>
      </c>
      <c r="V75356" s="2"/>
      <c r="W75356" s="2"/>
      <c r="X75356" t="s">
        <v>83147</v>
      </c>
      <c r="Y75356">
        <v>76</v>
      </c>
      <c r="Z75356">
        <v>0</v>
      </c>
      <c r="AA75356" t="s">
        <v>101</v>
      </c>
      <c r="AB75356" t="s">
        <v>101</v>
      </c>
      <c r="AC75356">
        <v>22.9</v>
      </c>
      <c r="AD75356">
        <v>17.899999999999999</v>
      </c>
      <c r="AE75356">
        <v>5.0999999999999996</v>
      </c>
      <c r="AL75356" t="s">
        <v>59380</v>
      </c>
      <c r="AY75356" s="3"/>
      <c r="AZ75356" s="3">
        <v>0</v>
      </c>
      <c r="BA75356" s="5">
        <v>1</v>
      </c>
      <c r="BB75356" s="3">
        <v>0</v>
      </c>
    </row>
    <row r="75357" spans="8:54" x14ac:dyDescent="0.3">
      <c r="H75357" t="s">
        <v>52188</v>
      </c>
      <c r="I75357" t="s">
        <v>15</v>
      </c>
      <c r="J75357" t="s">
        <v>83137</v>
      </c>
      <c r="U75357" s="1">
        <v>41924</v>
      </c>
      <c r="V75357" s="2"/>
      <c r="W75357" s="2"/>
      <c r="X75357" t="s">
        <v>83135</v>
      </c>
      <c r="Y75357">
        <v>89</v>
      </c>
      <c r="Z75357">
        <v>0</v>
      </c>
      <c r="AA75357" t="s">
        <v>101</v>
      </c>
      <c r="AB75357" t="s">
        <v>101</v>
      </c>
      <c r="AC75357">
        <v>20.9</v>
      </c>
      <c r="AD75357">
        <v>21.5</v>
      </c>
      <c r="AE75357">
        <v>-0.6</v>
      </c>
      <c r="AL75357" t="s">
        <v>59380</v>
      </c>
      <c r="AY75357" s="3"/>
      <c r="AZ75357" s="3">
        <v>0</v>
      </c>
      <c r="BA75357" s="5">
        <v>1</v>
      </c>
      <c r="BB75357" s="3">
        <v>0</v>
      </c>
    </row>
    <row r="75358" spans="8:54" x14ac:dyDescent="0.3">
      <c r="H75358" t="s">
        <v>52188</v>
      </c>
      <c r="I75358" t="s">
        <v>15</v>
      </c>
      <c r="J75358" t="s">
        <v>83139</v>
      </c>
      <c r="U75358" s="1">
        <v>41924</v>
      </c>
      <c r="V75358" s="2"/>
      <c r="W75358" s="2"/>
      <c r="X75358" t="s">
        <v>30797</v>
      </c>
      <c r="Y75358">
        <v>129</v>
      </c>
      <c r="Z75358">
        <v>0</v>
      </c>
      <c r="AA75358" t="s">
        <v>101</v>
      </c>
      <c r="AB75358" t="s">
        <v>101</v>
      </c>
      <c r="AC75358">
        <v>21.2</v>
      </c>
      <c r="AD75358">
        <v>21.5</v>
      </c>
      <c r="AE75358">
        <v>-0.3</v>
      </c>
      <c r="AL75358" t="s">
        <v>59380</v>
      </c>
      <c r="AY75358" s="3"/>
      <c r="AZ75358" s="3">
        <v>0</v>
      </c>
      <c r="BA75358" s="5">
        <v>1</v>
      </c>
      <c r="BB75358" s="3">
        <v>0</v>
      </c>
    </row>
    <row r="75359" spans="8:54" x14ac:dyDescent="0.3">
      <c r="H75359" t="s">
        <v>54269</v>
      </c>
      <c r="I75359" t="s">
        <v>15</v>
      </c>
      <c r="J75359" t="s">
        <v>83148</v>
      </c>
      <c r="U75359" s="1">
        <v>41928</v>
      </c>
      <c r="V75359" s="2"/>
      <c r="W75359" s="2"/>
      <c r="X75359" t="s">
        <v>83149</v>
      </c>
      <c r="Y75359">
        <v>98</v>
      </c>
      <c r="Z75359">
        <v>6</v>
      </c>
      <c r="AA75359" t="s">
        <v>101</v>
      </c>
      <c r="AB75359" t="s">
        <v>101</v>
      </c>
      <c r="AC75359">
        <v>21</v>
      </c>
      <c r="AD75359">
        <v>20.2</v>
      </c>
      <c r="AE75359">
        <v>0.9</v>
      </c>
      <c r="AL75359" t="s">
        <v>59380</v>
      </c>
      <c r="AY75359" s="3"/>
      <c r="AZ75359" s="3">
        <v>6.1224489795918366E-2</v>
      </c>
      <c r="BA75359" s="5">
        <v>0.93877551020408168</v>
      </c>
      <c r="BB75359" s="3">
        <v>0.11765999999999988</v>
      </c>
    </row>
    <row r="75360" spans="8:54" x14ac:dyDescent="0.3">
      <c r="H75360" t="s">
        <v>52188</v>
      </c>
      <c r="I75360" t="s">
        <v>15</v>
      </c>
      <c r="J75360" t="s">
        <v>56506</v>
      </c>
      <c r="U75360" s="1">
        <v>41924</v>
      </c>
      <c r="V75360" s="2"/>
      <c r="W75360" s="2"/>
      <c r="X75360" t="s">
        <v>83150</v>
      </c>
      <c r="Y75360">
        <v>66</v>
      </c>
      <c r="Z75360">
        <v>0</v>
      </c>
      <c r="AA75360" t="s">
        <v>101</v>
      </c>
      <c r="AB75360" t="s">
        <v>101</v>
      </c>
      <c r="AC75360">
        <v>21</v>
      </c>
      <c r="AD75360">
        <v>22</v>
      </c>
      <c r="AE75360">
        <v>-1</v>
      </c>
      <c r="AL75360" t="s">
        <v>59380</v>
      </c>
      <c r="AY75360" s="3"/>
      <c r="AZ75360" s="3">
        <v>0</v>
      </c>
      <c r="BA75360" s="5">
        <v>1</v>
      </c>
      <c r="BB75360" s="3">
        <v>0</v>
      </c>
    </row>
    <row r="75361" spans="8:54" x14ac:dyDescent="0.3">
      <c r="H75361" t="s">
        <v>52188</v>
      </c>
      <c r="I75361" t="s">
        <v>15</v>
      </c>
      <c r="J75361" t="s">
        <v>83139</v>
      </c>
      <c r="U75361" s="1">
        <v>41924</v>
      </c>
      <c r="V75361" s="2"/>
      <c r="W75361" s="2"/>
      <c r="X75361" t="s">
        <v>83151</v>
      </c>
      <c r="Y75361">
        <v>89</v>
      </c>
      <c r="Z75361">
        <v>0</v>
      </c>
      <c r="AA75361" t="s">
        <v>101</v>
      </c>
      <c r="AB75361" t="s">
        <v>101</v>
      </c>
      <c r="AC75361">
        <v>20.8</v>
      </c>
      <c r="AD75361">
        <v>21.5</v>
      </c>
      <c r="AE75361">
        <v>-0.7</v>
      </c>
      <c r="AL75361" t="s">
        <v>59380</v>
      </c>
      <c r="AY75361" s="3"/>
      <c r="AZ75361" s="3">
        <v>0</v>
      </c>
      <c r="BA75361" s="5">
        <v>1</v>
      </c>
      <c r="BB75361" s="3">
        <v>0</v>
      </c>
    </row>
    <row r="75362" spans="8:54" x14ac:dyDescent="0.3">
      <c r="H75362" t="s">
        <v>52188</v>
      </c>
      <c r="I75362" t="s">
        <v>15</v>
      </c>
      <c r="J75362" t="s">
        <v>83136</v>
      </c>
      <c r="U75362" s="1">
        <v>41924</v>
      </c>
      <c r="V75362" s="2"/>
      <c r="W75362" s="2"/>
      <c r="X75362" t="s">
        <v>83138</v>
      </c>
      <c r="Y75362">
        <v>89</v>
      </c>
      <c r="Z75362">
        <v>0</v>
      </c>
      <c r="AA75362" t="s">
        <v>101</v>
      </c>
      <c r="AB75362" t="s">
        <v>101</v>
      </c>
      <c r="AC75362">
        <v>21.8</v>
      </c>
      <c r="AD75362">
        <v>21</v>
      </c>
      <c r="AE75362">
        <v>0.8</v>
      </c>
      <c r="AL75362" t="s">
        <v>59380</v>
      </c>
      <c r="AY75362" s="3"/>
      <c r="AZ75362" s="3">
        <v>0</v>
      </c>
      <c r="BA75362" s="5">
        <v>1</v>
      </c>
      <c r="BB75362" s="3">
        <v>0</v>
      </c>
    </row>
    <row r="75363" spans="8:54" x14ac:dyDescent="0.3">
      <c r="H75363" t="s">
        <v>48372</v>
      </c>
      <c r="I75363" t="s">
        <v>15</v>
      </c>
      <c r="J75363" t="s">
        <v>83152</v>
      </c>
      <c r="U75363" s="1">
        <v>41925</v>
      </c>
      <c r="V75363" s="2"/>
      <c r="W75363" s="2"/>
      <c r="X75363" t="s">
        <v>188</v>
      </c>
      <c r="Y75363">
        <v>121</v>
      </c>
      <c r="Z75363">
        <v>6.8</v>
      </c>
      <c r="AA75363" t="s">
        <v>101</v>
      </c>
      <c r="AB75363" t="s">
        <v>101</v>
      </c>
      <c r="AC75363">
        <v>19.7</v>
      </c>
      <c r="AD75363">
        <v>20.399999999999999</v>
      </c>
      <c r="AE75363">
        <v>-0.7</v>
      </c>
      <c r="AL75363" t="s">
        <v>59380</v>
      </c>
      <c r="AY75363" s="3"/>
      <c r="AZ75363" s="3">
        <v>5.6198347107438013E-2</v>
      </c>
      <c r="BA75363" s="5">
        <v>0.94380165289256202</v>
      </c>
      <c r="BB75363" s="3">
        <v>0.10800085950413219</v>
      </c>
    </row>
    <row r="75364" spans="8:54" x14ac:dyDescent="0.3">
      <c r="H75364" t="s">
        <v>52188</v>
      </c>
      <c r="I75364" t="s">
        <v>15</v>
      </c>
      <c r="J75364" t="s">
        <v>83139</v>
      </c>
      <c r="U75364" s="1">
        <v>41924</v>
      </c>
      <c r="V75364" s="2"/>
      <c r="W75364" s="2"/>
      <c r="X75364" t="s">
        <v>30797</v>
      </c>
      <c r="Y75364">
        <v>129</v>
      </c>
      <c r="Z75364">
        <v>0</v>
      </c>
      <c r="AA75364" t="s">
        <v>101</v>
      </c>
      <c r="AB75364" t="s">
        <v>101</v>
      </c>
      <c r="AC75364">
        <v>20.399999999999999</v>
      </c>
      <c r="AD75364">
        <v>21.8</v>
      </c>
      <c r="AE75364">
        <v>-1.4</v>
      </c>
      <c r="AL75364" t="s">
        <v>59380</v>
      </c>
      <c r="AY75364" s="3"/>
      <c r="AZ75364" s="3">
        <v>0</v>
      </c>
      <c r="BA75364" s="5">
        <v>1</v>
      </c>
      <c r="BB75364" s="3">
        <v>0</v>
      </c>
    </row>
    <row r="75365" spans="8:54" x14ac:dyDescent="0.3">
      <c r="H75365" t="s">
        <v>52188</v>
      </c>
      <c r="I75365" t="s">
        <v>15</v>
      </c>
      <c r="J75365" t="s">
        <v>83153</v>
      </c>
      <c r="U75365" s="1">
        <v>41925</v>
      </c>
      <c r="V75365" s="2"/>
      <c r="W75365" s="2"/>
      <c r="X75365" t="s">
        <v>13481</v>
      </c>
      <c r="Y75365">
        <v>67</v>
      </c>
      <c r="Z75365">
        <v>0</v>
      </c>
      <c r="AA75365" t="s">
        <v>101</v>
      </c>
      <c r="AB75365" t="s">
        <v>101</v>
      </c>
      <c r="AC75365">
        <v>20.6</v>
      </c>
      <c r="AD75365">
        <v>20.9</v>
      </c>
      <c r="AE75365">
        <v>-0.3</v>
      </c>
      <c r="AL75365" t="s">
        <v>59380</v>
      </c>
      <c r="AY75365" s="3"/>
      <c r="AZ75365" s="3">
        <v>0</v>
      </c>
      <c r="BA75365" s="5">
        <v>1</v>
      </c>
      <c r="BB75365" s="3">
        <v>0</v>
      </c>
    </row>
    <row r="75366" spans="8:54" x14ac:dyDescent="0.3">
      <c r="H75366" t="s">
        <v>52188</v>
      </c>
      <c r="I75366" t="s">
        <v>15</v>
      </c>
      <c r="J75366" t="s">
        <v>83153</v>
      </c>
      <c r="U75366" s="1">
        <v>41925</v>
      </c>
      <c r="V75366" s="2"/>
      <c r="W75366" s="2"/>
      <c r="X75366" t="s">
        <v>83154</v>
      </c>
      <c r="Y75366">
        <v>60</v>
      </c>
      <c r="Z75366">
        <v>0</v>
      </c>
      <c r="AA75366" t="s">
        <v>101</v>
      </c>
      <c r="AB75366" t="s">
        <v>101</v>
      </c>
      <c r="AC75366">
        <v>21.6</v>
      </c>
      <c r="AD75366">
        <v>21.5</v>
      </c>
      <c r="AE75366">
        <v>0.1</v>
      </c>
      <c r="AL75366" t="s">
        <v>59380</v>
      </c>
      <c r="AY75366" s="3"/>
      <c r="AZ75366" s="3">
        <v>0</v>
      </c>
      <c r="BA75366" s="5">
        <v>1</v>
      </c>
      <c r="BB75366" s="3">
        <v>0</v>
      </c>
    </row>
    <row r="75367" spans="8:54" x14ac:dyDescent="0.3">
      <c r="H75367" t="s">
        <v>52188</v>
      </c>
      <c r="I75367" t="s">
        <v>15</v>
      </c>
      <c r="J75367" t="s">
        <v>83155</v>
      </c>
      <c r="U75367" s="1">
        <v>41925</v>
      </c>
      <c r="V75367" s="2"/>
      <c r="W75367" s="2"/>
      <c r="X75367" t="s">
        <v>83154</v>
      </c>
      <c r="Y75367">
        <v>60</v>
      </c>
      <c r="Z75367">
        <v>0</v>
      </c>
      <c r="AA75367" t="s">
        <v>101</v>
      </c>
      <c r="AB75367" t="s">
        <v>101</v>
      </c>
      <c r="AC75367">
        <v>20.7</v>
      </c>
      <c r="AD75367">
        <v>21.5</v>
      </c>
      <c r="AE75367">
        <v>-0.8</v>
      </c>
      <c r="AL75367" t="s">
        <v>59380</v>
      </c>
      <c r="AY75367" s="3"/>
      <c r="AZ75367" s="3">
        <v>0</v>
      </c>
      <c r="BA75367" s="5">
        <v>1</v>
      </c>
      <c r="BB75367" s="3">
        <v>0</v>
      </c>
    </row>
    <row r="75368" spans="8:54" x14ac:dyDescent="0.3">
      <c r="H75368" t="s">
        <v>52188</v>
      </c>
      <c r="I75368" t="s">
        <v>15</v>
      </c>
      <c r="J75368" t="s">
        <v>83156</v>
      </c>
      <c r="U75368" s="1">
        <v>41925</v>
      </c>
      <c r="V75368" s="2"/>
      <c r="W75368" s="2"/>
      <c r="X75368" t="s">
        <v>83157</v>
      </c>
      <c r="Y75368">
        <v>50</v>
      </c>
      <c r="Z75368">
        <v>0</v>
      </c>
      <c r="AA75368" t="s">
        <v>101</v>
      </c>
      <c r="AB75368" t="s">
        <v>101</v>
      </c>
      <c r="AC75368">
        <v>21.6</v>
      </c>
      <c r="AD75368">
        <v>22.6</v>
      </c>
      <c r="AE75368">
        <v>-1</v>
      </c>
      <c r="AL75368" t="s">
        <v>59380</v>
      </c>
      <c r="AY75368" s="3"/>
      <c r="AZ75368" s="3">
        <v>0</v>
      </c>
      <c r="BA75368" s="5">
        <v>1</v>
      </c>
      <c r="BB75368" s="3">
        <v>0</v>
      </c>
    </row>
    <row r="75369" spans="8:54" x14ac:dyDescent="0.3">
      <c r="H75369" t="s">
        <v>52188</v>
      </c>
      <c r="I75369" t="s">
        <v>15</v>
      </c>
      <c r="J75369" t="s">
        <v>83156</v>
      </c>
      <c r="U75369" s="1">
        <v>41925</v>
      </c>
      <c r="V75369" s="2"/>
      <c r="W75369" s="2"/>
      <c r="X75369" t="s">
        <v>83154</v>
      </c>
      <c r="Y75369">
        <v>50</v>
      </c>
      <c r="Z75369">
        <v>0</v>
      </c>
      <c r="AA75369" t="s">
        <v>101</v>
      </c>
      <c r="AB75369" t="s">
        <v>101</v>
      </c>
      <c r="AC75369">
        <v>21.4</v>
      </c>
      <c r="AD75369">
        <v>21.8</v>
      </c>
      <c r="AE75369">
        <v>-0.4</v>
      </c>
      <c r="AL75369" t="s">
        <v>59380</v>
      </c>
      <c r="AY75369" s="3"/>
      <c r="AZ75369" s="3">
        <v>0</v>
      </c>
      <c r="BA75369" s="5">
        <v>1</v>
      </c>
      <c r="BB75369" s="3">
        <v>0</v>
      </c>
    </row>
    <row r="75370" spans="8:54" x14ac:dyDescent="0.3">
      <c r="H75370" t="s">
        <v>52188</v>
      </c>
      <c r="I75370" t="s">
        <v>15</v>
      </c>
      <c r="J75370" t="s">
        <v>83155</v>
      </c>
      <c r="U75370" s="1">
        <v>41925</v>
      </c>
      <c r="V75370" s="2"/>
      <c r="W75370" s="2"/>
      <c r="X75370" t="s">
        <v>83157</v>
      </c>
      <c r="Y75370">
        <v>50</v>
      </c>
      <c r="Z75370">
        <v>0</v>
      </c>
      <c r="AA75370" t="s">
        <v>101</v>
      </c>
      <c r="AB75370" t="s">
        <v>101</v>
      </c>
      <c r="AC75370">
        <v>21.1</v>
      </c>
      <c r="AD75370">
        <v>21.5</v>
      </c>
      <c r="AE75370">
        <v>-0.4</v>
      </c>
      <c r="AL75370" t="s">
        <v>59380</v>
      </c>
      <c r="AY75370" s="3"/>
      <c r="AZ75370" s="3">
        <v>0</v>
      </c>
      <c r="BA75370" s="5">
        <v>1</v>
      </c>
      <c r="BB75370" s="3">
        <v>0</v>
      </c>
    </row>
    <row r="75371" spans="8:54" x14ac:dyDescent="0.3">
      <c r="H75371" t="s">
        <v>52188</v>
      </c>
      <c r="I75371" t="s">
        <v>15</v>
      </c>
      <c r="J75371" t="s">
        <v>83144</v>
      </c>
      <c r="U75371" s="1">
        <v>41925</v>
      </c>
      <c r="V75371" s="2"/>
      <c r="W75371" s="2"/>
      <c r="X75371" t="s">
        <v>83157</v>
      </c>
      <c r="Y75371">
        <v>50</v>
      </c>
      <c r="Z75371">
        <v>0</v>
      </c>
      <c r="AA75371" t="s">
        <v>101</v>
      </c>
      <c r="AB75371" t="s">
        <v>101</v>
      </c>
      <c r="AC75371">
        <v>21.3</v>
      </c>
      <c r="AD75371">
        <v>21.5</v>
      </c>
      <c r="AE75371">
        <v>-0.2</v>
      </c>
      <c r="AL75371" t="s">
        <v>59380</v>
      </c>
      <c r="AY75371" s="3"/>
      <c r="AZ75371" s="3">
        <v>0</v>
      </c>
      <c r="BA75371" s="5">
        <v>1</v>
      </c>
      <c r="BB75371" s="3">
        <v>0</v>
      </c>
    </row>
    <row r="75372" spans="8:54" x14ac:dyDescent="0.3">
      <c r="H75372" t="s">
        <v>52188</v>
      </c>
      <c r="I75372" t="s">
        <v>15</v>
      </c>
      <c r="J75372" t="s">
        <v>83156</v>
      </c>
      <c r="U75372" s="1">
        <v>41925</v>
      </c>
      <c r="V75372" s="2"/>
      <c r="W75372" s="2"/>
      <c r="X75372" t="s">
        <v>83154</v>
      </c>
      <c r="Y75372">
        <v>60</v>
      </c>
      <c r="Z75372">
        <v>0</v>
      </c>
      <c r="AA75372" t="s">
        <v>101</v>
      </c>
      <c r="AB75372" t="s">
        <v>101</v>
      </c>
      <c r="AC75372">
        <v>18.899999999999999</v>
      </c>
      <c r="AD75372">
        <v>21.8</v>
      </c>
      <c r="AE75372">
        <v>-2.9</v>
      </c>
      <c r="AL75372" t="s">
        <v>59380</v>
      </c>
      <c r="AY75372" s="3"/>
      <c r="AZ75372" s="3">
        <v>0</v>
      </c>
      <c r="BA75372" s="5">
        <v>1</v>
      </c>
      <c r="BB75372" s="3">
        <v>0</v>
      </c>
    </row>
    <row r="75373" spans="8:54" x14ac:dyDescent="0.3">
      <c r="H75373" t="s">
        <v>52188</v>
      </c>
      <c r="I75373" t="s">
        <v>15</v>
      </c>
      <c r="J75373" t="s">
        <v>83156</v>
      </c>
      <c r="U75373" s="1">
        <v>41925</v>
      </c>
      <c r="V75373" s="2"/>
      <c r="W75373" s="2"/>
      <c r="X75373" t="s">
        <v>41327</v>
      </c>
      <c r="Y75373">
        <v>77</v>
      </c>
      <c r="Z75373">
        <v>0</v>
      </c>
      <c r="AA75373" t="s">
        <v>101</v>
      </c>
      <c r="AB75373" t="s">
        <v>101</v>
      </c>
      <c r="AC75373">
        <v>21.1</v>
      </c>
      <c r="AD75373">
        <v>22</v>
      </c>
      <c r="AE75373">
        <v>-0.9</v>
      </c>
      <c r="AL75373" t="s">
        <v>59380</v>
      </c>
      <c r="AY75373" s="3"/>
      <c r="AZ75373" s="3">
        <v>0</v>
      </c>
      <c r="BA75373" s="5">
        <v>1</v>
      </c>
      <c r="BB75373" s="3">
        <v>0</v>
      </c>
    </row>
    <row r="75374" spans="8:54" x14ac:dyDescent="0.3">
      <c r="H75374" t="s">
        <v>52188</v>
      </c>
      <c r="I75374" t="s">
        <v>15</v>
      </c>
      <c r="J75374" t="s">
        <v>83156</v>
      </c>
      <c r="U75374" s="1">
        <v>41925</v>
      </c>
      <c r="V75374" s="2"/>
      <c r="W75374" s="2"/>
      <c r="X75374" t="s">
        <v>32543</v>
      </c>
      <c r="Y75374">
        <v>75</v>
      </c>
      <c r="Z75374">
        <v>5.8</v>
      </c>
      <c r="AA75374" t="s">
        <v>101</v>
      </c>
      <c r="AB75374" t="s">
        <v>101</v>
      </c>
      <c r="AC75374">
        <v>21</v>
      </c>
      <c r="AD75374">
        <v>22.6</v>
      </c>
      <c r="AE75374">
        <v>-1.6</v>
      </c>
      <c r="AL75374" t="s">
        <v>59380</v>
      </c>
      <c r="AY75374" s="3"/>
      <c r="AZ75374" s="3">
        <v>7.7333333333333337E-2</v>
      </c>
      <c r="BA75374" s="5">
        <v>0.92266666666666663</v>
      </c>
      <c r="BB75374" s="3">
        <v>0.14861765333333343</v>
      </c>
    </row>
    <row r="75375" spans="8:54" x14ac:dyDescent="0.3">
      <c r="H75375" t="s">
        <v>52188</v>
      </c>
      <c r="I75375" t="s">
        <v>15</v>
      </c>
      <c r="J75375" t="s">
        <v>83158</v>
      </c>
      <c r="U75375" s="1">
        <v>41925</v>
      </c>
      <c r="V75375" s="2"/>
      <c r="W75375" s="2"/>
      <c r="X75375" t="s">
        <v>83157</v>
      </c>
      <c r="Y75375">
        <v>50</v>
      </c>
      <c r="Z75375">
        <v>0</v>
      </c>
      <c r="AA75375" t="s">
        <v>101</v>
      </c>
      <c r="AB75375" t="s">
        <v>101</v>
      </c>
      <c r="AC75375">
        <v>22.3</v>
      </c>
      <c r="AD75375">
        <v>20.7</v>
      </c>
      <c r="AE75375">
        <v>1.6</v>
      </c>
      <c r="AL75375" t="s">
        <v>59380</v>
      </c>
      <c r="AY75375" s="3"/>
      <c r="AZ75375" s="3">
        <v>0</v>
      </c>
      <c r="BA75375" s="5">
        <v>1</v>
      </c>
      <c r="BB75375" s="3">
        <v>0</v>
      </c>
    </row>
    <row r="75376" spans="8:54" x14ac:dyDescent="0.3">
      <c r="H75376" t="s">
        <v>52188</v>
      </c>
      <c r="I75376" t="s">
        <v>15</v>
      </c>
      <c r="J75376" t="s">
        <v>83158</v>
      </c>
      <c r="U75376" s="1">
        <v>41925</v>
      </c>
      <c r="V75376" s="2"/>
      <c r="W75376" s="2"/>
      <c r="X75376" t="s">
        <v>83157</v>
      </c>
      <c r="Y75376">
        <v>50</v>
      </c>
      <c r="Z75376">
        <v>0</v>
      </c>
      <c r="AA75376" t="s">
        <v>101</v>
      </c>
      <c r="AB75376" t="s">
        <v>101</v>
      </c>
      <c r="AC75376">
        <v>20.5</v>
      </c>
      <c r="AD75376">
        <v>20.3</v>
      </c>
      <c r="AE75376">
        <v>0.2</v>
      </c>
      <c r="AL75376" t="s">
        <v>59380</v>
      </c>
      <c r="AY75376" s="3"/>
      <c r="AZ75376" s="3">
        <v>0</v>
      </c>
      <c r="BA75376" s="5">
        <v>1</v>
      </c>
      <c r="BB75376" s="3">
        <v>0</v>
      </c>
    </row>
    <row r="75377" spans="8:54" x14ac:dyDescent="0.3">
      <c r="H75377" t="s">
        <v>52188</v>
      </c>
      <c r="I75377" t="s">
        <v>15</v>
      </c>
      <c r="J75377" t="s">
        <v>83159</v>
      </c>
      <c r="U75377" s="1">
        <v>41925</v>
      </c>
      <c r="V75377" s="2"/>
      <c r="W75377" s="2"/>
      <c r="X75377" t="s">
        <v>83157</v>
      </c>
      <c r="Y75377">
        <v>50</v>
      </c>
      <c r="Z75377">
        <v>0</v>
      </c>
      <c r="AA75377" t="s">
        <v>101</v>
      </c>
      <c r="AB75377" t="s">
        <v>101</v>
      </c>
      <c r="AC75377">
        <v>18.899999999999999</v>
      </c>
      <c r="AD75377">
        <v>20.7</v>
      </c>
      <c r="AE75377">
        <v>-1.8</v>
      </c>
      <c r="AL75377" t="s">
        <v>59380</v>
      </c>
      <c r="AY75377" s="3"/>
      <c r="AZ75377" s="3">
        <v>0</v>
      </c>
      <c r="BA75377" s="5">
        <v>1</v>
      </c>
      <c r="BB75377" s="3">
        <v>0</v>
      </c>
    </row>
    <row r="75378" spans="8:54" x14ac:dyDescent="0.3">
      <c r="H75378" t="s">
        <v>52188</v>
      </c>
      <c r="I75378" t="s">
        <v>15</v>
      </c>
      <c r="J75378" t="s">
        <v>83160</v>
      </c>
      <c r="U75378" s="1">
        <v>41925</v>
      </c>
      <c r="V75378" s="2"/>
      <c r="W75378" s="2"/>
      <c r="X75378" t="s">
        <v>83157</v>
      </c>
      <c r="Y75378">
        <v>50</v>
      </c>
      <c r="Z75378">
        <v>0</v>
      </c>
      <c r="AA75378" t="s">
        <v>101</v>
      </c>
      <c r="AB75378" t="s">
        <v>101</v>
      </c>
      <c r="AC75378">
        <v>21.6</v>
      </c>
      <c r="AD75378">
        <v>21</v>
      </c>
      <c r="AE75378">
        <v>0.6</v>
      </c>
      <c r="AL75378" t="s">
        <v>59380</v>
      </c>
      <c r="AY75378" s="3"/>
      <c r="AZ75378" s="3">
        <v>0</v>
      </c>
      <c r="BA75378" s="5">
        <v>1</v>
      </c>
      <c r="BB75378" s="3">
        <v>0</v>
      </c>
    </row>
    <row r="75379" spans="8:54" x14ac:dyDescent="0.3">
      <c r="H75379" t="s">
        <v>52188</v>
      </c>
      <c r="I75379" t="s">
        <v>15</v>
      </c>
      <c r="J75379" t="s">
        <v>83133</v>
      </c>
      <c r="U75379" s="1">
        <v>41924</v>
      </c>
      <c r="V75379" s="2"/>
      <c r="W75379" s="2"/>
      <c r="X75379" t="s">
        <v>30797</v>
      </c>
      <c r="Y75379">
        <v>129</v>
      </c>
      <c r="Z75379">
        <v>0</v>
      </c>
      <c r="AA75379" t="s">
        <v>101</v>
      </c>
      <c r="AB75379" t="s">
        <v>101</v>
      </c>
      <c r="AC75379">
        <v>21.2</v>
      </c>
      <c r="AD75379">
        <v>21.8</v>
      </c>
      <c r="AE75379">
        <v>-0.5</v>
      </c>
      <c r="AL75379" t="s">
        <v>59380</v>
      </c>
      <c r="AY75379" s="3"/>
      <c r="AZ75379" s="3">
        <v>0</v>
      </c>
      <c r="BA75379" s="5">
        <v>1</v>
      </c>
      <c r="BB75379" s="3">
        <v>0</v>
      </c>
    </row>
    <row r="75380" spans="8:54" x14ac:dyDescent="0.3">
      <c r="H75380" t="s">
        <v>52188</v>
      </c>
      <c r="I75380" t="s">
        <v>15</v>
      </c>
      <c r="J75380" t="s">
        <v>83161</v>
      </c>
      <c r="U75380" s="1">
        <v>41925</v>
      </c>
      <c r="V75380" s="2"/>
      <c r="W75380" s="2"/>
      <c r="X75380" t="s">
        <v>83157</v>
      </c>
      <c r="Y75380">
        <v>50</v>
      </c>
      <c r="Z75380">
        <v>0</v>
      </c>
      <c r="AA75380" t="s">
        <v>101</v>
      </c>
      <c r="AB75380" t="s">
        <v>101</v>
      </c>
      <c r="AC75380">
        <v>20.9</v>
      </c>
      <c r="AD75380">
        <v>21.8</v>
      </c>
      <c r="AE75380">
        <v>-0.9</v>
      </c>
      <c r="AL75380" t="s">
        <v>59380</v>
      </c>
      <c r="AY75380" s="3"/>
      <c r="AZ75380" s="3">
        <v>0</v>
      </c>
      <c r="BA75380" s="5">
        <v>1</v>
      </c>
      <c r="BB75380" s="3">
        <v>0</v>
      </c>
    </row>
    <row r="75381" spans="8:54" x14ac:dyDescent="0.3">
      <c r="H75381" t="s">
        <v>52188</v>
      </c>
      <c r="I75381" t="s">
        <v>15</v>
      </c>
      <c r="J75381" t="s">
        <v>83159</v>
      </c>
      <c r="U75381" s="1">
        <v>41925</v>
      </c>
      <c r="V75381" s="2"/>
      <c r="W75381" s="2"/>
      <c r="X75381" t="s">
        <v>1282</v>
      </c>
      <c r="Y75381">
        <v>89</v>
      </c>
      <c r="Z75381">
        <v>0</v>
      </c>
      <c r="AA75381" t="s">
        <v>101</v>
      </c>
      <c r="AB75381" t="s">
        <v>101</v>
      </c>
      <c r="AC75381">
        <v>22.2</v>
      </c>
      <c r="AD75381">
        <v>21</v>
      </c>
      <c r="AE75381">
        <v>1.2</v>
      </c>
      <c r="AL75381" t="s">
        <v>59380</v>
      </c>
      <c r="AY75381" s="3"/>
      <c r="AZ75381" s="3">
        <v>0</v>
      </c>
      <c r="BA75381" s="5">
        <v>1</v>
      </c>
      <c r="BB75381" s="3">
        <v>0</v>
      </c>
    </row>
    <row r="75382" spans="8:54" x14ac:dyDescent="0.3">
      <c r="H75382" t="s">
        <v>52188</v>
      </c>
      <c r="I75382" t="s">
        <v>15</v>
      </c>
      <c r="J75382" t="s">
        <v>83162</v>
      </c>
      <c r="U75382" s="1">
        <v>41926</v>
      </c>
      <c r="V75382" s="2"/>
      <c r="W75382" s="2"/>
      <c r="X75382" t="s">
        <v>2691</v>
      </c>
      <c r="Y75382">
        <v>85</v>
      </c>
      <c r="Z75382">
        <v>9.8000000000000007</v>
      </c>
      <c r="AA75382" t="s">
        <v>101</v>
      </c>
      <c r="AB75382" t="s">
        <v>101</v>
      </c>
      <c r="AC75382">
        <v>20</v>
      </c>
      <c r="AD75382">
        <v>22.3</v>
      </c>
      <c r="AE75382">
        <v>-2.2999999999999998</v>
      </c>
      <c r="AL75382" t="s">
        <v>59380</v>
      </c>
      <c r="AY75382" s="3"/>
      <c r="AZ75382" s="3">
        <v>0.11529411764705884</v>
      </c>
      <c r="BA75382" s="5">
        <v>0.88470588235294112</v>
      </c>
      <c r="BB75382" s="3">
        <v>0.22156992941176479</v>
      </c>
    </row>
    <row r="75383" spans="8:54" x14ac:dyDescent="0.3">
      <c r="H75383" t="s">
        <v>52188</v>
      </c>
      <c r="I75383" t="s">
        <v>15</v>
      </c>
      <c r="J75383" t="s">
        <v>83163</v>
      </c>
      <c r="U75383" s="1">
        <v>41929</v>
      </c>
      <c r="V75383" s="2"/>
      <c r="W75383" s="2"/>
      <c r="X75383" t="s">
        <v>15805</v>
      </c>
      <c r="Y75383">
        <v>108</v>
      </c>
      <c r="Z75383">
        <v>0</v>
      </c>
      <c r="AA75383" t="s">
        <v>101</v>
      </c>
      <c r="AB75383" t="s">
        <v>101</v>
      </c>
      <c r="AC75383">
        <v>16.3</v>
      </c>
      <c r="AD75383">
        <v>18.7</v>
      </c>
      <c r="AE75383">
        <v>-2.4</v>
      </c>
      <c r="AL75383" t="s">
        <v>59380</v>
      </c>
      <c r="AY75383" s="3"/>
      <c r="AZ75383" s="3">
        <v>0</v>
      </c>
      <c r="BA75383" s="5">
        <v>1</v>
      </c>
      <c r="BB75383" s="3">
        <v>0</v>
      </c>
    </row>
    <row r="75384" spans="8:54" x14ac:dyDescent="0.3">
      <c r="H75384" t="s">
        <v>52188</v>
      </c>
      <c r="I75384" t="s">
        <v>15</v>
      </c>
      <c r="J75384" t="s">
        <v>83133</v>
      </c>
      <c r="U75384" s="1">
        <v>41924</v>
      </c>
      <c r="V75384" s="2"/>
      <c r="W75384" s="2"/>
      <c r="X75384" t="s">
        <v>83164</v>
      </c>
      <c r="Y75384">
        <v>84</v>
      </c>
      <c r="Z75384">
        <v>0</v>
      </c>
      <c r="AA75384" t="s">
        <v>101</v>
      </c>
      <c r="AB75384" t="s">
        <v>101</v>
      </c>
      <c r="AC75384">
        <v>20.6</v>
      </c>
      <c r="AD75384">
        <v>22.1</v>
      </c>
      <c r="AE75384">
        <v>-1.5</v>
      </c>
      <c r="AL75384" t="s">
        <v>59380</v>
      </c>
      <c r="AY75384" s="3"/>
      <c r="AZ75384" s="3">
        <v>0</v>
      </c>
      <c r="BA75384" s="5">
        <v>1</v>
      </c>
      <c r="BB75384" s="3">
        <v>0</v>
      </c>
    </row>
    <row r="75385" spans="8:54" x14ac:dyDescent="0.3">
      <c r="H75385" t="s">
        <v>52188</v>
      </c>
      <c r="I75385" t="s">
        <v>15</v>
      </c>
      <c r="J75385" t="s">
        <v>83155</v>
      </c>
      <c r="U75385" s="1">
        <v>41925</v>
      </c>
      <c r="V75385" s="2"/>
      <c r="W75385" s="2"/>
      <c r="X75385" t="s">
        <v>83154</v>
      </c>
      <c r="Y75385">
        <v>60</v>
      </c>
      <c r="Z75385">
        <v>0</v>
      </c>
      <c r="AA75385" t="s">
        <v>101</v>
      </c>
      <c r="AB75385" t="s">
        <v>101</v>
      </c>
      <c r="AC75385">
        <v>21.3</v>
      </c>
      <c r="AD75385">
        <v>21.5</v>
      </c>
      <c r="AE75385">
        <v>-0.2</v>
      </c>
      <c r="AL75385" t="s">
        <v>59380</v>
      </c>
      <c r="AY75385" s="3"/>
      <c r="AZ75385" s="3">
        <v>0</v>
      </c>
      <c r="BA75385" s="5">
        <v>1</v>
      </c>
      <c r="BB75385" s="3">
        <v>0</v>
      </c>
    </row>
    <row r="75386" spans="8:54" x14ac:dyDescent="0.3">
      <c r="H75386" t="s">
        <v>52188</v>
      </c>
      <c r="I75386" t="s">
        <v>15</v>
      </c>
      <c r="J75386" t="s">
        <v>83155</v>
      </c>
      <c r="U75386" s="1">
        <v>41925</v>
      </c>
      <c r="V75386" s="2"/>
      <c r="W75386" s="2"/>
      <c r="X75386" t="s">
        <v>83157</v>
      </c>
      <c r="Y75386">
        <v>50</v>
      </c>
      <c r="Z75386">
        <v>0</v>
      </c>
      <c r="AA75386" t="s">
        <v>101</v>
      </c>
      <c r="AB75386" t="s">
        <v>101</v>
      </c>
      <c r="AC75386">
        <v>19</v>
      </c>
      <c r="AD75386">
        <v>20.399999999999999</v>
      </c>
      <c r="AE75386">
        <v>-1.4</v>
      </c>
      <c r="AL75386" t="s">
        <v>59380</v>
      </c>
      <c r="AY75386" s="3"/>
      <c r="AZ75386" s="3">
        <v>0</v>
      </c>
      <c r="BA75386" s="5">
        <v>1</v>
      </c>
      <c r="BB75386" s="3">
        <v>0</v>
      </c>
    </row>
    <row r="75387" spans="8:54" x14ac:dyDescent="0.3">
      <c r="H75387" t="s">
        <v>52188</v>
      </c>
      <c r="I75387" t="s">
        <v>15</v>
      </c>
      <c r="J75387" t="s">
        <v>83158</v>
      </c>
      <c r="U75387" s="1">
        <v>41925</v>
      </c>
      <c r="V75387" s="2"/>
      <c r="W75387" s="2"/>
      <c r="X75387" t="s">
        <v>83157</v>
      </c>
      <c r="Y75387">
        <v>50</v>
      </c>
      <c r="Z75387">
        <v>0</v>
      </c>
      <c r="AA75387" t="s">
        <v>101</v>
      </c>
      <c r="AB75387" t="s">
        <v>101</v>
      </c>
      <c r="AC75387">
        <v>19.3</v>
      </c>
      <c r="AD75387">
        <v>22</v>
      </c>
      <c r="AE75387">
        <v>-2.7</v>
      </c>
      <c r="AL75387" t="s">
        <v>59380</v>
      </c>
      <c r="AY75387" s="3"/>
      <c r="AZ75387" s="3">
        <v>0</v>
      </c>
      <c r="BA75387" s="5">
        <v>1</v>
      </c>
      <c r="BB75387" s="3">
        <v>0</v>
      </c>
    </row>
    <row r="75388" spans="8:54" x14ac:dyDescent="0.3">
      <c r="H75388" t="s">
        <v>52188</v>
      </c>
      <c r="I75388" t="s">
        <v>15</v>
      </c>
      <c r="J75388" t="s">
        <v>83165</v>
      </c>
      <c r="U75388" s="1">
        <v>41920</v>
      </c>
      <c r="V75388" s="2"/>
      <c r="W75388" s="2"/>
      <c r="X75388" t="s">
        <v>10974</v>
      </c>
      <c r="Y75388">
        <v>97</v>
      </c>
      <c r="Z75388">
        <v>0</v>
      </c>
      <c r="AA75388" t="s">
        <v>101</v>
      </c>
      <c r="AB75388" t="s">
        <v>101</v>
      </c>
      <c r="AC75388">
        <v>21.4</v>
      </c>
      <c r="AD75388">
        <v>20.9</v>
      </c>
      <c r="AE75388">
        <v>0.5</v>
      </c>
      <c r="AL75388" t="s">
        <v>59380</v>
      </c>
      <c r="AY75388" s="3"/>
      <c r="AZ75388" s="3">
        <v>0</v>
      </c>
      <c r="BA75388" s="5">
        <v>1</v>
      </c>
      <c r="BB75388" s="3">
        <v>0</v>
      </c>
    </row>
    <row r="75389" spans="8:54" x14ac:dyDescent="0.3">
      <c r="H75389" t="s">
        <v>52188</v>
      </c>
      <c r="I75389" t="s">
        <v>15</v>
      </c>
      <c r="J75389" t="s">
        <v>83166</v>
      </c>
      <c r="U75389" s="1">
        <v>41925</v>
      </c>
      <c r="V75389" s="2"/>
      <c r="W75389" s="2"/>
      <c r="X75389" t="s">
        <v>83167</v>
      </c>
      <c r="Y75389">
        <v>50</v>
      </c>
      <c r="Z75389">
        <v>0</v>
      </c>
      <c r="AA75389" t="s">
        <v>101</v>
      </c>
      <c r="AB75389" t="s">
        <v>101</v>
      </c>
      <c r="AC75389">
        <v>20.9</v>
      </c>
      <c r="AD75389">
        <v>22.6</v>
      </c>
      <c r="AE75389">
        <v>-1.7</v>
      </c>
      <c r="AL75389" t="s">
        <v>59380</v>
      </c>
      <c r="AY75389" s="3"/>
      <c r="AZ75389" s="3">
        <v>0</v>
      </c>
      <c r="BA75389" s="5">
        <v>1</v>
      </c>
      <c r="BB75389" s="3">
        <v>0</v>
      </c>
    </row>
    <row r="75390" spans="8:54" x14ac:dyDescent="0.3">
      <c r="H75390" t="s">
        <v>52188</v>
      </c>
      <c r="I75390" t="s">
        <v>15</v>
      </c>
      <c r="J75390" t="s">
        <v>83166</v>
      </c>
      <c r="U75390" s="1">
        <v>41925</v>
      </c>
      <c r="V75390" s="2"/>
      <c r="W75390" s="2"/>
      <c r="X75390" t="s">
        <v>83154</v>
      </c>
      <c r="Y75390">
        <v>60</v>
      </c>
      <c r="Z75390">
        <v>0</v>
      </c>
      <c r="AA75390" t="s">
        <v>101</v>
      </c>
      <c r="AB75390" t="s">
        <v>101</v>
      </c>
      <c r="AC75390">
        <v>21</v>
      </c>
      <c r="AD75390">
        <v>22.9</v>
      </c>
      <c r="AE75390">
        <v>-1.9</v>
      </c>
      <c r="AL75390" t="s">
        <v>59380</v>
      </c>
      <c r="AY75390" s="3"/>
      <c r="AZ75390" s="3">
        <v>0</v>
      </c>
      <c r="BA75390" s="5">
        <v>1</v>
      </c>
      <c r="BB75390" s="3">
        <v>0</v>
      </c>
    </row>
    <row r="75391" spans="8:54" x14ac:dyDescent="0.3">
      <c r="H75391" t="s">
        <v>52188</v>
      </c>
      <c r="I75391" t="s">
        <v>15</v>
      </c>
      <c r="J75391" t="s">
        <v>81885</v>
      </c>
      <c r="U75391" s="1">
        <v>41931</v>
      </c>
      <c r="V75391" s="2"/>
      <c r="W75391" s="2"/>
      <c r="X75391" t="s">
        <v>6618</v>
      </c>
      <c r="Y75391">
        <v>98</v>
      </c>
      <c r="Z75391">
        <v>6.1</v>
      </c>
      <c r="AA75391" t="s">
        <v>101</v>
      </c>
      <c r="AB75391" t="s">
        <v>101</v>
      </c>
      <c r="AC75391">
        <v>21.7</v>
      </c>
      <c r="AD75391">
        <v>21</v>
      </c>
      <c r="AE75391">
        <v>0.7</v>
      </c>
      <c r="AL75391" t="s">
        <v>59380</v>
      </c>
      <c r="AY75391" s="3"/>
      <c r="AZ75391" s="3">
        <v>6.224489795918367E-2</v>
      </c>
      <c r="BA75391" s="5">
        <v>0.93775510204081636</v>
      </c>
      <c r="BB75391" s="3">
        <v>0.11962099999999998</v>
      </c>
    </row>
    <row r="75392" spans="8:54" x14ac:dyDescent="0.3">
      <c r="H75392" t="s">
        <v>52188</v>
      </c>
      <c r="I75392" t="s">
        <v>15</v>
      </c>
      <c r="J75392" t="s">
        <v>83160</v>
      </c>
      <c r="U75392" s="1">
        <v>41925</v>
      </c>
      <c r="V75392" s="2"/>
      <c r="W75392" s="2"/>
      <c r="X75392" t="s">
        <v>83157</v>
      </c>
      <c r="Y75392">
        <v>50</v>
      </c>
      <c r="Z75392">
        <v>0</v>
      </c>
      <c r="AA75392" t="s">
        <v>101</v>
      </c>
      <c r="AB75392" t="s">
        <v>101</v>
      </c>
      <c r="AC75392">
        <v>22.1</v>
      </c>
      <c r="AD75392">
        <v>21.7</v>
      </c>
      <c r="AE75392">
        <v>0.4</v>
      </c>
      <c r="AL75392" t="s">
        <v>59380</v>
      </c>
      <c r="AY75392" s="3"/>
      <c r="AZ75392" s="3">
        <v>0</v>
      </c>
      <c r="BA75392" s="5">
        <v>1</v>
      </c>
      <c r="BB75392" s="3">
        <v>0</v>
      </c>
    </row>
    <row r="75393" spans="8:54" x14ac:dyDescent="0.3">
      <c r="H75393" t="s">
        <v>52188</v>
      </c>
      <c r="I75393" t="s">
        <v>15</v>
      </c>
      <c r="J75393" t="s">
        <v>83168</v>
      </c>
      <c r="U75393" s="1">
        <v>41925</v>
      </c>
      <c r="V75393" s="2"/>
      <c r="W75393" s="2"/>
      <c r="X75393" t="s">
        <v>83157</v>
      </c>
      <c r="Y75393">
        <v>50</v>
      </c>
      <c r="Z75393">
        <v>0</v>
      </c>
      <c r="AA75393" t="s">
        <v>101</v>
      </c>
      <c r="AB75393" t="s">
        <v>101</v>
      </c>
      <c r="AC75393">
        <v>21.6</v>
      </c>
      <c r="AD75393">
        <v>22</v>
      </c>
      <c r="AE75393">
        <v>-0.4</v>
      </c>
      <c r="AL75393" t="s">
        <v>59380</v>
      </c>
      <c r="AY75393" s="3"/>
      <c r="AZ75393" s="3">
        <v>0</v>
      </c>
      <c r="BA75393" s="5">
        <v>1</v>
      </c>
      <c r="BB75393" s="3">
        <v>0</v>
      </c>
    </row>
    <row r="75394" spans="8:54" x14ac:dyDescent="0.3">
      <c r="H75394" t="s">
        <v>52188</v>
      </c>
      <c r="I75394" t="s">
        <v>15</v>
      </c>
      <c r="J75394" t="s">
        <v>83160</v>
      </c>
      <c r="U75394" s="1">
        <v>41925</v>
      </c>
      <c r="V75394" s="2"/>
      <c r="W75394" s="2"/>
      <c r="X75394" t="s">
        <v>83157</v>
      </c>
      <c r="Y75394">
        <v>50</v>
      </c>
      <c r="Z75394">
        <v>0</v>
      </c>
      <c r="AA75394" t="s">
        <v>101</v>
      </c>
      <c r="AB75394" t="s">
        <v>101</v>
      </c>
      <c r="AC75394">
        <v>21</v>
      </c>
      <c r="AD75394">
        <v>23.1</v>
      </c>
      <c r="AE75394">
        <v>-2.1</v>
      </c>
      <c r="AL75394" t="s">
        <v>59380</v>
      </c>
      <c r="AY75394" s="3"/>
      <c r="AZ75394" s="3">
        <v>0</v>
      </c>
      <c r="BA75394" s="5">
        <v>1</v>
      </c>
      <c r="BB75394" s="3">
        <v>0</v>
      </c>
    </row>
    <row r="75395" spans="8:54" x14ac:dyDescent="0.3">
      <c r="H75395" t="s">
        <v>52188</v>
      </c>
      <c r="I75395" t="s">
        <v>15</v>
      </c>
      <c r="J75395" t="s">
        <v>83161</v>
      </c>
      <c r="U75395" s="1">
        <v>41925</v>
      </c>
      <c r="V75395" s="2"/>
      <c r="W75395" s="2"/>
      <c r="X75395" t="s">
        <v>83154</v>
      </c>
      <c r="Y75395">
        <v>60</v>
      </c>
      <c r="Z75395">
        <v>0</v>
      </c>
      <c r="AA75395" t="s">
        <v>101</v>
      </c>
      <c r="AB75395" t="s">
        <v>101</v>
      </c>
      <c r="AC75395">
        <v>20.9</v>
      </c>
      <c r="AD75395">
        <v>21</v>
      </c>
      <c r="AE75395">
        <v>-0.1</v>
      </c>
      <c r="AL75395" t="s">
        <v>59380</v>
      </c>
      <c r="AY75395" s="3"/>
      <c r="AZ75395" s="3">
        <v>0</v>
      </c>
      <c r="BA75395" s="5">
        <v>1</v>
      </c>
      <c r="BB75395" s="3">
        <v>0</v>
      </c>
    </row>
    <row r="75396" spans="8:54" x14ac:dyDescent="0.3">
      <c r="H75396" t="s">
        <v>52188</v>
      </c>
      <c r="I75396" t="s">
        <v>15</v>
      </c>
      <c r="J75396" t="s">
        <v>83169</v>
      </c>
      <c r="U75396" s="1">
        <v>41931</v>
      </c>
      <c r="V75396" s="2"/>
      <c r="W75396" s="2"/>
      <c r="X75396" t="s">
        <v>83170</v>
      </c>
      <c r="Y75396">
        <v>243</v>
      </c>
      <c r="Z75396">
        <v>11.7</v>
      </c>
      <c r="AA75396" t="s">
        <v>101</v>
      </c>
      <c r="AB75396" t="s">
        <v>101</v>
      </c>
      <c r="AC75396">
        <v>26</v>
      </c>
      <c r="AD75396">
        <v>22.3</v>
      </c>
      <c r="AE75396">
        <v>3.8</v>
      </c>
      <c r="AL75396" t="s">
        <v>59380</v>
      </c>
      <c r="AY75396" s="3"/>
      <c r="AZ75396" s="3">
        <v>4.8148148148148148E-2</v>
      </c>
      <c r="BA75396" s="5">
        <v>0.95185185185185184</v>
      </c>
      <c r="BB75396" s="3">
        <v>9.2530148148148195E-2</v>
      </c>
    </row>
    <row r="75397" spans="8:54" x14ac:dyDescent="0.3">
      <c r="H75397" t="s">
        <v>52188</v>
      </c>
      <c r="I75397" t="s">
        <v>15</v>
      </c>
      <c r="J75397" t="s">
        <v>83171</v>
      </c>
      <c r="U75397" s="1">
        <v>41931</v>
      </c>
      <c r="V75397" s="2"/>
      <c r="W75397" s="2"/>
      <c r="X75397" t="s">
        <v>4569</v>
      </c>
      <c r="Y75397">
        <v>108</v>
      </c>
      <c r="Z75397">
        <v>6.9</v>
      </c>
      <c r="AA75397" t="s">
        <v>101</v>
      </c>
      <c r="AB75397" t="s">
        <v>101</v>
      </c>
      <c r="AC75397">
        <v>23.1</v>
      </c>
      <c r="AD75397">
        <v>20.8</v>
      </c>
      <c r="AE75397">
        <v>2.2999999999999998</v>
      </c>
      <c r="AL75397" t="s">
        <v>59380</v>
      </c>
      <c r="AY75397" s="3"/>
      <c r="AZ75397" s="3">
        <v>6.3888888888888898E-2</v>
      </c>
      <c r="BA75397" s="5">
        <v>0.93611111111111112</v>
      </c>
      <c r="BB75397" s="3">
        <v>0.12278038888888898</v>
      </c>
    </row>
    <row r="75398" spans="8:54" x14ac:dyDescent="0.3">
      <c r="H75398" t="s">
        <v>48372</v>
      </c>
      <c r="I75398" t="s">
        <v>15</v>
      </c>
      <c r="J75398" t="s">
        <v>62059</v>
      </c>
      <c r="U75398" s="1">
        <v>41926</v>
      </c>
      <c r="V75398" s="2"/>
      <c r="W75398" s="2"/>
      <c r="X75398" t="s">
        <v>2691</v>
      </c>
      <c r="Y75398">
        <v>72</v>
      </c>
      <c r="Z75398">
        <v>4.7</v>
      </c>
      <c r="AA75398" t="s">
        <v>101</v>
      </c>
      <c r="AB75398" t="s">
        <v>101</v>
      </c>
      <c r="AC75398">
        <v>22.8</v>
      </c>
      <c r="AD75398">
        <v>20.399999999999999</v>
      </c>
      <c r="AE75398">
        <v>2.4</v>
      </c>
      <c r="AL75398" t="s">
        <v>59380</v>
      </c>
      <c r="AY75398" s="3"/>
      <c r="AZ75398" s="3">
        <v>6.5277777777777782E-2</v>
      </c>
      <c r="BA75398" s="5">
        <v>0.93472222222222223</v>
      </c>
      <c r="BB75398" s="3">
        <v>0.12544952777777785</v>
      </c>
    </row>
    <row r="75399" spans="8:54" x14ac:dyDescent="0.3">
      <c r="H75399" t="s">
        <v>52188</v>
      </c>
      <c r="I75399" t="s">
        <v>15</v>
      </c>
      <c r="J75399" t="s">
        <v>83172</v>
      </c>
      <c r="U75399" s="1">
        <v>41919</v>
      </c>
      <c r="V75399" s="2"/>
      <c r="W75399" s="2"/>
      <c r="X75399" t="s">
        <v>18702</v>
      </c>
      <c r="Y75399">
        <v>80</v>
      </c>
      <c r="Z75399">
        <v>0</v>
      </c>
      <c r="AA75399" t="s">
        <v>101</v>
      </c>
      <c r="AB75399" t="s">
        <v>101</v>
      </c>
      <c r="AC75399">
        <v>22.3</v>
      </c>
      <c r="AD75399">
        <v>22.6</v>
      </c>
      <c r="AE75399">
        <v>-0.3</v>
      </c>
      <c r="AL75399" t="s">
        <v>59380</v>
      </c>
      <c r="AY75399" s="3"/>
      <c r="AZ75399" s="3">
        <v>0</v>
      </c>
      <c r="BA75399" s="5">
        <v>1</v>
      </c>
      <c r="BB75399" s="3">
        <v>0</v>
      </c>
    </row>
    <row r="75400" spans="8:54" x14ac:dyDescent="0.3">
      <c r="H75400" t="s">
        <v>52188</v>
      </c>
      <c r="I75400" t="s">
        <v>15</v>
      </c>
      <c r="J75400" t="s">
        <v>83173</v>
      </c>
      <c r="U75400" s="1">
        <v>41919</v>
      </c>
      <c r="V75400" s="2"/>
      <c r="W75400" s="2"/>
      <c r="X75400" t="s">
        <v>20</v>
      </c>
      <c r="Y75400">
        <v>90</v>
      </c>
      <c r="Z75400">
        <v>0</v>
      </c>
      <c r="AA75400" t="s">
        <v>101</v>
      </c>
      <c r="AB75400" t="s">
        <v>101</v>
      </c>
      <c r="AC75400">
        <v>18.7</v>
      </c>
      <c r="AD75400">
        <v>21</v>
      </c>
      <c r="AE75400">
        <v>-2.2999999999999998</v>
      </c>
      <c r="AL75400" t="s">
        <v>59380</v>
      </c>
      <c r="AY75400" s="3"/>
      <c r="AZ75400" s="3">
        <v>0</v>
      </c>
      <c r="BA75400" s="5">
        <v>1</v>
      </c>
      <c r="BB75400" s="3">
        <v>0</v>
      </c>
    </row>
    <row r="75401" spans="8:54" x14ac:dyDescent="0.3">
      <c r="H75401" t="s">
        <v>52188</v>
      </c>
      <c r="I75401" t="s">
        <v>15</v>
      </c>
      <c r="J75401" t="s">
        <v>83173</v>
      </c>
      <c r="U75401" s="1">
        <v>41919</v>
      </c>
      <c r="V75401" s="2"/>
      <c r="W75401" s="2"/>
      <c r="X75401" t="s">
        <v>20</v>
      </c>
      <c r="Y75401">
        <v>90</v>
      </c>
      <c r="Z75401">
        <v>8.1999999999999993</v>
      </c>
      <c r="AA75401" t="s">
        <v>101</v>
      </c>
      <c r="AB75401" t="s">
        <v>101</v>
      </c>
      <c r="AC75401">
        <v>20.5</v>
      </c>
      <c r="AD75401">
        <v>21.5</v>
      </c>
      <c r="AE75401">
        <v>-1</v>
      </c>
      <c r="AL75401" t="s">
        <v>59380</v>
      </c>
      <c r="AY75401" s="3"/>
      <c r="AZ75401" s="3">
        <v>9.1111111111111101E-2</v>
      </c>
      <c r="BA75401" s="5">
        <v>0.90888888888888886</v>
      </c>
      <c r="BB75401" s="3">
        <v>0.17509551111111121</v>
      </c>
    </row>
    <row r="75402" spans="8:54" x14ac:dyDescent="0.3">
      <c r="H75402" t="s">
        <v>57539</v>
      </c>
      <c r="I75402" t="s">
        <v>15</v>
      </c>
      <c r="J75402" t="s">
        <v>83174</v>
      </c>
      <c r="U75402" s="1">
        <v>41927</v>
      </c>
      <c r="V75402" s="2"/>
      <c r="W75402" s="2"/>
      <c r="X75402" t="s">
        <v>81822</v>
      </c>
      <c r="Y75402">
        <v>72</v>
      </c>
      <c r="Z75402">
        <v>5</v>
      </c>
      <c r="AA75402" t="s">
        <v>101</v>
      </c>
      <c r="AB75402" t="s">
        <v>101</v>
      </c>
      <c r="AC75402">
        <v>19</v>
      </c>
      <c r="AD75402">
        <v>20.7</v>
      </c>
      <c r="AE75402">
        <v>-1.7</v>
      </c>
      <c r="AL75402" t="s">
        <v>59380</v>
      </c>
      <c r="AY75402" s="3"/>
      <c r="AZ75402" s="3">
        <v>6.9444444444444448E-2</v>
      </c>
      <c r="BA75402" s="5">
        <v>0.93055555555555558</v>
      </c>
      <c r="BB75402" s="3">
        <v>0.13345694444444445</v>
      </c>
    </row>
    <row r="75403" spans="8:54" x14ac:dyDescent="0.3">
      <c r="H75403" t="s">
        <v>52188</v>
      </c>
      <c r="I75403" t="s">
        <v>15</v>
      </c>
      <c r="J75403" t="s">
        <v>83175</v>
      </c>
      <c r="U75403" s="1">
        <v>41920</v>
      </c>
      <c r="V75403" s="2"/>
      <c r="W75403" s="2"/>
      <c r="X75403" t="s">
        <v>49386</v>
      </c>
      <c r="Y75403">
        <v>94</v>
      </c>
      <c r="Z75403">
        <v>0</v>
      </c>
      <c r="AA75403" t="s">
        <v>101</v>
      </c>
      <c r="AB75403" t="s">
        <v>101</v>
      </c>
      <c r="AC75403">
        <v>23.8</v>
      </c>
      <c r="AD75403">
        <v>19.3</v>
      </c>
      <c r="AE75403">
        <v>4.5</v>
      </c>
      <c r="AL75403" t="s">
        <v>59380</v>
      </c>
      <c r="AY75403" s="3"/>
      <c r="AZ75403" s="3">
        <v>0</v>
      </c>
      <c r="BA75403" s="5">
        <v>1</v>
      </c>
      <c r="BB75403" s="3">
        <v>0</v>
      </c>
    </row>
    <row r="75404" spans="8:54" x14ac:dyDescent="0.3">
      <c r="H75404" t="s">
        <v>52188</v>
      </c>
      <c r="I75404" t="s">
        <v>15</v>
      </c>
      <c r="J75404" t="s">
        <v>83176</v>
      </c>
      <c r="U75404" s="1">
        <v>41927</v>
      </c>
      <c r="V75404" s="2"/>
      <c r="W75404" s="2"/>
      <c r="X75404" t="s">
        <v>2691</v>
      </c>
      <c r="Y75404">
        <v>50</v>
      </c>
      <c r="Z75404">
        <v>0</v>
      </c>
      <c r="AA75404" t="s">
        <v>101</v>
      </c>
      <c r="AB75404" t="s">
        <v>101</v>
      </c>
      <c r="AC75404">
        <v>21.5</v>
      </c>
      <c r="AD75404">
        <v>18.5</v>
      </c>
      <c r="AE75404">
        <v>3</v>
      </c>
      <c r="AL75404" t="s">
        <v>59380</v>
      </c>
      <c r="AY75404" s="3"/>
      <c r="AZ75404" s="3">
        <v>0</v>
      </c>
      <c r="BA75404" s="5">
        <v>1</v>
      </c>
      <c r="BB75404" s="3">
        <v>0</v>
      </c>
    </row>
    <row r="75405" spans="8:54" x14ac:dyDescent="0.3">
      <c r="H75405" t="s">
        <v>52188</v>
      </c>
      <c r="I75405" t="s">
        <v>15</v>
      </c>
      <c r="J75405" t="s">
        <v>83177</v>
      </c>
      <c r="U75405" s="1">
        <v>41927</v>
      </c>
      <c r="V75405" s="2"/>
      <c r="W75405" s="2"/>
      <c r="X75405" t="s">
        <v>23151</v>
      </c>
      <c r="Y75405">
        <v>82</v>
      </c>
      <c r="Z75405">
        <v>5.4</v>
      </c>
      <c r="AA75405" t="s">
        <v>101</v>
      </c>
      <c r="AB75405" t="s">
        <v>101</v>
      </c>
      <c r="AC75405">
        <v>22.5</v>
      </c>
      <c r="AD75405">
        <v>19.600000000000001</v>
      </c>
      <c r="AE75405">
        <v>3</v>
      </c>
      <c r="AL75405" t="s">
        <v>59380</v>
      </c>
      <c r="AY75405" s="3"/>
      <c r="AZ75405" s="3">
        <v>6.5853658536585369E-2</v>
      </c>
      <c r="BA75405" s="5">
        <v>0.93414634146341458</v>
      </c>
      <c r="BB75405" s="3">
        <v>0.12655624390243925</v>
      </c>
    </row>
    <row r="75406" spans="8:54" x14ac:dyDescent="0.3">
      <c r="H75406" t="s">
        <v>52188</v>
      </c>
      <c r="I75406" t="s">
        <v>15</v>
      </c>
      <c r="J75406" t="s">
        <v>83178</v>
      </c>
      <c r="U75406" s="1">
        <v>41929</v>
      </c>
      <c r="V75406" s="2"/>
      <c r="W75406" s="2"/>
      <c r="X75406" t="s">
        <v>7035</v>
      </c>
      <c r="Y75406">
        <v>122</v>
      </c>
      <c r="Z75406">
        <v>15.1</v>
      </c>
      <c r="AA75406" t="s">
        <v>101</v>
      </c>
      <c r="AB75406" t="s">
        <v>101</v>
      </c>
      <c r="AC75406">
        <v>19.100000000000001</v>
      </c>
      <c r="AD75406">
        <v>18.7</v>
      </c>
      <c r="AE75406">
        <v>0.4</v>
      </c>
      <c r="AL75406" t="s">
        <v>59380</v>
      </c>
      <c r="AY75406" s="3"/>
      <c r="AZ75406" s="3">
        <v>0.12377049180327869</v>
      </c>
      <c r="BA75406" s="5">
        <v>0.8762295081967213</v>
      </c>
      <c r="BB75406" s="3">
        <v>0.23785965573770484</v>
      </c>
    </row>
    <row r="75407" spans="8:54" x14ac:dyDescent="0.3">
      <c r="H75407" t="s">
        <v>52188</v>
      </c>
      <c r="I75407" t="s">
        <v>15</v>
      </c>
      <c r="J75407" t="s">
        <v>83179</v>
      </c>
      <c r="U75407" s="1">
        <v>41931</v>
      </c>
      <c r="V75407" s="2"/>
      <c r="W75407" s="2"/>
      <c r="X75407" t="s">
        <v>73074</v>
      </c>
      <c r="Y75407">
        <v>192</v>
      </c>
      <c r="Z75407">
        <v>-13.6</v>
      </c>
      <c r="AA75407" t="s">
        <v>101</v>
      </c>
      <c r="AB75407" t="s">
        <v>101</v>
      </c>
      <c r="AC75407">
        <v>23</v>
      </c>
      <c r="AD75407">
        <v>18.8</v>
      </c>
      <c r="AE75407">
        <v>4.2</v>
      </c>
      <c r="AL75407" t="s">
        <v>59380</v>
      </c>
      <c r="AY75407" s="3"/>
      <c r="AZ75407" s="3">
        <v>-7.0833333333333331E-2</v>
      </c>
      <c r="BA75407" s="5">
        <v>1.0708333333333333</v>
      </c>
      <c r="BB75407" s="3">
        <v>1.9836662500000046E-2</v>
      </c>
    </row>
    <row r="75408" spans="8:54" x14ac:dyDescent="0.3">
      <c r="H75408" t="s">
        <v>52188</v>
      </c>
      <c r="I75408" t="s">
        <v>15</v>
      </c>
      <c r="J75408" t="s">
        <v>56506</v>
      </c>
      <c r="U75408" s="1">
        <v>41924</v>
      </c>
      <c r="V75408" s="2"/>
      <c r="W75408" s="2"/>
      <c r="X75408" t="s">
        <v>83135</v>
      </c>
      <c r="Y75408">
        <v>89</v>
      </c>
      <c r="Z75408">
        <v>0</v>
      </c>
      <c r="AA75408" t="s">
        <v>101</v>
      </c>
      <c r="AB75408" t="s">
        <v>101</v>
      </c>
      <c r="AC75408">
        <v>21.1</v>
      </c>
      <c r="AD75408">
        <v>22</v>
      </c>
      <c r="AE75408">
        <v>-0.9</v>
      </c>
      <c r="AL75408" t="s">
        <v>59380</v>
      </c>
      <c r="AY75408" s="3"/>
      <c r="AZ75408" s="3">
        <v>0</v>
      </c>
      <c r="BA75408" s="5">
        <v>1</v>
      </c>
      <c r="BB75408" s="3">
        <v>0</v>
      </c>
    </row>
    <row r="75409" spans="8:54" x14ac:dyDescent="0.3">
      <c r="H75409" t="s">
        <v>52188</v>
      </c>
      <c r="I75409" t="s">
        <v>15</v>
      </c>
      <c r="J75409" t="s">
        <v>83144</v>
      </c>
      <c r="U75409" s="1">
        <v>41925</v>
      </c>
      <c r="V75409" s="2"/>
      <c r="W75409" s="2"/>
      <c r="X75409" t="s">
        <v>83157</v>
      </c>
      <c r="Y75409">
        <v>50</v>
      </c>
      <c r="Z75409">
        <v>0</v>
      </c>
      <c r="AA75409" t="s">
        <v>101</v>
      </c>
      <c r="AB75409" t="s">
        <v>101</v>
      </c>
      <c r="AC75409">
        <v>21.4</v>
      </c>
      <c r="AD75409">
        <v>22</v>
      </c>
      <c r="AE75409">
        <v>-0.6</v>
      </c>
      <c r="AL75409" t="s">
        <v>59380</v>
      </c>
      <c r="AY75409" s="3"/>
      <c r="AZ75409" s="3">
        <v>0</v>
      </c>
      <c r="BA75409" s="5">
        <v>1</v>
      </c>
      <c r="BB75409" s="3">
        <v>0</v>
      </c>
    </row>
    <row r="75410" spans="8:54" x14ac:dyDescent="0.3">
      <c r="H75410" t="s">
        <v>52188</v>
      </c>
      <c r="I75410" t="s">
        <v>15</v>
      </c>
      <c r="J75410" t="s">
        <v>83180</v>
      </c>
      <c r="U75410" s="1">
        <v>41927</v>
      </c>
      <c r="V75410" s="2"/>
      <c r="W75410" s="2"/>
      <c r="X75410" t="s">
        <v>2691</v>
      </c>
      <c r="Y75410">
        <v>90</v>
      </c>
      <c r="Z75410">
        <v>0</v>
      </c>
      <c r="AA75410" t="s">
        <v>101</v>
      </c>
      <c r="AB75410" t="s">
        <v>101</v>
      </c>
      <c r="AC75410">
        <v>18</v>
      </c>
      <c r="AD75410">
        <v>19.899999999999999</v>
      </c>
      <c r="AE75410">
        <v>-1.9</v>
      </c>
      <c r="AL75410" t="s">
        <v>59380</v>
      </c>
      <c r="AY75410" s="3"/>
      <c r="AZ75410" s="3">
        <v>0</v>
      </c>
      <c r="BA75410" s="5">
        <v>1</v>
      </c>
      <c r="BB75410" s="3">
        <v>0</v>
      </c>
    </row>
    <row r="75411" spans="8:54" x14ac:dyDescent="0.3">
      <c r="H75411" t="s">
        <v>52188</v>
      </c>
      <c r="I75411" t="s">
        <v>15</v>
      </c>
      <c r="J75411" t="s">
        <v>83181</v>
      </c>
      <c r="U75411" s="1">
        <v>41927</v>
      </c>
      <c r="V75411" s="2"/>
      <c r="W75411" s="2"/>
      <c r="X75411" t="s">
        <v>63955</v>
      </c>
      <c r="Y75411">
        <v>84</v>
      </c>
      <c r="Z75411">
        <v>0</v>
      </c>
      <c r="AA75411" t="s">
        <v>101</v>
      </c>
      <c r="AB75411" t="s">
        <v>101</v>
      </c>
      <c r="AC75411">
        <v>21.4</v>
      </c>
      <c r="AD75411">
        <v>19.899999999999999</v>
      </c>
      <c r="AE75411">
        <v>1.5</v>
      </c>
      <c r="AL75411" t="s">
        <v>59380</v>
      </c>
      <c r="AY75411" s="3"/>
      <c r="AZ75411" s="3">
        <v>0</v>
      </c>
      <c r="BA75411" s="5">
        <v>1</v>
      </c>
      <c r="BB75411" s="3">
        <v>0</v>
      </c>
    </row>
    <row r="75412" spans="8:54" x14ac:dyDescent="0.3">
      <c r="H75412" t="s">
        <v>48407</v>
      </c>
      <c r="I75412" t="s">
        <v>15</v>
      </c>
      <c r="J75412" t="s">
        <v>83182</v>
      </c>
      <c r="U75412" s="1">
        <v>41928</v>
      </c>
      <c r="V75412" s="2"/>
      <c r="W75412" s="2"/>
      <c r="X75412" t="s">
        <v>2691</v>
      </c>
      <c r="Y75412">
        <v>85</v>
      </c>
      <c r="Z75412">
        <v>0</v>
      </c>
      <c r="AA75412" t="s">
        <v>101</v>
      </c>
      <c r="AB75412" t="s">
        <v>101</v>
      </c>
      <c r="AC75412">
        <v>14.4</v>
      </c>
      <c r="AD75412">
        <v>15.3</v>
      </c>
      <c r="AE75412">
        <v>-0.9</v>
      </c>
      <c r="AL75412" t="s">
        <v>59380</v>
      </c>
      <c r="AY75412" s="3"/>
      <c r="AZ75412" s="3">
        <v>0</v>
      </c>
      <c r="BA75412" s="5">
        <v>1</v>
      </c>
      <c r="BB75412" s="3">
        <v>0</v>
      </c>
    </row>
    <row r="75413" spans="8:54" x14ac:dyDescent="0.3">
      <c r="H75413" t="s">
        <v>52188</v>
      </c>
      <c r="I75413" t="s">
        <v>15</v>
      </c>
      <c r="J75413" t="s">
        <v>83183</v>
      </c>
      <c r="U75413" s="1">
        <v>41919</v>
      </c>
      <c r="V75413" s="2"/>
      <c r="W75413" s="2"/>
      <c r="X75413" t="s">
        <v>48163</v>
      </c>
      <c r="Y75413">
        <v>108</v>
      </c>
      <c r="Z75413">
        <v>0</v>
      </c>
      <c r="AA75413" t="s">
        <v>101</v>
      </c>
      <c r="AB75413" t="s">
        <v>101</v>
      </c>
      <c r="AC75413">
        <v>21.9</v>
      </c>
      <c r="AD75413">
        <v>18.2</v>
      </c>
      <c r="AE75413">
        <v>3.7</v>
      </c>
      <c r="AL75413" t="s">
        <v>59380</v>
      </c>
      <c r="AY75413" s="3"/>
      <c r="AZ75413" s="3">
        <v>0</v>
      </c>
      <c r="BA75413" s="5">
        <v>1</v>
      </c>
      <c r="BB75413" s="3">
        <v>0</v>
      </c>
    </row>
    <row r="75414" spans="8:54" x14ac:dyDescent="0.3">
      <c r="H75414" t="s">
        <v>52188</v>
      </c>
      <c r="I75414" t="s">
        <v>15</v>
      </c>
      <c r="J75414" t="s">
        <v>83142</v>
      </c>
      <c r="U75414" s="1">
        <v>41924</v>
      </c>
      <c r="V75414" s="2"/>
      <c r="W75414" s="2"/>
      <c r="X75414" t="s">
        <v>83164</v>
      </c>
      <c r="Y75414">
        <v>84</v>
      </c>
      <c r="Z75414">
        <v>0</v>
      </c>
      <c r="AA75414" t="s">
        <v>101</v>
      </c>
      <c r="AB75414" t="s">
        <v>101</v>
      </c>
      <c r="AC75414">
        <v>22.1</v>
      </c>
      <c r="AD75414">
        <v>21.5</v>
      </c>
      <c r="AE75414">
        <v>0.6</v>
      </c>
      <c r="AL75414" t="s">
        <v>59380</v>
      </c>
      <c r="AY75414" s="3"/>
      <c r="AZ75414" s="3">
        <v>0</v>
      </c>
      <c r="BA75414" s="5">
        <v>1</v>
      </c>
      <c r="BB75414" s="3">
        <v>0</v>
      </c>
    </row>
    <row r="75415" spans="8:54" x14ac:dyDescent="0.3">
      <c r="H75415" t="s">
        <v>52188</v>
      </c>
      <c r="I75415" t="s">
        <v>15</v>
      </c>
      <c r="J75415" t="s">
        <v>83184</v>
      </c>
      <c r="U75415" s="1">
        <v>41927</v>
      </c>
      <c r="V75415" s="2"/>
      <c r="W75415" s="2"/>
      <c r="X75415" t="s">
        <v>23151</v>
      </c>
      <c r="Y75415">
        <v>83</v>
      </c>
      <c r="Z75415">
        <v>0</v>
      </c>
      <c r="AA75415" t="s">
        <v>101</v>
      </c>
      <c r="AB75415" t="s">
        <v>101</v>
      </c>
      <c r="AC75415">
        <v>25.7</v>
      </c>
      <c r="AD75415">
        <v>20.9</v>
      </c>
      <c r="AE75415">
        <v>4.8</v>
      </c>
      <c r="AL75415" t="s">
        <v>59380</v>
      </c>
      <c r="AY75415" s="3"/>
      <c r="AZ75415" s="3">
        <v>0</v>
      </c>
      <c r="BA75415" s="5">
        <v>1</v>
      </c>
      <c r="BB75415" s="3">
        <v>0</v>
      </c>
    </row>
    <row r="75416" spans="8:54" x14ac:dyDescent="0.3">
      <c r="H75416" t="s">
        <v>52188</v>
      </c>
      <c r="I75416" t="s">
        <v>15</v>
      </c>
      <c r="J75416" t="s">
        <v>83185</v>
      </c>
      <c r="U75416" s="1">
        <v>41927</v>
      </c>
      <c r="V75416" s="2"/>
      <c r="W75416" s="2"/>
      <c r="X75416" t="s">
        <v>79421</v>
      </c>
      <c r="Y75416">
        <v>65</v>
      </c>
      <c r="Z75416">
        <v>0</v>
      </c>
      <c r="AA75416" t="s">
        <v>101</v>
      </c>
      <c r="AB75416" t="s">
        <v>101</v>
      </c>
      <c r="AC75416">
        <v>35</v>
      </c>
      <c r="AD75416">
        <v>20.399999999999999</v>
      </c>
      <c r="AE75416">
        <v>14.6</v>
      </c>
      <c r="AL75416" t="s">
        <v>59380</v>
      </c>
      <c r="AY75416" s="3"/>
      <c r="AZ75416" s="3">
        <v>0</v>
      </c>
      <c r="BA75416" s="5">
        <v>1</v>
      </c>
      <c r="BB75416" s="3">
        <v>0</v>
      </c>
    </row>
    <row r="75417" spans="8:54" x14ac:dyDescent="0.3">
      <c r="H75417" t="s">
        <v>52188</v>
      </c>
      <c r="I75417" t="s">
        <v>15</v>
      </c>
      <c r="J75417" t="s">
        <v>83168</v>
      </c>
      <c r="U75417" s="1">
        <v>41925</v>
      </c>
      <c r="V75417" s="2"/>
      <c r="W75417" s="2"/>
      <c r="X75417" t="s">
        <v>83157</v>
      </c>
      <c r="Y75417">
        <v>50</v>
      </c>
      <c r="Z75417">
        <v>0</v>
      </c>
      <c r="AA75417" t="s">
        <v>101</v>
      </c>
      <c r="AB75417" t="s">
        <v>101</v>
      </c>
      <c r="AC75417">
        <v>21.4</v>
      </c>
      <c r="AD75417">
        <v>22.6</v>
      </c>
      <c r="AE75417">
        <v>-1.2</v>
      </c>
      <c r="AL75417" t="s">
        <v>59380</v>
      </c>
      <c r="AY75417" s="3"/>
      <c r="AZ75417" s="3">
        <v>0</v>
      </c>
      <c r="BA75417" s="5">
        <v>1</v>
      </c>
      <c r="BB75417" s="3">
        <v>0</v>
      </c>
    </row>
    <row r="75418" spans="8:54" x14ac:dyDescent="0.3">
      <c r="H75418" t="s">
        <v>52188</v>
      </c>
      <c r="I75418" t="s">
        <v>15</v>
      </c>
      <c r="J75418" t="s">
        <v>83166</v>
      </c>
      <c r="U75418" s="1">
        <v>41925</v>
      </c>
      <c r="V75418" s="2"/>
      <c r="W75418" s="2"/>
      <c r="X75418" t="s">
        <v>83157</v>
      </c>
      <c r="Y75418">
        <v>50</v>
      </c>
      <c r="Z75418">
        <v>0</v>
      </c>
      <c r="AA75418" t="s">
        <v>101</v>
      </c>
      <c r="AB75418" t="s">
        <v>101</v>
      </c>
      <c r="AC75418">
        <v>21.1</v>
      </c>
      <c r="AD75418">
        <v>20.7</v>
      </c>
      <c r="AE75418">
        <v>0.4</v>
      </c>
      <c r="AL75418" t="s">
        <v>59380</v>
      </c>
      <c r="AY75418" s="3"/>
      <c r="AZ75418" s="3">
        <v>0</v>
      </c>
      <c r="BA75418" s="5">
        <v>1</v>
      </c>
      <c r="BB75418" s="3">
        <v>0</v>
      </c>
    </row>
    <row r="75419" spans="8:54" x14ac:dyDescent="0.3">
      <c r="H75419" t="s">
        <v>52188</v>
      </c>
      <c r="I75419" t="s">
        <v>15</v>
      </c>
      <c r="J75419" t="s">
        <v>83160</v>
      </c>
      <c r="U75419" s="1">
        <v>41925</v>
      </c>
      <c r="V75419" s="2"/>
      <c r="W75419" s="2"/>
      <c r="X75419" t="s">
        <v>83186</v>
      </c>
      <c r="Y75419">
        <v>50</v>
      </c>
      <c r="Z75419">
        <v>0</v>
      </c>
      <c r="AA75419" t="s">
        <v>101</v>
      </c>
      <c r="AB75419" t="s">
        <v>101</v>
      </c>
      <c r="AC75419">
        <v>21.4</v>
      </c>
      <c r="AD75419">
        <v>21.8</v>
      </c>
      <c r="AE75419">
        <v>-0.4</v>
      </c>
      <c r="AL75419" t="s">
        <v>59380</v>
      </c>
      <c r="AY75419" s="3"/>
      <c r="AZ75419" s="3">
        <v>0</v>
      </c>
      <c r="BA75419" s="5">
        <v>1</v>
      </c>
      <c r="BB75419" s="3">
        <v>0</v>
      </c>
    </row>
    <row r="75420" spans="8:54" x14ac:dyDescent="0.3">
      <c r="H75420" t="s">
        <v>52188</v>
      </c>
      <c r="I75420" t="s">
        <v>15</v>
      </c>
      <c r="J75420" t="s">
        <v>83187</v>
      </c>
      <c r="U75420" s="1">
        <v>41931</v>
      </c>
      <c r="V75420" s="2"/>
      <c r="W75420" s="2"/>
      <c r="X75420" t="s">
        <v>83188</v>
      </c>
      <c r="Y75420">
        <v>64</v>
      </c>
      <c r="Z75420">
        <v>2.6</v>
      </c>
      <c r="AA75420" t="s">
        <v>101</v>
      </c>
      <c r="AB75420" t="s">
        <v>101</v>
      </c>
      <c r="AC75420">
        <v>24.7</v>
      </c>
      <c r="AD75420">
        <v>19.3</v>
      </c>
      <c r="AE75420">
        <v>5.4</v>
      </c>
      <c r="AL75420" t="s">
        <v>59380</v>
      </c>
      <c r="AY75420" s="3"/>
      <c r="AZ75420" s="3">
        <v>4.0625000000000001E-2</v>
      </c>
      <c r="BA75420" s="5">
        <v>0.95937499999999998</v>
      </c>
      <c r="BB75420" s="3">
        <v>7.8072312500000018E-2</v>
      </c>
    </row>
    <row r="75421" spans="8:54" x14ac:dyDescent="0.3">
      <c r="H75421" t="s">
        <v>52188</v>
      </c>
      <c r="I75421" t="s">
        <v>15</v>
      </c>
      <c r="J75421" t="s">
        <v>83189</v>
      </c>
      <c r="U75421" s="1">
        <v>41919</v>
      </c>
      <c r="V75421" s="2"/>
      <c r="W75421" s="2"/>
      <c r="X75421" t="s">
        <v>71577</v>
      </c>
      <c r="Y75421">
        <v>150</v>
      </c>
      <c r="Z75421">
        <v>0</v>
      </c>
      <c r="AA75421" t="s">
        <v>101</v>
      </c>
      <c r="AB75421" t="s">
        <v>101</v>
      </c>
      <c r="AC75421">
        <v>28.5</v>
      </c>
      <c r="AD75421">
        <v>22.5</v>
      </c>
      <c r="AE75421">
        <v>6</v>
      </c>
      <c r="AL75421" t="s">
        <v>59380</v>
      </c>
      <c r="AY75421" s="3"/>
      <c r="AZ75421" s="3">
        <v>0</v>
      </c>
      <c r="BA75421" s="5">
        <v>1</v>
      </c>
      <c r="BB75421" s="3">
        <v>0</v>
      </c>
    </row>
    <row r="75422" spans="8:54" x14ac:dyDescent="0.3">
      <c r="H75422" t="s">
        <v>52188</v>
      </c>
      <c r="I75422" t="s">
        <v>15</v>
      </c>
      <c r="J75422" t="s">
        <v>83190</v>
      </c>
      <c r="U75422" s="1">
        <v>41928</v>
      </c>
      <c r="V75422" s="2"/>
      <c r="W75422" s="2"/>
      <c r="X75422" t="s">
        <v>405</v>
      </c>
      <c r="Y75422">
        <v>76</v>
      </c>
      <c r="Z75422">
        <v>0</v>
      </c>
      <c r="AA75422" t="s">
        <v>101</v>
      </c>
      <c r="AB75422" t="s">
        <v>101</v>
      </c>
      <c r="AC75422">
        <v>18.2</v>
      </c>
      <c r="AD75422">
        <v>18.7</v>
      </c>
      <c r="AE75422">
        <v>-0.5</v>
      </c>
      <c r="AL75422" t="s">
        <v>59380</v>
      </c>
      <c r="AY75422" s="3"/>
      <c r="AZ75422" s="3">
        <v>0</v>
      </c>
      <c r="BA75422" s="5">
        <v>1</v>
      </c>
      <c r="BB75422" s="3">
        <v>0</v>
      </c>
    </row>
    <row r="75423" spans="8:54" x14ac:dyDescent="0.3">
      <c r="H75423" t="s">
        <v>54853</v>
      </c>
      <c r="I75423" t="s">
        <v>15</v>
      </c>
      <c r="J75423" t="s">
        <v>83191</v>
      </c>
      <c r="U75423" s="1">
        <v>41929</v>
      </c>
      <c r="V75423" s="2"/>
      <c r="W75423" s="2"/>
      <c r="X75423" t="s">
        <v>2330</v>
      </c>
      <c r="Y75423">
        <v>83</v>
      </c>
      <c r="Z75423">
        <v>2.5</v>
      </c>
      <c r="AA75423" t="s">
        <v>101</v>
      </c>
      <c r="AB75423" t="s">
        <v>101</v>
      </c>
      <c r="AC75423">
        <v>18.2</v>
      </c>
      <c r="AD75423">
        <v>21</v>
      </c>
      <c r="AE75423">
        <v>-2.8</v>
      </c>
      <c r="AL75423" t="s">
        <v>59380</v>
      </c>
      <c r="AY75423" s="3"/>
      <c r="AZ75423" s="3">
        <v>3.0120481927710843E-2</v>
      </c>
      <c r="BA75423" s="5">
        <v>0.96987951807228912</v>
      </c>
      <c r="BB75423" s="3">
        <v>5.7884939759036191E-2</v>
      </c>
    </row>
    <row r="75424" spans="8:54" x14ac:dyDescent="0.3">
      <c r="H75424" t="s">
        <v>48431</v>
      </c>
      <c r="I75424" t="s">
        <v>15</v>
      </c>
      <c r="J75424" t="s">
        <v>83192</v>
      </c>
      <c r="U75424" s="1">
        <v>41928</v>
      </c>
      <c r="V75424" s="2"/>
      <c r="W75424" s="2"/>
      <c r="X75424" t="s">
        <v>2691</v>
      </c>
      <c r="Y75424">
        <v>85</v>
      </c>
      <c r="Z75424">
        <v>3.5</v>
      </c>
      <c r="AA75424" t="s">
        <v>101</v>
      </c>
      <c r="AB75424" t="s">
        <v>101</v>
      </c>
      <c r="AC75424">
        <v>16.399999999999999</v>
      </c>
      <c r="AD75424">
        <v>15.5</v>
      </c>
      <c r="AE75424">
        <v>0.9</v>
      </c>
      <c r="AL75424" t="s">
        <v>59380</v>
      </c>
      <c r="AY75424" s="3"/>
      <c r="AZ75424" s="3">
        <v>4.1176470588235294E-2</v>
      </c>
      <c r="BA75424" s="5">
        <v>0.95882352941176474</v>
      </c>
      <c r="BB75424" s="3">
        <v>7.9132117647058742E-2</v>
      </c>
    </row>
    <row r="75425" spans="8:54" x14ac:dyDescent="0.3">
      <c r="H75425" t="s">
        <v>52188</v>
      </c>
      <c r="I75425" t="s">
        <v>15</v>
      </c>
      <c r="J75425" t="s">
        <v>83166</v>
      </c>
      <c r="U75425" s="1">
        <v>41925</v>
      </c>
      <c r="V75425" s="2"/>
      <c r="W75425" s="2"/>
      <c r="X75425" t="s">
        <v>83154</v>
      </c>
      <c r="Y75425">
        <v>60</v>
      </c>
      <c r="Z75425">
        <v>0</v>
      </c>
      <c r="AA75425" t="s">
        <v>101</v>
      </c>
      <c r="AB75425" t="s">
        <v>101</v>
      </c>
      <c r="AC75425">
        <v>21.3</v>
      </c>
      <c r="AD75425">
        <v>22</v>
      </c>
      <c r="AE75425">
        <v>-0.7</v>
      </c>
      <c r="AL75425" t="s">
        <v>59380</v>
      </c>
      <c r="AY75425" s="3"/>
      <c r="AZ75425" s="3">
        <v>0</v>
      </c>
      <c r="BA75425" s="5">
        <v>1</v>
      </c>
      <c r="BB75425" s="3">
        <v>0</v>
      </c>
    </row>
    <row r="75426" spans="8:54" x14ac:dyDescent="0.3">
      <c r="H75426" t="s">
        <v>52188</v>
      </c>
      <c r="I75426" t="s">
        <v>15</v>
      </c>
      <c r="J75426" t="s">
        <v>83193</v>
      </c>
      <c r="U75426" s="1">
        <v>41908</v>
      </c>
      <c r="V75426" s="2"/>
      <c r="W75426" s="2"/>
      <c r="X75426" t="s">
        <v>83194</v>
      </c>
      <c r="Y75426">
        <v>102</v>
      </c>
      <c r="Z75426">
        <v>0</v>
      </c>
      <c r="AA75426" t="s">
        <v>101</v>
      </c>
      <c r="AB75426" t="s">
        <v>101</v>
      </c>
      <c r="AC75426">
        <v>20.2</v>
      </c>
      <c r="AD75426">
        <v>22.1</v>
      </c>
      <c r="AE75426">
        <v>-1.9</v>
      </c>
      <c r="AL75426" t="s">
        <v>59380</v>
      </c>
      <c r="AY75426" s="3"/>
      <c r="AZ75426" s="3">
        <v>0</v>
      </c>
      <c r="BA75426" s="5">
        <v>1</v>
      </c>
      <c r="BB75426" s="3">
        <v>0</v>
      </c>
    </row>
    <row r="75427" spans="8:54" x14ac:dyDescent="0.3">
      <c r="H75427" t="s">
        <v>52188</v>
      </c>
      <c r="I75427" t="s">
        <v>15</v>
      </c>
      <c r="J75427" t="s">
        <v>83153</v>
      </c>
      <c r="U75427" s="1">
        <v>41925</v>
      </c>
      <c r="V75427" s="2"/>
      <c r="W75427" s="2"/>
      <c r="X75427" t="s">
        <v>83154</v>
      </c>
      <c r="Y75427">
        <v>60</v>
      </c>
      <c r="Z75427">
        <v>0</v>
      </c>
      <c r="AA75427" t="s">
        <v>101</v>
      </c>
      <c r="AB75427" t="s">
        <v>101</v>
      </c>
      <c r="AC75427">
        <v>21.4</v>
      </c>
      <c r="AD75427">
        <v>22</v>
      </c>
      <c r="AE75427">
        <v>-0.6</v>
      </c>
      <c r="AL75427" t="s">
        <v>59380</v>
      </c>
      <c r="AY75427" s="3"/>
      <c r="AZ75427" s="3">
        <v>0</v>
      </c>
      <c r="BA75427" s="5">
        <v>1</v>
      </c>
      <c r="BB75427" s="3">
        <v>0</v>
      </c>
    </row>
    <row r="75428" spans="8:54" x14ac:dyDescent="0.3">
      <c r="H75428" t="s">
        <v>52188</v>
      </c>
      <c r="I75428" t="s">
        <v>15</v>
      </c>
      <c r="J75428" t="s">
        <v>83156</v>
      </c>
      <c r="U75428" s="1">
        <v>41925</v>
      </c>
      <c r="V75428" s="2"/>
      <c r="W75428" s="2"/>
      <c r="X75428" t="s">
        <v>83154</v>
      </c>
      <c r="Y75428">
        <v>60</v>
      </c>
      <c r="Z75428">
        <v>0</v>
      </c>
      <c r="AA75428" t="s">
        <v>101</v>
      </c>
      <c r="AB75428" t="s">
        <v>101</v>
      </c>
      <c r="AC75428">
        <v>21.6</v>
      </c>
      <c r="AD75428">
        <v>20.399999999999999</v>
      </c>
      <c r="AE75428">
        <v>1.2</v>
      </c>
      <c r="AL75428" t="s">
        <v>59380</v>
      </c>
      <c r="AY75428" s="3"/>
      <c r="AZ75428" s="3">
        <v>0</v>
      </c>
      <c r="BA75428" s="5">
        <v>1</v>
      </c>
      <c r="BB75428" s="3">
        <v>0</v>
      </c>
    </row>
    <row r="75429" spans="8:54" x14ac:dyDescent="0.3">
      <c r="H75429" t="s">
        <v>52188</v>
      </c>
      <c r="I75429" t="s">
        <v>15</v>
      </c>
      <c r="J75429" t="s">
        <v>83195</v>
      </c>
      <c r="U75429" s="1">
        <v>41928</v>
      </c>
      <c r="V75429" s="2"/>
      <c r="W75429" s="2"/>
      <c r="X75429" t="s">
        <v>83196</v>
      </c>
      <c r="Y75429">
        <v>77</v>
      </c>
      <c r="Z75429">
        <v>0</v>
      </c>
      <c r="AA75429" t="s">
        <v>101</v>
      </c>
      <c r="AB75429" t="s">
        <v>101</v>
      </c>
      <c r="AC75429">
        <v>0</v>
      </c>
      <c r="AD75429" t="s">
        <v>77515</v>
      </c>
      <c r="AE75429" t="s">
        <v>77515</v>
      </c>
      <c r="AL75429" t="s">
        <v>59380</v>
      </c>
      <c r="AY75429" s="3"/>
      <c r="AZ75429" s="3">
        <v>0</v>
      </c>
      <c r="BA75429" s="5">
        <v>1</v>
      </c>
      <c r="BB75429" s="3">
        <v>0</v>
      </c>
    </row>
    <row r="75430" spans="8:54" x14ac:dyDescent="0.3">
      <c r="H75430" t="s">
        <v>52188</v>
      </c>
      <c r="I75430" t="s">
        <v>15</v>
      </c>
      <c r="J75430" t="s">
        <v>83197</v>
      </c>
      <c r="U75430" s="1">
        <v>41928</v>
      </c>
      <c r="V75430" s="2"/>
      <c r="W75430" s="2"/>
      <c r="X75430" t="s">
        <v>23334</v>
      </c>
      <c r="Y75430">
        <v>77</v>
      </c>
      <c r="Z75430">
        <v>0</v>
      </c>
      <c r="AA75430" t="s">
        <v>101</v>
      </c>
      <c r="AB75430" t="s">
        <v>101</v>
      </c>
      <c r="AC75430">
        <v>21.2</v>
      </c>
      <c r="AD75430">
        <v>19.3</v>
      </c>
      <c r="AE75430">
        <v>1.9</v>
      </c>
      <c r="AL75430" t="s">
        <v>59380</v>
      </c>
      <c r="AY75430" s="3"/>
      <c r="AZ75430" s="3">
        <v>0</v>
      </c>
      <c r="BA75430" s="5">
        <v>1</v>
      </c>
      <c r="BB75430" s="3">
        <v>0</v>
      </c>
    </row>
    <row r="75431" spans="8:54" x14ac:dyDescent="0.3">
      <c r="H75431" t="s">
        <v>52188</v>
      </c>
      <c r="I75431" t="s">
        <v>15</v>
      </c>
      <c r="J75431" t="s">
        <v>83198</v>
      </c>
      <c r="U75431" s="1">
        <v>41927</v>
      </c>
      <c r="V75431" s="2"/>
      <c r="W75431" s="2"/>
      <c r="X75431" t="s">
        <v>36699</v>
      </c>
      <c r="Y75431">
        <v>85</v>
      </c>
      <c r="Z75431">
        <v>11.9</v>
      </c>
      <c r="AA75431" t="s">
        <v>101</v>
      </c>
      <c r="AB75431" t="s">
        <v>101</v>
      </c>
      <c r="AC75431">
        <v>17.399999999999999</v>
      </c>
      <c r="AD75431">
        <v>19.3</v>
      </c>
      <c r="AE75431">
        <v>-1.9</v>
      </c>
      <c r="AL75431" t="s">
        <v>59380</v>
      </c>
      <c r="AY75431" s="3"/>
      <c r="AZ75431" s="3">
        <v>0.14000000000000001</v>
      </c>
      <c r="BA75431" s="5">
        <v>0.86</v>
      </c>
      <c r="BB75431" s="3">
        <v>0.26904919999999999</v>
      </c>
    </row>
    <row r="75432" spans="8:54" x14ac:dyDescent="0.3">
      <c r="H75432" t="s">
        <v>52188</v>
      </c>
      <c r="I75432" t="s">
        <v>15</v>
      </c>
      <c r="J75432" t="s">
        <v>83199</v>
      </c>
      <c r="U75432" s="1">
        <v>41919</v>
      </c>
      <c r="V75432" s="2"/>
      <c r="W75432" s="2"/>
      <c r="X75432" t="s">
        <v>83200</v>
      </c>
      <c r="Y75432">
        <v>55</v>
      </c>
      <c r="Z75432">
        <v>0</v>
      </c>
      <c r="AA75432" t="s">
        <v>101</v>
      </c>
      <c r="AB75432" t="s">
        <v>101</v>
      </c>
      <c r="AC75432">
        <v>22.2</v>
      </c>
      <c r="AD75432">
        <v>23.1</v>
      </c>
      <c r="AE75432">
        <v>-0.9</v>
      </c>
      <c r="AL75432" t="s">
        <v>59380</v>
      </c>
      <c r="AY75432" s="3"/>
      <c r="AZ75432" s="3">
        <v>0</v>
      </c>
      <c r="BA75432" s="5">
        <v>1</v>
      </c>
      <c r="BB75432" s="3">
        <v>0</v>
      </c>
    </row>
    <row r="75433" spans="8:54" x14ac:dyDescent="0.3">
      <c r="H75433" t="s">
        <v>52188</v>
      </c>
      <c r="I75433" t="s">
        <v>15</v>
      </c>
      <c r="J75433" t="s">
        <v>83159</v>
      </c>
      <c r="U75433" s="1">
        <v>41925</v>
      </c>
      <c r="V75433" s="2"/>
      <c r="W75433" s="2"/>
      <c r="X75433" t="s">
        <v>1282</v>
      </c>
      <c r="Y75433">
        <v>89</v>
      </c>
      <c r="Z75433">
        <v>0</v>
      </c>
      <c r="AA75433" t="s">
        <v>101</v>
      </c>
      <c r="AB75433" t="s">
        <v>101</v>
      </c>
      <c r="AC75433">
        <v>20.7</v>
      </c>
      <c r="AD75433">
        <v>21</v>
      </c>
      <c r="AE75433">
        <v>-0.3</v>
      </c>
      <c r="AL75433" t="s">
        <v>59380</v>
      </c>
      <c r="AY75433" s="3"/>
      <c r="AZ75433" s="3">
        <v>0</v>
      </c>
      <c r="BA75433" s="5">
        <v>1</v>
      </c>
      <c r="BB75433" s="3">
        <v>0</v>
      </c>
    </row>
    <row r="75434" spans="8:54" x14ac:dyDescent="0.3">
      <c r="H75434" t="s">
        <v>52188</v>
      </c>
      <c r="I75434" t="s">
        <v>15</v>
      </c>
      <c r="J75434" t="s">
        <v>83201</v>
      </c>
      <c r="U75434" s="1">
        <v>41928</v>
      </c>
      <c r="V75434" s="2"/>
      <c r="W75434" s="2"/>
      <c r="X75434" t="s">
        <v>2090</v>
      </c>
      <c r="Y75434">
        <v>73</v>
      </c>
      <c r="Z75434">
        <v>0</v>
      </c>
      <c r="AA75434" t="s">
        <v>101</v>
      </c>
      <c r="AB75434" t="s">
        <v>101</v>
      </c>
      <c r="AC75434">
        <v>19.5</v>
      </c>
      <c r="AD75434">
        <v>19.5</v>
      </c>
      <c r="AE75434">
        <v>0</v>
      </c>
      <c r="AL75434" t="s">
        <v>59380</v>
      </c>
      <c r="AY75434" s="3"/>
      <c r="AZ75434" s="3">
        <v>0</v>
      </c>
      <c r="BA75434" s="5">
        <v>1</v>
      </c>
      <c r="BB75434" s="3">
        <v>0</v>
      </c>
    </row>
    <row r="75435" spans="8:54" x14ac:dyDescent="0.3">
      <c r="H75435" t="s">
        <v>48431</v>
      </c>
      <c r="I75435" t="s">
        <v>15</v>
      </c>
      <c r="J75435" t="s">
        <v>83202</v>
      </c>
      <c r="U75435" s="1">
        <v>41928</v>
      </c>
      <c r="V75435" s="2"/>
      <c r="W75435" s="2"/>
      <c r="X75435" t="s">
        <v>2691</v>
      </c>
      <c r="Y75435">
        <v>85</v>
      </c>
      <c r="Z75435">
        <v>0</v>
      </c>
      <c r="AA75435" t="s">
        <v>101</v>
      </c>
      <c r="AB75435" t="s">
        <v>101</v>
      </c>
      <c r="AC75435">
        <v>13.6</v>
      </c>
      <c r="AD75435">
        <v>15.8</v>
      </c>
      <c r="AE75435">
        <v>-2.2000000000000002</v>
      </c>
      <c r="AL75435" t="s">
        <v>59380</v>
      </c>
      <c r="AY75435" s="3"/>
      <c r="AZ75435" s="3">
        <v>0</v>
      </c>
      <c r="BA75435" s="5">
        <v>1</v>
      </c>
      <c r="BB75435" s="3">
        <v>0</v>
      </c>
    </row>
    <row r="75436" spans="8:54" x14ac:dyDescent="0.3">
      <c r="H75436" t="s">
        <v>52188</v>
      </c>
      <c r="I75436" t="s">
        <v>15</v>
      </c>
      <c r="J75436" t="s">
        <v>83203</v>
      </c>
      <c r="U75436" s="1">
        <v>41919</v>
      </c>
      <c r="V75436" s="2"/>
      <c r="W75436" s="2"/>
      <c r="X75436" t="s">
        <v>27250</v>
      </c>
      <c r="Y75436">
        <v>88</v>
      </c>
      <c r="Z75436">
        <v>0</v>
      </c>
      <c r="AA75436" t="s">
        <v>101</v>
      </c>
      <c r="AB75436" t="s">
        <v>101</v>
      </c>
      <c r="AC75436">
        <v>27</v>
      </c>
      <c r="AD75436">
        <v>21.3</v>
      </c>
      <c r="AE75436">
        <v>5.7</v>
      </c>
      <c r="AL75436" t="s">
        <v>59380</v>
      </c>
      <c r="AY75436" s="3"/>
      <c r="AZ75436" s="3">
        <v>0</v>
      </c>
      <c r="BA75436" s="5">
        <v>1</v>
      </c>
      <c r="BB75436" s="3">
        <v>0</v>
      </c>
    </row>
    <row r="75437" spans="8:54" x14ac:dyDescent="0.3">
      <c r="H75437" t="s">
        <v>52188</v>
      </c>
      <c r="I75437" t="s">
        <v>15</v>
      </c>
      <c r="J75437" t="s">
        <v>79286</v>
      </c>
      <c r="U75437" s="1">
        <v>41914</v>
      </c>
      <c r="V75437" s="2"/>
      <c r="W75437" s="2"/>
      <c r="X75437" t="s">
        <v>40746</v>
      </c>
      <c r="Y75437">
        <v>81</v>
      </c>
      <c r="Z75437">
        <v>0</v>
      </c>
      <c r="AA75437" t="s">
        <v>101</v>
      </c>
      <c r="AB75437" t="s">
        <v>101</v>
      </c>
      <c r="AC75437">
        <v>21.7</v>
      </c>
      <c r="AD75437">
        <v>22</v>
      </c>
      <c r="AE75437">
        <v>-0.3</v>
      </c>
      <c r="AL75437" t="s">
        <v>59380</v>
      </c>
      <c r="AY75437" s="3"/>
      <c r="AZ75437" s="3">
        <v>0</v>
      </c>
      <c r="BA75437" s="5">
        <v>1</v>
      </c>
      <c r="BB75437" s="3">
        <v>0</v>
      </c>
    </row>
    <row r="75438" spans="8:54" x14ac:dyDescent="0.3">
      <c r="H75438" t="s">
        <v>52188</v>
      </c>
      <c r="I75438" t="s">
        <v>15</v>
      </c>
      <c r="J75438" t="s">
        <v>82970</v>
      </c>
      <c r="U75438" s="1">
        <v>41931</v>
      </c>
      <c r="V75438" s="2"/>
      <c r="W75438" s="2"/>
      <c r="X75438" t="s">
        <v>83204</v>
      </c>
      <c r="Y75438">
        <v>119</v>
      </c>
      <c r="Z75438">
        <v>4.4000000000000004</v>
      </c>
      <c r="AA75438" t="s">
        <v>101</v>
      </c>
      <c r="AB75438" t="s">
        <v>101</v>
      </c>
      <c r="AC75438">
        <v>22.5</v>
      </c>
      <c r="AD75438">
        <v>21</v>
      </c>
      <c r="AE75438">
        <v>1.5</v>
      </c>
      <c r="AL75438" t="s">
        <v>59380</v>
      </c>
      <c r="AY75438" s="3"/>
      <c r="AZ75438" s="3">
        <v>3.6974789915966387E-2</v>
      </c>
      <c r="BA75438" s="5">
        <v>0.96302521008403363</v>
      </c>
      <c r="BB75438" s="3">
        <v>7.1057411764705813E-2</v>
      </c>
    </row>
    <row r="75439" spans="8:54" x14ac:dyDescent="0.3">
      <c r="H75439" t="s">
        <v>52188</v>
      </c>
      <c r="I75439" t="s">
        <v>15</v>
      </c>
      <c r="J75439" t="s">
        <v>63641</v>
      </c>
      <c r="U75439" s="1">
        <v>41925</v>
      </c>
      <c r="V75439" s="2"/>
      <c r="W75439" s="2"/>
      <c r="X75439" t="s">
        <v>3642</v>
      </c>
      <c r="Y75439">
        <v>120</v>
      </c>
      <c r="Z75439">
        <v>8.1</v>
      </c>
      <c r="AA75439" t="s">
        <v>101</v>
      </c>
      <c r="AB75439" t="s">
        <v>101</v>
      </c>
      <c r="AC75439">
        <v>18.3</v>
      </c>
      <c r="AD75439">
        <v>19.100000000000001</v>
      </c>
      <c r="AE75439">
        <v>-0.8</v>
      </c>
      <c r="AL75439" t="s">
        <v>59380</v>
      </c>
      <c r="AY75439" s="3"/>
      <c r="AZ75439" s="3">
        <v>6.7500000000000004E-2</v>
      </c>
      <c r="BA75439" s="5">
        <v>0.9325</v>
      </c>
      <c r="BB75439" s="3">
        <v>0.12972015000000003</v>
      </c>
    </row>
    <row r="75440" spans="8:54" x14ac:dyDescent="0.3">
      <c r="H75440" t="s">
        <v>52188</v>
      </c>
      <c r="I75440" t="s">
        <v>15</v>
      </c>
      <c r="J75440" t="s">
        <v>83205</v>
      </c>
      <c r="U75440" s="1">
        <v>41928</v>
      </c>
      <c r="V75440" s="2"/>
      <c r="W75440" s="2"/>
      <c r="X75440" t="s">
        <v>142</v>
      </c>
      <c r="Y75440">
        <v>90</v>
      </c>
      <c r="Z75440">
        <v>0</v>
      </c>
      <c r="AA75440" t="s">
        <v>101</v>
      </c>
      <c r="AB75440" t="s">
        <v>101</v>
      </c>
      <c r="AC75440">
        <v>22.2</v>
      </c>
      <c r="AD75440">
        <v>20.399999999999999</v>
      </c>
      <c r="AE75440">
        <v>1.8</v>
      </c>
      <c r="AL75440" t="s">
        <v>59380</v>
      </c>
      <c r="AY75440" s="3"/>
      <c r="AZ75440" s="3">
        <v>0</v>
      </c>
      <c r="BA75440" s="5">
        <v>1</v>
      </c>
      <c r="BB75440" s="3">
        <v>0</v>
      </c>
    </row>
    <row r="75441" spans="8:54" x14ac:dyDescent="0.3">
      <c r="H75441" t="s">
        <v>52188</v>
      </c>
      <c r="I75441" t="s">
        <v>15</v>
      </c>
      <c r="J75441" t="s">
        <v>83206</v>
      </c>
      <c r="U75441" s="1">
        <v>41928</v>
      </c>
      <c r="V75441" s="2"/>
      <c r="W75441" s="2"/>
      <c r="X75441" t="s">
        <v>21946</v>
      </c>
      <c r="Y75441">
        <v>76</v>
      </c>
      <c r="Z75441">
        <v>0</v>
      </c>
      <c r="AA75441" t="s">
        <v>101</v>
      </c>
      <c r="AB75441" t="s">
        <v>101</v>
      </c>
      <c r="AC75441">
        <v>17</v>
      </c>
      <c r="AD75441">
        <v>18.8</v>
      </c>
      <c r="AE75441">
        <v>-1.8</v>
      </c>
      <c r="AL75441" t="s">
        <v>59380</v>
      </c>
      <c r="AY75441" s="3"/>
      <c r="AZ75441" s="3">
        <v>0</v>
      </c>
      <c r="BA75441" s="5">
        <v>1</v>
      </c>
      <c r="BB75441" s="3">
        <v>0</v>
      </c>
    </row>
    <row r="75442" spans="8:54" x14ac:dyDescent="0.3">
      <c r="H75442" t="s">
        <v>52188</v>
      </c>
      <c r="I75442" t="s">
        <v>15</v>
      </c>
      <c r="J75442" t="s">
        <v>83207</v>
      </c>
      <c r="U75442" s="1">
        <v>41925</v>
      </c>
      <c r="V75442" s="2"/>
      <c r="W75442" s="2"/>
      <c r="X75442" t="s">
        <v>83208</v>
      </c>
      <c r="Y75442">
        <v>147</v>
      </c>
      <c r="Z75442">
        <v>0</v>
      </c>
      <c r="AA75442" t="s">
        <v>101</v>
      </c>
      <c r="AB75442" t="s">
        <v>101</v>
      </c>
      <c r="AC75442">
        <v>26.8</v>
      </c>
      <c r="AD75442">
        <v>21.2</v>
      </c>
      <c r="AE75442">
        <v>5.6</v>
      </c>
      <c r="AL75442" t="s">
        <v>59380</v>
      </c>
      <c r="AY75442" s="3"/>
      <c r="AZ75442" s="3">
        <v>0</v>
      </c>
      <c r="BA75442" s="5">
        <v>1</v>
      </c>
      <c r="BB75442" s="3">
        <v>0</v>
      </c>
    </row>
    <row r="75443" spans="8:54" x14ac:dyDescent="0.3">
      <c r="H75443" t="s">
        <v>52188</v>
      </c>
      <c r="I75443" t="s">
        <v>15</v>
      </c>
      <c r="J75443" t="s">
        <v>83209</v>
      </c>
      <c r="U75443" s="1">
        <v>41926</v>
      </c>
      <c r="V75443" s="2"/>
      <c r="W75443" s="2"/>
      <c r="X75443" t="s">
        <v>2563</v>
      </c>
      <c r="Y75443">
        <v>101</v>
      </c>
      <c r="Z75443">
        <v>4.0999999999999996</v>
      </c>
      <c r="AA75443" t="s">
        <v>101</v>
      </c>
      <c r="AB75443" t="s">
        <v>101</v>
      </c>
      <c r="AC75443">
        <v>19.5</v>
      </c>
      <c r="AD75443">
        <v>21.1</v>
      </c>
      <c r="AE75443">
        <v>-1.6</v>
      </c>
      <c r="AL75443" t="s">
        <v>59380</v>
      </c>
      <c r="AY75443" s="3"/>
      <c r="AZ75443" s="3">
        <v>4.0594059405940588E-2</v>
      </c>
      <c r="BA75443" s="5">
        <v>0.95940594059405937</v>
      </c>
      <c r="BB75443" s="3">
        <v>7.8012851485148582E-2</v>
      </c>
    </row>
    <row r="75444" spans="8:54" x14ac:dyDescent="0.3">
      <c r="H75444" t="s">
        <v>52188</v>
      </c>
      <c r="I75444" t="s">
        <v>15</v>
      </c>
      <c r="J75444" t="s">
        <v>83210</v>
      </c>
      <c r="U75444" s="1">
        <v>41925</v>
      </c>
      <c r="V75444" s="2"/>
      <c r="W75444" s="2"/>
      <c r="X75444" t="s">
        <v>20</v>
      </c>
      <c r="Y75444">
        <v>100</v>
      </c>
      <c r="Z75444">
        <v>9.1</v>
      </c>
      <c r="AA75444" t="s">
        <v>101</v>
      </c>
      <c r="AB75444" t="s">
        <v>101</v>
      </c>
      <c r="AC75444">
        <v>18</v>
      </c>
      <c r="AD75444">
        <v>20.399999999999999</v>
      </c>
      <c r="AE75444">
        <v>-2.4</v>
      </c>
      <c r="AL75444" t="s">
        <v>59380</v>
      </c>
      <c r="AY75444" s="3"/>
      <c r="AZ75444" s="3">
        <v>9.0999999999999998E-2</v>
      </c>
      <c r="BA75444" s="5">
        <v>0.90900000000000003</v>
      </c>
      <c r="BB75444" s="3">
        <v>0.17488197999999988</v>
      </c>
    </row>
    <row r="75445" spans="8:54" x14ac:dyDescent="0.3">
      <c r="H75445" t="s">
        <v>52188</v>
      </c>
      <c r="I75445" t="s">
        <v>15</v>
      </c>
      <c r="J75445" t="s">
        <v>83211</v>
      </c>
      <c r="U75445" s="1">
        <v>41919</v>
      </c>
      <c r="V75445" s="2"/>
      <c r="W75445" s="2"/>
      <c r="X75445" t="s">
        <v>142</v>
      </c>
      <c r="Y75445">
        <v>85</v>
      </c>
      <c r="Z75445">
        <v>0</v>
      </c>
      <c r="AA75445" t="s">
        <v>101</v>
      </c>
      <c r="AB75445" t="s">
        <v>101</v>
      </c>
      <c r="AC75445">
        <v>27.3</v>
      </c>
      <c r="AD75445">
        <v>21.5</v>
      </c>
      <c r="AE75445">
        <v>5.8</v>
      </c>
      <c r="AL75445" t="s">
        <v>59380</v>
      </c>
      <c r="AY75445" s="3"/>
      <c r="AZ75445" s="3">
        <v>0</v>
      </c>
      <c r="BA75445" s="5">
        <v>1</v>
      </c>
      <c r="BB75445" s="3">
        <v>0</v>
      </c>
    </row>
    <row r="75446" spans="8:54" x14ac:dyDescent="0.3">
      <c r="H75446" t="s">
        <v>52188</v>
      </c>
      <c r="I75446" t="s">
        <v>15</v>
      </c>
      <c r="J75446" t="s">
        <v>83212</v>
      </c>
      <c r="U75446" s="1">
        <v>41926</v>
      </c>
      <c r="V75446" s="2"/>
      <c r="W75446" s="2"/>
      <c r="X75446" t="s">
        <v>80099</v>
      </c>
      <c r="Y75446">
        <v>109</v>
      </c>
      <c r="Z75446">
        <v>0</v>
      </c>
      <c r="AA75446" t="s">
        <v>101</v>
      </c>
      <c r="AB75446" t="s">
        <v>101</v>
      </c>
      <c r="AC75446">
        <v>13.7</v>
      </c>
      <c r="AD75446">
        <v>18.600000000000001</v>
      </c>
      <c r="AE75446">
        <v>-4.9000000000000004</v>
      </c>
      <c r="AL75446" t="s">
        <v>59380</v>
      </c>
      <c r="AY75446" s="3"/>
      <c r="AZ75446" s="3">
        <v>0</v>
      </c>
      <c r="BA75446" s="5">
        <v>1</v>
      </c>
      <c r="BB75446" s="3">
        <v>0</v>
      </c>
    </row>
    <row r="75447" spans="8:54" x14ac:dyDescent="0.3">
      <c r="H75447" t="s">
        <v>48372</v>
      </c>
      <c r="I75447" t="s">
        <v>15</v>
      </c>
      <c r="J75447" t="s">
        <v>83213</v>
      </c>
      <c r="U75447" s="1">
        <v>41925</v>
      </c>
      <c r="V75447" s="2"/>
      <c r="W75447" s="2"/>
      <c r="X75447" t="s">
        <v>83214</v>
      </c>
      <c r="Y75447">
        <v>132</v>
      </c>
      <c r="Z75447">
        <v>6</v>
      </c>
      <c r="AA75447" t="s">
        <v>101</v>
      </c>
      <c r="AB75447" t="s">
        <v>101</v>
      </c>
      <c r="AC75447">
        <v>20.9</v>
      </c>
      <c r="AD75447">
        <v>20.399999999999999</v>
      </c>
      <c r="AE75447">
        <v>0.5</v>
      </c>
      <c r="AL75447" t="s">
        <v>59380</v>
      </c>
      <c r="AY75447" s="3"/>
      <c r="AZ75447" s="3">
        <v>4.5454545454545456E-2</v>
      </c>
      <c r="BA75447" s="5">
        <v>0.95454545454545459</v>
      </c>
      <c r="BB75447" s="3">
        <v>8.7353636363636245E-2</v>
      </c>
    </row>
    <row r="75448" spans="8:54" x14ac:dyDescent="0.3">
      <c r="H75448" t="s">
        <v>52188</v>
      </c>
      <c r="I75448" t="s">
        <v>15</v>
      </c>
      <c r="J75448" t="s">
        <v>83215</v>
      </c>
      <c r="U75448" s="1">
        <v>41929</v>
      </c>
      <c r="V75448" s="2"/>
      <c r="W75448" s="2"/>
      <c r="X75448" t="s">
        <v>142</v>
      </c>
      <c r="Y75448">
        <v>102</v>
      </c>
      <c r="Z75448">
        <v>0</v>
      </c>
      <c r="AA75448" t="s">
        <v>101</v>
      </c>
      <c r="AB75448" t="s">
        <v>101</v>
      </c>
      <c r="AC75448">
        <v>15.4</v>
      </c>
      <c r="AD75448">
        <v>19.5</v>
      </c>
      <c r="AE75448">
        <v>-4.0999999999999996</v>
      </c>
      <c r="AL75448" t="s">
        <v>59380</v>
      </c>
      <c r="AY75448" s="3"/>
      <c r="AZ75448" s="3">
        <v>0</v>
      </c>
      <c r="BA75448" s="5">
        <v>1</v>
      </c>
      <c r="BB75448" s="3">
        <v>0</v>
      </c>
    </row>
    <row r="75449" spans="8:54" x14ac:dyDescent="0.3">
      <c r="H75449" t="s">
        <v>52188</v>
      </c>
      <c r="I75449" t="s">
        <v>15</v>
      </c>
      <c r="J75449" t="s">
        <v>83216</v>
      </c>
      <c r="U75449" s="1">
        <v>41927</v>
      </c>
      <c r="V75449" s="2"/>
      <c r="W75449" s="2"/>
      <c r="X75449" t="s">
        <v>62737</v>
      </c>
      <c r="Y75449">
        <v>54</v>
      </c>
      <c r="Z75449">
        <v>0</v>
      </c>
      <c r="AA75449" t="s">
        <v>101</v>
      </c>
      <c r="AB75449" t="s">
        <v>101</v>
      </c>
      <c r="AC75449">
        <v>24.6</v>
      </c>
      <c r="AD75449">
        <v>18.7</v>
      </c>
      <c r="AE75449">
        <v>5.9</v>
      </c>
      <c r="AL75449" t="s">
        <v>59380</v>
      </c>
      <c r="AY75449" s="3"/>
      <c r="AZ75449" s="3">
        <v>0</v>
      </c>
      <c r="BA75449" s="5">
        <v>1</v>
      </c>
      <c r="BB75449" s="3">
        <v>0</v>
      </c>
    </row>
    <row r="75450" spans="8:54" x14ac:dyDescent="0.3">
      <c r="H75450" t="s">
        <v>52188</v>
      </c>
      <c r="I75450" t="s">
        <v>15</v>
      </c>
      <c r="J75450" t="s">
        <v>83217</v>
      </c>
      <c r="U75450" s="1">
        <v>41927</v>
      </c>
      <c r="V75450" s="2"/>
      <c r="W75450" s="2"/>
      <c r="X75450" t="s">
        <v>83218</v>
      </c>
      <c r="Y75450">
        <v>70</v>
      </c>
      <c r="Z75450">
        <v>3.4</v>
      </c>
      <c r="AA75450" t="s">
        <v>101</v>
      </c>
      <c r="AB75450" t="s">
        <v>101</v>
      </c>
      <c r="AC75450">
        <v>19.399999999999999</v>
      </c>
      <c r="AD75450">
        <v>20.399999999999999</v>
      </c>
      <c r="AE75450">
        <v>-1</v>
      </c>
      <c r="AL75450" t="s">
        <v>59380</v>
      </c>
      <c r="AY75450" s="3"/>
      <c r="AZ75450" s="3">
        <v>4.8571428571428571E-2</v>
      </c>
      <c r="BA75450" s="5">
        <v>0.9514285714285714</v>
      </c>
      <c r="BB75450" s="3">
        <v>9.3343600000000082E-2</v>
      </c>
    </row>
    <row r="75451" spans="8:54" x14ac:dyDescent="0.3">
      <c r="H75451" t="s">
        <v>48431</v>
      </c>
      <c r="I75451" t="s">
        <v>15</v>
      </c>
      <c r="J75451" t="s">
        <v>83219</v>
      </c>
      <c r="U75451" s="1">
        <v>41928</v>
      </c>
      <c r="V75451" s="2"/>
      <c r="W75451" s="2"/>
      <c r="X75451" t="s">
        <v>33236</v>
      </c>
      <c r="Y75451">
        <v>85</v>
      </c>
      <c r="Z75451">
        <v>3.1</v>
      </c>
      <c r="AA75451" t="s">
        <v>101</v>
      </c>
      <c r="AB75451" t="s">
        <v>101</v>
      </c>
      <c r="AC75451">
        <v>14.2</v>
      </c>
      <c r="AD75451">
        <v>15.7</v>
      </c>
      <c r="AE75451">
        <v>-1.5</v>
      </c>
      <c r="AL75451" t="s">
        <v>59380</v>
      </c>
      <c r="AY75451" s="3"/>
      <c r="AZ75451" s="3">
        <v>3.6470588235294116E-2</v>
      </c>
      <c r="BA75451" s="5">
        <v>0.96352941176470586</v>
      </c>
      <c r="BB75451" s="3">
        <v>7.0088447058823666E-2</v>
      </c>
    </row>
    <row r="75452" spans="8:54" x14ac:dyDescent="0.3">
      <c r="H75452" t="s">
        <v>48431</v>
      </c>
      <c r="I75452" t="s">
        <v>15</v>
      </c>
      <c r="J75452" t="s">
        <v>79348</v>
      </c>
      <c r="U75452" s="1">
        <v>41928</v>
      </c>
      <c r="V75452" s="2"/>
      <c r="W75452" s="2"/>
      <c r="X75452" t="s">
        <v>83220</v>
      </c>
      <c r="Y75452">
        <v>55</v>
      </c>
      <c r="Z75452">
        <v>-5.2</v>
      </c>
      <c r="AA75452" t="s">
        <v>101</v>
      </c>
      <c r="AB75452" t="s">
        <v>101</v>
      </c>
      <c r="AC75452">
        <v>14.5</v>
      </c>
      <c r="AD75452">
        <v>16.600000000000001</v>
      </c>
      <c r="AE75452">
        <v>-2.1</v>
      </c>
      <c r="AL75452" t="s">
        <v>59380</v>
      </c>
      <c r="AY75452" s="3"/>
      <c r="AZ75452" s="3">
        <v>-9.4545454545454544E-2</v>
      </c>
      <c r="BA75452" s="5">
        <v>1.0945454545454545</v>
      </c>
      <c r="BB75452" s="3">
        <v>2.6477170909090963E-2</v>
      </c>
    </row>
    <row r="75453" spans="8:54" x14ac:dyDescent="0.3">
      <c r="H75453" t="s">
        <v>52188</v>
      </c>
      <c r="I75453" t="s">
        <v>15</v>
      </c>
      <c r="J75453" t="s">
        <v>83221</v>
      </c>
      <c r="U75453" s="1">
        <v>41924</v>
      </c>
      <c r="V75453" s="2"/>
      <c r="W75453" s="2"/>
      <c r="X75453" t="s">
        <v>30797</v>
      </c>
      <c r="Y75453">
        <v>129</v>
      </c>
      <c r="Z75453">
        <v>0</v>
      </c>
      <c r="AA75453" t="s">
        <v>101</v>
      </c>
      <c r="AB75453" t="s">
        <v>101</v>
      </c>
      <c r="AC75453">
        <v>20.9</v>
      </c>
      <c r="AD75453">
        <v>21.3</v>
      </c>
      <c r="AE75453">
        <v>-0.4</v>
      </c>
      <c r="AL75453" t="s">
        <v>59380</v>
      </c>
      <c r="AY75453" s="3"/>
      <c r="AZ75453" s="3">
        <v>0</v>
      </c>
      <c r="BA75453" s="5">
        <v>1</v>
      </c>
      <c r="BB75453" s="3">
        <v>0</v>
      </c>
    </row>
    <row r="75454" spans="8:54" x14ac:dyDescent="0.3">
      <c r="H75454" t="s">
        <v>52188</v>
      </c>
      <c r="I75454" t="s">
        <v>15</v>
      </c>
      <c r="J75454" t="s">
        <v>83136</v>
      </c>
      <c r="U75454" s="1">
        <v>41924</v>
      </c>
      <c r="V75454" s="2"/>
      <c r="W75454" s="2"/>
      <c r="X75454" t="s">
        <v>30797</v>
      </c>
      <c r="Y75454">
        <v>129</v>
      </c>
      <c r="Z75454">
        <v>0</v>
      </c>
      <c r="AA75454" t="s">
        <v>101</v>
      </c>
      <c r="AB75454" t="s">
        <v>101</v>
      </c>
      <c r="AC75454">
        <v>20.2</v>
      </c>
      <c r="AD75454">
        <v>21.4</v>
      </c>
      <c r="AE75454">
        <v>-1.2</v>
      </c>
      <c r="AL75454" t="s">
        <v>59380</v>
      </c>
      <c r="AY75454" s="3"/>
      <c r="AZ75454" s="3">
        <v>0</v>
      </c>
      <c r="BA75454" s="5">
        <v>1</v>
      </c>
      <c r="BB75454" s="3">
        <v>0</v>
      </c>
    </row>
    <row r="75455" spans="8:54" x14ac:dyDescent="0.3">
      <c r="H75455" t="s">
        <v>52188</v>
      </c>
      <c r="I75455" t="s">
        <v>15</v>
      </c>
      <c r="J75455" t="s">
        <v>83133</v>
      </c>
      <c r="U75455" s="1">
        <v>41924</v>
      </c>
      <c r="V75455" s="2"/>
      <c r="W75455" s="2"/>
      <c r="X75455" t="s">
        <v>83135</v>
      </c>
      <c r="Y75455">
        <v>89</v>
      </c>
      <c r="Z75455">
        <v>0</v>
      </c>
      <c r="AA75455" t="s">
        <v>101</v>
      </c>
      <c r="AB75455" t="s">
        <v>101</v>
      </c>
      <c r="AC75455">
        <v>21.7</v>
      </c>
      <c r="AD75455">
        <v>20.7</v>
      </c>
      <c r="AE75455">
        <v>1</v>
      </c>
      <c r="AL75455" t="s">
        <v>59380</v>
      </c>
      <c r="AY75455" s="3"/>
      <c r="AZ75455" s="3">
        <v>0</v>
      </c>
      <c r="BA75455" s="5">
        <v>1</v>
      </c>
      <c r="BB75455" s="3">
        <v>0</v>
      </c>
    </row>
    <row r="75456" spans="8:54" x14ac:dyDescent="0.3">
      <c r="H75456" t="s">
        <v>52188</v>
      </c>
      <c r="I75456" t="s">
        <v>15</v>
      </c>
      <c r="J75456" t="s">
        <v>83144</v>
      </c>
      <c r="U75456" s="1">
        <v>41925</v>
      </c>
      <c r="V75456" s="2"/>
      <c r="W75456" s="2"/>
      <c r="X75456" t="s">
        <v>83154</v>
      </c>
      <c r="Y75456">
        <v>60</v>
      </c>
      <c r="Z75456">
        <v>0</v>
      </c>
      <c r="AA75456" t="s">
        <v>101</v>
      </c>
      <c r="AB75456" t="s">
        <v>101</v>
      </c>
      <c r="AC75456">
        <v>21.5</v>
      </c>
      <c r="AD75456">
        <v>21.5</v>
      </c>
      <c r="AE75456">
        <v>0</v>
      </c>
      <c r="AL75456" t="s">
        <v>59380</v>
      </c>
      <c r="AY75456" s="3"/>
      <c r="AZ75456" s="3">
        <v>0</v>
      </c>
      <c r="BA75456" s="5">
        <v>1</v>
      </c>
      <c r="BB75456" s="3">
        <v>0</v>
      </c>
    </row>
    <row r="75457" spans="8:54" x14ac:dyDescent="0.3">
      <c r="H75457" t="s">
        <v>52188</v>
      </c>
      <c r="I75457" t="s">
        <v>15</v>
      </c>
      <c r="J75457" t="s">
        <v>83137</v>
      </c>
      <c r="U75457" s="1">
        <v>41924</v>
      </c>
      <c r="V75457" s="2"/>
      <c r="W75457" s="2"/>
      <c r="X75457" t="s">
        <v>83151</v>
      </c>
      <c r="Y75457">
        <v>84</v>
      </c>
      <c r="Z75457">
        <v>0</v>
      </c>
      <c r="AA75457" t="s">
        <v>101</v>
      </c>
      <c r="AB75457" t="s">
        <v>101</v>
      </c>
      <c r="AC75457">
        <v>20.9</v>
      </c>
      <c r="AD75457">
        <v>21.8</v>
      </c>
      <c r="AE75457">
        <v>-0.9</v>
      </c>
      <c r="AL75457" t="s">
        <v>59380</v>
      </c>
      <c r="AY75457" s="3"/>
      <c r="AZ75457" s="3">
        <v>0</v>
      </c>
      <c r="BA75457" s="5">
        <v>1</v>
      </c>
      <c r="BB75457" s="3">
        <v>0</v>
      </c>
    </row>
    <row r="75458" spans="8:54" x14ac:dyDescent="0.3">
      <c r="H75458" t="s">
        <v>52188</v>
      </c>
      <c r="I75458" t="s">
        <v>15</v>
      </c>
      <c r="J75458" t="s">
        <v>83137</v>
      </c>
      <c r="U75458" s="1">
        <v>41924</v>
      </c>
      <c r="V75458" s="2"/>
      <c r="W75458" s="2"/>
      <c r="X75458" t="s">
        <v>83138</v>
      </c>
      <c r="Y75458">
        <v>129</v>
      </c>
      <c r="Z75458">
        <v>0</v>
      </c>
      <c r="AA75458" t="s">
        <v>101</v>
      </c>
      <c r="AB75458" t="s">
        <v>101</v>
      </c>
      <c r="AC75458">
        <v>18.8</v>
      </c>
      <c r="AD75458">
        <v>21</v>
      </c>
      <c r="AE75458">
        <v>-2.2000000000000002</v>
      </c>
      <c r="AL75458" t="s">
        <v>59380</v>
      </c>
      <c r="AY75458" s="3"/>
      <c r="AZ75458" s="3">
        <v>0</v>
      </c>
      <c r="BA75458" s="5">
        <v>1</v>
      </c>
      <c r="BB75458" s="3">
        <v>0</v>
      </c>
    </row>
    <row r="75459" spans="8:54" x14ac:dyDescent="0.3">
      <c r="H75459" t="s">
        <v>52188</v>
      </c>
      <c r="I75459" t="s">
        <v>15</v>
      </c>
      <c r="J75459" t="s">
        <v>83137</v>
      </c>
      <c r="U75459" s="1">
        <v>41924</v>
      </c>
      <c r="V75459" s="2"/>
      <c r="W75459" s="2"/>
      <c r="X75459" t="s">
        <v>83135</v>
      </c>
      <c r="Y75459">
        <v>89</v>
      </c>
      <c r="Z75459">
        <v>0</v>
      </c>
      <c r="AA75459" t="s">
        <v>101</v>
      </c>
      <c r="AB75459" t="s">
        <v>101</v>
      </c>
      <c r="AC75459">
        <v>21.3</v>
      </c>
      <c r="AD75459">
        <v>21.1</v>
      </c>
      <c r="AE75459">
        <v>0.2</v>
      </c>
      <c r="AL75459" t="s">
        <v>59380</v>
      </c>
      <c r="AY75459" s="3"/>
      <c r="AZ75459" s="3">
        <v>0</v>
      </c>
      <c r="BA75459" s="5">
        <v>1</v>
      </c>
      <c r="BB75459" s="3">
        <v>0</v>
      </c>
    </row>
    <row r="75460" spans="8:54" x14ac:dyDescent="0.3">
      <c r="H75460" t="s">
        <v>52188</v>
      </c>
      <c r="I75460" t="s">
        <v>15</v>
      </c>
      <c r="J75460" t="s">
        <v>83136</v>
      </c>
      <c r="U75460" s="1">
        <v>41924</v>
      </c>
      <c r="V75460" s="2"/>
      <c r="W75460" s="2"/>
      <c r="X75460" t="s">
        <v>83222</v>
      </c>
      <c r="Y75460">
        <v>89</v>
      </c>
      <c r="Z75460">
        <v>0</v>
      </c>
      <c r="AA75460" t="s">
        <v>101</v>
      </c>
      <c r="AB75460" t="s">
        <v>101</v>
      </c>
      <c r="AC75460">
        <v>20.7</v>
      </c>
      <c r="AD75460">
        <v>22</v>
      </c>
      <c r="AE75460">
        <v>-1.3</v>
      </c>
      <c r="AL75460" t="s">
        <v>59380</v>
      </c>
      <c r="AY75460" s="3"/>
      <c r="AZ75460" s="3">
        <v>0</v>
      </c>
      <c r="BA75460" s="5">
        <v>1</v>
      </c>
      <c r="BB75460" s="3">
        <v>0</v>
      </c>
    </row>
    <row r="75461" spans="8:54" x14ac:dyDescent="0.3">
      <c r="H75461" t="s">
        <v>52188</v>
      </c>
      <c r="I75461" t="s">
        <v>15</v>
      </c>
      <c r="J75461" t="s">
        <v>83137</v>
      </c>
      <c r="U75461" s="1">
        <v>41924</v>
      </c>
      <c r="V75461" s="2"/>
      <c r="W75461" s="2"/>
      <c r="X75461" t="s">
        <v>83143</v>
      </c>
      <c r="Y75461">
        <v>89</v>
      </c>
      <c r="Z75461">
        <v>0</v>
      </c>
      <c r="AA75461" t="s">
        <v>101</v>
      </c>
      <c r="AB75461" t="s">
        <v>101</v>
      </c>
      <c r="AC75461">
        <v>21.5</v>
      </c>
      <c r="AD75461">
        <v>20.7</v>
      </c>
      <c r="AE75461">
        <v>0.8</v>
      </c>
      <c r="AL75461" t="s">
        <v>59380</v>
      </c>
      <c r="AY75461" s="3"/>
      <c r="AZ75461" s="3">
        <v>0</v>
      </c>
      <c r="BA75461" s="5">
        <v>1</v>
      </c>
      <c r="BB75461" s="3">
        <v>0</v>
      </c>
    </row>
    <row r="75462" spans="8:54" x14ac:dyDescent="0.3">
      <c r="H75462" t="s">
        <v>52188</v>
      </c>
      <c r="I75462" t="s">
        <v>15</v>
      </c>
      <c r="J75462" t="s">
        <v>83221</v>
      </c>
      <c r="U75462" s="1">
        <v>41924</v>
      </c>
      <c r="V75462" s="2"/>
      <c r="W75462" s="2"/>
      <c r="X75462" t="s">
        <v>83143</v>
      </c>
      <c r="Y75462">
        <v>89</v>
      </c>
      <c r="Z75462">
        <v>0</v>
      </c>
      <c r="AA75462" t="s">
        <v>101</v>
      </c>
      <c r="AB75462" t="s">
        <v>101</v>
      </c>
      <c r="AC75462">
        <v>21.8</v>
      </c>
      <c r="AD75462">
        <v>21.3</v>
      </c>
      <c r="AE75462">
        <v>0.5</v>
      </c>
      <c r="AL75462" t="s">
        <v>59380</v>
      </c>
      <c r="AY75462" s="3"/>
      <c r="AZ75462" s="3">
        <v>0</v>
      </c>
      <c r="BA75462" s="5">
        <v>1</v>
      </c>
      <c r="BB75462" s="3">
        <v>0</v>
      </c>
    </row>
    <row r="75463" spans="8:54" x14ac:dyDescent="0.3">
      <c r="H75463" t="s">
        <v>52188</v>
      </c>
      <c r="I75463" t="s">
        <v>15</v>
      </c>
      <c r="J75463" t="s">
        <v>83223</v>
      </c>
      <c r="U75463" s="1">
        <v>41919</v>
      </c>
      <c r="V75463" s="2"/>
      <c r="W75463" s="2"/>
      <c r="X75463" t="s">
        <v>83224</v>
      </c>
      <c r="Y75463">
        <v>96</v>
      </c>
      <c r="Z75463">
        <v>0</v>
      </c>
      <c r="AA75463" t="s">
        <v>101</v>
      </c>
      <c r="AB75463" t="s">
        <v>101</v>
      </c>
      <c r="AC75463">
        <v>21.6</v>
      </c>
      <c r="AD75463">
        <v>22.6</v>
      </c>
      <c r="AE75463">
        <v>-1</v>
      </c>
      <c r="AL75463" t="s">
        <v>59380</v>
      </c>
      <c r="AY75463" s="3"/>
      <c r="AZ75463" s="3">
        <v>0</v>
      </c>
      <c r="BA75463" s="5">
        <v>1</v>
      </c>
      <c r="BB75463" s="3">
        <v>0</v>
      </c>
    </row>
    <row r="75464" spans="8:54" x14ac:dyDescent="0.3">
      <c r="H75464" t="s">
        <v>52188</v>
      </c>
      <c r="I75464" t="s">
        <v>15</v>
      </c>
      <c r="J75464" t="s">
        <v>83225</v>
      </c>
      <c r="U75464" s="1">
        <v>41926</v>
      </c>
      <c r="V75464" s="2"/>
      <c r="W75464" s="2"/>
      <c r="X75464" t="s">
        <v>83226</v>
      </c>
      <c r="Y75464">
        <v>200</v>
      </c>
      <c r="Z75464">
        <v>0</v>
      </c>
      <c r="AA75464" t="s">
        <v>101</v>
      </c>
      <c r="AB75464" t="s">
        <v>101</v>
      </c>
      <c r="AC75464">
        <v>24.1</v>
      </c>
      <c r="AD75464">
        <v>18.600000000000001</v>
      </c>
      <c r="AE75464">
        <v>5.5</v>
      </c>
      <c r="AL75464" t="s">
        <v>59380</v>
      </c>
      <c r="AY75464" s="3"/>
      <c r="AZ75464" s="3">
        <v>0</v>
      </c>
      <c r="BA75464" s="5">
        <v>1</v>
      </c>
      <c r="BB75464" s="3">
        <v>0</v>
      </c>
    </row>
    <row r="75465" spans="8:54" x14ac:dyDescent="0.3">
      <c r="H75465" t="s">
        <v>52188</v>
      </c>
      <c r="I75465" t="s">
        <v>15</v>
      </c>
      <c r="J75465" t="s">
        <v>83227</v>
      </c>
      <c r="U75465" s="1">
        <v>41925</v>
      </c>
      <c r="V75465" s="2"/>
      <c r="W75465" s="2"/>
      <c r="X75465" t="s">
        <v>83228</v>
      </c>
      <c r="Y75465">
        <v>50</v>
      </c>
      <c r="Z75465">
        <v>0</v>
      </c>
      <c r="AA75465" t="s">
        <v>101</v>
      </c>
      <c r="AB75465" t="s">
        <v>101</v>
      </c>
      <c r="AC75465">
        <v>19.7</v>
      </c>
      <c r="AD75465">
        <v>22.5</v>
      </c>
      <c r="AE75465">
        <v>-2.8</v>
      </c>
      <c r="AL75465" t="s">
        <v>59380</v>
      </c>
      <c r="AY75465" s="3"/>
      <c r="AZ75465" s="3">
        <v>0</v>
      </c>
      <c r="BA75465" s="5">
        <v>1</v>
      </c>
      <c r="BB75465" s="3">
        <v>0</v>
      </c>
    </row>
    <row r="75466" spans="8:54" x14ac:dyDescent="0.3">
      <c r="H75466" t="s">
        <v>52188</v>
      </c>
      <c r="I75466" t="s">
        <v>15</v>
      </c>
      <c r="J75466" t="s">
        <v>83155</v>
      </c>
      <c r="U75466" s="1">
        <v>41925</v>
      </c>
      <c r="V75466" s="2"/>
      <c r="W75466" s="2"/>
      <c r="X75466" t="s">
        <v>83154</v>
      </c>
      <c r="Y75466">
        <v>60</v>
      </c>
      <c r="Z75466">
        <v>0</v>
      </c>
      <c r="AA75466" t="s">
        <v>101</v>
      </c>
      <c r="AB75466" t="s">
        <v>101</v>
      </c>
      <c r="AC75466">
        <v>20.5</v>
      </c>
      <c r="AD75466">
        <v>21</v>
      </c>
      <c r="AE75466">
        <v>-0.5</v>
      </c>
      <c r="AL75466" t="s">
        <v>59380</v>
      </c>
      <c r="AY75466" s="3"/>
      <c r="AZ75466" s="3">
        <v>0</v>
      </c>
      <c r="BA75466" s="5">
        <v>1</v>
      </c>
      <c r="BB75466" s="3">
        <v>0</v>
      </c>
    </row>
    <row r="75467" spans="8:54" x14ac:dyDescent="0.3">
      <c r="H75467" t="s">
        <v>52188</v>
      </c>
      <c r="I75467" t="s">
        <v>15</v>
      </c>
      <c r="J75467" t="s">
        <v>63976</v>
      </c>
      <c r="U75467" s="1">
        <v>41919</v>
      </c>
      <c r="V75467" s="2"/>
      <c r="W75467" s="2"/>
      <c r="X75467" t="s">
        <v>81958</v>
      </c>
      <c r="Y75467">
        <v>85</v>
      </c>
      <c r="Z75467">
        <v>0</v>
      </c>
      <c r="AA75467" t="s">
        <v>101</v>
      </c>
      <c r="AB75467" t="s">
        <v>101</v>
      </c>
      <c r="AC75467">
        <v>21.3</v>
      </c>
      <c r="AD75467">
        <v>19.899999999999999</v>
      </c>
      <c r="AE75467">
        <v>1.4</v>
      </c>
      <c r="AL75467" t="s">
        <v>59380</v>
      </c>
      <c r="AY75467" s="3"/>
      <c r="AZ75467" s="3">
        <v>0</v>
      </c>
      <c r="BA75467" s="5">
        <v>1</v>
      </c>
      <c r="BB75467" s="3">
        <v>0</v>
      </c>
    </row>
    <row r="75468" spans="8:54" x14ac:dyDescent="0.3">
      <c r="H75468" t="s">
        <v>48431</v>
      </c>
      <c r="I75468" t="s">
        <v>15</v>
      </c>
      <c r="J75468" t="s">
        <v>72725</v>
      </c>
      <c r="U75468" s="1">
        <v>41928</v>
      </c>
      <c r="V75468" s="2"/>
      <c r="W75468" s="2"/>
      <c r="X75468" t="s">
        <v>83229</v>
      </c>
      <c r="Y75468">
        <v>72</v>
      </c>
      <c r="Z75468">
        <v>0</v>
      </c>
      <c r="AA75468" t="s">
        <v>101</v>
      </c>
      <c r="AB75468" t="s">
        <v>101</v>
      </c>
      <c r="AC75468">
        <v>15.1</v>
      </c>
      <c r="AD75468">
        <v>16.899999999999999</v>
      </c>
      <c r="AE75468">
        <v>-1.8</v>
      </c>
      <c r="AL75468" t="s">
        <v>59380</v>
      </c>
      <c r="AY75468" s="3"/>
      <c r="AZ75468" s="3">
        <v>0</v>
      </c>
      <c r="BA75468" s="5">
        <v>1</v>
      </c>
      <c r="BB75468" s="3">
        <v>0</v>
      </c>
    </row>
    <row r="75469" spans="8:54" x14ac:dyDescent="0.3">
      <c r="H75469" t="s">
        <v>57539</v>
      </c>
      <c r="I75469" t="s">
        <v>15</v>
      </c>
      <c r="J75469" t="s">
        <v>83230</v>
      </c>
      <c r="U75469" s="1">
        <v>41927</v>
      </c>
      <c r="V75469" s="2"/>
      <c r="W75469" s="2"/>
      <c r="X75469" t="s">
        <v>2338</v>
      </c>
      <c r="Y75469">
        <v>71</v>
      </c>
      <c r="Z75469">
        <v>4.0999999999999996</v>
      </c>
      <c r="AA75469" t="s">
        <v>101</v>
      </c>
      <c r="AB75469" t="s">
        <v>101</v>
      </c>
      <c r="AC75469">
        <v>20.6</v>
      </c>
      <c r="AD75469">
        <v>20.399999999999999</v>
      </c>
      <c r="AE75469">
        <v>0.2</v>
      </c>
      <c r="AL75469" t="s">
        <v>59380</v>
      </c>
      <c r="AY75469" s="3"/>
      <c r="AZ75469" s="3">
        <v>5.7746478873239429E-2</v>
      </c>
      <c r="BA75469" s="5">
        <v>0.94225352112676053</v>
      </c>
      <c r="BB75469" s="3">
        <v>0.1109760281690142</v>
      </c>
    </row>
    <row r="75470" spans="8:54" x14ac:dyDescent="0.3">
      <c r="H75470" t="s">
        <v>48372</v>
      </c>
      <c r="I75470" t="s">
        <v>15</v>
      </c>
      <c r="J75470" t="s">
        <v>83231</v>
      </c>
      <c r="U75470" s="1">
        <v>41926</v>
      </c>
      <c r="V75470" s="2"/>
      <c r="W75470" s="2"/>
      <c r="X75470" t="s">
        <v>25700</v>
      </c>
      <c r="Y75470">
        <v>78</v>
      </c>
      <c r="Z75470">
        <v>5.3</v>
      </c>
      <c r="AA75470" t="s">
        <v>101</v>
      </c>
      <c r="AB75470" t="s">
        <v>101</v>
      </c>
      <c r="AC75470">
        <v>20.399999999999999</v>
      </c>
      <c r="AD75470">
        <v>20.399999999999999</v>
      </c>
      <c r="AE75470">
        <v>0</v>
      </c>
      <c r="AL75470" t="s">
        <v>59380</v>
      </c>
      <c r="AY75470" s="3"/>
      <c r="AZ75470" s="3">
        <v>6.7948717948717943E-2</v>
      </c>
      <c r="BA75470" s="5">
        <v>0.93205128205128207</v>
      </c>
      <c r="BB75470" s="3">
        <v>0.13058248717948717</v>
      </c>
    </row>
    <row r="75471" spans="8:54" x14ac:dyDescent="0.3">
      <c r="H75471" t="s">
        <v>57539</v>
      </c>
      <c r="I75471" t="s">
        <v>15</v>
      </c>
      <c r="J75471" t="s">
        <v>83232</v>
      </c>
      <c r="U75471" s="1">
        <v>41927</v>
      </c>
      <c r="V75471" s="2"/>
      <c r="W75471" s="2"/>
      <c r="X75471" t="s">
        <v>83233</v>
      </c>
      <c r="Y75471">
        <v>70</v>
      </c>
      <c r="Z75471">
        <v>3.5</v>
      </c>
      <c r="AA75471" t="s">
        <v>101</v>
      </c>
      <c r="AB75471" t="s">
        <v>101</v>
      </c>
      <c r="AC75471">
        <v>20.2</v>
      </c>
      <c r="AD75471">
        <v>20.9</v>
      </c>
      <c r="AE75471">
        <v>-0.7</v>
      </c>
      <c r="AL75471" t="s">
        <v>59380</v>
      </c>
      <c r="AY75471" s="3"/>
      <c r="AZ75471" s="3">
        <v>0.05</v>
      </c>
      <c r="BA75471" s="5">
        <v>0.95</v>
      </c>
      <c r="BB75471" s="3">
        <v>9.6089000000000091E-2</v>
      </c>
    </row>
    <row r="75472" spans="8:54" x14ac:dyDescent="0.3">
      <c r="H75472" t="s">
        <v>54269</v>
      </c>
      <c r="I75472" t="s">
        <v>15</v>
      </c>
      <c r="J75472" t="s">
        <v>81666</v>
      </c>
      <c r="U75472" s="1">
        <v>41928</v>
      </c>
      <c r="V75472" s="2"/>
      <c r="W75472" s="2"/>
      <c r="X75472" t="s">
        <v>83234</v>
      </c>
      <c r="Y75472">
        <v>58</v>
      </c>
      <c r="Z75472">
        <v>4</v>
      </c>
      <c r="AA75472" t="s">
        <v>101</v>
      </c>
      <c r="AB75472" t="s">
        <v>101</v>
      </c>
      <c r="AC75472">
        <v>20.7</v>
      </c>
      <c r="AD75472">
        <v>21</v>
      </c>
      <c r="AE75472">
        <v>-0.3</v>
      </c>
      <c r="AL75472" t="s">
        <v>59380</v>
      </c>
      <c r="AY75472" s="3"/>
      <c r="AZ75472" s="3">
        <v>6.8965517241379309E-2</v>
      </c>
      <c r="BA75472" s="5">
        <v>0.93103448275862066</v>
      </c>
      <c r="BB75472" s="3">
        <v>0.13253655172413792</v>
      </c>
    </row>
    <row r="75473" spans="8:54" x14ac:dyDescent="0.3">
      <c r="H75473" t="s">
        <v>52188</v>
      </c>
      <c r="I75473" t="s">
        <v>15</v>
      </c>
      <c r="J75473" t="s">
        <v>83235</v>
      </c>
      <c r="U75473" s="1">
        <v>41927</v>
      </c>
      <c r="V75473" s="2"/>
      <c r="W75473" s="2"/>
      <c r="X75473" t="s">
        <v>83236</v>
      </c>
      <c r="Y75473">
        <v>72</v>
      </c>
      <c r="Z75473">
        <v>6</v>
      </c>
      <c r="AA75473" t="s">
        <v>101</v>
      </c>
      <c r="AB75473" t="s">
        <v>101</v>
      </c>
      <c r="AC75473">
        <v>15.5</v>
      </c>
      <c r="AD75473">
        <v>18.3</v>
      </c>
      <c r="AE75473">
        <v>-2.8</v>
      </c>
      <c r="AL75473" t="s">
        <v>59380</v>
      </c>
      <c r="AY75473" s="3"/>
      <c r="AZ75473" s="3">
        <v>8.3333333333333329E-2</v>
      </c>
      <c r="BA75473" s="5">
        <v>0.91666666666666663</v>
      </c>
      <c r="BB75473" s="3">
        <v>0.16014833333333334</v>
      </c>
    </row>
    <row r="75474" spans="8:54" x14ac:dyDescent="0.3">
      <c r="H75474" t="s">
        <v>52188</v>
      </c>
      <c r="I75474" t="s">
        <v>15</v>
      </c>
      <c r="J75474" t="s">
        <v>83237</v>
      </c>
      <c r="U75474" s="1">
        <v>41927</v>
      </c>
      <c r="V75474" s="2"/>
      <c r="W75474" s="2"/>
      <c r="X75474" t="s">
        <v>83238</v>
      </c>
      <c r="Y75474">
        <v>51</v>
      </c>
      <c r="Z75474">
        <v>0</v>
      </c>
      <c r="AA75474" t="s">
        <v>101</v>
      </c>
      <c r="AB75474" t="s">
        <v>101</v>
      </c>
      <c r="AC75474">
        <v>24.9</v>
      </c>
      <c r="AD75474">
        <v>19</v>
      </c>
      <c r="AE75474">
        <v>5.9</v>
      </c>
      <c r="AL75474" t="s">
        <v>59380</v>
      </c>
      <c r="AY75474" s="3"/>
      <c r="AZ75474" s="3">
        <v>0</v>
      </c>
      <c r="BA75474" s="5">
        <v>1</v>
      </c>
      <c r="BB75474" s="3">
        <v>0</v>
      </c>
    </row>
    <row r="75475" spans="8:54" x14ac:dyDescent="0.3">
      <c r="H75475" t="s">
        <v>52188</v>
      </c>
      <c r="I75475" t="s">
        <v>15</v>
      </c>
      <c r="J75475" t="s">
        <v>83239</v>
      </c>
      <c r="U75475" s="1">
        <v>41933</v>
      </c>
      <c r="V75475" s="2"/>
      <c r="W75475" s="2"/>
      <c r="X75475" t="s">
        <v>83240</v>
      </c>
      <c r="Y75475">
        <v>54</v>
      </c>
      <c r="Z75475">
        <v>0</v>
      </c>
      <c r="AA75475" t="s">
        <v>101</v>
      </c>
      <c r="AB75475" t="s">
        <v>101</v>
      </c>
      <c r="AC75475">
        <v>19.100000000000001</v>
      </c>
      <c r="AD75475">
        <v>20.9</v>
      </c>
      <c r="AE75475">
        <v>-1.8</v>
      </c>
      <c r="AL75475" t="s">
        <v>59380</v>
      </c>
      <c r="AY75475" s="3"/>
      <c r="AZ75475" s="3">
        <v>0</v>
      </c>
      <c r="BA75475" s="5">
        <v>1</v>
      </c>
      <c r="BB75475" s="3">
        <v>0</v>
      </c>
    </row>
    <row r="75476" spans="8:54" x14ac:dyDescent="0.3">
      <c r="H75476" t="s">
        <v>52188</v>
      </c>
      <c r="I75476" t="s">
        <v>15</v>
      </c>
      <c r="J75476" t="s">
        <v>83241</v>
      </c>
      <c r="U75476" s="1">
        <v>41936</v>
      </c>
      <c r="V75476" s="2"/>
      <c r="W75476" s="2"/>
      <c r="X75476" t="s">
        <v>2687</v>
      </c>
      <c r="Y75476">
        <v>70</v>
      </c>
      <c r="Z75476">
        <v>0</v>
      </c>
      <c r="AA75476" t="s">
        <v>101</v>
      </c>
      <c r="AB75476" t="s">
        <v>101</v>
      </c>
      <c r="AC75476">
        <v>23</v>
      </c>
      <c r="AD75476">
        <v>21.5</v>
      </c>
      <c r="AE75476">
        <v>1.5</v>
      </c>
      <c r="AL75476" t="s">
        <v>59380</v>
      </c>
      <c r="AY75476" s="3"/>
      <c r="AZ75476" s="3">
        <v>0</v>
      </c>
      <c r="BA75476" s="5">
        <v>1</v>
      </c>
      <c r="BB75476" s="3">
        <v>0</v>
      </c>
    </row>
    <row r="75477" spans="8:54" x14ac:dyDescent="0.3">
      <c r="H75477" t="s">
        <v>52188</v>
      </c>
      <c r="I75477" t="s">
        <v>15</v>
      </c>
      <c r="J75477" t="s">
        <v>83242</v>
      </c>
      <c r="U75477" s="1">
        <v>41933</v>
      </c>
      <c r="V75477" s="2"/>
      <c r="W75477" s="2"/>
      <c r="X75477" t="s">
        <v>2687</v>
      </c>
      <c r="Y75477">
        <v>70</v>
      </c>
      <c r="Z75477">
        <v>0</v>
      </c>
      <c r="AA75477" t="s">
        <v>101</v>
      </c>
      <c r="AB75477" t="s">
        <v>101</v>
      </c>
      <c r="AC75477">
        <v>21.8</v>
      </c>
      <c r="AD75477">
        <v>22.3</v>
      </c>
      <c r="AE75477">
        <v>-0.5</v>
      </c>
      <c r="AL75477" t="s">
        <v>59380</v>
      </c>
      <c r="AY75477" s="3"/>
      <c r="AZ75477" s="3">
        <v>0</v>
      </c>
      <c r="BA75477" s="5">
        <v>1</v>
      </c>
      <c r="BB75477" s="3">
        <v>0</v>
      </c>
    </row>
    <row r="75478" spans="8:54" x14ac:dyDescent="0.3">
      <c r="H75478" t="s">
        <v>52188</v>
      </c>
      <c r="I75478" t="s">
        <v>15</v>
      </c>
      <c r="J75478" t="s">
        <v>83243</v>
      </c>
      <c r="U75478" s="1">
        <v>41936</v>
      </c>
      <c r="V75478" s="2"/>
      <c r="W75478" s="2"/>
      <c r="X75478" t="s">
        <v>20</v>
      </c>
      <c r="Y75478">
        <v>90</v>
      </c>
      <c r="Z75478">
        <v>0</v>
      </c>
      <c r="AA75478" t="s">
        <v>101</v>
      </c>
      <c r="AB75478" t="s">
        <v>101</v>
      </c>
      <c r="AC75478">
        <v>23.3</v>
      </c>
      <c r="AD75478">
        <v>21.4</v>
      </c>
      <c r="AE75478">
        <v>1.9</v>
      </c>
      <c r="AL75478" t="s">
        <v>59380</v>
      </c>
      <c r="AY75478" s="3"/>
      <c r="AZ75478" s="3">
        <v>0</v>
      </c>
      <c r="BA75478" s="5">
        <v>1</v>
      </c>
      <c r="BB75478" s="3">
        <v>0</v>
      </c>
    </row>
    <row r="75479" spans="8:54" x14ac:dyDescent="0.3">
      <c r="H75479" t="s">
        <v>52188</v>
      </c>
      <c r="I75479" t="s">
        <v>15</v>
      </c>
      <c r="J75479" t="s">
        <v>83244</v>
      </c>
      <c r="U75479" s="1">
        <v>41936</v>
      </c>
      <c r="V75479" s="2"/>
      <c r="W75479" s="2"/>
      <c r="X75479" t="s">
        <v>20</v>
      </c>
      <c r="Y75479">
        <v>90</v>
      </c>
      <c r="Z75479">
        <v>0</v>
      </c>
      <c r="AA75479" t="s">
        <v>101</v>
      </c>
      <c r="AB75479" t="s">
        <v>101</v>
      </c>
      <c r="AC75479">
        <v>20.6</v>
      </c>
      <c r="AD75479">
        <v>21.5</v>
      </c>
      <c r="AE75479">
        <v>-0.9</v>
      </c>
      <c r="AL75479" t="s">
        <v>59380</v>
      </c>
      <c r="AY75479" s="3"/>
      <c r="AZ75479" s="3">
        <v>0</v>
      </c>
      <c r="BA75479" s="5">
        <v>1</v>
      </c>
      <c r="BB75479" s="3">
        <v>0</v>
      </c>
    </row>
    <row r="75480" spans="8:54" x14ac:dyDescent="0.3">
      <c r="H75480" t="s">
        <v>52188</v>
      </c>
      <c r="I75480" t="s">
        <v>15</v>
      </c>
      <c r="J75480" t="s">
        <v>83245</v>
      </c>
      <c r="U75480" s="1">
        <v>41933</v>
      </c>
      <c r="V75480" s="2"/>
      <c r="W75480" s="2"/>
      <c r="X75480" t="s">
        <v>20</v>
      </c>
      <c r="Y75480">
        <v>90</v>
      </c>
      <c r="Z75480">
        <v>0</v>
      </c>
      <c r="AA75480" t="s">
        <v>101</v>
      </c>
      <c r="AB75480" t="s">
        <v>101</v>
      </c>
      <c r="AC75480">
        <v>22.2</v>
      </c>
      <c r="AD75480">
        <v>22.6</v>
      </c>
      <c r="AE75480">
        <v>-0.4</v>
      </c>
      <c r="AL75480" t="s">
        <v>59380</v>
      </c>
      <c r="AY75480" s="3"/>
      <c r="AZ75480" s="3">
        <v>0</v>
      </c>
      <c r="BA75480" s="5">
        <v>1</v>
      </c>
      <c r="BB75480" s="3">
        <v>0</v>
      </c>
    </row>
    <row r="75481" spans="8:54" x14ac:dyDescent="0.3">
      <c r="H75481" t="s">
        <v>52188</v>
      </c>
      <c r="I75481" t="s">
        <v>15</v>
      </c>
      <c r="J75481" t="s">
        <v>83239</v>
      </c>
      <c r="U75481" s="1">
        <v>41933</v>
      </c>
      <c r="V75481" s="2"/>
      <c r="W75481" s="2"/>
      <c r="X75481" t="s">
        <v>20</v>
      </c>
      <c r="Y75481">
        <v>90</v>
      </c>
      <c r="Z75481">
        <v>0</v>
      </c>
      <c r="AA75481" t="s">
        <v>101</v>
      </c>
      <c r="AB75481" t="s">
        <v>101</v>
      </c>
      <c r="AC75481">
        <v>21.4</v>
      </c>
      <c r="AD75481">
        <v>22.5</v>
      </c>
      <c r="AE75481">
        <v>-1.1000000000000001</v>
      </c>
      <c r="AL75481" t="s">
        <v>59380</v>
      </c>
      <c r="AY75481" s="3"/>
      <c r="AZ75481" s="3">
        <v>0</v>
      </c>
      <c r="BA75481" s="5">
        <v>1</v>
      </c>
      <c r="BB75481" s="3">
        <v>0</v>
      </c>
    </row>
    <row r="75482" spans="8:54" x14ac:dyDescent="0.3">
      <c r="H75482" t="s">
        <v>52188</v>
      </c>
      <c r="I75482" t="s">
        <v>15</v>
      </c>
      <c r="J75482" t="s">
        <v>83246</v>
      </c>
      <c r="U75482" s="1">
        <v>41933</v>
      </c>
      <c r="V75482" s="2"/>
      <c r="W75482" s="2"/>
      <c r="X75482" t="s">
        <v>3163</v>
      </c>
      <c r="Y75482">
        <v>77</v>
      </c>
      <c r="Z75482">
        <v>0</v>
      </c>
      <c r="AA75482" t="s">
        <v>101</v>
      </c>
      <c r="AB75482" t="s">
        <v>101</v>
      </c>
      <c r="AC75482">
        <v>22.8</v>
      </c>
      <c r="AD75482">
        <v>21.3</v>
      </c>
      <c r="AE75482">
        <v>1.5</v>
      </c>
      <c r="AL75482" t="s">
        <v>59380</v>
      </c>
      <c r="AY75482" s="3"/>
      <c r="AZ75482" s="3">
        <v>0</v>
      </c>
      <c r="BA75482" s="5">
        <v>1</v>
      </c>
      <c r="BB75482" s="3">
        <v>0</v>
      </c>
    </row>
    <row r="75483" spans="8:54" x14ac:dyDescent="0.3">
      <c r="H75483" t="s">
        <v>52188</v>
      </c>
      <c r="I75483" t="s">
        <v>15</v>
      </c>
      <c r="J75483" t="s">
        <v>83242</v>
      </c>
      <c r="U75483" s="1">
        <v>41933</v>
      </c>
      <c r="V75483" s="2"/>
      <c r="W75483" s="2"/>
      <c r="X75483" t="s">
        <v>20</v>
      </c>
      <c r="Y75483">
        <v>90</v>
      </c>
      <c r="Z75483">
        <v>0</v>
      </c>
      <c r="AA75483" t="s">
        <v>101</v>
      </c>
      <c r="AB75483" t="s">
        <v>101</v>
      </c>
      <c r="AC75483">
        <v>20.7</v>
      </c>
      <c r="AD75483">
        <v>21.4</v>
      </c>
      <c r="AE75483">
        <v>-0.7</v>
      </c>
      <c r="AL75483" t="s">
        <v>59380</v>
      </c>
      <c r="AY75483" s="3"/>
      <c r="AZ75483" s="3">
        <v>0</v>
      </c>
      <c r="BA75483" s="5">
        <v>1</v>
      </c>
      <c r="BB75483" s="3">
        <v>0</v>
      </c>
    </row>
    <row r="75484" spans="8:54" x14ac:dyDescent="0.3">
      <c r="H75484" t="s">
        <v>52188</v>
      </c>
      <c r="I75484" t="s">
        <v>15</v>
      </c>
      <c r="J75484" t="s">
        <v>83247</v>
      </c>
      <c r="U75484" s="1">
        <v>41933</v>
      </c>
      <c r="V75484" s="2"/>
      <c r="W75484" s="2"/>
      <c r="X75484" t="s">
        <v>20</v>
      </c>
      <c r="Y75484">
        <v>90</v>
      </c>
      <c r="Z75484">
        <v>0</v>
      </c>
      <c r="AA75484" t="s">
        <v>101</v>
      </c>
      <c r="AB75484" t="s">
        <v>101</v>
      </c>
      <c r="AC75484">
        <v>21.3</v>
      </c>
      <c r="AD75484">
        <v>21.5</v>
      </c>
      <c r="AE75484">
        <v>-0.2</v>
      </c>
      <c r="AL75484" t="s">
        <v>59380</v>
      </c>
      <c r="AY75484" s="3"/>
      <c r="AZ75484" s="3">
        <v>0</v>
      </c>
      <c r="BA75484" s="5">
        <v>1</v>
      </c>
      <c r="BB75484" s="3">
        <v>0</v>
      </c>
    </row>
    <row r="75485" spans="8:54" x14ac:dyDescent="0.3">
      <c r="H75485" t="s">
        <v>52188</v>
      </c>
      <c r="I75485" t="s">
        <v>15</v>
      </c>
      <c r="J75485" t="s">
        <v>83245</v>
      </c>
      <c r="U75485" s="1">
        <v>41933</v>
      </c>
      <c r="V75485" s="2"/>
      <c r="W75485" s="2"/>
      <c r="X75485" t="s">
        <v>20</v>
      </c>
      <c r="Y75485">
        <v>90</v>
      </c>
      <c r="Z75485">
        <v>0</v>
      </c>
      <c r="AA75485" t="s">
        <v>101</v>
      </c>
      <c r="AB75485" t="s">
        <v>101</v>
      </c>
      <c r="AC75485">
        <v>21.5</v>
      </c>
      <c r="AD75485">
        <v>21.4</v>
      </c>
      <c r="AE75485">
        <v>0.1</v>
      </c>
      <c r="AL75485" t="s">
        <v>59380</v>
      </c>
      <c r="AY75485" s="3"/>
      <c r="AZ75485" s="3">
        <v>0</v>
      </c>
      <c r="BA75485" s="5">
        <v>1</v>
      </c>
      <c r="BB75485" s="3">
        <v>0</v>
      </c>
    </row>
    <row r="75486" spans="8:54" x14ac:dyDescent="0.3">
      <c r="H75486" t="s">
        <v>52188</v>
      </c>
      <c r="I75486" t="s">
        <v>15</v>
      </c>
      <c r="J75486" t="s">
        <v>83248</v>
      </c>
      <c r="U75486" s="1">
        <v>41936</v>
      </c>
      <c r="V75486" s="2"/>
      <c r="W75486" s="2"/>
      <c r="X75486" t="s">
        <v>2680</v>
      </c>
      <c r="Y75486">
        <v>54</v>
      </c>
      <c r="Z75486">
        <v>0</v>
      </c>
      <c r="AA75486" t="s">
        <v>101</v>
      </c>
      <c r="AB75486" t="s">
        <v>101</v>
      </c>
      <c r="AC75486">
        <v>20.399999999999999</v>
      </c>
      <c r="AD75486">
        <v>20.399999999999999</v>
      </c>
      <c r="AE75486">
        <v>0</v>
      </c>
      <c r="AL75486" t="s">
        <v>59380</v>
      </c>
      <c r="AY75486" s="3"/>
      <c r="AZ75486" s="3">
        <v>0</v>
      </c>
      <c r="BA75486" s="5">
        <v>1</v>
      </c>
      <c r="BB75486" s="3">
        <v>0</v>
      </c>
    </row>
    <row r="75487" spans="8:54" x14ac:dyDescent="0.3">
      <c r="H75487" t="s">
        <v>52188</v>
      </c>
      <c r="I75487" t="s">
        <v>15</v>
      </c>
      <c r="J75487" t="s">
        <v>83248</v>
      </c>
      <c r="U75487" s="1">
        <v>41936</v>
      </c>
      <c r="V75487" s="2"/>
      <c r="W75487" s="2"/>
      <c r="X75487" t="s">
        <v>1513</v>
      </c>
      <c r="Y75487">
        <v>54</v>
      </c>
      <c r="Z75487">
        <v>0</v>
      </c>
      <c r="AA75487" t="s">
        <v>101</v>
      </c>
      <c r="AB75487" t="s">
        <v>101</v>
      </c>
      <c r="AC75487">
        <v>20.399999999999999</v>
      </c>
      <c r="AD75487">
        <v>22</v>
      </c>
      <c r="AE75487">
        <v>-1.6</v>
      </c>
      <c r="AL75487" t="s">
        <v>59380</v>
      </c>
      <c r="AY75487" s="3"/>
      <c r="AZ75487" s="3">
        <v>0</v>
      </c>
      <c r="BA75487" s="5">
        <v>1</v>
      </c>
      <c r="BB75487" s="3">
        <v>0</v>
      </c>
    </row>
    <row r="75488" spans="8:54" x14ac:dyDescent="0.3">
      <c r="H75488" t="s">
        <v>52188</v>
      </c>
      <c r="I75488" t="s">
        <v>15</v>
      </c>
      <c r="J75488" t="s">
        <v>83248</v>
      </c>
      <c r="U75488" s="1">
        <v>41936</v>
      </c>
      <c r="V75488" s="2"/>
      <c r="W75488" s="2"/>
      <c r="X75488" t="s">
        <v>2680</v>
      </c>
      <c r="Y75488">
        <v>54</v>
      </c>
      <c r="Z75488">
        <v>0</v>
      </c>
      <c r="AA75488" t="s">
        <v>101</v>
      </c>
      <c r="AB75488" t="s">
        <v>101</v>
      </c>
      <c r="AC75488">
        <v>19.2</v>
      </c>
      <c r="AD75488">
        <v>22</v>
      </c>
      <c r="AE75488">
        <v>-2.8</v>
      </c>
      <c r="AL75488" t="s">
        <v>59380</v>
      </c>
      <c r="AY75488" s="3"/>
      <c r="AZ75488" s="3">
        <v>0</v>
      </c>
      <c r="BA75488" s="5">
        <v>1</v>
      </c>
      <c r="BB75488" s="3">
        <v>0</v>
      </c>
    </row>
    <row r="75489" spans="8:54" x14ac:dyDescent="0.3">
      <c r="H75489" t="s">
        <v>52188</v>
      </c>
      <c r="I75489" t="s">
        <v>15</v>
      </c>
      <c r="J75489" t="s">
        <v>83248</v>
      </c>
      <c r="U75489" s="1">
        <v>41936</v>
      </c>
      <c r="V75489" s="2"/>
      <c r="W75489" s="2"/>
      <c r="X75489" t="s">
        <v>48134</v>
      </c>
      <c r="Y75489">
        <v>54</v>
      </c>
      <c r="Z75489">
        <v>0</v>
      </c>
      <c r="AA75489" t="s">
        <v>101</v>
      </c>
      <c r="AB75489" t="s">
        <v>101</v>
      </c>
      <c r="AC75489">
        <v>21.2</v>
      </c>
      <c r="AD75489">
        <v>19.899999999999999</v>
      </c>
      <c r="AE75489">
        <v>1.3</v>
      </c>
      <c r="AL75489" t="s">
        <v>59380</v>
      </c>
      <c r="AY75489" s="3"/>
      <c r="AZ75489" s="3">
        <v>0</v>
      </c>
      <c r="BA75489" s="5">
        <v>1</v>
      </c>
      <c r="BB75489" s="3">
        <v>0</v>
      </c>
    </row>
    <row r="75490" spans="8:54" x14ac:dyDescent="0.3">
      <c r="H75490" t="s">
        <v>52188</v>
      </c>
      <c r="I75490" t="s">
        <v>15</v>
      </c>
      <c r="J75490" t="s">
        <v>83249</v>
      </c>
      <c r="U75490" s="1">
        <v>41936</v>
      </c>
      <c r="V75490" s="2"/>
      <c r="W75490" s="2"/>
      <c r="X75490" t="s">
        <v>26092</v>
      </c>
      <c r="Y75490">
        <v>80</v>
      </c>
      <c r="Z75490">
        <v>0</v>
      </c>
      <c r="AA75490" t="s">
        <v>101</v>
      </c>
      <c r="AB75490" t="s">
        <v>101</v>
      </c>
      <c r="AC75490">
        <v>22.3</v>
      </c>
      <c r="AD75490">
        <v>21</v>
      </c>
      <c r="AE75490">
        <v>1.3</v>
      </c>
      <c r="AL75490" t="s">
        <v>59380</v>
      </c>
      <c r="AY75490" s="3"/>
      <c r="AZ75490" s="3">
        <v>0</v>
      </c>
      <c r="BA75490" s="5">
        <v>1</v>
      </c>
      <c r="BB75490" s="3">
        <v>0</v>
      </c>
    </row>
    <row r="75491" spans="8:54" x14ac:dyDescent="0.3">
      <c r="H75491" t="s">
        <v>52188</v>
      </c>
      <c r="I75491" t="s">
        <v>15</v>
      </c>
      <c r="J75491" t="s">
        <v>83244</v>
      </c>
      <c r="U75491" s="1">
        <v>41936</v>
      </c>
      <c r="V75491" s="2"/>
      <c r="W75491" s="2"/>
      <c r="X75491" t="s">
        <v>2687</v>
      </c>
      <c r="Y75491">
        <v>70</v>
      </c>
      <c r="Z75491">
        <v>0</v>
      </c>
      <c r="AA75491" t="s">
        <v>101</v>
      </c>
      <c r="AB75491" t="s">
        <v>101</v>
      </c>
      <c r="AC75491">
        <v>20.5</v>
      </c>
      <c r="AD75491">
        <v>21.5</v>
      </c>
      <c r="AE75491">
        <v>-1</v>
      </c>
      <c r="AL75491" t="s">
        <v>59380</v>
      </c>
      <c r="AY75491" s="3"/>
      <c r="AZ75491" s="3">
        <v>0</v>
      </c>
      <c r="BA75491" s="5">
        <v>1</v>
      </c>
      <c r="BB75491" s="3">
        <v>0</v>
      </c>
    </row>
    <row r="75492" spans="8:54" x14ac:dyDescent="0.3">
      <c r="H75492" t="s">
        <v>52188</v>
      </c>
      <c r="I75492" t="s">
        <v>15</v>
      </c>
      <c r="J75492" t="s">
        <v>83250</v>
      </c>
      <c r="U75492" s="1">
        <v>41932</v>
      </c>
      <c r="V75492" s="2"/>
      <c r="W75492" s="2"/>
      <c r="X75492" t="s">
        <v>83251</v>
      </c>
      <c r="Y75492">
        <v>109</v>
      </c>
      <c r="Z75492">
        <v>0</v>
      </c>
      <c r="AA75492" t="s">
        <v>101</v>
      </c>
      <c r="AB75492" t="s">
        <v>101</v>
      </c>
      <c r="AC75492">
        <v>24.2</v>
      </c>
      <c r="AD75492">
        <v>21.5</v>
      </c>
      <c r="AE75492">
        <v>2.7</v>
      </c>
      <c r="AL75492" t="s">
        <v>59380</v>
      </c>
      <c r="AY75492" s="3"/>
      <c r="AZ75492" s="3">
        <v>0</v>
      </c>
      <c r="BA75492" s="5">
        <v>1</v>
      </c>
      <c r="BB75492" s="3">
        <v>0</v>
      </c>
    </row>
    <row r="75493" spans="8:54" x14ac:dyDescent="0.3">
      <c r="H75493" t="s">
        <v>52188</v>
      </c>
      <c r="I75493" t="s">
        <v>15</v>
      </c>
      <c r="J75493" t="s">
        <v>83250</v>
      </c>
      <c r="U75493" s="1">
        <v>41932</v>
      </c>
      <c r="V75493" s="2"/>
      <c r="W75493" s="2"/>
      <c r="X75493" t="s">
        <v>83251</v>
      </c>
      <c r="Y75493">
        <v>88</v>
      </c>
      <c r="Z75493">
        <v>0</v>
      </c>
      <c r="AA75493" t="s">
        <v>101</v>
      </c>
      <c r="AB75493" t="s">
        <v>101</v>
      </c>
      <c r="AC75493">
        <v>25</v>
      </c>
      <c r="AD75493">
        <v>21.5</v>
      </c>
      <c r="AE75493">
        <v>3.5</v>
      </c>
      <c r="AL75493" t="s">
        <v>59380</v>
      </c>
      <c r="AY75493" s="3"/>
      <c r="AZ75493" s="3">
        <v>0</v>
      </c>
      <c r="BA75493" s="5">
        <v>1</v>
      </c>
      <c r="BB75493" s="3">
        <v>0</v>
      </c>
    </row>
    <row r="75494" spans="8:54" x14ac:dyDescent="0.3">
      <c r="H75494" t="s">
        <v>48372</v>
      </c>
      <c r="I75494" t="s">
        <v>15</v>
      </c>
      <c r="J75494" t="s">
        <v>83252</v>
      </c>
      <c r="U75494" s="1">
        <v>41934</v>
      </c>
      <c r="V75494" s="2"/>
      <c r="W75494" s="2"/>
      <c r="X75494" t="s">
        <v>83253</v>
      </c>
      <c r="Y75494">
        <v>85</v>
      </c>
      <c r="Z75494">
        <v>3.8</v>
      </c>
      <c r="AA75494" t="s">
        <v>101</v>
      </c>
      <c r="AB75494" t="s">
        <v>101</v>
      </c>
      <c r="AC75494">
        <v>19</v>
      </c>
      <c r="AD75494">
        <v>20.399999999999999</v>
      </c>
      <c r="AE75494">
        <v>-1.4</v>
      </c>
      <c r="AL75494" t="s">
        <v>59380</v>
      </c>
      <c r="AY75494" s="3"/>
      <c r="AZ75494" s="3">
        <v>4.4705882352941172E-2</v>
      </c>
      <c r="BA75494" s="5">
        <v>0.95529411764705885</v>
      </c>
      <c r="BB75494" s="3">
        <v>8.5914870588235326E-2</v>
      </c>
    </row>
    <row r="75495" spans="8:54" x14ac:dyDescent="0.3">
      <c r="H75495" t="s">
        <v>52188</v>
      </c>
      <c r="I75495" t="s">
        <v>15</v>
      </c>
      <c r="J75495" t="s">
        <v>83254</v>
      </c>
      <c r="U75495" s="1">
        <v>41935</v>
      </c>
      <c r="V75495" s="2"/>
      <c r="W75495" s="2"/>
      <c r="X75495" t="s">
        <v>33672</v>
      </c>
      <c r="Y75495">
        <v>58</v>
      </c>
      <c r="Z75495">
        <v>0</v>
      </c>
      <c r="AA75495" t="s">
        <v>101</v>
      </c>
      <c r="AB75495" t="s">
        <v>101</v>
      </c>
      <c r="AC75495">
        <v>17.7</v>
      </c>
      <c r="AD75495">
        <v>18.100000000000001</v>
      </c>
      <c r="AE75495">
        <v>-0.4</v>
      </c>
      <c r="AL75495" t="s">
        <v>59380</v>
      </c>
      <c r="AY75495" s="3"/>
      <c r="AZ75495" s="3">
        <v>0</v>
      </c>
      <c r="BA75495" s="5">
        <v>1</v>
      </c>
      <c r="BB75495" s="3">
        <v>0</v>
      </c>
    </row>
    <row r="75496" spans="8:54" x14ac:dyDescent="0.3">
      <c r="H75496" t="s">
        <v>52188</v>
      </c>
      <c r="I75496" t="s">
        <v>15</v>
      </c>
      <c r="J75496" t="s">
        <v>72043</v>
      </c>
      <c r="U75496" s="1">
        <v>41933</v>
      </c>
      <c r="V75496" s="2"/>
      <c r="W75496" s="2"/>
      <c r="X75496" t="s">
        <v>68766</v>
      </c>
      <c r="Y75496">
        <v>96</v>
      </c>
      <c r="Z75496">
        <v>0</v>
      </c>
      <c r="AA75496" t="s">
        <v>101</v>
      </c>
      <c r="AB75496" t="s">
        <v>101</v>
      </c>
      <c r="AC75496">
        <v>21.5</v>
      </c>
      <c r="AD75496">
        <v>20.7</v>
      </c>
      <c r="AE75496">
        <v>0.8</v>
      </c>
      <c r="AL75496" t="s">
        <v>59380</v>
      </c>
      <c r="AY75496" s="3"/>
      <c r="AZ75496" s="3">
        <v>0</v>
      </c>
      <c r="BA75496" s="5">
        <v>1</v>
      </c>
      <c r="BB75496" s="3">
        <v>0</v>
      </c>
    </row>
    <row r="75497" spans="8:54" x14ac:dyDescent="0.3">
      <c r="H75497" t="s">
        <v>52188</v>
      </c>
      <c r="I75497" t="s">
        <v>15</v>
      </c>
      <c r="J75497" t="s">
        <v>83255</v>
      </c>
      <c r="U75497" s="1">
        <v>41935</v>
      </c>
      <c r="V75497" s="2"/>
      <c r="W75497" s="2"/>
      <c r="X75497" t="s">
        <v>20</v>
      </c>
      <c r="Y75497">
        <v>60</v>
      </c>
      <c r="Z75497">
        <v>0</v>
      </c>
      <c r="AA75497" t="s">
        <v>101</v>
      </c>
      <c r="AB75497" t="s">
        <v>101</v>
      </c>
      <c r="AC75497">
        <v>23.4</v>
      </c>
      <c r="AD75497">
        <v>18.8</v>
      </c>
      <c r="AE75497">
        <v>4.7</v>
      </c>
      <c r="AL75497" t="s">
        <v>59380</v>
      </c>
      <c r="AY75497" s="3"/>
      <c r="AZ75497" s="3">
        <v>0</v>
      </c>
      <c r="BA75497" s="5">
        <v>1</v>
      </c>
      <c r="BB75497" s="3">
        <v>0</v>
      </c>
    </row>
    <row r="75498" spans="8:54" x14ac:dyDescent="0.3">
      <c r="H75498" t="s">
        <v>52188</v>
      </c>
      <c r="I75498" t="s">
        <v>15</v>
      </c>
      <c r="J75498" t="s">
        <v>83256</v>
      </c>
      <c r="U75498" s="1">
        <v>41935</v>
      </c>
      <c r="V75498" s="2"/>
      <c r="W75498" s="2"/>
      <c r="X75498" t="s">
        <v>13908</v>
      </c>
      <c r="Y75498">
        <v>124</v>
      </c>
      <c r="Z75498">
        <v>0</v>
      </c>
      <c r="AA75498" t="s">
        <v>101</v>
      </c>
      <c r="AB75498" t="s">
        <v>101</v>
      </c>
      <c r="AC75498">
        <v>22.4</v>
      </c>
      <c r="AD75498">
        <v>20.399999999999999</v>
      </c>
      <c r="AE75498">
        <v>2</v>
      </c>
      <c r="AL75498" t="s">
        <v>59380</v>
      </c>
      <c r="AY75498" s="3"/>
      <c r="AZ75498" s="3">
        <v>0</v>
      </c>
      <c r="BA75498" s="5">
        <v>1</v>
      </c>
      <c r="BB75498" s="3">
        <v>0</v>
      </c>
    </row>
    <row r="75499" spans="8:54" x14ac:dyDescent="0.3">
      <c r="H75499" t="s">
        <v>52188</v>
      </c>
      <c r="I75499" t="s">
        <v>15</v>
      </c>
      <c r="J75499" t="s">
        <v>83242</v>
      </c>
      <c r="U75499" s="1">
        <v>41933</v>
      </c>
      <c r="V75499" s="2"/>
      <c r="W75499" s="2"/>
      <c r="X75499" t="s">
        <v>20</v>
      </c>
      <c r="Y75499">
        <v>90</v>
      </c>
      <c r="Z75499">
        <v>0</v>
      </c>
      <c r="AA75499" t="s">
        <v>101</v>
      </c>
      <c r="AB75499" t="s">
        <v>101</v>
      </c>
      <c r="AC75499">
        <v>20.8</v>
      </c>
      <c r="AD75499">
        <v>22</v>
      </c>
      <c r="AE75499">
        <v>-1.2</v>
      </c>
      <c r="AL75499" t="s">
        <v>59380</v>
      </c>
      <c r="AY75499" s="3"/>
      <c r="AZ75499" s="3">
        <v>0</v>
      </c>
      <c r="BA75499" s="5">
        <v>1</v>
      </c>
      <c r="BB75499" s="3">
        <v>0</v>
      </c>
    </row>
    <row r="75500" spans="8:54" x14ac:dyDescent="0.3">
      <c r="H75500" t="s">
        <v>52188</v>
      </c>
      <c r="I75500" t="s">
        <v>15</v>
      </c>
      <c r="J75500" t="s">
        <v>75255</v>
      </c>
      <c r="U75500" s="1">
        <v>41935</v>
      </c>
      <c r="V75500" s="2"/>
      <c r="W75500" s="2"/>
      <c r="X75500" t="s">
        <v>83257</v>
      </c>
      <c r="Y75500">
        <v>90</v>
      </c>
      <c r="Z75500">
        <v>0</v>
      </c>
      <c r="AA75500" t="s">
        <v>101</v>
      </c>
      <c r="AB75500" t="s">
        <v>101</v>
      </c>
      <c r="AC75500">
        <v>22.7</v>
      </c>
      <c r="AD75500">
        <v>18.8</v>
      </c>
      <c r="AE75500">
        <v>3.9</v>
      </c>
      <c r="AL75500" t="s">
        <v>59380</v>
      </c>
      <c r="AY75500" s="3"/>
      <c r="AZ75500" s="3">
        <v>0</v>
      </c>
      <c r="BA75500" s="5">
        <v>1</v>
      </c>
      <c r="BB75500" s="3">
        <v>0</v>
      </c>
    </row>
    <row r="75501" spans="8:54" x14ac:dyDescent="0.3">
      <c r="H75501" t="s">
        <v>52188</v>
      </c>
      <c r="I75501" t="s">
        <v>15</v>
      </c>
      <c r="J75501" t="s">
        <v>81867</v>
      </c>
      <c r="U75501" s="1">
        <v>41935</v>
      </c>
      <c r="V75501" s="2"/>
      <c r="W75501" s="2"/>
      <c r="X75501" t="s">
        <v>889</v>
      </c>
      <c r="Y75501">
        <v>90</v>
      </c>
      <c r="Z75501">
        <v>0</v>
      </c>
      <c r="AA75501" t="s">
        <v>101</v>
      </c>
      <c r="AB75501" t="s">
        <v>101</v>
      </c>
      <c r="AC75501">
        <v>24.7</v>
      </c>
      <c r="AD75501">
        <v>19.899999999999999</v>
      </c>
      <c r="AE75501">
        <v>4.8</v>
      </c>
      <c r="AL75501" t="s">
        <v>59380</v>
      </c>
      <c r="AY75501" s="3"/>
      <c r="AZ75501" s="3">
        <v>0</v>
      </c>
      <c r="BA75501" s="5">
        <v>1</v>
      </c>
      <c r="BB75501" s="3">
        <v>0</v>
      </c>
    </row>
    <row r="75502" spans="8:54" x14ac:dyDescent="0.3">
      <c r="H75502" t="s">
        <v>52188</v>
      </c>
      <c r="I75502" t="s">
        <v>15</v>
      </c>
      <c r="J75502" t="s">
        <v>83258</v>
      </c>
      <c r="U75502" s="1">
        <v>41936</v>
      </c>
      <c r="V75502" s="2"/>
      <c r="W75502" s="2"/>
      <c r="X75502" t="s">
        <v>83259</v>
      </c>
      <c r="Y75502">
        <v>75</v>
      </c>
      <c r="Z75502">
        <v>0</v>
      </c>
      <c r="AA75502" t="s">
        <v>101</v>
      </c>
      <c r="AB75502" t="s">
        <v>101</v>
      </c>
      <c r="AC75502">
        <v>16.7</v>
      </c>
      <c r="AD75502">
        <v>20.9</v>
      </c>
      <c r="AE75502">
        <v>-4.2</v>
      </c>
      <c r="AL75502" t="s">
        <v>59380</v>
      </c>
      <c r="AY75502" s="3"/>
      <c r="AZ75502" s="3">
        <v>0</v>
      </c>
      <c r="BA75502" s="5">
        <v>1</v>
      </c>
      <c r="BB75502" s="3">
        <v>0</v>
      </c>
    </row>
    <row r="75503" spans="8:54" x14ac:dyDescent="0.3">
      <c r="H75503" t="s">
        <v>52188</v>
      </c>
      <c r="I75503" t="s">
        <v>15</v>
      </c>
      <c r="J75503" t="s">
        <v>83260</v>
      </c>
      <c r="U75503" s="1">
        <v>41936</v>
      </c>
      <c r="V75503" s="2"/>
      <c r="W75503" s="2"/>
      <c r="X75503" t="s">
        <v>1298</v>
      </c>
      <c r="Y75503">
        <v>79</v>
      </c>
      <c r="Z75503">
        <v>5.4</v>
      </c>
      <c r="AA75503" t="s">
        <v>101</v>
      </c>
      <c r="AB75503" t="s">
        <v>101</v>
      </c>
      <c r="AC75503">
        <v>7</v>
      </c>
      <c r="AD75503">
        <v>21.3</v>
      </c>
      <c r="AE75503">
        <v>-14.3</v>
      </c>
      <c r="AL75503" t="s">
        <v>59380</v>
      </c>
      <c r="AY75503" s="3"/>
      <c r="AZ75503" s="3">
        <v>6.8354430379746839E-2</v>
      </c>
      <c r="BA75503" s="5">
        <v>0.93164556962025313</v>
      </c>
      <c r="BB75503" s="3">
        <v>0.13136217721518983</v>
      </c>
    </row>
    <row r="75504" spans="8:54" x14ac:dyDescent="0.3">
      <c r="H75504" t="s">
        <v>52188</v>
      </c>
      <c r="I75504" t="s">
        <v>15</v>
      </c>
      <c r="J75504" t="s">
        <v>83260</v>
      </c>
      <c r="U75504" s="1">
        <v>41936</v>
      </c>
      <c r="V75504" s="2"/>
      <c r="W75504" s="2"/>
      <c r="X75504" t="s">
        <v>2691</v>
      </c>
      <c r="Y75504">
        <v>93</v>
      </c>
      <c r="Z75504">
        <v>0</v>
      </c>
      <c r="AA75504" t="s">
        <v>101</v>
      </c>
      <c r="AB75504" t="s">
        <v>101</v>
      </c>
      <c r="AC75504">
        <v>15.4</v>
      </c>
      <c r="AD75504">
        <v>18</v>
      </c>
      <c r="AE75504">
        <v>-2.6</v>
      </c>
      <c r="AL75504" t="s">
        <v>59380</v>
      </c>
      <c r="AY75504" s="3"/>
      <c r="AZ75504" s="3">
        <v>0</v>
      </c>
      <c r="BA75504" s="5">
        <v>1</v>
      </c>
      <c r="BB75504" s="3">
        <v>0</v>
      </c>
    </row>
    <row r="75505" spans="8:54" x14ac:dyDescent="0.3">
      <c r="H75505" t="s">
        <v>52188</v>
      </c>
      <c r="I75505" t="s">
        <v>15</v>
      </c>
      <c r="J75505" t="s">
        <v>83260</v>
      </c>
      <c r="U75505" s="1">
        <v>41936</v>
      </c>
      <c r="V75505" s="2"/>
      <c r="W75505" s="2"/>
      <c r="X75505" t="s">
        <v>18702</v>
      </c>
      <c r="Y75505">
        <v>80</v>
      </c>
      <c r="Z75505">
        <v>0</v>
      </c>
      <c r="AA75505" t="s">
        <v>101</v>
      </c>
      <c r="AB75505" t="s">
        <v>101</v>
      </c>
      <c r="AC75505">
        <v>20</v>
      </c>
      <c r="AD75505">
        <v>20.100000000000001</v>
      </c>
      <c r="AE75505">
        <v>-0.1</v>
      </c>
      <c r="AL75505" t="s">
        <v>59380</v>
      </c>
      <c r="AY75505" s="3"/>
      <c r="AZ75505" s="3">
        <v>0</v>
      </c>
      <c r="BA75505" s="5">
        <v>1</v>
      </c>
      <c r="BB75505" s="3">
        <v>0</v>
      </c>
    </row>
    <row r="75506" spans="8:54" x14ac:dyDescent="0.3">
      <c r="H75506" t="s">
        <v>57054</v>
      </c>
      <c r="I75506" t="s">
        <v>15</v>
      </c>
      <c r="J75506" t="s">
        <v>83261</v>
      </c>
      <c r="U75506" s="1">
        <v>41932</v>
      </c>
      <c r="V75506" s="2"/>
      <c r="W75506" s="2"/>
      <c r="X75506" t="s">
        <v>8835</v>
      </c>
      <c r="Y75506">
        <v>109</v>
      </c>
      <c r="Z75506">
        <v>11.7</v>
      </c>
      <c r="AA75506" t="s">
        <v>101</v>
      </c>
      <c r="AB75506" t="s">
        <v>101</v>
      </c>
      <c r="AC75506">
        <v>20.399999999999999</v>
      </c>
      <c r="AD75506">
        <v>22.9</v>
      </c>
      <c r="AE75506">
        <v>-2.5</v>
      </c>
      <c r="AL75506" t="s">
        <v>59380</v>
      </c>
      <c r="AY75506" s="3"/>
      <c r="AZ75506" s="3">
        <v>0.1073394495412844</v>
      </c>
      <c r="BA75506" s="5">
        <v>0.89266055045871562</v>
      </c>
      <c r="BB75506" s="3">
        <v>0.20628280733944959</v>
      </c>
    </row>
    <row r="75507" spans="8:54" x14ac:dyDescent="0.3">
      <c r="H75507" t="s">
        <v>52188</v>
      </c>
      <c r="I75507" t="s">
        <v>15</v>
      </c>
      <c r="J75507" t="s">
        <v>83262</v>
      </c>
      <c r="U75507" s="1">
        <v>41932</v>
      </c>
      <c r="V75507" s="2"/>
      <c r="W75507" s="2"/>
      <c r="X75507" t="s">
        <v>80562</v>
      </c>
      <c r="Y75507">
        <v>99</v>
      </c>
      <c r="Z75507">
        <v>0</v>
      </c>
      <c r="AA75507" t="s">
        <v>101</v>
      </c>
      <c r="AB75507" t="s">
        <v>101</v>
      </c>
      <c r="AC75507">
        <v>20.9</v>
      </c>
      <c r="AD75507">
        <v>19.100000000000001</v>
      </c>
      <c r="AE75507">
        <v>1.8</v>
      </c>
      <c r="AL75507" t="s">
        <v>59380</v>
      </c>
      <c r="AY75507" s="3"/>
      <c r="AZ75507" s="3">
        <v>0</v>
      </c>
      <c r="BA75507" s="5">
        <v>1</v>
      </c>
      <c r="BB75507" s="3">
        <v>0</v>
      </c>
    </row>
    <row r="75508" spans="8:54" x14ac:dyDescent="0.3">
      <c r="H75508" t="s">
        <v>52188</v>
      </c>
      <c r="I75508" t="s">
        <v>15</v>
      </c>
      <c r="J75508" t="s">
        <v>69667</v>
      </c>
      <c r="U75508" s="1">
        <v>41936</v>
      </c>
      <c r="V75508" s="2"/>
      <c r="W75508" s="2"/>
      <c r="X75508" t="s">
        <v>83263</v>
      </c>
      <c r="Y75508">
        <v>70</v>
      </c>
      <c r="Z75508">
        <v>0</v>
      </c>
      <c r="AA75508" t="s">
        <v>101</v>
      </c>
      <c r="AB75508" t="s">
        <v>101</v>
      </c>
      <c r="AC75508">
        <v>18.399999999999999</v>
      </c>
      <c r="AD75508">
        <v>18.2</v>
      </c>
      <c r="AE75508">
        <v>0.2</v>
      </c>
      <c r="AL75508" t="s">
        <v>59380</v>
      </c>
      <c r="AY75508" s="3"/>
      <c r="AZ75508" s="3">
        <v>0</v>
      </c>
      <c r="BA75508" s="5">
        <v>1</v>
      </c>
      <c r="BB75508" s="3">
        <v>0</v>
      </c>
    </row>
    <row r="75509" spans="8:54" x14ac:dyDescent="0.3">
      <c r="H75509" t="s">
        <v>52188</v>
      </c>
      <c r="I75509" t="s">
        <v>15</v>
      </c>
      <c r="J75509" t="s">
        <v>83264</v>
      </c>
      <c r="U75509" s="1">
        <v>41933</v>
      </c>
      <c r="V75509" s="2"/>
      <c r="W75509" s="2"/>
      <c r="X75509" t="s">
        <v>83265</v>
      </c>
      <c r="Y75509">
        <v>136</v>
      </c>
      <c r="Z75509">
        <v>0</v>
      </c>
      <c r="AA75509" t="s">
        <v>101</v>
      </c>
      <c r="AB75509" t="s">
        <v>101</v>
      </c>
      <c r="AC75509">
        <v>23.2</v>
      </c>
      <c r="AD75509">
        <v>20.3</v>
      </c>
      <c r="AE75509">
        <v>2.9</v>
      </c>
      <c r="AL75509" t="s">
        <v>59380</v>
      </c>
      <c r="AY75509" s="3"/>
      <c r="AZ75509" s="3">
        <v>0</v>
      </c>
      <c r="BA75509" s="5">
        <v>1</v>
      </c>
      <c r="BB75509" s="3">
        <v>0</v>
      </c>
    </row>
    <row r="75510" spans="8:54" x14ac:dyDescent="0.3">
      <c r="H75510" t="s">
        <v>52188</v>
      </c>
      <c r="I75510" t="s">
        <v>15</v>
      </c>
      <c r="J75510" t="s">
        <v>64600</v>
      </c>
      <c r="U75510" s="1">
        <v>41935</v>
      </c>
      <c r="V75510" s="2"/>
      <c r="W75510" s="2"/>
      <c r="X75510" t="s">
        <v>18702</v>
      </c>
      <c r="Y75510">
        <v>80</v>
      </c>
      <c r="Z75510">
        <v>0</v>
      </c>
      <c r="AA75510" t="s">
        <v>101</v>
      </c>
      <c r="AB75510" t="s">
        <v>101</v>
      </c>
      <c r="AC75510">
        <v>22.8</v>
      </c>
      <c r="AD75510">
        <v>19.600000000000001</v>
      </c>
      <c r="AE75510">
        <v>3.2</v>
      </c>
      <c r="AL75510" t="s">
        <v>59380</v>
      </c>
      <c r="AY75510" s="3"/>
      <c r="AZ75510" s="3">
        <v>0</v>
      </c>
      <c r="BA75510" s="5">
        <v>1</v>
      </c>
      <c r="BB75510" s="3">
        <v>0</v>
      </c>
    </row>
    <row r="75511" spans="8:54" x14ac:dyDescent="0.3">
      <c r="H75511" t="s">
        <v>52188</v>
      </c>
      <c r="I75511" t="s">
        <v>15</v>
      </c>
      <c r="J75511" t="s">
        <v>83266</v>
      </c>
      <c r="U75511" s="1">
        <v>41935</v>
      </c>
      <c r="V75511" s="2"/>
      <c r="W75511" s="2"/>
      <c r="X75511" t="s">
        <v>53004</v>
      </c>
      <c r="Y75511">
        <v>107</v>
      </c>
      <c r="Z75511">
        <v>0</v>
      </c>
      <c r="AA75511" t="s">
        <v>101</v>
      </c>
      <c r="AB75511" t="s">
        <v>101</v>
      </c>
      <c r="AC75511">
        <v>21.4</v>
      </c>
      <c r="AD75511">
        <v>21</v>
      </c>
      <c r="AE75511">
        <v>0.4</v>
      </c>
      <c r="AL75511" t="s">
        <v>59380</v>
      </c>
      <c r="AY75511" s="3"/>
      <c r="AZ75511" s="3">
        <v>0</v>
      </c>
      <c r="BA75511" s="5">
        <v>1</v>
      </c>
      <c r="BB75511" s="3">
        <v>0</v>
      </c>
    </row>
    <row r="75512" spans="8:54" x14ac:dyDescent="0.3">
      <c r="H75512" t="s">
        <v>52188</v>
      </c>
      <c r="I75512" t="s">
        <v>15</v>
      </c>
      <c r="J75512" t="s">
        <v>52193</v>
      </c>
      <c r="U75512" s="1">
        <v>41932</v>
      </c>
      <c r="V75512" s="2"/>
      <c r="W75512" s="2"/>
      <c r="X75512" t="s">
        <v>71935</v>
      </c>
      <c r="Y75512">
        <v>184</v>
      </c>
      <c r="Z75512">
        <v>0</v>
      </c>
      <c r="AA75512" t="s">
        <v>101</v>
      </c>
      <c r="AB75512" t="s">
        <v>101</v>
      </c>
      <c r="AC75512">
        <v>17.600000000000001</v>
      </c>
      <c r="AD75512">
        <v>18.100000000000001</v>
      </c>
      <c r="AE75512">
        <v>-0.5</v>
      </c>
      <c r="AL75512" t="s">
        <v>59380</v>
      </c>
      <c r="AY75512" s="3"/>
      <c r="AZ75512" s="3">
        <v>0</v>
      </c>
      <c r="BA75512" s="5">
        <v>1</v>
      </c>
      <c r="BB75512" s="3">
        <v>0</v>
      </c>
    </row>
    <row r="75513" spans="8:54" x14ac:dyDescent="0.3">
      <c r="H75513" t="s">
        <v>52188</v>
      </c>
      <c r="I75513" t="s">
        <v>15</v>
      </c>
      <c r="J75513" t="s">
        <v>83267</v>
      </c>
      <c r="U75513" s="1">
        <v>41932</v>
      </c>
      <c r="V75513" s="2"/>
      <c r="W75513" s="2"/>
      <c r="X75513" t="s">
        <v>83268</v>
      </c>
      <c r="Y75513">
        <v>84</v>
      </c>
      <c r="Z75513">
        <v>0</v>
      </c>
      <c r="AA75513" t="s">
        <v>101</v>
      </c>
      <c r="AB75513" t="s">
        <v>101</v>
      </c>
      <c r="AC75513">
        <v>19</v>
      </c>
      <c r="AD75513">
        <v>22</v>
      </c>
      <c r="AE75513">
        <v>-3</v>
      </c>
      <c r="AL75513" t="s">
        <v>59380</v>
      </c>
      <c r="AY75513" s="3"/>
      <c r="AZ75513" s="3">
        <v>0</v>
      </c>
      <c r="BA75513" s="5">
        <v>1</v>
      </c>
      <c r="BB75513" s="3">
        <v>0</v>
      </c>
    </row>
    <row r="75514" spans="8:54" x14ac:dyDescent="0.3">
      <c r="H75514" t="s">
        <v>52188</v>
      </c>
      <c r="I75514" t="s">
        <v>15</v>
      </c>
      <c r="J75514" t="s">
        <v>82269</v>
      </c>
      <c r="U75514" s="1">
        <v>41932</v>
      </c>
      <c r="V75514" s="2"/>
      <c r="W75514" s="2"/>
      <c r="X75514" t="s">
        <v>17220</v>
      </c>
      <c r="Y75514">
        <v>112</v>
      </c>
      <c r="Z75514">
        <v>0</v>
      </c>
      <c r="AA75514" t="s">
        <v>101</v>
      </c>
      <c r="AB75514" t="s">
        <v>101</v>
      </c>
      <c r="AC75514">
        <v>19</v>
      </c>
      <c r="AD75514">
        <v>19.100000000000001</v>
      </c>
      <c r="AE75514">
        <v>-0.1</v>
      </c>
      <c r="AL75514" t="s">
        <v>59380</v>
      </c>
      <c r="AY75514" s="3"/>
      <c r="AZ75514" s="3">
        <v>0</v>
      </c>
      <c r="BA75514" s="5">
        <v>1</v>
      </c>
      <c r="BB75514" s="3">
        <v>0</v>
      </c>
    </row>
    <row r="75515" spans="8:54" x14ac:dyDescent="0.3">
      <c r="H75515" t="s">
        <v>52188</v>
      </c>
      <c r="I75515" t="s">
        <v>15</v>
      </c>
      <c r="J75515" t="s">
        <v>83269</v>
      </c>
      <c r="U75515" s="1">
        <v>41932</v>
      </c>
      <c r="V75515" s="2"/>
      <c r="W75515" s="2"/>
      <c r="X75515" t="s">
        <v>14865</v>
      </c>
      <c r="Y75515">
        <v>86</v>
      </c>
      <c r="Z75515">
        <v>0</v>
      </c>
      <c r="AA75515" t="s">
        <v>101</v>
      </c>
      <c r="AB75515" t="s">
        <v>101</v>
      </c>
      <c r="AC75515">
        <v>21</v>
      </c>
      <c r="AD75515">
        <v>21</v>
      </c>
      <c r="AE75515">
        <v>0</v>
      </c>
      <c r="AL75515" t="s">
        <v>59380</v>
      </c>
      <c r="AY75515" s="3"/>
      <c r="AZ75515" s="3">
        <v>0</v>
      </c>
      <c r="BA75515" s="5">
        <v>1</v>
      </c>
      <c r="BB75515" s="3">
        <v>0</v>
      </c>
    </row>
    <row r="75516" spans="8:54" x14ac:dyDescent="0.3">
      <c r="H75516" t="s">
        <v>57054</v>
      </c>
      <c r="I75516" t="s">
        <v>15</v>
      </c>
      <c r="J75516" t="s">
        <v>83270</v>
      </c>
      <c r="U75516" s="1">
        <v>41932</v>
      </c>
      <c r="V75516" s="2"/>
      <c r="W75516" s="2"/>
      <c r="X75516" t="s">
        <v>83271</v>
      </c>
      <c r="Y75516">
        <v>108</v>
      </c>
      <c r="Z75516">
        <v>0</v>
      </c>
      <c r="AA75516" t="s">
        <v>101</v>
      </c>
      <c r="AB75516" t="s">
        <v>101</v>
      </c>
      <c r="AC75516">
        <v>20.8</v>
      </c>
      <c r="AD75516">
        <v>18.8</v>
      </c>
      <c r="AE75516">
        <v>2</v>
      </c>
      <c r="AL75516" t="s">
        <v>59380</v>
      </c>
      <c r="AY75516" s="3"/>
      <c r="AZ75516" s="3">
        <v>0</v>
      </c>
      <c r="BA75516" s="5">
        <v>1</v>
      </c>
      <c r="BB75516" s="3">
        <v>0</v>
      </c>
    </row>
    <row r="75517" spans="8:54" x14ac:dyDescent="0.3">
      <c r="H75517" t="s">
        <v>52188</v>
      </c>
      <c r="I75517" t="s">
        <v>15</v>
      </c>
      <c r="J75517" t="s">
        <v>83272</v>
      </c>
      <c r="U75517" s="1">
        <v>41932</v>
      </c>
      <c r="V75517" s="2"/>
      <c r="W75517" s="2"/>
      <c r="X75517" t="s">
        <v>219</v>
      </c>
      <c r="Y75517">
        <v>123</v>
      </c>
      <c r="Z75517">
        <v>0</v>
      </c>
      <c r="AA75517" t="s">
        <v>101</v>
      </c>
      <c r="AB75517" t="s">
        <v>101</v>
      </c>
      <c r="AC75517">
        <v>15.2</v>
      </c>
      <c r="AD75517">
        <v>18.2</v>
      </c>
      <c r="AE75517">
        <v>-3</v>
      </c>
      <c r="AL75517" t="s">
        <v>59380</v>
      </c>
      <c r="AY75517" s="3"/>
      <c r="AZ75517" s="3">
        <v>0</v>
      </c>
      <c r="BA75517" s="5">
        <v>1</v>
      </c>
      <c r="BB75517" s="3">
        <v>0</v>
      </c>
    </row>
    <row r="75518" spans="8:54" x14ac:dyDescent="0.3">
      <c r="H75518" t="s">
        <v>52188</v>
      </c>
      <c r="I75518" t="s">
        <v>15</v>
      </c>
      <c r="J75518" t="s">
        <v>82281</v>
      </c>
      <c r="U75518" s="1">
        <v>41932</v>
      </c>
      <c r="V75518" s="2"/>
      <c r="W75518" s="2"/>
      <c r="X75518" t="s">
        <v>83273</v>
      </c>
      <c r="Y75518">
        <v>87</v>
      </c>
      <c r="Z75518">
        <v>0</v>
      </c>
      <c r="AA75518" t="s">
        <v>101</v>
      </c>
      <c r="AB75518" t="s">
        <v>101</v>
      </c>
      <c r="AC75518">
        <v>24</v>
      </c>
      <c r="AD75518">
        <v>19.5</v>
      </c>
      <c r="AE75518">
        <v>4.5</v>
      </c>
      <c r="AL75518" t="s">
        <v>59380</v>
      </c>
      <c r="AY75518" s="3"/>
      <c r="AZ75518" s="3">
        <v>0</v>
      </c>
      <c r="BA75518" s="5">
        <v>1</v>
      </c>
      <c r="BB75518" s="3">
        <v>0</v>
      </c>
    </row>
    <row r="75519" spans="8:54" x14ac:dyDescent="0.3">
      <c r="H75519" t="s">
        <v>52188</v>
      </c>
      <c r="I75519" t="s">
        <v>15</v>
      </c>
      <c r="J75519" t="s">
        <v>52195</v>
      </c>
      <c r="U75519" s="1">
        <v>41932</v>
      </c>
      <c r="V75519" s="2"/>
      <c r="W75519" s="2"/>
      <c r="X75519" t="s">
        <v>2691</v>
      </c>
      <c r="Y75519">
        <v>91</v>
      </c>
      <c r="Z75519">
        <v>0</v>
      </c>
      <c r="AA75519" t="s">
        <v>101</v>
      </c>
      <c r="AB75519" t="s">
        <v>101</v>
      </c>
      <c r="AC75519">
        <v>17.5</v>
      </c>
      <c r="AD75519">
        <v>20.399999999999999</v>
      </c>
      <c r="AE75519">
        <v>-2.9</v>
      </c>
      <c r="AL75519" t="s">
        <v>59380</v>
      </c>
      <c r="AY75519" s="3"/>
      <c r="AZ75519" s="3">
        <v>0</v>
      </c>
      <c r="BA75519" s="5">
        <v>1</v>
      </c>
      <c r="BB75519" s="3">
        <v>0</v>
      </c>
    </row>
    <row r="75520" spans="8:54" x14ac:dyDescent="0.3">
      <c r="H75520" t="s">
        <v>52188</v>
      </c>
      <c r="I75520" t="s">
        <v>15</v>
      </c>
      <c r="J75520" t="s">
        <v>83274</v>
      </c>
      <c r="U75520" s="1">
        <v>41934</v>
      </c>
      <c r="V75520" s="2"/>
      <c r="W75520" s="2"/>
      <c r="X75520" t="s">
        <v>83275</v>
      </c>
      <c r="Y75520">
        <v>99</v>
      </c>
      <c r="Z75520">
        <v>0</v>
      </c>
      <c r="AA75520" t="s">
        <v>101</v>
      </c>
      <c r="AB75520" t="s">
        <v>101</v>
      </c>
      <c r="AC75520">
        <v>13.7</v>
      </c>
      <c r="AD75520">
        <v>19.5</v>
      </c>
      <c r="AE75520">
        <v>-5.8</v>
      </c>
      <c r="AL75520" t="s">
        <v>59380</v>
      </c>
      <c r="AY75520" s="3"/>
      <c r="AZ75520" s="3">
        <v>0</v>
      </c>
      <c r="BA75520" s="5">
        <v>1</v>
      </c>
      <c r="BB75520" s="3">
        <v>0</v>
      </c>
    </row>
    <row r="75521" spans="8:54" x14ac:dyDescent="0.3">
      <c r="H75521" t="s">
        <v>52188</v>
      </c>
      <c r="I75521" t="s">
        <v>15</v>
      </c>
      <c r="J75521" t="s">
        <v>83274</v>
      </c>
      <c r="U75521" s="1">
        <v>41934</v>
      </c>
      <c r="V75521" s="2"/>
      <c r="W75521" s="2"/>
      <c r="X75521" t="s">
        <v>237</v>
      </c>
      <c r="Y75521">
        <v>110</v>
      </c>
      <c r="Z75521">
        <v>0</v>
      </c>
      <c r="AA75521" t="s">
        <v>101</v>
      </c>
      <c r="AB75521" t="s">
        <v>101</v>
      </c>
      <c r="AC75521">
        <v>10.1</v>
      </c>
      <c r="AD75521">
        <v>19.100000000000001</v>
      </c>
      <c r="AE75521">
        <v>-9</v>
      </c>
      <c r="AL75521" t="s">
        <v>59380</v>
      </c>
      <c r="AY75521" s="3"/>
      <c r="AZ75521" s="3">
        <v>0</v>
      </c>
      <c r="BA75521" s="5">
        <v>1</v>
      </c>
      <c r="BB75521" s="3">
        <v>0</v>
      </c>
    </row>
    <row r="75522" spans="8:54" x14ac:dyDescent="0.3">
      <c r="H75522" t="s">
        <v>52188</v>
      </c>
      <c r="I75522" t="s">
        <v>15</v>
      </c>
      <c r="J75522" t="s">
        <v>83276</v>
      </c>
      <c r="U75522" s="1">
        <v>41932</v>
      </c>
      <c r="V75522" s="2"/>
      <c r="W75522" s="2"/>
      <c r="X75522" t="s">
        <v>83277</v>
      </c>
      <c r="Y75522">
        <v>207</v>
      </c>
      <c r="Z75522">
        <v>0</v>
      </c>
      <c r="AA75522" t="s">
        <v>101</v>
      </c>
      <c r="AB75522" t="s">
        <v>101</v>
      </c>
      <c r="AC75522">
        <v>21</v>
      </c>
      <c r="AD75522">
        <v>22.6</v>
      </c>
      <c r="AE75522">
        <v>-1.6</v>
      </c>
      <c r="AL75522" t="s">
        <v>59380</v>
      </c>
      <c r="AY75522" s="3"/>
      <c r="AZ75522" s="3">
        <v>0</v>
      </c>
      <c r="BA75522" s="5">
        <v>1</v>
      </c>
      <c r="BB75522" s="3">
        <v>0</v>
      </c>
    </row>
    <row r="75523" spans="8:54" x14ac:dyDescent="0.3">
      <c r="H75523" t="s">
        <v>52188</v>
      </c>
      <c r="I75523" t="s">
        <v>15</v>
      </c>
      <c r="J75523" t="s">
        <v>83278</v>
      </c>
      <c r="U75523" s="1">
        <v>41935</v>
      </c>
      <c r="V75523" s="2"/>
      <c r="W75523" s="2"/>
      <c r="X75523" t="s">
        <v>32679</v>
      </c>
      <c r="Y75523">
        <v>112</v>
      </c>
      <c r="Z75523">
        <v>0</v>
      </c>
      <c r="AA75523" t="s">
        <v>101</v>
      </c>
      <c r="AB75523" t="s">
        <v>101</v>
      </c>
      <c r="AC75523">
        <v>28.2</v>
      </c>
      <c r="AD75523">
        <v>22.6</v>
      </c>
      <c r="AE75523">
        <v>5.6</v>
      </c>
      <c r="AL75523" t="s">
        <v>59380</v>
      </c>
      <c r="AY75523" s="3"/>
      <c r="AZ75523" s="3">
        <v>0</v>
      </c>
      <c r="BA75523" s="5">
        <v>1</v>
      </c>
      <c r="BB75523" s="3">
        <v>0</v>
      </c>
    </row>
    <row r="75524" spans="8:54" x14ac:dyDescent="0.3">
      <c r="H75524" t="s">
        <v>52188</v>
      </c>
      <c r="I75524" t="s">
        <v>15</v>
      </c>
      <c r="J75524" t="s">
        <v>74292</v>
      </c>
      <c r="U75524" s="1">
        <v>41932</v>
      </c>
      <c r="V75524" s="2"/>
      <c r="W75524" s="2"/>
      <c r="X75524" t="s">
        <v>15877</v>
      </c>
      <c r="Y75524">
        <v>92</v>
      </c>
      <c r="Z75524">
        <v>9.8000000000000007</v>
      </c>
      <c r="AA75524" t="s">
        <v>101</v>
      </c>
      <c r="AB75524" t="s">
        <v>101</v>
      </c>
      <c r="AC75524">
        <v>22.9</v>
      </c>
      <c r="AD75524">
        <v>20.7</v>
      </c>
      <c r="AE75524">
        <v>2.2000000000000002</v>
      </c>
      <c r="AL75524" t="s">
        <v>59380</v>
      </c>
      <c r="AY75524" s="3"/>
      <c r="AZ75524" s="3">
        <v>0.10652173913043479</v>
      </c>
      <c r="BA75524" s="5">
        <v>0.89347826086956517</v>
      </c>
      <c r="BB75524" s="3">
        <v>0.20471134782608713</v>
      </c>
    </row>
    <row r="75525" spans="8:54" x14ac:dyDescent="0.3">
      <c r="H75525" t="s">
        <v>52188</v>
      </c>
      <c r="I75525" t="s">
        <v>15</v>
      </c>
      <c r="J75525" t="s">
        <v>83279</v>
      </c>
      <c r="U75525" s="1">
        <v>41934</v>
      </c>
      <c r="V75525" s="2"/>
      <c r="W75525" s="2"/>
      <c r="X75525" t="s">
        <v>12265</v>
      </c>
      <c r="Y75525">
        <v>134</v>
      </c>
      <c r="Z75525">
        <v>0</v>
      </c>
      <c r="AA75525" t="s">
        <v>101</v>
      </c>
      <c r="AB75525" t="s">
        <v>101</v>
      </c>
      <c r="AC75525">
        <v>17.7</v>
      </c>
      <c r="AD75525">
        <v>20.399999999999999</v>
      </c>
      <c r="AE75525">
        <v>-2.7</v>
      </c>
      <c r="AL75525" t="s">
        <v>59380</v>
      </c>
      <c r="AY75525" s="3"/>
      <c r="AZ75525" s="3">
        <v>0</v>
      </c>
      <c r="BA75525" s="5">
        <v>1</v>
      </c>
      <c r="BB75525" s="3">
        <v>0</v>
      </c>
    </row>
    <row r="75526" spans="8:54" x14ac:dyDescent="0.3">
      <c r="H75526" t="s">
        <v>52188</v>
      </c>
      <c r="I75526" t="s">
        <v>15</v>
      </c>
      <c r="J75526" t="s">
        <v>83280</v>
      </c>
      <c r="U75526" s="1">
        <v>41934</v>
      </c>
      <c r="V75526" s="2"/>
      <c r="W75526" s="2"/>
      <c r="X75526" t="s">
        <v>83281</v>
      </c>
      <c r="Y75526">
        <v>192</v>
      </c>
      <c r="Z75526">
        <v>0</v>
      </c>
      <c r="AA75526" t="s">
        <v>101</v>
      </c>
      <c r="AB75526" t="s">
        <v>101</v>
      </c>
      <c r="AC75526">
        <v>23.4</v>
      </c>
      <c r="AD75526">
        <v>19.399999999999999</v>
      </c>
      <c r="AE75526">
        <v>4</v>
      </c>
      <c r="AL75526" t="s">
        <v>59380</v>
      </c>
      <c r="AY75526" s="3"/>
      <c r="AZ75526" s="3">
        <v>0</v>
      </c>
      <c r="BA75526" s="5">
        <v>1</v>
      </c>
      <c r="BB75526" s="3">
        <v>0</v>
      </c>
    </row>
    <row r="75527" spans="8:54" x14ac:dyDescent="0.3">
      <c r="H75527" t="s">
        <v>52188</v>
      </c>
      <c r="I75527" t="s">
        <v>15</v>
      </c>
      <c r="J75527" t="s">
        <v>83282</v>
      </c>
      <c r="U75527" s="1">
        <v>41934</v>
      </c>
      <c r="V75527" s="2"/>
      <c r="W75527" s="2"/>
      <c r="X75527" t="s">
        <v>83283</v>
      </c>
      <c r="Y75527">
        <v>113</v>
      </c>
      <c r="Z75527">
        <v>0</v>
      </c>
      <c r="AA75527" t="s">
        <v>101</v>
      </c>
      <c r="AB75527" t="s">
        <v>101</v>
      </c>
      <c r="AC75527">
        <v>16.399999999999999</v>
      </c>
      <c r="AD75527">
        <v>19.100000000000001</v>
      </c>
      <c r="AE75527">
        <v>-2.7</v>
      </c>
      <c r="AL75527" t="s">
        <v>59380</v>
      </c>
      <c r="AY75527" s="3"/>
      <c r="AZ75527" s="3">
        <v>0</v>
      </c>
      <c r="BA75527" s="5">
        <v>1</v>
      </c>
      <c r="BB75527" s="3">
        <v>0</v>
      </c>
    </row>
    <row r="75528" spans="8:54" x14ac:dyDescent="0.3">
      <c r="H75528" t="s">
        <v>52188</v>
      </c>
      <c r="I75528" t="s">
        <v>15</v>
      </c>
      <c r="J75528" t="s">
        <v>54634</v>
      </c>
      <c r="U75528" s="1">
        <v>41932</v>
      </c>
      <c r="V75528" s="2"/>
      <c r="W75528" s="2"/>
      <c r="X75528" t="s">
        <v>7153</v>
      </c>
      <c r="Y75528">
        <v>76</v>
      </c>
      <c r="Z75528">
        <v>0</v>
      </c>
      <c r="AA75528" t="s">
        <v>101</v>
      </c>
      <c r="AB75528" t="s">
        <v>101</v>
      </c>
      <c r="AC75528">
        <v>19.100000000000001</v>
      </c>
      <c r="AD75528">
        <v>19.7</v>
      </c>
      <c r="AE75528">
        <v>-0.5</v>
      </c>
      <c r="AL75528" t="s">
        <v>59380</v>
      </c>
      <c r="AY75528" s="3"/>
      <c r="AZ75528" s="3">
        <v>0</v>
      </c>
      <c r="BA75528" s="5">
        <v>1</v>
      </c>
      <c r="BB75528" s="3">
        <v>0</v>
      </c>
    </row>
    <row r="75529" spans="8:54" x14ac:dyDescent="0.3">
      <c r="H75529" t="s">
        <v>52188</v>
      </c>
      <c r="I75529" t="s">
        <v>15</v>
      </c>
      <c r="J75529" t="s">
        <v>52196</v>
      </c>
      <c r="U75529" s="1">
        <v>41936</v>
      </c>
      <c r="V75529" s="2"/>
      <c r="W75529" s="2"/>
      <c r="X75529" t="s">
        <v>22398</v>
      </c>
      <c r="Y75529">
        <v>117</v>
      </c>
      <c r="Z75529">
        <v>0</v>
      </c>
      <c r="AA75529" t="s">
        <v>101</v>
      </c>
      <c r="AB75529" t="s">
        <v>101</v>
      </c>
      <c r="AC75529">
        <v>20.3</v>
      </c>
      <c r="AD75529">
        <v>19.5</v>
      </c>
      <c r="AE75529">
        <v>0.8</v>
      </c>
      <c r="AL75529" t="s">
        <v>59380</v>
      </c>
      <c r="AY75529" s="3"/>
      <c r="AZ75529" s="3">
        <v>0</v>
      </c>
      <c r="BA75529" s="5">
        <v>1</v>
      </c>
      <c r="BB75529" s="3">
        <v>0</v>
      </c>
    </row>
    <row r="75530" spans="8:54" x14ac:dyDescent="0.3">
      <c r="H75530" t="s">
        <v>52188</v>
      </c>
      <c r="I75530" t="s">
        <v>15</v>
      </c>
      <c r="J75530" t="s">
        <v>83284</v>
      </c>
      <c r="U75530" s="1">
        <v>41932</v>
      </c>
      <c r="V75530" s="2"/>
      <c r="W75530" s="2"/>
      <c r="X75530" t="s">
        <v>83285</v>
      </c>
      <c r="Y75530">
        <v>227</v>
      </c>
      <c r="Z75530">
        <v>0</v>
      </c>
      <c r="AA75530" t="s">
        <v>101</v>
      </c>
      <c r="AB75530" t="s">
        <v>101</v>
      </c>
      <c r="AC75530">
        <v>21.5</v>
      </c>
      <c r="AD75530">
        <v>20.2</v>
      </c>
      <c r="AE75530">
        <v>1.4</v>
      </c>
      <c r="AL75530" t="s">
        <v>59380</v>
      </c>
      <c r="AY75530" s="3"/>
      <c r="AZ75530" s="3">
        <v>0</v>
      </c>
      <c r="BA75530" s="5">
        <v>1</v>
      </c>
      <c r="BB75530" s="3">
        <v>0</v>
      </c>
    </row>
    <row r="75531" spans="8:54" x14ac:dyDescent="0.3">
      <c r="H75531" t="s">
        <v>52188</v>
      </c>
      <c r="I75531" t="s">
        <v>15</v>
      </c>
      <c r="J75531" t="s">
        <v>83284</v>
      </c>
      <c r="U75531" s="1">
        <v>41932</v>
      </c>
      <c r="V75531" s="2"/>
      <c r="W75531" s="2"/>
      <c r="X75531" t="s">
        <v>38892</v>
      </c>
      <c r="Y75531">
        <v>145</v>
      </c>
      <c r="Z75531">
        <v>0</v>
      </c>
      <c r="AA75531" t="s">
        <v>101</v>
      </c>
      <c r="AB75531" t="s">
        <v>101</v>
      </c>
      <c r="AC75531">
        <v>18</v>
      </c>
      <c r="AD75531">
        <v>19.899999999999999</v>
      </c>
      <c r="AE75531">
        <v>-1.9</v>
      </c>
      <c r="AL75531" t="s">
        <v>59380</v>
      </c>
      <c r="AY75531" s="3"/>
      <c r="AZ75531" s="3">
        <v>0</v>
      </c>
      <c r="BA75531" s="5">
        <v>1</v>
      </c>
      <c r="BB75531" s="3">
        <v>0</v>
      </c>
    </row>
    <row r="75532" spans="8:54" x14ac:dyDescent="0.3">
      <c r="H75532" t="s">
        <v>52188</v>
      </c>
      <c r="I75532" t="s">
        <v>15</v>
      </c>
      <c r="J75532" t="s">
        <v>83286</v>
      </c>
      <c r="U75532" s="1">
        <v>41932</v>
      </c>
      <c r="V75532" s="2"/>
      <c r="W75532" s="2"/>
      <c r="X75532" t="s">
        <v>83287</v>
      </c>
      <c r="Y75532">
        <v>75</v>
      </c>
      <c r="Z75532">
        <v>0</v>
      </c>
      <c r="AA75532" t="s">
        <v>101</v>
      </c>
      <c r="AB75532" t="s">
        <v>101</v>
      </c>
      <c r="AC75532">
        <v>22.5</v>
      </c>
      <c r="AD75532">
        <v>19.100000000000001</v>
      </c>
      <c r="AE75532">
        <v>3.4</v>
      </c>
      <c r="AL75532" t="s">
        <v>59380</v>
      </c>
      <c r="AY75532" s="3"/>
      <c r="AZ75532" s="3">
        <v>0</v>
      </c>
      <c r="BA75532" s="5">
        <v>1</v>
      </c>
      <c r="BB75532" s="3">
        <v>0</v>
      </c>
    </row>
    <row r="75533" spans="8:54" x14ac:dyDescent="0.3">
      <c r="H75533" t="s">
        <v>52188</v>
      </c>
      <c r="I75533" t="s">
        <v>15</v>
      </c>
      <c r="J75533" t="s">
        <v>75687</v>
      </c>
      <c r="U75533" s="1">
        <v>41933</v>
      </c>
      <c r="V75533" s="2"/>
      <c r="W75533" s="2"/>
      <c r="X75533" t="s">
        <v>83288</v>
      </c>
      <c r="Y75533">
        <v>76</v>
      </c>
      <c r="Z75533">
        <v>0</v>
      </c>
      <c r="AA75533" t="s">
        <v>101</v>
      </c>
      <c r="AB75533" t="s">
        <v>101</v>
      </c>
      <c r="AC75533">
        <v>16.8</v>
      </c>
      <c r="AD75533">
        <v>19.100000000000001</v>
      </c>
      <c r="AE75533">
        <v>-2.2999999999999998</v>
      </c>
      <c r="AL75533" t="s">
        <v>59380</v>
      </c>
      <c r="AY75533" s="3"/>
      <c r="AZ75533" s="3">
        <v>0</v>
      </c>
      <c r="BA75533" s="5">
        <v>1</v>
      </c>
      <c r="BB75533" s="3">
        <v>0</v>
      </c>
    </row>
    <row r="75534" spans="8:54" x14ac:dyDescent="0.3">
      <c r="H75534" t="s">
        <v>52188</v>
      </c>
      <c r="I75534" t="s">
        <v>15</v>
      </c>
      <c r="J75534" t="s">
        <v>83289</v>
      </c>
      <c r="U75534" s="1">
        <v>41933</v>
      </c>
      <c r="V75534" s="2"/>
      <c r="W75534" s="2"/>
      <c r="X75534" t="s">
        <v>13999</v>
      </c>
      <c r="Y75534">
        <v>102</v>
      </c>
      <c r="Z75534">
        <v>0</v>
      </c>
      <c r="AA75534" t="s">
        <v>101</v>
      </c>
      <c r="AB75534" t="s">
        <v>101</v>
      </c>
      <c r="AC75534">
        <v>21</v>
      </c>
      <c r="AD75534">
        <v>17.7</v>
      </c>
      <c r="AE75534">
        <v>3.3</v>
      </c>
      <c r="AL75534" t="s">
        <v>59380</v>
      </c>
      <c r="AY75534" s="3"/>
      <c r="AZ75534" s="3">
        <v>0</v>
      </c>
      <c r="BA75534" s="5">
        <v>1</v>
      </c>
      <c r="BB75534" s="3">
        <v>0</v>
      </c>
    </row>
    <row r="75535" spans="8:54" x14ac:dyDescent="0.3">
      <c r="H75535" t="s">
        <v>52188</v>
      </c>
      <c r="I75535" t="s">
        <v>15</v>
      </c>
      <c r="J75535" t="s">
        <v>52197</v>
      </c>
      <c r="U75535" s="1">
        <v>41933</v>
      </c>
      <c r="V75535" s="2"/>
      <c r="W75535" s="2"/>
      <c r="X75535" t="s">
        <v>52198</v>
      </c>
      <c r="Y75535">
        <v>141</v>
      </c>
      <c r="Z75535">
        <v>0</v>
      </c>
      <c r="AA75535" t="s">
        <v>101</v>
      </c>
      <c r="AB75535" t="s">
        <v>101</v>
      </c>
      <c r="AC75535">
        <v>23.5</v>
      </c>
      <c r="AD75535">
        <v>21.5</v>
      </c>
      <c r="AE75535">
        <v>2</v>
      </c>
      <c r="AL75535" t="s">
        <v>59380</v>
      </c>
      <c r="AY75535" s="3"/>
      <c r="AZ75535" s="3">
        <v>0</v>
      </c>
      <c r="BA75535" s="5">
        <v>1</v>
      </c>
      <c r="BB75535" s="3">
        <v>0</v>
      </c>
    </row>
    <row r="75536" spans="8:54" x14ac:dyDescent="0.3">
      <c r="H75536" t="s">
        <v>49208</v>
      </c>
      <c r="I75536" t="s">
        <v>15</v>
      </c>
      <c r="J75536" t="s">
        <v>83290</v>
      </c>
      <c r="U75536" s="1">
        <v>41932</v>
      </c>
      <c r="V75536" s="2"/>
      <c r="W75536" s="2"/>
      <c r="X75536" t="s">
        <v>83291</v>
      </c>
      <c r="Y75536">
        <v>83</v>
      </c>
      <c r="Z75536">
        <v>2.7</v>
      </c>
      <c r="AA75536" t="s">
        <v>101</v>
      </c>
      <c r="AB75536" t="s">
        <v>101</v>
      </c>
      <c r="AC75536">
        <v>19.399999999999999</v>
      </c>
      <c r="AD75536">
        <v>20.399999999999999</v>
      </c>
      <c r="AE75536">
        <v>-1</v>
      </c>
      <c r="AL75536" t="s">
        <v>59380</v>
      </c>
      <c r="AY75536" s="3"/>
      <c r="AZ75536" s="3">
        <v>3.2530120481927716E-2</v>
      </c>
      <c r="BA75536" s="5">
        <v>0.96746987951807228</v>
      </c>
      <c r="BB75536" s="3">
        <v>6.2515734939759149E-2</v>
      </c>
    </row>
    <row r="75537" spans="8:54" x14ac:dyDescent="0.3">
      <c r="H75537" t="s">
        <v>49208</v>
      </c>
      <c r="I75537" t="s">
        <v>15</v>
      </c>
      <c r="J75537" t="s">
        <v>83292</v>
      </c>
      <c r="U75537" s="1">
        <v>41932</v>
      </c>
      <c r="V75537" s="2"/>
      <c r="W75537" s="2"/>
      <c r="X75537" t="s">
        <v>83293</v>
      </c>
      <c r="Y75537">
        <v>100</v>
      </c>
      <c r="Z75537">
        <v>4.5</v>
      </c>
      <c r="AA75537" t="s">
        <v>101</v>
      </c>
      <c r="AB75537" t="s">
        <v>101</v>
      </c>
      <c r="AC75537">
        <v>20.100000000000001</v>
      </c>
      <c r="AD75537">
        <v>20.399999999999999</v>
      </c>
      <c r="AE75537">
        <v>-0.3</v>
      </c>
      <c r="AL75537" t="s">
        <v>59380</v>
      </c>
      <c r="AY75537" s="3"/>
      <c r="AZ75537" s="3">
        <v>4.4999999999999998E-2</v>
      </c>
      <c r="BA75537" s="5">
        <v>0.95499999999999996</v>
      </c>
      <c r="BB75537" s="3">
        <v>8.6480100000000171E-2</v>
      </c>
    </row>
    <row r="75538" spans="8:54" x14ac:dyDescent="0.3">
      <c r="H75538" t="s">
        <v>48372</v>
      </c>
      <c r="I75538" t="s">
        <v>15</v>
      </c>
      <c r="J75538" t="s">
        <v>83294</v>
      </c>
      <c r="U75538" s="1">
        <v>41934</v>
      </c>
      <c r="V75538" s="2"/>
      <c r="W75538" s="2"/>
      <c r="X75538" t="s">
        <v>83295</v>
      </c>
      <c r="Y75538">
        <v>98</v>
      </c>
      <c r="Z75538">
        <v>5.2</v>
      </c>
      <c r="AA75538" t="s">
        <v>101</v>
      </c>
      <c r="AB75538" t="s">
        <v>101</v>
      </c>
      <c r="AC75538">
        <v>19.399999999999999</v>
      </c>
      <c r="AD75538">
        <v>20.9</v>
      </c>
      <c r="AE75538">
        <v>-1.5</v>
      </c>
      <c r="AL75538" t="s">
        <v>59380</v>
      </c>
      <c r="AY75538" s="3"/>
      <c r="AZ75538" s="3">
        <v>5.3061224489795923E-2</v>
      </c>
      <c r="BA75538" s="5">
        <v>0.94693877551020411</v>
      </c>
      <c r="BB75538" s="3">
        <v>0.10197199999999995</v>
      </c>
    </row>
    <row r="75539" spans="8:54" x14ac:dyDescent="0.3">
      <c r="H75539" t="s">
        <v>52188</v>
      </c>
      <c r="I75539" t="s">
        <v>15</v>
      </c>
      <c r="J75539" t="s">
        <v>83296</v>
      </c>
      <c r="U75539" s="1">
        <v>41936</v>
      </c>
      <c r="V75539" s="2"/>
      <c r="W75539" s="2"/>
      <c r="X75539" t="s">
        <v>20</v>
      </c>
      <c r="Y75539">
        <v>85</v>
      </c>
      <c r="Z75539">
        <v>0</v>
      </c>
      <c r="AA75539" t="s">
        <v>101</v>
      </c>
      <c r="AB75539" t="s">
        <v>101</v>
      </c>
      <c r="AC75539">
        <v>19.899999999999999</v>
      </c>
      <c r="AD75539">
        <v>18.7</v>
      </c>
      <c r="AE75539">
        <v>1.2</v>
      </c>
      <c r="AL75539" t="s">
        <v>59380</v>
      </c>
      <c r="AY75539" s="3"/>
      <c r="AZ75539" s="3">
        <v>0</v>
      </c>
      <c r="BA75539" s="5">
        <v>1</v>
      </c>
      <c r="BB75539" s="3">
        <v>0</v>
      </c>
    </row>
    <row r="75540" spans="8:54" x14ac:dyDescent="0.3">
      <c r="H75540" t="s">
        <v>52188</v>
      </c>
      <c r="I75540" t="s">
        <v>15</v>
      </c>
      <c r="J75540" t="s">
        <v>83297</v>
      </c>
      <c r="U75540" s="1">
        <v>41932</v>
      </c>
      <c r="V75540" s="2"/>
      <c r="W75540" s="2"/>
      <c r="X75540" t="s">
        <v>49069</v>
      </c>
      <c r="Y75540">
        <v>150</v>
      </c>
      <c r="Z75540">
        <v>17.5</v>
      </c>
      <c r="AA75540" t="s">
        <v>101</v>
      </c>
      <c r="AB75540" t="s">
        <v>101</v>
      </c>
      <c r="AC75540">
        <v>19.7</v>
      </c>
      <c r="AD75540">
        <v>18.7</v>
      </c>
      <c r="AE75540">
        <v>1</v>
      </c>
      <c r="AL75540" t="s">
        <v>59380</v>
      </c>
      <c r="AY75540" s="3"/>
      <c r="AZ75540" s="3">
        <v>0.11666666666666667</v>
      </c>
      <c r="BA75540" s="5">
        <v>0.8833333333333333</v>
      </c>
      <c r="BB75540" s="3">
        <v>0.2242076666666668</v>
      </c>
    </row>
    <row r="75541" spans="8:54" x14ac:dyDescent="0.3">
      <c r="H75541" t="s">
        <v>52188</v>
      </c>
      <c r="I75541" t="s">
        <v>15</v>
      </c>
      <c r="J75541" t="s">
        <v>83298</v>
      </c>
      <c r="U75541" s="1">
        <v>41935</v>
      </c>
      <c r="V75541" s="2"/>
      <c r="W75541" s="2"/>
      <c r="X75541" t="s">
        <v>83299</v>
      </c>
      <c r="Y75541">
        <v>150</v>
      </c>
      <c r="Z75541">
        <v>0</v>
      </c>
      <c r="AA75541" t="s">
        <v>101</v>
      </c>
      <c r="AB75541" t="s">
        <v>101</v>
      </c>
      <c r="AC75541">
        <v>21.8</v>
      </c>
      <c r="AD75541">
        <v>21.5</v>
      </c>
      <c r="AE75541">
        <v>0.3</v>
      </c>
      <c r="AL75541" t="s">
        <v>59380</v>
      </c>
      <c r="AY75541" s="3"/>
      <c r="AZ75541" s="3">
        <v>0</v>
      </c>
      <c r="BA75541" s="5">
        <v>1</v>
      </c>
      <c r="BB75541" s="3">
        <v>0</v>
      </c>
    </row>
    <row r="75542" spans="8:54" x14ac:dyDescent="0.3">
      <c r="H75542" t="s">
        <v>52188</v>
      </c>
      <c r="I75542" t="s">
        <v>15</v>
      </c>
      <c r="J75542" t="s">
        <v>83300</v>
      </c>
      <c r="U75542" s="1">
        <v>41935</v>
      </c>
      <c r="V75542" s="2"/>
      <c r="W75542" s="2"/>
      <c r="X75542" t="s">
        <v>57647</v>
      </c>
      <c r="Y75542">
        <v>56</v>
      </c>
      <c r="Z75542">
        <v>0</v>
      </c>
      <c r="AA75542" t="s">
        <v>101</v>
      </c>
      <c r="AB75542" t="s">
        <v>101</v>
      </c>
      <c r="AC75542">
        <v>21.2</v>
      </c>
      <c r="AD75542">
        <v>20.2</v>
      </c>
      <c r="AE75542">
        <v>1.1000000000000001</v>
      </c>
      <c r="AL75542" t="s">
        <v>59380</v>
      </c>
      <c r="AY75542" s="3"/>
      <c r="AZ75542" s="3">
        <v>0</v>
      </c>
      <c r="BA75542" s="5">
        <v>1</v>
      </c>
      <c r="BB75542" s="3">
        <v>0</v>
      </c>
    </row>
    <row r="75543" spans="8:54" x14ac:dyDescent="0.3">
      <c r="H75543" t="s">
        <v>52188</v>
      </c>
      <c r="I75543" t="s">
        <v>15</v>
      </c>
      <c r="J75543" t="s">
        <v>83301</v>
      </c>
      <c r="U75543" s="1">
        <v>41932</v>
      </c>
      <c r="V75543" s="2"/>
      <c r="W75543" s="2"/>
      <c r="X75543" t="s">
        <v>3385</v>
      </c>
      <c r="Y75543">
        <v>111</v>
      </c>
      <c r="Z75543">
        <v>0</v>
      </c>
      <c r="AA75543" t="s">
        <v>101</v>
      </c>
      <c r="AB75543" t="s">
        <v>101</v>
      </c>
      <c r="AC75543">
        <v>21</v>
      </c>
      <c r="AD75543">
        <v>21</v>
      </c>
      <c r="AE75543">
        <v>0</v>
      </c>
      <c r="AL75543" t="s">
        <v>59380</v>
      </c>
      <c r="AY75543" s="3"/>
      <c r="AZ75543" s="3">
        <v>0</v>
      </c>
      <c r="BA75543" s="5">
        <v>1</v>
      </c>
      <c r="BB75543" s="3">
        <v>0</v>
      </c>
    </row>
    <row r="75544" spans="8:54" x14ac:dyDescent="0.3">
      <c r="H75544" t="s">
        <v>49208</v>
      </c>
      <c r="I75544" t="s">
        <v>15</v>
      </c>
      <c r="J75544" t="s">
        <v>83302</v>
      </c>
      <c r="U75544" s="1">
        <v>41932</v>
      </c>
      <c r="V75544" s="2"/>
      <c r="W75544" s="2"/>
      <c r="X75544" t="s">
        <v>43866</v>
      </c>
      <c r="Y75544">
        <v>74</v>
      </c>
      <c r="Z75544">
        <v>4.8</v>
      </c>
      <c r="AA75544" t="s">
        <v>101</v>
      </c>
      <c r="AB75544" t="s">
        <v>101</v>
      </c>
      <c r="AC75544">
        <v>19.3</v>
      </c>
      <c r="AD75544">
        <v>20.2</v>
      </c>
      <c r="AE75544">
        <v>-0.9</v>
      </c>
      <c r="AL75544" t="s">
        <v>59380</v>
      </c>
      <c r="AY75544" s="3"/>
      <c r="AZ75544" s="3">
        <v>6.4864864864864868E-2</v>
      </c>
      <c r="BA75544" s="5">
        <v>0.93513513513513513</v>
      </c>
      <c r="BB75544" s="3">
        <v>0.1246560000000001</v>
      </c>
    </row>
    <row r="75545" spans="8:54" x14ac:dyDescent="0.3">
      <c r="H75545" t="s">
        <v>52188</v>
      </c>
      <c r="I75545" t="s">
        <v>15</v>
      </c>
      <c r="J75545" t="s">
        <v>83303</v>
      </c>
      <c r="U75545" s="1">
        <v>41932</v>
      </c>
      <c r="V75545" s="2"/>
      <c r="W75545" s="2"/>
      <c r="X75545" t="s">
        <v>1546</v>
      </c>
      <c r="Y75545">
        <v>115</v>
      </c>
      <c r="Z75545">
        <v>0</v>
      </c>
      <c r="AA75545" t="s">
        <v>101</v>
      </c>
      <c r="AB75545" t="s">
        <v>101</v>
      </c>
      <c r="AC75545">
        <v>21.2</v>
      </c>
      <c r="AD75545">
        <v>20.399999999999999</v>
      </c>
      <c r="AE75545">
        <v>0.8</v>
      </c>
      <c r="AL75545" t="s">
        <v>59380</v>
      </c>
      <c r="AY75545" s="3"/>
      <c r="AZ75545" s="3">
        <v>0</v>
      </c>
      <c r="BA75545" s="5">
        <v>1</v>
      </c>
      <c r="BB75545" s="3">
        <v>0</v>
      </c>
    </row>
    <row r="75546" spans="8:54" x14ac:dyDescent="0.3">
      <c r="H75546" t="s">
        <v>52188</v>
      </c>
      <c r="I75546" t="s">
        <v>15</v>
      </c>
      <c r="J75546" t="s">
        <v>83304</v>
      </c>
      <c r="U75546" s="1">
        <v>41935</v>
      </c>
      <c r="V75546" s="2"/>
      <c r="W75546" s="2"/>
      <c r="X75546" t="s">
        <v>1759</v>
      </c>
      <c r="Y75546">
        <v>133</v>
      </c>
      <c r="Z75546">
        <v>0</v>
      </c>
      <c r="AA75546" t="s">
        <v>101</v>
      </c>
      <c r="AB75546" t="s">
        <v>101</v>
      </c>
      <c r="AC75546">
        <v>22.6</v>
      </c>
      <c r="AD75546">
        <v>19.8</v>
      </c>
      <c r="AE75546">
        <v>2.8</v>
      </c>
      <c r="AL75546" t="s">
        <v>59380</v>
      </c>
      <c r="AY75546" s="3"/>
      <c r="AZ75546" s="3">
        <v>0</v>
      </c>
      <c r="BA75546" s="5">
        <v>1</v>
      </c>
      <c r="BB75546" s="3">
        <v>0</v>
      </c>
    </row>
    <row r="75547" spans="8:54" x14ac:dyDescent="0.3">
      <c r="H75547" t="s">
        <v>48372</v>
      </c>
      <c r="I75547" t="s">
        <v>15</v>
      </c>
      <c r="J75547" t="s">
        <v>67616</v>
      </c>
      <c r="U75547" s="1">
        <v>41934</v>
      </c>
      <c r="V75547" s="2"/>
      <c r="W75547" s="2"/>
      <c r="X75547" t="s">
        <v>83305</v>
      </c>
      <c r="Y75547">
        <v>87</v>
      </c>
      <c r="Z75547">
        <v>5</v>
      </c>
      <c r="AA75547" t="s">
        <v>101</v>
      </c>
      <c r="AB75547" t="s">
        <v>101</v>
      </c>
      <c r="AC75547">
        <v>20.7</v>
      </c>
      <c r="AD75547">
        <v>20.399999999999999</v>
      </c>
      <c r="AE75547">
        <v>0.3</v>
      </c>
      <c r="AL75547" t="s">
        <v>59380</v>
      </c>
      <c r="AY75547" s="3"/>
      <c r="AZ75547" s="3">
        <v>5.7471264367816091E-2</v>
      </c>
      <c r="BA75547" s="5">
        <v>0.94252873563218387</v>
      </c>
      <c r="BB75547" s="3">
        <v>0.11044712643678167</v>
      </c>
    </row>
    <row r="75548" spans="8:54" x14ac:dyDescent="0.3">
      <c r="H75548" t="s">
        <v>52188</v>
      </c>
      <c r="I75548" t="s">
        <v>15</v>
      </c>
      <c r="J75548" t="s">
        <v>83306</v>
      </c>
      <c r="U75548" s="1">
        <v>41935</v>
      </c>
      <c r="V75548" s="2"/>
      <c r="W75548" s="2"/>
      <c r="X75548" t="s">
        <v>75339</v>
      </c>
      <c r="Y75548">
        <v>95</v>
      </c>
      <c r="Z75548">
        <v>0</v>
      </c>
      <c r="AA75548" t="s">
        <v>101</v>
      </c>
      <c r="AB75548" t="s">
        <v>101</v>
      </c>
      <c r="AC75548">
        <v>23.5</v>
      </c>
      <c r="AD75548">
        <v>20.2</v>
      </c>
      <c r="AE75548">
        <v>3.4</v>
      </c>
      <c r="AL75548" t="s">
        <v>59380</v>
      </c>
      <c r="AY75548" s="3"/>
      <c r="AZ75548" s="3">
        <v>0</v>
      </c>
      <c r="BA75548" s="5">
        <v>1</v>
      </c>
      <c r="BB75548" s="3">
        <v>0</v>
      </c>
    </row>
    <row r="75549" spans="8:54" x14ac:dyDescent="0.3">
      <c r="H75549" t="s">
        <v>48372</v>
      </c>
      <c r="I75549" t="s">
        <v>15</v>
      </c>
      <c r="J75549" t="s">
        <v>83307</v>
      </c>
      <c r="U75549" s="1">
        <v>41933</v>
      </c>
      <c r="V75549" s="2"/>
      <c r="W75549" s="2"/>
      <c r="X75549" t="s">
        <v>16116</v>
      </c>
      <c r="Y75549">
        <v>114</v>
      </c>
      <c r="Z75549">
        <v>3.7</v>
      </c>
      <c r="AA75549" t="s">
        <v>101</v>
      </c>
      <c r="AB75549" t="s">
        <v>101</v>
      </c>
      <c r="AC75549">
        <v>19.2</v>
      </c>
      <c r="AD75549">
        <v>21.1</v>
      </c>
      <c r="AE75549">
        <v>-1.9</v>
      </c>
      <c r="AL75549" t="s">
        <v>59380</v>
      </c>
      <c r="AY75549" s="3"/>
      <c r="AZ75549" s="3">
        <v>3.2456140350877197E-2</v>
      </c>
      <c r="BA75549" s="5">
        <v>0.96754385964912282</v>
      </c>
      <c r="BB75549" s="3">
        <v>6.2373561403508804E-2</v>
      </c>
    </row>
    <row r="75550" spans="8:54" x14ac:dyDescent="0.3">
      <c r="H75550" t="s">
        <v>52188</v>
      </c>
      <c r="I75550" t="s">
        <v>15</v>
      </c>
      <c r="J75550" t="s">
        <v>83308</v>
      </c>
      <c r="U75550" s="1">
        <v>41933</v>
      </c>
      <c r="V75550" s="2"/>
      <c r="W75550" s="2"/>
      <c r="X75550" t="s">
        <v>3912</v>
      </c>
      <c r="Y75550">
        <v>152</v>
      </c>
      <c r="Z75550">
        <v>0</v>
      </c>
      <c r="AA75550" t="s">
        <v>101</v>
      </c>
      <c r="AB75550" t="s">
        <v>101</v>
      </c>
      <c r="AC75550">
        <v>23</v>
      </c>
      <c r="AD75550">
        <v>19.5</v>
      </c>
      <c r="AE75550">
        <v>3.5</v>
      </c>
      <c r="AL75550" t="s">
        <v>59380</v>
      </c>
      <c r="AY75550" s="3"/>
      <c r="AZ75550" s="3">
        <v>0</v>
      </c>
      <c r="BA75550" s="5">
        <v>1</v>
      </c>
      <c r="BB75550" s="3">
        <v>0</v>
      </c>
    </row>
    <row r="75551" spans="8:54" x14ac:dyDescent="0.3">
      <c r="H75551" t="s">
        <v>49208</v>
      </c>
      <c r="I75551" t="s">
        <v>15</v>
      </c>
      <c r="J75551" t="s">
        <v>83309</v>
      </c>
      <c r="U75551" s="1">
        <v>41932</v>
      </c>
      <c r="V75551" s="2"/>
      <c r="W75551" s="2"/>
      <c r="X75551" t="s">
        <v>83310</v>
      </c>
      <c r="Y75551">
        <v>87</v>
      </c>
      <c r="Z75551">
        <v>2.8</v>
      </c>
      <c r="AA75551" t="s">
        <v>101</v>
      </c>
      <c r="AB75551" t="s">
        <v>101</v>
      </c>
      <c r="AC75551">
        <v>20.2</v>
      </c>
      <c r="AD75551">
        <v>20.399999999999999</v>
      </c>
      <c r="AE75551">
        <v>-0.2</v>
      </c>
      <c r="AL75551" t="s">
        <v>59380</v>
      </c>
      <c r="AY75551" s="3"/>
      <c r="AZ75551" s="3">
        <v>3.2183908045977011E-2</v>
      </c>
      <c r="BA75551" s="5">
        <v>0.96781609195402296</v>
      </c>
      <c r="BB75551" s="3">
        <v>6.1850390804597755E-2</v>
      </c>
    </row>
    <row r="75552" spans="8:54" x14ac:dyDescent="0.3">
      <c r="H75552" t="s">
        <v>52188</v>
      </c>
      <c r="I75552" t="s">
        <v>15</v>
      </c>
      <c r="J75552" t="s">
        <v>83311</v>
      </c>
      <c r="U75552" s="1">
        <v>41934</v>
      </c>
      <c r="V75552" s="2"/>
      <c r="W75552" s="2"/>
      <c r="X75552" t="s">
        <v>83312</v>
      </c>
      <c r="Y75552">
        <v>182</v>
      </c>
      <c r="Z75552">
        <v>0</v>
      </c>
      <c r="AA75552" t="s">
        <v>101</v>
      </c>
      <c r="AB75552" t="s">
        <v>101</v>
      </c>
      <c r="AC75552">
        <v>16.899999999999999</v>
      </c>
      <c r="AD75552">
        <v>19.899999999999999</v>
      </c>
      <c r="AE75552">
        <v>-3</v>
      </c>
      <c r="AL75552" t="s">
        <v>59380</v>
      </c>
      <c r="AY75552" s="3"/>
      <c r="AZ75552" s="3">
        <v>0</v>
      </c>
      <c r="BA75552" s="5">
        <v>1</v>
      </c>
      <c r="BB75552" s="3">
        <v>0</v>
      </c>
    </row>
    <row r="75553" spans="8:54" x14ac:dyDescent="0.3">
      <c r="H75553" t="s">
        <v>52188</v>
      </c>
      <c r="I75553" t="s">
        <v>15</v>
      </c>
      <c r="J75553" t="s">
        <v>83313</v>
      </c>
      <c r="U75553" s="1">
        <v>41933</v>
      </c>
      <c r="V75553" s="2"/>
      <c r="W75553" s="2"/>
      <c r="X75553" t="s">
        <v>2691</v>
      </c>
      <c r="Y75553">
        <v>109</v>
      </c>
      <c r="Z75553">
        <v>0</v>
      </c>
      <c r="AA75553" t="s">
        <v>101</v>
      </c>
      <c r="AB75553" t="s">
        <v>101</v>
      </c>
      <c r="AC75553">
        <v>15.9</v>
      </c>
      <c r="AD75553">
        <v>18.7</v>
      </c>
      <c r="AE75553">
        <v>-2.8</v>
      </c>
      <c r="AL75553" t="s">
        <v>59380</v>
      </c>
      <c r="AY75553" s="3"/>
      <c r="AZ75553" s="3">
        <v>0</v>
      </c>
      <c r="BA75553" s="5">
        <v>1</v>
      </c>
      <c r="BB75553" s="3">
        <v>0</v>
      </c>
    </row>
    <row r="75554" spans="8:54" x14ac:dyDescent="0.3">
      <c r="H75554" t="s">
        <v>52188</v>
      </c>
      <c r="I75554" t="s">
        <v>15</v>
      </c>
      <c r="J75554" t="s">
        <v>83314</v>
      </c>
      <c r="U75554" s="1">
        <v>41932</v>
      </c>
      <c r="V75554" s="2"/>
      <c r="W75554" s="2"/>
      <c r="X75554" t="s">
        <v>83315</v>
      </c>
      <c r="Y75554">
        <v>9</v>
      </c>
      <c r="Z75554">
        <v>0</v>
      </c>
      <c r="AA75554" t="s">
        <v>101</v>
      </c>
      <c r="AB75554" t="s">
        <v>101</v>
      </c>
      <c r="AC75554">
        <v>19.5</v>
      </c>
      <c r="AD75554">
        <v>17.5</v>
      </c>
      <c r="AE75554">
        <v>2.1</v>
      </c>
      <c r="AL75554" t="s">
        <v>59380</v>
      </c>
      <c r="AY75554" s="3"/>
      <c r="AZ75554" s="3">
        <v>0</v>
      </c>
      <c r="BA75554" s="5">
        <v>1</v>
      </c>
      <c r="BB75554" s="3">
        <v>0</v>
      </c>
    </row>
    <row r="75555" spans="8:54" x14ac:dyDescent="0.3">
      <c r="H75555" t="s">
        <v>52188</v>
      </c>
      <c r="I75555" t="s">
        <v>15</v>
      </c>
      <c r="J75555" t="s">
        <v>83316</v>
      </c>
      <c r="U75555" s="1">
        <v>41933</v>
      </c>
      <c r="V75555" s="2"/>
      <c r="W75555" s="2"/>
      <c r="X75555" t="s">
        <v>142</v>
      </c>
      <c r="Y75555">
        <v>90</v>
      </c>
      <c r="Z75555">
        <v>0</v>
      </c>
      <c r="AA75555" t="s">
        <v>101</v>
      </c>
      <c r="AB75555" t="s">
        <v>101</v>
      </c>
      <c r="AC75555">
        <v>22.7</v>
      </c>
      <c r="AD75555">
        <v>20.399999999999999</v>
      </c>
      <c r="AE75555">
        <v>2.2999999999999998</v>
      </c>
      <c r="AL75555" t="s">
        <v>59380</v>
      </c>
      <c r="AY75555" s="3"/>
      <c r="AZ75555" s="3">
        <v>0</v>
      </c>
      <c r="BA75555" s="5">
        <v>1</v>
      </c>
      <c r="BB75555" s="3">
        <v>0</v>
      </c>
    </row>
    <row r="75556" spans="8:54" x14ac:dyDescent="0.3">
      <c r="H75556" t="s">
        <v>52188</v>
      </c>
      <c r="I75556" t="s">
        <v>15</v>
      </c>
      <c r="J75556" t="s">
        <v>52199</v>
      </c>
      <c r="U75556" s="1">
        <v>41933</v>
      </c>
      <c r="V75556" s="2"/>
      <c r="W75556" s="2"/>
      <c r="X75556" t="s">
        <v>40389</v>
      </c>
      <c r="Y75556">
        <v>124</v>
      </c>
      <c r="Z75556">
        <v>0</v>
      </c>
      <c r="AA75556" t="s">
        <v>101</v>
      </c>
      <c r="AB75556" t="s">
        <v>101</v>
      </c>
      <c r="AC75556">
        <v>19.5</v>
      </c>
      <c r="AD75556">
        <v>19.100000000000001</v>
      </c>
      <c r="AE75556">
        <v>0.4</v>
      </c>
      <c r="AL75556" t="s">
        <v>59380</v>
      </c>
      <c r="AY75556" s="3"/>
      <c r="AZ75556" s="3">
        <v>0</v>
      </c>
      <c r="BA75556" s="5">
        <v>1</v>
      </c>
      <c r="BB75556" s="3">
        <v>0</v>
      </c>
    </row>
    <row r="75557" spans="8:54" x14ac:dyDescent="0.3">
      <c r="H75557" t="s">
        <v>52188</v>
      </c>
      <c r="I75557" t="s">
        <v>15</v>
      </c>
      <c r="J75557" t="s">
        <v>83317</v>
      </c>
      <c r="U75557" s="1">
        <v>41935</v>
      </c>
      <c r="V75557" s="2"/>
      <c r="W75557" s="2"/>
      <c r="X75557" t="s">
        <v>83318</v>
      </c>
      <c r="Y75557">
        <v>54</v>
      </c>
      <c r="Z75557">
        <v>0</v>
      </c>
      <c r="AA75557" t="s">
        <v>101</v>
      </c>
      <c r="AB75557" t="s">
        <v>101</v>
      </c>
      <c r="AC75557">
        <v>23.1</v>
      </c>
      <c r="AD75557">
        <v>19.3</v>
      </c>
      <c r="AE75557">
        <v>3.8</v>
      </c>
      <c r="AL75557" t="s">
        <v>59380</v>
      </c>
      <c r="AY75557" s="3"/>
      <c r="AZ75557" s="3">
        <v>0</v>
      </c>
      <c r="BA75557" s="5">
        <v>1</v>
      </c>
      <c r="BB75557" s="3">
        <v>0</v>
      </c>
    </row>
    <row r="75558" spans="8:54" x14ac:dyDescent="0.3">
      <c r="H75558" t="s">
        <v>52188</v>
      </c>
      <c r="I75558" t="s">
        <v>15</v>
      </c>
      <c r="J75558" t="s">
        <v>52200</v>
      </c>
      <c r="U75558" s="1">
        <v>41933</v>
      </c>
      <c r="V75558" s="2"/>
      <c r="W75558" s="2"/>
      <c r="X75558" t="s">
        <v>1759</v>
      </c>
      <c r="Y75558">
        <v>85</v>
      </c>
      <c r="Z75558">
        <v>0</v>
      </c>
      <c r="AA75558" t="s">
        <v>101</v>
      </c>
      <c r="AB75558" t="s">
        <v>101</v>
      </c>
      <c r="AC75558">
        <v>21.5</v>
      </c>
      <c r="AD75558">
        <v>19.7</v>
      </c>
      <c r="AE75558">
        <v>1.9</v>
      </c>
      <c r="AL75558" t="s">
        <v>59380</v>
      </c>
      <c r="AY75558" s="3"/>
      <c r="AZ75558" s="3">
        <v>0</v>
      </c>
      <c r="BA75558" s="5">
        <v>1</v>
      </c>
      <c r="BB75558" s="3">
        <v>0</v>
      </c>
    </row>
    <row r="75559" spans="8:54" x14ac:dyDescent="0.3">
      <c r="H75559" t="s">
        <v>49208</v>
      </c>
      <c r="I75559" t="s">
        <v>15</v>
      </c>
      <c r="J75559" t="s">
        <v>83319</v>
      </c>
      <c r="U75559" s="1">
        <v>41932</v>
      </c>
      <c r="V75559" s="2"/>
      <c r="W75559" s="2"/>
      <c r="X75559" t="s">
        <v>1599</v>
      </c>
      <c r="Y75559">
        <v>102</v>
      </c>
      <c r="Z75559">
        <v>3.1</v>
      </c>
      <c r="AA75559" t="s">
        <v>101</v>
      </c>
      <c r="AB75559" t="s">
        <v>101</v>
      </c>
      <c r="AC75559">
        <v>21.2</v>
      </c>
      <c r="AD75559">
        <v>19.899999999999999</v>
      </c>
      <c r="AE75559">
        <v>1.3</v>
      </c>
      <c r="AL75559" t="s">
        <v>59380</v>
      </c>
      <c r="AY75559" s="3"/>
      <c r="AZ75559" s="3">
        <v>3.0392156862745098E-2</v>
      </c>
      <c r="BA75559" s="5">
        <v>0.9696078431372549</v>
      </c>
      <c r="BB75559" s="3">
        <v>5.8407039215686352E-2</v>
      </c>
    </row>
    <row r="75560" spans="8:54" x14ac:dyDescent="0.3">
      <c r="H75560" t="s">
        <v>48372</v>
      </c>
      <c r="I75560" t="s">
        <v>15</v>
      </c>
      <c r="J75560" t="s">
        <v>83320</v>
      </c>
      <c r="U75560" s="1">
        <v>41933</v>
      </c>
      <c r="V75560" s="2"/>
      <c r="W75560" s="2"/>
      <c r="X75560" t="s">
        <v>83321</v>
      </c>
      <c r="Y75560">
        <v>80</v>
      </c>
      <c r="Z75560">
        <v>3</v>
      </c>
      <c r="AA75560" t="s">
        <v>101</v>
      </c>
      <c r="AB75560" t="s">
        <v>101</v>
      </c>
      <c r="AC75560">
        <v>20.6</v>
      </c>
      <c r="AD75560">
        <v>20.399999999999999</v>
      </c>
      <c r="AE75560">
        <v>0.2</v>
      </c>
      <c r="AL75560" t="s">
        <v>59380</v>
      </c>
      <c r="AY75560" s="3"/>
      <c r="AZ75560" s="3">
        <v>3.7499999999999999E-2</v>
      </c>
      <c r="BA75560" s="5">
        <v>0.96250000000000002</v>
      </c>
      <c r="BB75560" s="3">
        <v>7.2066750000000068E-2</v>
      </c>
    </row>
    <row r="75561" spans="8:54" x14ac:dyDescent="0.3">
      <c r="H75561" t="s">
        <v>52188</v>
      </c>
      <c r="I75561" t="s">
        <v>15</v>
      </c>
      <c r="J75561" t="s">
        <v>52202</v>
      </c>
      <c r="U75561" s="1">
        <v>41933</v>
      </c>
      <c r="V75561" s="2"/>
      <c r="W75561" s="2"/>
      <c r="X75561" t="s">
        <v>142</v>
      </c>
      <c r="Y75561">
        <v>90</v>
      </c>
      <c r="Z75561">
        <v>0</v>
      </c>
      <c r="AA75561" t="s">
        <v>101</v>
      </c>
      <c r="AB75561" t="s">
        <v>101</v>
      </c>
      <c r="AC75561">
        <v>21.3</v>
      </c>
      <c r="AD75561">
        <v>19.899999999999999</v>
      </c>
      <c r="AE75561">
        <v>1.4</v>
      </c>
      <c r="AL75561" t="s">
        <v>59380</v>
      </c>
      <c r="AY75561" s="3"/>
      <c r="AZ75561" s="3">
        <v>0</v>
      </c>
      <c r="BA75561" s="5">
        <v>1</v>
      </c>
      <c r="BB75561" s="3">
        <v>0</v>
      </c>
    </row>
    <row r="75562" spans="8:54" x14ac:dyDescent="0.3">
      <c r="H75562" t="s">
        <v>52188</v>
      </c>
      <c r="I75562" t="s">
        <v>15</v>
      </c>
      <c r="J75562" t="s">
        <v>83322</v>
      </c>
      <c r="U75562" s="1">
        <v>41933</v>
      </c>
      <c r="V75562" s="2"/>
      <c r="W75562" s="2"/>
      <c r="X75562" t="s">
        <v>58092</v>
      </c>
      <c r="Y75562">
        <v>192</v>
      </c>
      <c r="Z75562">
        <v>0</v>
      </c>
      <c r="AA75562" t="s">
        <v>101</v>
      </c>
      <c r="AB75562" t="s">
        <v>101</v>
      </c>
      <c r="AC75562">
        <v>15.7</v>
      </c>
      <c r="AD75562">
        <v>18.7</v>
      </c>
      <c r="AE75562">
        <v>-3</v>
      </c>
      <c r="AL75562" t="s">
        <v>59380</v>
      </c>
      <c r="AY75562" s="3"/>
      <c r="AZ75562" s="3">
        <v>0</v>
      </c>
      <c r="BA75562" s="5">
        <v>1</v>
      </c>
      <c r="BB75562" s="3">
        <v>0</v>
      </c>
    </row>
    <row r="75563" spans="8:54" x14ac:dyDescent="0.3">
      <c r="H75563" t="s">
        <v>52188</v>
      </c>
      <c r="I75563" t="s">
        <v>15</v>
      </c>
      <c r="J75563" t="s">
        <v>52203</v>
      </c>
      <c r="U75563" s="1">
        <v>41932</v>
      </c>
      <c r="V75563" s="2"/>
      <c r="W75563" s="2"/>
      <c r="X75563" t="s">
        <v>83323</v>
      </c>
      <c r="Y75563">
        <v>128</v>
      </c>
      <c r="Z75563">
        <v>0</v>
      </c>
      <c r="AA75563" t="s">
        <v>101</v>
      </c>
      <c r="AB75563" t="s">
        <v>101</v>
      </c>
      <c r="AC75563">
        <v>23.4</v>
      </c>
      <c r="AD75563">
        <v>18.3</v>
      </c>
      <c r="AE75563">
        <v>5.0999999999999996</v>
      </c>
      <c r="AL75563" t="s">
        <v>59380</v>
      </c>
      <c r="AY75563" s="3"/>
      <c r="AZ75563" s="3">
        <v>0</v>
      </c>
      <c r="BA75563" s="5">
        <v>1</v>
      </c>
      <c r="BB75563" s="3">
        <v>0</v>
      </c>
    </row>
    <row r="75564" spans="8:54" x14ac:dyDescent="0.3">
      <c r="H75564" t="s">
        <v>52188</v>
      </c>
      <c r="I75564" t="s">
        <v>15</v>
      </c>
      <c r="J75564" t="s">
        <v>83324</v>
      </c>
      <c r="U75564" s="1">
        <v>41933</v>
      </c>
      <c r="V75564" s="2"/>
      <c r="W75564" s="2"/>
      <c r="X75564" t="s">
        <v>83325</v>
      </c>
      <c r="Y75564">
        <v>145</v>
      </c>
      <c r="Z75564">
        <v>0</v>
      </c>
      <c r="AA75564" t="s">
        <v>101</v>
      </c>
      <c r="AB75564" t="s">
        <v>101</v>
      </c>
      <c r="AC75564">
        <v>22.5</v>
      </c>
      <c r="AD75564">
        <v>20.2</v>
      </c>
      <c r="AE75564">
        <v>2.4</v>
      </c>
      <c r="AL75564" t="s">
        <v>59380</v>
      </c>
      <c r="AY75564" s="3"/>
      <c r="AZ75564" s="3">
        <v>0</v>
      </c>
      <c r="BA75564" s="5">
        <v>1</v>
      </c>
      <c r="BB75564" s="3">
        <v>0</v>
      </c>
    </row>
    <row r="75565" spans="8:54" x14ac:dyDescent="0.3">
      <c r="H75565" t="s">
        <v>52188</v>
      </c>
      <c r="I75565" t="s">
        <v>15</v>
      </c>
      <c r="J75565" t="s">
        <v>83326</v>
      </c>
      <c r="U75565" s="1">
        <v>41935</v>
      </c>
      <c r="V75565" s="2"/>
      <c r="W75565" s="2"/>
      <c r="X75565" t="s">
        <v>83327</v>
      </c>
      <c r="Y75565">
        <v>87</v>
      </c>
      <c r="Z75565">
        <v>0</v>
      </c>
      <c r="AA75565" t="s">
        <v>101</v>
      </c>
      <c r="AB75565" t="s">
        <v>101</v>
      </c>
      <c r="AC75565">
        <v>18.399999999999999</v>
      </c>
      <c r="AD75565">
        <v>18.2</v>
      </c>
      <c r="AE75565">
        <v>0.2</v>
      </c>
      <c r="AL75565" t="s">
        <v>59380</v>
      </c>
      <c r="AY75565" s="3"/>
      <c r="AZ75565" s="3">
        <v>0</v>
      </c>
      <c r="BA75565" s="5">
        <v>1</v>
      </c>
      <c r="BB75565" s="3">
        <v>0</v>
      </c>
    </row>
    <row r="75566" spans="8:54" x14ac:dyDescent="0.3">
      <c r="H75566" t="s">
        <v>52188</v>
      </c>
      <c r="I75566" t="s">
        <v>15</v>
      </c>
      <c r="J75566" t="s">
        <v>83328</v>
      </c>
      <c r="U75566" s="1">
        <v>41934</v>
      </c>
      <c r="V75566" s="2"/>
      <c r="W75566" s="2"/>
      <c r="X75566" t="s">
        <v>20454</v>
      </c>
      <c r="Y75566">
        <v>82</v>
      </c>
      <c r="Z75566">
        <v>8.4</v>
      </c>
      <c r="AA75566" t="s">
        <v>101</v>
      </c>
      <c r="AB75566" t="s">
        <v>101</v>
      </c>
      <c r="AC75566">
        <v>17.899999999999999</v>
      </c>
      <c r="AD75566">
        <v>20.399999999999999</v>
      </c>
      <c r="AE75566">
        <v>-2.5</v>
      </c>
      <c r="AL75566" t="s">
        <v>59380</v>
      </c>
      <c r="AY75566" s="3"/>
      <c r="AZ75566" s="3">
        <v>0.10243902439024391</v>
      </c>
      <c r="BA75566" s="5">
        <v>0.89756097560975612</v>
      </c>
      <c r="BB75566" s="3">
        <v>0.1968652682926828</v>
      </c>
    </row>
    <row r="75567" spans="8:54" x14ac:dyDescent="0.3">
      <c r="H75567" t="s">
        <v>52188</v>
      </c>
      <c r="I75567" t="s">
        <v>15</v>
      </c>
      <c r="J75567" t="s">
        <v>83328</v>
      </c>
      <c r="U75567" s="1">
        <v>41934</v>
      </c>
      <c r="V75567" s="2"/>
      <c r="W75567" s="2"/>
      <c r="X75567" t="s">
        <v>3995</v>
      </c>
      <c r="Y75567">
        <v>102</v>
      </c>
      <c r="Z75567">
        <v>0</v>
      </c>
      <c r="AA75567" t="s">
        <v>101</v>
      </c>
      <c r="AB75567" t="s">
        <v>101</v>
      </c>
      <c r="AC75567">
        <v>19.3</v>
      </c>
      <c r="AD75567">
        <v>19.3</v>
      </c>
      <c r="AE75567">
        <v>0</v>
      </c>
      <c r="AL75567" t="s">
        <v>59380</v>
      </c>
      <c r="AY75567" s="3"/>
      <c r="AZ75567" s="3">
        <v>0</v>
      </c>
      <c r="BA75567" s="5">
        <v>1</v>
      </c>
      <c r="BB75567" s="3">
        <v>0</v>
      </c>
    </row>
    <row r="75568" spans="8:54" x14ac:dyDescent="0.3">
      <c r="H75568" t="s">
        <v>52188</v>
      </c>
      <c r="I75568" t="s">
        <v>15</v>
      </c>
      <c r="J75568" t="s">
        <v>52204</v>
      </c>
      <c r="U75568" s="1">
        <v>41935</v>
      </c>
      <c r="V75568" s="2"/>
      <c r="W75568" s="2"/>
      <c r="X75568" t="s">
        <v>45327</v>
      </c>
      <c r="Y75568">
        <v>100</v>
      </c>
      <c r="Z75568">
        <v>0</v>
      </c>
      <c r="AA75568" t="s">
        <v>101</v>
      </c>
      <c r="AB75568" t="s">
        <v>101</v>
      </c>
      <c r="AC75568">
        <v>20.100000000000001</v>
      </c>
      <c r="AD75568">
        <v>19</v>
      </c>
      <c r="AE75568">
        <v>1.1000000000000001</v>
      </c>
      <c r="AL75568" t="s">
        <v>59380</v>
      </c>
      <c r="AY75568" s="3"/>
      <c r="AZ75568" s="3">
        <v>0</v>
      </c>
      <c r="BA75568" s="5">
        <v>1</v>
      </c>
      <c r="BB75568" s="3">
        <v>0</v>
      </c>
    </row>
    <row r="75569" spans="8:54" x14ac:dyDescent="0.3">
      <c r="H75569" t="s">
        <v>52188</v>
      </c>
      <c r="I75569" t="s">
        <v>15</v>
      </c>
      <c r="J75569" t="s">
        <v>52205</v>
      </c>
      <c r="U75569" s="1">
        <v>41933</v>
      </c>
      <c r="V75569" s="2"/>
      <c r="W75569" s="2"/>
      <c r="X75569" t="s">
        <v>52206</v>
      </c>
      <c r="Y75569">
        <v>112</v>
      </c>
      <c r="Z75569">
        <v>0</v>
      </c>
      <c r="AA75569" t="s">
        <v>101</v>
      </c>
      <c r="AB75569" t="s">
        <v>101</v>
      </c>
      <c r="AC75569">
        <v>22</v>
      </c>
      <c r="AD75569">
        <v>17.7</v>
      </c>
      <c r="AE75569">
        <v>4.3</v>
      </c>
      <c r="AL75569" t="s">
        <v>59380</v>
      </c>
      <c r="AY75569" s="3"/>
      <c r="AZ75569" s="3">
        <v>0</v>
      </c>
      <c r="BA75569" s="5">
        <v>1</v>
      </c>
      <c r="BB75569" s="3">
        <v>0</v>
      </c>
    </row>
    <row r="75570" spans="8:54" x14ac:dyDescent="0.3">
      <c r="H75570" t="s">
        <v>52188</v>
      </c>
      <c r="I75570" t="s">
        <v>15</v>
      </c>
      <c r="J75570" t="s">
        <v>71279</v>
      </c>
      <c r="U75570" s="1">
        <v>41933</v>
      </c>
      <c r="V75570" s="2"/>
      <c r="W75570" s="2"/>
      <c r="X75570" t="s">
        <v>27008</v>
      </c>
      <c r="Y75570">
        <v>114</v>
      </c>
      <c r="Z75570">
        <v>0</v>
      </c>
      <c r="AA75570" t="s">
        <v>101</v>
      </c>
      <c r="AB75570" t="s">
        <v>101</v>
      </c>
      <c r="AC75570">
        <v>22.6</v>
      </c>
      <c r="AD75570">
        <v>20.399999999999999</v>
      </c>
      <c r="AE75570">
        <v>2.2000000000000002</v>
      </c>
      <c r="AL75570" t="s">
        <v>59380</v>
      </c>
      <c r="AY75570" s="3"/>
      <c r="AZ75570" s="3">
        <v>0</v>
      </c>
      <c r="BA75570" s="5">
        <v>1</v>
      </c>
      <c r="BB75570" s="3">
        <v>0</v>
      </c>
    </row>
    <row r="75571" spans="8:54" x14ac:dyDescent="0.3">
      <c r="H75571" t="s">
        <v>52188</v>
      </c>
      <c r="I75571" t="s">
        <v>15</v>
      </c>
      <c r="J75571" t="s">
        <v>83329</v>
      </c>
      <c r="U75571" s="1">
        <v>41936</v>
      </c>
      <c r="V75571" s="2"/>
      <c r="W75571" s="2"/>
      <c r="X75571" t="s">
        <v>77117</v>
      </c>
      <c r="Y75571">
        <v>127</v>
      </c>
      <c r="Z75571">
        <v>0</v>
      </c>
      <c r="AA75571" t="s">
        <v>101</v>
      </c>
      <c r="AB75571" t="s">
        <v>101</v>
      </c>
      <c r="AC75571">
        <v>24.4</v>
      </c>
      <c r="AD75571">
        <v>19.5</v>
      </c>
      <c r="AE75571">
        <v>4.9000000000000004</v>
      </c>
      <c r="AL75571" t="s">
        <v>59380</v>
      </c>
      <c r="AY75571" s="3"/>
      <c r="AZ75571" s="3">
        <v>0</v>
      </c>
      <c r="BA75571" s="5">
        <v>1</v>
      </c>
      <c r="BB75571" s="3">
        <v>0</v>
      </c>
    </row>
    <row r="75572" spans="8:54" x14ac:dyDescent="0.3">
      <c r="H75572" t="s">
        <v>52188</v>
      </c>
      <c r="I75572" t="s">
        <v>15</v>
      </c>
      <c r="J75572" t="s">
        <v>83330</v>
      </c>
      <c r="U75572" s="1">
        <v>41933</v>
      </c>
      <c r="V75572" s="2"/>
      <c r="W75572" s="2"/>
      <c r="X75572" t="s">
        <v>742</v>
      </c>
      <c r="Y75572">
        <v>134</v>
      </c>
      <c r="Z75572">
        <v>0</v>
      </c>
      <c r="AA75572" t="s">
        <v>101</v>
      </c>
      <c r="AB75572" t="s">
        <v>101</v>
      </c>
      <c r="AC75572">
        <v>23.5</v>
      </c>
      <c r="AD75572">
        <v>18.899999999999999</v>
      </c>
      <c r="AE75572">
        <v>4.5999999999999996</v>
      </c>
      <c r="AL75572" t="s">
        <v>59380</v>
      </c>
      <c r="AY75572" s="3"/>
      <c r="AZ75572" s="3">
        <v>0</v>
      </c>
      <c r="BA75572" s="5">
        <v>1</v>
      </c>
      <c r="BB75572" s="3">
        <v>0</v>
      </c>
    </row>
    <row r="75573" spans="8:54" x14ac:dyDescent="0.3">
      <c r="H75573" t="s">
        <v>52188</v>
      </c>
      <c r="I75573" t="s">
        <v>15</v>
      </c>
      <c r="J75573" t="s">
        <v>83331</v>
      </c>
      <c r="U75573" s="1">
        <v>41933</v>
      </c>
      <c r="V75573" s="2"/>
      <c r="W75573" s="2"/>
      <c r="X75573" t="s">
        <v>4820</v>
      </c>
      <c r="Y75573">
        <v>83</v>
      </c>
      <c r="Z75573">
        <v>0</v>
      </c>
      <c r="AA75573" t="s">
        <v>101</v>
      </c>
      <c r="AB75573" t="s">
        <v>101</v>
      </c>
      <c r="AC75573">
        <v>21.5</v>
      </c>
      <c r="AD75573">
        <v>22.4</v>
      </c>
      <c r="AE75573">
        <v>-0.9</v>
      </c>
      <c r="AL75573" t="s">
        <v>59380</v>
      </c>
      <c r="AY75573" s="3"/>
      <c r="AZ75573" s="3">
        <v>0</v>
      </c>
      <c r="BA75573" s="5">
        <v>1</v>
      </c>
      <c r="BB75573" s="3">
        <v>0</v>
      </c>
    </row>
    <row r="75574" spans="8:54" x14ac:dyDescent="0.3">
      <c r="H75574" t="s">
        <v>52188</v>
      </c>
      <c r="I75574" t="s">
        <v>15</v>
      </c>
      <c r="J75574" t="s">
        <v>83332</v>
      </c>
      <c r="U75574" s="1">
        <v>41932</v>
      </c>
      <c r="V75574" s="2"/>
      <c r="W75574" s="2"/>
      <c r="X75574" t="s">
        <v>83333</v>
      </c>
      <c r="Y75574">
        <v>128</v>
      </c>
      <c r="Z75574">
        <v>0</v>
      </c>
      <c r="AA75574" t="s">
        <v>101</v>
      </c>
      <c r="AB75574" t="s">
        <v>101</v>
      </c>
      <c r="AC75574">
        <v>22</v>
      </c>
      <c r="AD75574">
        <v>21</v>
      </c>
      <c r="AE75574">
        <v>1</v>
      </c>
      <c r="AL75574" t="s">
        <v>59380</v>
      </c>
      <c r="AY75574" s="3"/>
      <c r="AZ75574" s="3">
        <v>0</v>
      </c>
      <c r="BA75574" s="5">
        <v>1</v>
      </c>
      <c r="BB75574" s="3">
        <v>0</v>
      </c>
    </row>
    <row r="75575" spans="8:54" x14ac:dyDescent="0.3">
      <c r="H75575" t="s">
        <v>52188</v>
      </c>
      <c r="I75575" t="s">
        <v>15</v>
      </c>
      <c r="J75575" t="s">
        <v>83332</v>
      </c>
      <c r="U75575" s="1">
        <v>41932</v>
      </c>
      <c r="V75575" s="2"/>
      <c r="W75575" s="2"/>
      <c r="X75575" t="s">
        <v>83334</v>
      </c>
      <c r="Y75575">
        <v>162</v>
      </c>
      <c r="Z75575">
        <v>0</v>
      </c>
      <c r="AA75575" t="s">
        <v>101</v>
      </c>
      <c r="AB75575" t="s">
        <v>101</v>
      </c>
      <c r="AC75575">
        <v>20</v>
      </c>
      <c r="AD75575">
        <v>18</v>
      </c>
      <c r="AE75575">
        <v>2</v>
      </c>
      <c r="AL75575" t="s">
        <v>59380</v>
      </c>
      <c r="AY75575" s="3"/>
      <c r="AZ75575" s="3">
        <v>0</v>
      </c>
      <c r="BA75575" s="5">
        <v>1</v>
      </c>
      <c r="BB75575" s="3">
        <v>0</v>
      </c>
    </row>
    <row r="75576" spans="8:54" x14ac:dyDescent="0.3">
      <c r="H75576" t="s">
        <v>52188</v>
      </c>
      <c r="I75576" t="s">
        <v>15</v>
      </c>
      <c r="J75576" t="s">
        <v>83335</v>
      </c>
      <c r="U75576" s="1">
        <v>41933</v>
      </c>
      <c r="V75576" s="2"/>
      <c r="W75576" s="2"/>
      <c r="X75576" t="s">
        <v>6399</v>
      </c>
      <c r="Y75576">
        <v>90</v>
      </c>
      <c r="Z75576">
        <v>0</v>
      </c>
      <c r="AA75576" t="s">
        <v>101</v>
      </c>
      <c r="AB75576" t="s">
        <v>101</v>
      </c>
      <c r="AC75576">
        <v>26</v>
      </c>
      <c r="AD75576">
        <v>21.3</v>
      </c>
      <c r="AE75576">
        <v>4.8</v>
      </c>
      <c r="AL75576" t="s">
        <v>59380</v>
      </c>
      <c r="AY75576" s="3"/>
      <c r="AZ75576" s="3">
        <v>0</v>
      </c>
      <c r="BA75576" s="5">
        <v>1</v>
      </c>
      <c r="BB75576" s="3">
        <v>0</v>
      </c>
    </row>
    <row r="75577" spans="8:54" x14ac:dyDescent="0.3">
      <c r="H75577" t="s">
        <v>52188</v>
      </c>
      <c r="I75577" t="s">
        <v>15</v>
      </c>
      <c r="J75577" t="s">
        <v>83336</v>
      </c>
      <c r="U75577" s="1">
        <v>41933</v>
      </c>
      <c r="V75577" s="2"/>
      <c r="W75577" s="2"/>
      <c r="X75577" t="s">
        <v>3912</v>
      </c>
      <c r="Y75577">
        <v>152</v>
      </c>
      <c r="Z75577">
        <v>0</v>
      </c>
      <c r="AA75577" t="s">
        <v>101</v>
      </c>
      <c r="AB75577" t="s">
        <v>101</v>
      </c>
      <c r="AC75577">
        <v>19.899999999999999</v>
      </c>
      <c r="AD75577">
        <v>19.7</v>
      </c>
      <c r="AE75577">
        <v>0.2</v>
      </c>
      <c r="AL75577" t="s">
        <v>59380</v>
      </c>
      <c r="AY75577" s="3"/>
      <c r="AZ75577" s="3">
        <v>0</v>
      </c>
      <c r="BA75577" s="5">
        <v>1</v>
      </c>
      <c r="BB75577" s="3">
        <v>0</v>
      </c>
    </row>
    <row r="75578" spans="8:54" x14ac:dyDescent="0.3">
      <c r="H75578" t="s">
        <v>58448</v>
      </c>
      <c r="I75578" t="s">
        <v>15</v>
      </c>
      <c r="J75578" t="s">
        <v>83337</v>
      </c>
      <c r="U75578" s="1">
        <v>41942</v>
      </c>
      <c r="V75578" s="2"/>
      <c r="W75578" s="2"/>
      <c r="X75578" t="s">
        <v>74</v>
      </c>
      <c r="Y75578">
        <v>85</v>
      </c>
      <c r="Z75578">
        <v>6.8</v>
      </c>
      <c r="AA75578" t="s">
        <v>101</v>
      </c>
      <c r="AB75578" t="s">
        <v>101</v>
      </c>
      <c r="AC75578">
        <v>16.600000000000001</v>
      </c>
      <c r="AD75578">
        <v>19.600000000000001</v>
      </c>
      <c r="AE75578">
        <v>-3</v>
      </c>
      <c r="AL75578" t="s">
        <v>59380</v>
      </c>
      <c r="AY75578" s="3"/>
      <c r="AZ75578" s="3">
        <v>0.08</v>
      </c>
      <c r="BA75578" s="5">
        <v>0.92</v>
      </c>
      <c r="BB75578" s="3">
        <v>0.15374239999999983</v>
      </c>
    </row>
    <row r="75579" spans="8:54" x14ac:dyDescent="0.3">
      <c r="H75579" t="s">
        <v>52188</v>
      </c>
      <c r="I75579" t="s">
        <v>15</v>
      </c>
      <c r="J75579" t="s">
        <v>83338</v>
      </c>
      <c r="U75579" s="1">
        <v>41941</v>
      </c>
      <c r="V75579" s="2"/>
      <c r="W75579" s="2"/>
      <c r="X75579" t="s">
        <v>47038</v>
      </c>
      <c r="Y75579">
        <v>54</v>
      </c>
      <c r="Z75579">
        <v>0</v>
      </c>
      <c r="AA75579" t="s">
        <v>101</v>
      </c>
      <c r="AB75579" t="s">
        <v>101</v>
      </c>
      <c r="AC75579">
        <v>25.5</v>
      </c>
      <c r="AD75579">
        <v>21.5</v>
      </c>
      <c r="AE75579">
        <v>4</v>
      </c>
      <c r="AL75579" t="s">
        <v>59380</v>
      </c>
      <c r="AY75579" s="3"/>
      <c r="AZ75579" s="3">
        <v>0</v>
      </c>
      <c r="BA75579" s="5">
        <v>1</v>
      </c>
      <c r="BB75579" s="3">
        <v>0</v>
      </c>
    </row>
    <row r="75580" spans="8:54" x14ac:dyDescent="0.3">
      <c r="H75580" t="s">
        <v>52188</v>
      </c>
      <c r="I75580" t="s">
        <v>15</v>
      </c>
      <c r="J75580" t="s">
        <v>83338</v>
      </c>
      <c r="U75580" s="1">
        <v>41941</v>
      </c>
      <c r="V75580" s="2"/>
      <c r="W75580" s="2"/>
      <c r="X75580" t="s">
        <v>47038</v>
      </c>
      <c r="Y75580">
        <v>54</v>
      </c>
      <c r="Z75580">
        <v>0</v>
      </c>
      <c r="AA75580" t="s">
        <v>101</v>
      </c>
      <c r="AB75580" t="s">
        <v>101</v>
      </c>
      <c r="AC75580">
        <v>24.7</v>
      </c>
      <c r="AD75580">
        <v>20.399999999999999</v>
      </c>
      <c r="AE75580">
        <v>4.3</v>
      </c>
      <c r="AL75580" t="s">
        <v>59380</v>
      </c>
      <c r="AY75580" s="3"/>
      <c r="AZ75580" s="3">
        <v>0</v>
      </c>
      <c r="BA75580" s="5">
        <v>1</v>
      </c>
      <c r="BB75580" s="3">
        <v>0</v>
      </c>
    </row>
    <row r="75581" spans="8:54" x14ac:dyDescent="0.3">
      <c r="H75581" t="s">
        <v>52188</v>
      </c>
      <c r="I75581" t="s">
        <v>15</v>
      </c>
      <c r="J75581" t="s">
        <v>83339</v>
      </c>
      <c r="U75581" s="1">
        <v>41941</v>
      </c>
      <c r="V75581" s="2"/>
      <c r="W75581" s="2"/>
      <c r="X75581" t="s">
        <v>60444</v>
      </c>
      <c r="Y75581">
        <v>57</v>
      </c>
      <c r="Z75581">
        <v>0</v>
      </c>
      <c r="AA75581" t="s">
        <v>101</v>
      </c>
      <c r="AB75581" t="s">
        <v>101</v>
      </c>
      <c r="AC75581">
        <v>25.9</v>
      </c>
      <c r="AD75581">
        <v>19.899999999999999</v>
      </c>
      <c r="AE75581">
        <v>6</v>
      </c>
      <c r="AL75581" t="s">
        <v>59380</v>
      </c>
      <c r="AY75581" s="3"/>
      <c r="AZ75581" s="3">
        <v>0</v>
      </c>
      <c r="BA75581" s="5">
        <v>1</v>
      </c>
      <c r="BB75581" s="3">
        <v>0</v>
      </c>
    </row>
    <row r="75582" spans="8:54" x14ac:dyDescent="0.3">
      <c r="H75582" t="s">
        <v>52188</v>
      </c>
      <c r="I75582" t="s">
        <v>15</v>
      </c>
      <c r="J75582" t="s">
        <v>83340</v>
      </c>
      <c r="U75582" s="1">
        <v>41941</v>
      </c>
      <c r="V75582" s="2"/>
      <c r="W75582" s="2"/>
      <c r="X75582" t="s">
        <v>83341</v>
      </c>
      <c r="Y75582">
        <v>77</v>
      </c>
      <c r="Z75582">
        <v>0</v>
      </c>
      <c r="AA75582" t="s">
        <v>101</v>
      </c>
      <c r="AB75582" t="s">
        <v>101</v>
      </c>
      <c r="AC75582">
        <v>22</v>
      </c>
      <c r="AD75582">
        <v>20.100000000000001</v>
      </c>
      <c r="AE75582">
        <v>1.9</v>
      </c>
      <c r="AL75582" t="s">
        <v>59380</v>
      </c>
      <c r="AY75582" s="3"/>
      <c r="AZ75582" s="3">
        <v>0</v>
      </c>
      <c r="BA75582" s="5">
        <v>1</v>
      </c>
      <c r="BB75582" s="3">
        <v>0</v>
      </c>
    </row>
    <row r="75583" spans="8:54" x14ac:dyDescent="0.3">
      <c r="H75583" t="s">
        <v>52188</v>
      </c>
      <c r="I75583" t="s">
        <v>15</v>
      </c>
      <c r="J75583" t="s">
        <v>83340</v>
      </c>
      <c r="U75583" s="1">
        <v>41941</v>
      </c>
      <c r="V75583" s="2"/>
      <c r="W75583" s="2"/>
      <c r="X75583" t="s">
        <v>285</v>
      </c>
      <c r="Y75583">
        <v>56</v>
      </c>
      <c r="Z75583">
        <v>0</v>
      </c>
      <c r="AA75583" t="s">
        <v>101</v>
      </c>
      <c r="AB75583" t="s">
        <v>101</v>
      </c>
      <c r="AC75583">
        <v>24.2</v>
      </c>
      <c r="AD75583">
        <v>20.2</v>
      </c>
      <c r="AE75583">
        <v>4.0999999999999996</v>
      </c>
      <c r="AL75583" t="s">
        <v>59380</v>
      </c>
      <c r="AY75583" s="3"/>
      <c r="AZ75583" s="3">
        <v>0</v>
      </c>
      <c r="BA75583" s="5">
        <v>1</v>
      </c>
      <c r="BB75583" s="3">
        <v>0</v>
      </c>
    </row>
    <row r="75584" spans="8:54" x14ac:dyDescent="0.3">
      <c r="H75584" t="s">
        <v>52188</v>
      </c>
      <c r="I75584" t="s">
        <v>15</v>
      </c>
      <c r="J75584" t="s">
        <v>83342</v>
      </c>
      <c r="U75584" s="1">
        <v>41941</v>
      </c>
      <c r="V75584" s="2"/>
      <c r="W75584" s="2"/>
      <c r="X75584" t="s">
        <v>47038</v>
      </c>
      <c r="Y75584">
        <v>54</v>
      </c>
      <c r="Z75584">
        <v>0</v>
      </c>
      <c r="AA75584" t="s">
        <v>101</v>
      </c>
      <c r="AB75584" t="s">
        <v>101</v>
      </c>
      <c r="AC75584">
        <v>25.2</v>
      </c>
      <c r="AD75584">
        <v>21</v>
      </c>
      <c r="AE75584">
        <v>4.2</v>
      </c>
      <c r="AL75584" t="s">
        <v>59380</v>
      </c>
      <c r="AY75584" s="3"/>
      <c r="AZ75584" s="3">
        <v>0</v>
      </c>
      <c r="BA75584" s="5">
        <v>1</v>
      </c>
      <c r="BB75584" s="3">
        <v>0</v>
      </c>
    </row>
    <row r="75585" spans="8:54" x14ac:dyDescent="0.3">
      <c r="H75585" t="s">
        <v>57612</v>
      </c>
      <c r="I75585" t="s">
        <v>15</v>
      </c>
      <c r="J75585" t="s">
        <v>83343</v>
      </c>
      <c r="U75585" s="1">
        <v>41940</v>
      </c>
      <c r="V75585" s="2"/>
      <c r="W75585" s="2"/>
      <c r="X75585" t="s">
        <v>44081</v>
      </c>
      <c r="Y75585">
        <v>75</v>
      </c>
      <c r="Z75585">
        <v>0</v>
      </c>
      <c r="AA75585" t="s">
        <v>101</v>
      </c>
      <c r="AB75585" t="s">
        <v>101</v>
      </c>
      <c r="AC75585">
        <v>19.899999999999999</v>
      </c>
      <c r="AD75585">
        <v>19.100000000000001</v>
      </c>
      <c r="AE75585">
        <v>0.8</v>
      </c>
      <c r="AL75585" t="s">
        <v>59380</v>
      </c>
      <c r="AY75585" s="3"/>
      <c r="AZ75585" s="3">
        <v>0</v>
      </c>
      <c r="BA75585" s="5">
        <v>1</v>
      </c>
      <c r="BB75585" s="3">
        <v>0</v>
      </c>
    </row>
    <row r="75586" spans="8:54" x14ac:dyDescent="0.3">
      <c r="H75586" t="s">
        <v>58448</v>
      </c>
      <c r="I75586" t="s">
        <v>15</v>
      </c>
      <c r="J75586" t="s">
        <v>83344</v>
      </c>
      <c r="U75586" s="1">
        <v>41944</v>
      </c>
      <c r="V75586" s="2"/>
      <c r="W75586" s="2"/>
      <c r="X75586" t="s">
        <v>83345</v>
      </c>
      <c r="Y75586">
        <v>75</v>
      </c>
      <c r="Z75586">
        <v>6.9</v>
      </c>
      <c r="AA75586" t="s">
        <v>101</v>
      </c>
      <c r="AB75586" t="s">
        <v>101</v>
      </c>
      <c r="AC75586">
        <v>18.3</v>
      </c>
      <c r="AD75586">
        <v>21.2</v>
      </c>
      <c r="AE75586">
        <v>-2.9</v>
      </c>
      <c r="AL75586" t="s">
        <v>59380</v>
      </c>
      <c r="AY75586" s="3"/>
      <c r="AZ75586" s="3">
        <v>9.1999999999999998E-2</v>
      </c>
      <c r="BA75586" s="5">
        <v>0.90800000000000003</v>
      </c>
      <c r="BB75586" s="3">
        <v>0.17680375999999987</v>
      </c>
    </row>
    <row r="75587" spans="8:54" x14ac:dyDescent="0.3">
      <c r="H75587" t="s">
        <v>57612</v>
      </c>
      <c r="I75587" t="s">
        <v>15</v>
      </c>
      <c r="J75587" t="s">
        <v>83343</v>
      </c>
      <c r="U75587" s="1">
        <v>41940</v>
      </c>
      <c r="V75587" s="2"/>
      <c r="W75587" s="2"/>
      <c r="X75587" t="s">
        <v>41819</v>
      </c>
      <c r="Y75587">
        <v>68</v>
      </c>
      <c r="Z75587">
        <v>0</v>
      </c>
      <c r="AA75587" t="s">
        <v>101</v>
      </c>
      <c r="AB75587" t="s">
        <v>101</v>
      </c>
      <c r="AC75587">
        <v>24</v>
      </c>
      <c r="AD75587">
        <v>20.100000000000001</v>
      </c>
      <c r="AE75587">
        <v>3.9</v>
      </c>
      <c r="AL75587" t="s">
        <v>59380</v>
      </c>
      <c r="AY75587" s="3"/>
      <c r="AZ75587" s="3">
        <v>0</v>
      </c>
      <c r="BA75587" s="5">
        <v>1</v>
      </c>
      <c r="BB75587" s="3">
        <v>0</v>
      </c>
    </row>
    <row r="75588" spans="8:54" x14ac:dyDescent="0.3">
      <c r="H75588" t="s">
        <v>58448</v>
      </c>
      <c r="I75588" t="s">
        <v>15</v>
      </c>
      <c r="J75588" t="s">
        <v>83346</v>
      </c>
      <c r="U75588" s="1">
        <v>41942</v>
      </c>
      <c r="V75588" s="2"/>
      <c r="W75588" s="2"/>
      <c r="X75588" t="s">
        <v>2691</v>
      </c>
      <c r="Y75588">
        <v>85</v>
      </c>
      <c r="Z75588">
        <v>6.4</v>
      </c>
      <c r="AA75588" t="s">
        <v>101</v>
      </c>
      <c r="AB75588" t="s">
        <v>101</v>
      </c>
      <c r="AC75588">
        <v>17.8</v>
      </c>
      <c r="AD75588">
        <v>20.7</v>
      </c>
      <c r="AE75588">
        <v>-2.9</v>
      </c>
      <c r="AL75588" t="s">
        <v>59380</v>
      </c>
      <c r="AY75588" s="3"/>
      <c r="AZ75588" s="3">
        <v>7.5294117647058831E-2</v>
      </c>
      <c r="BA75588" s="5">
        <v>0.92470588235294116</v>
      </c>
      <c r="BB75588" s="3">
        <v>0.14469872941176476</v>
      </c>
    </row>
    <row r="75589" spans="8:54" x14ac:dyDescent="0.3">
      <c r="H75589" t="s">
        <v>52188</v>
      </c>
      <c r="I75589" t="s">
        <v>15</v>
      </c>
      <c r="J75589" t="s">
        <v>83342</v>
      </c>
      <c r="U75589" s="1">
        <v>41941</v>
      </c>
      <c r="V75589" s="2"/>
      <c r="W75589" s="2"/>
      <c r="X75589" t="s">
        <v>47038</v>
      </c>
      <c r="Y75589">
        <v>54</v>
      </c>
      <c r="Z75589">
        <v>0</v>
      </c>
      <c r="AA75589" t="s">
        <v>101</v>
      </c>
      <c r="AB75589" t="s">
        <v>101</v>
      </c>
      <c r="AC75589">
        <v>26.6</v>
      </c>
      <c r="AD75589">
        <v>22.3</v>
      </c>
      <c r="AE75589">
        <v>4.3</v>
      </c>
      <c r="AL75589" t="s">
        <v>59380</v>
      </c>
      <c r="AY75589" s="3"/>
      <c r="AZ75589" s="3">
        <v>0</v>
      </c>
      <c r="BA75589" s="5">
        <v>1</v>
      </c>
      <c r="BB75589" s="3">
        <v>0</v>
      </c>
    </row>
    <row r="75590" spans="8:54" x14ac:dyDescent="0.3">
      <c r="H75590" t="s">
        <v>52188</v>
      </c>
      <c r="I75590" t="s">
        <v>15</v>
      </c>
      <c r="J75590" t="s">
        <v>83340</v>
      </c>
      <c r="U75590" s="1">
        <v>41941</v>
      </c>
      <c r="V75590" s="2"/>
      <c r="W75590" s="2"/>
      <c r="X75590" t="s">
        <v>47038</v>
      </c>
      <c r="Y75590">
        <v>54</v>
      </c>
      <c r="Z75590">
        <v>0</v>
      </c>
      <c r="AA75590" t="s">
        <v>101</v>
      </c>
      <c r="AB75590" t="s">
        <v>101</v>
      </c>
      <c r="AC75590">
        <v>25.8</v>
      </c>
      <c r="AD75590">
        <v>21</v>
      </c>
      <c r="AE75590">
        <v>4.8</v>
      </c>
      <c r="AL75590" t="s">
        <v>59380</v>
      </c>
      <c r="AY75590" s="3"/>
      <c r="AZ75590" s="3">
        <v>0</v>
      </c>
      <c r="BA75590" s="5">
        <v>1</v>
      </c>
      <c r="BB75590" s="3">
        <v>0</v>
      </c>
    </row>
    <row r="75591" spans="8:54" x14ac:dyDescent="0.3">
      <c r="H75591" t="s">
        <v>58448</v>
      </c>
      <c r="I75591" t="s">
        <v>15</v>
      </c>
      <c r="J75591" t="s">
        <v>83347</v>
      </c>
      <c r="U75591" s="1">
        <v>41944</v>
      </c>
      <c r="V75591" s="2"/>
      <c r="W75591" s="2"/>
      <c r="X75591" t="s">
        <v>2691</v>
      </c>
      <c r="Y75591">
        <v>85</v>
      </c>
      <c r="Z75591">
        <v>8</v>
      </c>
      <c r="AA75591" t="s">
        <v>101</v>
      </c>
      <c r="AB75591" t="s">
        <v>101</v>
      </c>
      <c r="AC75591">
        <v>18</v>
      </c>
      <c r="AD75591">
        <v>20.9</v>
      </c>
      <c r="AE75591">
        <v>-2.9</v>
      </c>
      <c r="AL75591" t="s">
        <v>59380</v>
      </c>
      <c r="AY75591" s="3"/>
      <c r="AZ75591" s="3">
        <v>9.4117647058823528E-2</v>
      </c>
      <c r="BA75591" s="5">
        <v>0.90588235294117647</v>
      </c>
      <c r="BB75591" s="3">
        <v>0.18087341176470595</v>
      </c>
    </row>
    <row r="75592" spans="8:54" x14ac:dyDescent="0.3">
      <c r="H75592" t="s">
        <v>57612</v>
      </c>
      <c r="I75592" t="s">
        <v>15</v>
      </c>
      <c r="J75592" t="s">
        <v>76342</v>
      </c>
      <c r="U75592" s="1">
        <v>41939</v>
      </c>
      <c r="V75592" s="2"/>
      <c r="W75592" s="2"/>
      <c r="X75592" t="s">
        <v>20</v>
      </c>
      <c r="Y75592">
        <v>116</v>
      </c>
      <c r="Z75592">
        <v>0</v>
      </c>
      <c r="AA75592" t="s">
        <v>101</v>
      </c>
      <c r="AB75592" t="s">
        <v>101</v>
      </c>
      <c r="AC75592">
        <v>35</v>
      </c>
      <c r="AD75592">
        <v>20.399999999999999</v>
      </c>
      <c r="AE75592">
        <v>14.6</v>
      </c>
      <c r="AL75592" t="s">
        <v>59380</v>
      </c>
      <c r="AY75592" s="3"/>
      <c r="AZ75592" s="3">
        <v>0</v>
      </c>
      <c r="BA75592" s="5">
        <v>1</v>
      </c>
      <c r="BB75592" s="3">
        <v>0</v>
      </c>
    </row>
    <row r="75593" spans="8:54" x14ac:dyDescent="0.3">
      <c r="H75593" t="s">
        <v>58448</v>
      </c>
      <c r="I75593" t="s">
        <v>15</v>
      </c>
      <c r="J75593" t="s">
        <v>75842</v>
      </c>
      <c r="U75593" s="1">
        <v>41942</v>
      </c>
      <c r="V75593" s="2"/>
      <c r="W75593" s="2"/>
      <c r="X75593" t="s">
        <v>83348</v>
      </c>
      <c r="Y75593">
        <v>118</v>
      </c>
      <c r="Z75593">
        <v>8.6999999999999993</v>
      </c>
      <c r="AA75593" t="s">
        <v>101</v>
      </c>
      <c r="AB75593" t="s">
        <v>101</v>
      </c>
      <c r="AC75593">
        <v>21.1</v>
      </c>
      <c r="AD75593">
        <v>20.399999999999999</v>
      </c>
      <c r="AE75593">
        <v>0.7</v>
      </c>
      <c r="AL75593" t="s">
        <v>59380</v>
      </c>
      <c r="AY75593" s="3"/>
      <c r="AZ75593" s="3">
        <v>7.3728813559322023E-2</v>
      </c>
      <c r="BA75593" s="5">
        <v>0.92627118644067796</v>
      </c>
      <c r="BB75593" s="3">
        <v>0.14169055932203389</v>
      </c>
    </row>
    <row r="75594" spans="8:54" x14ac:dyDescent="0.3">
      <c r="H75594" t="s">
        <v>57612</v>
      </c>
      <c r="I75594" t="s">
        <v>15</v>
      </c>
      <c r="J75594" t="s">
        <v>83349</v>
      </c>
      <c r="U75594" s="1">
        <v>41939</v>
      </c>
      <c r="V75594" s="2"/>
      <c r="W75594" s="2"/>
      <c r="X75594" t="s">
        <v>4516</v>
      </c>
      <c r="Y75594">
        <v>146</v>
      </c>
      <c r="Z75594">
        <v>0</v>
      </c>
      <c r="AA75594" t="s">
        <v>101</v>
      </c>
      <c r="AB75594" t="s">
        <v>101</v>
      </c>
      <c r="AC75594">
        <v>25.3</v>
      </c>
      <c r="AD75594">
        <v>20.399999999999999</v>
      </c>
      <c r="AE75594">
        <v>4.9000000000000004</v>
      </c>
      <c r="AL75594" t="s">
        <v>59380</v>
      </c>
      <c r="AY75594" s="3"/>
      <c r="AZ75594" s="3">
        <v>0</v>
      </c>
      <c r="BA75594" s="5">
        <v>1</v>
      </c>
      <c r="BB75594" s="3">
        <v>0</v>
      </c>
    </row>
    <row r="75595" spans="8:54" x14ac:dyDescent="0.3">
      <c r="H75595" t="s">
        <v>57612</v>
      </c>
      <c r="I75595" t="s">
        <v>15</v>
      </c>
      <c r="J75595" t="s">
        <v>83350</v>
      </c>
      <c r="U75595" s="1">
        <v>41940</v>
      </c>
      <c r="V75595" s="2"/>
      <c r="W75595" s="2"/>
      <c r="X75595" t="s">
        <v>25878</v>
      </c>
      <c r="Y75595">
        <v>80</v>
      </c>
      <c r="Z75595">
        <v>0</v>
      </c>
      <c r="AA75595" t="s">
        <v>101</v>
      </c>
      <c r="AB75595" t="s">
        <v>101</v>
      </c>
      <c r="AC75595">
        <v>20.6</v>
      </c>
      <c r="AD75595">
        <v>19.100000000000001</v>
      </c>
      <c r="AE75595">
        <v>1.5</v>
      </c>
      <c r="AL75595" t="s">
        <v>59380</v>
      </c>
      <c r="AY75595" s="3"/>
      <c r="AZ75595" s="3">
        <v>0</v>
      </c>
      <c r="BA75595" s="5">
        <v>1</v>
      </c>
      <c r="BB75595" s="3">
        <v>0</v>
      </c>
    </row>
    <row r="75596" spans="8:54" x14ac:dyDescent="0.3">
      <c r="H75596" t="s">
        <v>58083</v>
      </c>
      <c r="I75596" t="s">
        <v>15</v>
      </c>
      <c r="J75596" t="s">
        <v>83351</v>
      </c>
      <c r="U75596" s="1">
        <v>41941</v>
      </c>
      <c r="V75596" s="2"/>
      <c r="W75596" s="2"/>
      <c r="X75596" t="s">
        <v>16544</v>
      </c>
      <c r="Y75596">
        <v>152</v>
      </c>
      <c r="Z75596">
        <v>0</v>
      </c>
      <c r="AA75596" t="s">
        <v>101</v>
      </c>
      <c r="AB75596" t="s">
        <v>101</v>
      </c>
      <c r="AC75596">
        <v>15.4</v>
      </c>
      <c r="AD75596">
        <v>16.5</v>
      </c>
      <c r="AE75596">
        <v>-1.1000000000000001</v>
      </c>
      <c r="AL75596" t="s">
        <v>59380</v>
      </c>
      <c r="AY75596" s="3"/>
      <c r="AZ75596" s="3">
        <v>0</v>
      </c>
      <c r="BA75596" s="5">
        <v>1</v>
      </c>
      <c r="BB75596" s="3">
        <v>0</v>
      </c>
    </row>
    <row r="75597" spans="8:54" x14ac:dyDescent="0.3">
      <c r="H75597" t="s">
        <v>55079</v>
      </c>
      <c r="I75597" t="s">
        <v>15</v>
      </c>
      <c r="J75597" t="s">
        <v>83352</v>
      </c>
      <c r="U75597" s="1">
        <v>41942</v>
      </c>
      <c r="V75597" s="2"/>
      <c r="W75597" s="2"/>
      <c r="X75597" t="s">
        <v>1298</v>
      </c>
      <c r="Y75597">
        <v>85</v>
      </c>
      <c r="Z75597">
        <v>4.2</v>
      </c>
      <c r="AA75597" t="s">
        <v>101</v>
      </c>
      <c r="AB75597" t="s">
        <v>101</v>
      </c>
      <c r="AC75597">
        <v>16.3</v>
      </c>
      <c r="AD75597">
        <v>18.600000000000001</v>
      </c>
      <c r="AE75597">
        <v>-2.2999999999999998</v>
      </c>
      <c r="AL75597" t="s">
        <v>59380</v>
      </c>
      <c r="AY75597" s="3"/>
      <c r="AZ75597" s="3">
        <v>4.9411764705882356E-2</v>
      </c>
      <c r="BA75597" s="5">
        <v>0.95058823529411762</v>
      </c>
      <c r="BB75597" s="3">
        <v>9.4958541176470623E-2</v>
      </c>
    </row>
    <row r="75598" spans="8:54" x14ac:dyDescent="0.3">
      <c r="H75598" t="s">
        <v>58448</v>
      </c>
      <c r="I75598" t="s">
        <v>15</v>
      </c>
      <c r="J75598" t="s">
        <v>83353</v>
      </c>
      <c r="U75598" s="1">
        <v>41944</v>
      </c>
      <c r="V75598" s="2"/>
      <c r="W75598" s="2"/>
      <c r="X75598" t="s">
        <v>83354</v>
      </c>
      <c r="Y75598">
        <v>85</v>
      </c>
      <c r="Z75598">
        <v>12.2</v>
      </c>
      <c r="AA75598" t="s">
        <v>101</v>
      </c>
      <c r="AB75598" t="s">
        <v>101</v>
      </c>
      <c r="AC75598">
        <v>23.3</v>
      </c>
      <c r="AD75598">
        <v>24.2</v>
      </c>
      <c r="AE75598">
        <v>-0.9</v>
      </c>
      <c r="AL75598" t="s">
        <v>59380</v>
      </c>
      <c r="AY75598" s="3"/>
      <c r="AZ75598" s="3">
        <v>0.14352941176470588</v>
      </c>
      <c r="BA75598" s="5">
        <v>0.85647058823529409</v>
      </c>
      <c r="BB75598" s="3">
        <v>0.27583195294117657</v>
      </c>
    </row>
    <row r="75599" spans="8:54" x14ac:dyDescent="0.3">
      <c r="H75599" t="s">
        <v>58448</v>
      </c>
      <c r="I75599" t="s">
        <v>15</v>
      </c>
      <c r="J75599" t="s">
        <v>83355</v>
      </c>
      <c r="U75599" s="1">
        <v>41942</v>
      </c>
      <c r="V75599" s="2"/>
      <c r="W75599" s="2"/>
      <c r="X75599" t="s">
        <v>83356</v>
      </c>
      <c r="Y75599">
        <v>85</v>
      </c>
      <c r="Z75599">
        <v>8.6999999999999993</v>
      </c>
      <c r="AA75599" t="s">
        <v>101</v>
      </c>
      <c r="AB75599" t="s">
        <v>101</v>
      </c>
      <c r="AC75599">
        <v>13.9</v>
      </c>
      <c r="AD75599">
        <v>16.5</v>
      </c>
      <c r="AE75599">
        <v>-2.6</v>
      </c>
      <c r="AL75599" t="s">
        <v>59380</v>
      </c>
      <c r="AY75599" s="3"/>
      <c r="AZ75599" s="3">
        <v>0.10235294117647058</v>
      </c>
      <c r="BA75599" s="5">
        <v>0.89764705882352946</v>
      </c>
      <c r="BB75599" s="3">
        <v>0.19669983529411761</v>
      </c>
    </row>
    <row r="75600" spans="8:54" x14ac:dyDescent="0.3">
      <c r="H75600" t="s">
        <v>58083</v>
      </c>
      <c r="I75600" t="s">
        <v>15</v>
      </c>
      <c r="J75600" t="s">
        <v>81409</v>
      </c>
      <c r="U75600" s="1">
        <v>41942</v>
      </c>
      <c r="V75600" s="2"/>
      <c r="W75600" s="2"/>
      <c r="X75600" t="s">
        <v>8729</v>
      </c>
      <c r="Y75600">
        <v>72</v>
      </c>
      <c r="Z75600">
        <v>0</v>
      </c>
      <c r="AA75600" t="s">
        <v>101</v>
      </c>
      <c r="AB75600" t="s">
        <v>101</v>
      </c>
      <c r="AC75600">
        <v>25.9</v>
      </c>
      <c r="AD75600">
        <v>20.399999999999999</v>
      </c>
      <c r="AE75600">
        <v>5.5</v>
      </c>
      <c r="AL75600" t="s">
        <v>59380</v>
      </c>
      <c r="AY75600" s="3"/>
      <c r="AZ75600" s="3">
        <v>0</v>
      </c>
      <c r="BA75600" s="5">
        <v>1</v>
      </c>
      <c r="BB75600" s="3">
        <v>0</v>
      </c>
    </row>
    <row r="75601" spans="8:54" x14ac:dyDescent="0.3">
      <c r="H75601" t="s">
        <v>52188</v>
      </c>
      <c r="I75601" t="s">
        <v>15</v>
      </c>
      <c r="J75601" t="s">
        <v>83357</v>
      </c>
      <c r="U75601" s="1">
        <v>41939</v>
      </c>
      <c r="V75601" s="2"/>
      <c r="W75601" s="2"/>
      <c r="X75601" t="s">
        <v>57647</v>
      </c>
      <c r="Y75601">
        <v>62</v>
      </c>
      <c r="Z75601">
        <v>0</v>
      </c>
      <c r="AA75601" t="s">
        <v>101</v>
      </c>
      <c r="AB75601" t="s">
        <v>101</v>
      </c>
      <c r="AC75601">
        <v>26.1</v>
      </c>
      <c r="AD75601">
        <v>21</v>
      </c>
      <c r="AE75601">
        <v>5.0999999999999996</v>
      </c>
      <c r="AL75601" t="s">
        <v>59380</v>
      </c>
      <c r="AY75601" s="3"/>
      <c r="AZ75601" s="3">
        <v>0</v>
      </c>
      <c r="BA75601" s="5">
        <v>1</v>
      </c>
      <c r="BB75601" s="3">
        <v>0</v>
      </c>
    </row>
    <row r="75602" spans="8:54" x14ac:dyDescent="0.3">
      <c r="H75602" t="s">
        <v>58448</v>
      </c>
      <c r="I75602" t="s">
        <v>15</v>
      </c>
      <c r="J75602" t="s">
        <v>83358</v>
      </c>
      <c r="U75602" s="1">
        <v>41942</v>
      </c>
      <c r="V75602" s="2"/>
      <c r="W75602" s="2"/>
      <c r="X75602" t="s">
        <v>83359</v>
      </c>
      <c r="Y75602">
        <v>85</v>
      </c>
      <c r="Z75602">
        <v>10</v>
      </c>
      <c r="AA75602" t="s">
        <v>101</v>
      </c>
      <c r="AB75602" t="s">
        <v>101</v>
      </c>
      <c r="AC75602">
        <v>17.8</v>
      </c>
      <c r="AD75602">
        <v>20.399999999999999</v>
      </c>
      <c r="AE75602">
        <v>-2.6</v>
      </c>
      <c r="AL75602" t="s">
        <v>59380</v>
      </c>
      <c r="AY75602" s="3"/>
      <c r="AZ75602" s="3">
        <v>0.11764705882352941</v>
      </c>
      <c r="BA75602" s="5">
        <v>0.88235294117647056</v>
      </c>
      <c r="BB75602" s="3">
        <v>0.22609176470588244</v>
      </c>
    </row>
    <row r="75603" spans="8:54" x14ac:dyDescent="0.3">
      <c r="H75603" t="s">
        <v>55079</v>
      </c>
      <c r="I75603" t="s">
        <v>15</v>
      </c>
      <c r="J75603" t="s">
        <v>83360</v>
      </c>
      <c r="U75603" s="1">
        <v>41942</v>
      </c>
      <c r="V75603" s="2"/>
      <c r="W75603" s="2"/>
      <c r="X75603" t="s">
        <v>45512</v>
      </c>
      <c r="Y75603">
        <v>85</v>
      </c>
      <c r="Z75603">
        <v>18.600000000000001</v>
      </c>
      <c r="AA75603" t="s">
        <v>101</v>
      </c>
      <c r="AB75603" t="s">
        <v>101</v>
      </c>
      <c r="AC75603">
        <v>17.2</v>
      </c>
      <c r="AD75603">
        <v>20.100000000000001</v>
      </c>
      <c r="AE75603">
        <v>-2.9</v>
      </c>
      <c r="AL75603" t="s">
        <v>59380</v>
      </c>
      <c r="AY75603" s="3"/>
      <c r="AZ75603" s="3">
        <v>0.21882352941176472</v>
      </c>
      <c r="BA75603" s="5">
        <v>0.78117647058823525</v>
      </c>
      <c r="BB75603" s="3">
        <v>0.42053068235294133</v>
      </c>
    </row>
    <row r="75604" spans="8:54" x14ac:dyDescent="0.3">
      <c r="H75604" t="s">
        <v>57612</v>
      </c>
      <c r="I75604" t="s">
        <v>15</v>
      </c>
      <c r="J75604" t="s">
        <v>83361</v>
      </c>
      <c r="U75604" s="1">
        <v>41940</v>
      </c>
      <c r="V75604" s="2"/>
      <c r="W75604" s="2"/>
      <c r="X75604" t="s">
        <v>29404</v>
      </c>
      <c r="Y75604">
        <v>77</v>
      </c>
      <c r="Z75604">
        <v>0</v>
      </c>
      <c r="AA75604" t="s">
        <v>101</v>
      </c>
      <c r="AB75604" t="s">
        <v>101</v>
      </c>
      <c r="AC75604">
        <v>26.9</v>
      </c>
      <c r="AD75604">
        <v>20.9</v>
      </c>
      <c r="AE75604">
        <v>6</v>
      </c>
      <c r="AL75604" t="s">
        <v>59380</v>
      </c>
      <c r="AY75604" s="3"/>
      <c r="AZ75604" s="3">
        <v>0</v>
      </c>
      <c r="BA75604" s="5">
        <v>1</v>
      </c>
      <c r="BB75604" s="3">
        <v>0</v>
      </c>
    </row>
    <row r="75605" spans="8:54" x14ac:dyDescent="0.3">
      <c r="H75605" t="s">
        <v>57612</v>
      </c>
      <c r="I75605" t="s">
        <v>15</v>
      </c>
      <c r="J75605" t="s">
        <v>76284</v>
      </c>
      <c r="U75605" s="1">
        <v>41940</v>
      </c>
      <c r="V75605" s="2"/>
      <c r="W75605" s="2"/>
      <c r="X75605" t="s">
        <v>2500</v>
      </c>
      <c r="Y75605">
        <v>108</v>
      </c>
      <c r="Z75605">
        <v>0</v>
      </c>
      <c r="AA75605" t="s">
        <v>101</v>
      </c>
      <c r="AB75605" t="s">
        <v>101</v>
      </c>
      <c r="AC75605">
        <v>22.5</v>
      </c>
      <c r="AD75605">
        <v>19.3</v>
      </c>
      <c r="AE75605">
        <v>3.2</v>
      </c>
      <c r="AL75605" t="s">
        <v>59380</v>
      </c>
      <c r="AY75605" s="3"/>
      <c r="AZ75605" s="3">
        <v>0</v>
      </c>
      <c r="BA75605" s="5">
        <v>1</v>
      </c>
      <c r="BB75605" s="3">
        <v>0</v>
      </c>
    </row>
    <row r="75606" spans="8:54" x14ac:dyDescent="0.3">
      <c r="H75606" t="s">
        <v>52188</v>
      </c>
      <c r="I75606" t="s">
        <v>15</v>
      </c>
      <c r="J75606" t="s">
        <v>83338</v>
      </c>
      <c r="U75606" s="1">
        <v>41941</v>
      </c>
      <c r="V75606" s="2"/>
      <c r="W75606" s="2"/>
      <c r="X75606" t="s">
        <v>47038</v>
      </c>
      <c r="Y75606">
        <v>54</v>
      </c>
      <c r="Z75606">
        <v>0</v>
      </c>
      <c r="AA75606" t="s">
        <v>101</v>
      </c>
      <c r="AB75606" t="s">
        <v>101</v>
      </c>
      <c r="AC75606">
        <v>26.7</v>
      </c>
      <c r="AD75606">
        <v>20.7</v>
      </c>
      <c r="AE75606">
        <v>6</v>
      </c>
      <c r="AL75606" t="s">
        <v>59380</v>
      </c>
      <c r="AY75606" s="3"/>
      <c r="AZ75606" s="3">
        <v>0</v>
      </c>
      <c r="BA75606" s="5">
        <v>1</v>
      </c>
      <c r="BB75606" s="3">
        <v>0</v>
      </c>
    </row>
    <row r="75607" spans="8:54" x14ac:dyDescent="0.3">
      <c r="H75607" t="s">
        <v>57054</v>
      </c>
      <c r="I75607" t="s">
        <v>15</v>
      </c>
      <c r="J75607" t="s">
        <v>77605</v>
      </c>
      <c r="U75607" s="1">
        <v>41941</v>
      </c>
      <c r="V75607" s="2"/>
      <c r="W75607" s="2"/>
      <c r="X75607" t="s">
        <v>5503</v>
      </c>
      <c r="Y75607">
        <v>84</v>
      </c>
      <c r="Z75607">
        <v>30.1</v>
      </c>
      <c r="AA75607" t="s">
        <v>101</v>
      </c>
      <c r="AB75607" t="s">
        <v>101</v>
      </c>
      <c r="AC75607">
        <v>22.7</v>
      </c>
      <c r="AD75607">
        <v>20.8</v>
      </c>
      <c r="AE75607">
        <v>1.9</v>
      </c>
      <c r="AL75607" t="s">
        <v>59380</v>
      </c>
      <c r="AY75607" s="3"/>
      <c r="AZ75607" s="3">
        <v>0.35833333333333334</v>
      </c>
      <c r="BA75607" s="5">
        <v>0.64166666666666661</v>
      </c>
      <c r="BB75607" s="3">
        <v>0.68863783333333339</v>
      </c>
    </row>
    <row r="75608" spans="8:54" x14ac:dyDescent="0.3">
      <c r="H75608" t="s">
        <v>58083</v>
      </c>
      <c r="I75608" t="s">
        <v>15</v>
      </c>
      <c r="J75608" t="s">
        <v>83362</v>
      </c>
      <c r="U75608" s="1">
        <v>41941</v>
      </c>
      <c r="V75608" s="2"/>
      <c r="W75608" s="2"/>
      <c r="X75608" t="s">
        <v>1975</v>
      </c>
      <c r="Y75608">
        <v>77</v>
      </c>
      <c r="Z75608">
        <v>0</v>
      </c>
      <c r="AA75608" t="s">
        <v>101</v>
      </c>
      <c r="AB75608" t="s">
        <v>101</v>
      </c>
      <c r="AC75608">
        <v>25.6</v>
      </c>
      <c r="AD75608">
        <v>20.399999999999999</v>
      </c>
      <c r="AE75608">
        <v>5.2</v>
      </c>
      <c r="AL75608" t="s">
        <v>59380</v>
      </c>
      <c r="AY75608" s="3"/>
      <c r="AZ75608" s="3">
        <v>0</v>
      </c>
      <c r="BA75608" s="5">
        <v>1</v>
      </c>
      <c r="BB75608" s="3">
        <v>0</v>
      </c>
    </row>
    <row r="75609" spans="8:54" x14ac:dyDescent="0.3">
      <c r="H75609" t="s">
        <v>58083</v>
      </c>
      <c r="I75609" t="s">
        <v>15</v>
      </c>
      <c r="J75609" t="s">
        <v>83362</v>
      </c>
      <c r="U75609" s="1">
        <v>41941</v>
      </c>
      <c r="V75609" s="2"/>
      <c r="W75609" s="2"/>
      <c r="X75609" t="s">
        <v>1975</v>
      </c>
      <c r="Y75609">
        <v>77</v>
      </c>
      <c r="Z75609">
        <v>0</v>
      </c>
      <c r="AA75609" t="s">
        <v>101</v>
      </c>
      <c r="AB75609" t="s">
        <v>101</v>
      </c>
      <c r="AC75609">
        <v>21.8</v>
      </c>
      <c r="AD75609">
        <v>19.899999999999999</v>
      </c>
      <c r="AE75609">
        <v>1.9</v>
      </c>
      <c r="AL75609" t="s">
        <v>59380</v>
      </c>
      <c r="AY75609" s="3"/>
      <c r="AZ75609" s="3">
        <v>0</v>
      </c>
      <c r="BA75609" s="5">
        <v>1</v>
      </c>
      <c r="BB75609" s="3">
        <v>0</v>
      </c>
    </row>
    <row r="75610" spans="8:54" x14ac:dyDescent="0.3">
      <c r="H75610" t="s">
        <v>58083</v>
      </c>
      <c r="I75610" t="s">
        <v>15</v>
      </c>
      <c r="J75610" t="s">
        <v>83363</v>
      </c>
      <c r="U75610" s="1">
        <v>41943</v>
      </c>
      <c r="V75610" s="2"/>
      <c r="W75610" s="2"/>
      <c r="X75610" t="s">
        <v>83364</v>
      </c>
      <c r="Y75610">
        <v>87</v>
      </c>
      <c r="Z75610">
        <v>0</v>
      </c>
      <c r="AA75610" t="s">
        <v>101</v>
      </c>
      <c r="AB75610" t="s">
        <v>101</v>
      </c>
      <c r="AC75610">
        <v>22.8</v>
      </c>
      <c r="AD75610">
        <v>20.100000000000001</v>
      </c>
      <c r="AE75610">
        <v>2.7</v>
      </c>
      <c r="AL75610" t="s">
        <v>59380</v>
      </c>
      <c r="AY75610" s="3"/>
      <c r="AZ75610" s="3">
        <v>0</v>
      </c>
      <c r="BA75610" s="5">
        <v>1</v>
      </c>
      <c r="BB75610" s="3">
        <v>0</v>
      </c>
    </row>
    <row r="75611" spans="8:54" x14ac:dyDescent="0.3">
      <c r="H75611" t="s">
        <v>58083</v>
      </c>
      <c r="I75611" t="s">
        <v>15</v>
      </c>
      <c r="J75611" t="s">
        <v>76298</v>
      </c>
      <c r="U75611" s="1">
        <v>41942</v>
      </c>
      <c r="V75611" s="2"/>
      <c r="W75611" s="2"/>
      <c r="X75611" t="s">
        <v>49273</v>
      </c>
      <c r="Y75611">
        <v>96</v>
      </c>
      <c r="Z75611">
        <v>0</v>
      </c>
      <c r="AA75611" t="s">
        <v>101</v>
      </c>
      <c r="AB75611" t="s">
        <v>101</v>
      </c>
      <c r="AC75611">
        <v>18.2</v>
      </c>
      <c r="AD75611">
        <v>19</v>
      </c>
      <c r="AE75611">
        <v>-0.8</v>
      </c>
      <c r="AL75611" t="s">
        <v>59380</v>
      </c>
      <c r="AY75611" s="3"/>
      <c r="AZ75611" s="3">
        <v>0</v>
      </c>
      <c r="BA75611" s="5">
        <v>1</v>
      </c>
      <c r="BB75611" s="3">
        <v>0</v>
      </c>
    </row>
    <row r="75612" spans="8:54" x14ac:dyDescent="0.3">
      <c r="H75612" t="s">
        <v>57612</v>
      </c>
      <c r="I75612" t="s">
        <v>15</v>
      </c>
      <c r="J75612" t="s">
        <v>83349</v>
      </c>
      <c r="U75612" s="1">
        <v>41939</v>
      </c>
      <c r="V75612" s="2"/>
      <c r="W75612" s="2"/>
      <c r="X75612" t="s">
        <v>4516</v>
      </c>
      <c r="Y75612">
        <v>146</v>
      </c>
      <c r="Z75612">
        <v>0</v>
      </c>
      <c r="AA75612" t="s">
        <v>101</v>
      </c>
      <c r="AB75612" t="s">
        <v>101</v>
      </c>
      <c r="AC75612">
        <v>16.5</v>
      </c>
      <c r="AD75612">
        <v>19.5</v>
      </c>
      <c r="AE75612">
        <v>-3</v>
      </c>
      <c r="AL75612" t="s">
        <v>59380</v>
      </c>
      <c r="AY75612" s="3"/>
      <c r="AZ75612" s="3">
        <v>0</v>
      </c>
      <c r="BA75612" s="5">
        <v>1</v>
      </c>
      <c r="BB75612" s="3">
        <v>0</v>
      </c>
    </row>
    <row r="75613" spans="8:54" x14ac:dyDescent="0.3">
      <c r="H75613" t="s">
        <v>57612</v>
      </c>
      <c r="I75613" t="s">
        <v>15</v>
      </c>
      <c r="J75613" t="s">
        <v>83365</v>
      </c>
      <c r="U75613" s="1">
        <v>41939</v>
      </c>
      <c r="V75613" s="2"/>
      <c r="W75613" s="2"/>
      <c r="X75613" t="s">
        <v>14104</v>
      </c>
      <c r="Y75613">
        <v>140</v>
      </c>
      <c r="Z75613">
        <v>0</v>
      </c>
      <c r="AA75613" t="s">
        <v>101</v>
      </c>
      <c r="AB75613" t="s">
        <v>101</v>
      </c>
      <c r="AC75613">
        <v>25.8</v>
      </c>
      <c r="AD75613">
        <v>19.899999999999999</v>
      </c>
      <c r="AE75613">
        <v>5.9</v>
      </c>
      <c r="AL75613" t="s">
        <v>59380</v>
      </c>
      <c r="AY75613" s="3"/>
      <c r="AZ75613" s="3">
        <v>0</v>
      </c>
      <c r="BA75613" s="5">
        <v>1</v>
      </c>
      <c r="BB75613" s="3">
        <v>0</v>
      </c>
    </row>
    <row r="75614" spans="8:54" x14ac:dyDescent="0.3">
      <c r="H75614" t="s">
        <v>52188</v>
      </c>
      <c r="I75614" t="s">
        <v>15</v>
      </c>
      <c r="J75614" t="s">
        <v>83339</v>
      </c>
      <c r="U75614" s="1">
        <v>41941</v>
      </c>
      <c r="V75614" s="2"/>
      <c r="W75614" s="2"/>
      <c r="X75614" t="s">
        <v>55575</v>
      </c>
      <c r="Y75614">
        <v>54</v>
      </c>
      <c r="Z75614">
        <v>0</v>
      </c>
      <c r="AA75614" t="s">
        <v>101</v>
      </c>
      <c r="AB75614" t="s">
        <v>101</v>
      </c>
      <c r="AC75614">
        <v>24.2</v>
      </c>
      <c r="AD75614">
        <v>18.5</v>
      </c>
      <c r="AE75614">
        <v>5.7</v>
      </c>
      <c r="AL75614" t="s">
        <v>59380</v>
      </c>
      <c r="AY75614" s="3"/>
      <c r="AZ75614" s="3">
        <v>0</v>
      </c>
      <c r="BA75614" s="5">
        <v>1</v>
      </c>
      <c r="BB75614" s="3">
        <v>0</v>
      </c>
    </row>
    <row r="75615" spans="8:54" x14ac:dyDescent="0.3">
      <c r="H75615" t="s">
        <v>57612</v>
      </c>
      <c r="I75615" t="s">
        <v>15</v>
      </c>
      <c r="J75615" t="s">
        <v>83366</v>
      </c>
      <c r="U75615" s="1">
        <v>41939</v>
      </c>
      <c r="V75615" s="2"/>
      <c r="W75615" s="2"/>
      <c r="X75615" t="s">
        <v>83367</v>
      </c>
      <c r="Y75615">
        <v>89</v>
      </c>
      <c r="Z75615">
        <v>0</v>
      </c>
      <c r="AA75615" t="s">
        <v>101</v>
      </c>
      <c r="AB75615" t="s">
        <v>101</v>
      </c>
      <c r="AC75615">
        <v>25.3</v>
      </c>
      <c r="AD75615">
        <v>20.6</v>
      </c>
      <c r="AE75615">
        <v>4.7</v>
      </c>
      <c r="AL75615" t="s">
        <v>59380</v>
      </c>
      <c r="AY75615" s="3"/>
      <c r="AZ75615" s="3">
        <v>0</v>
      </c>
      <c r="BA75615" s="5">
        <v>1</v>
      </c>
      <c r="BB75615" s="3">
        <v>0</v>
      </c>
    </row>
    <row r="75616" spans="8:54" x14ac:dyDescent="0.3">
      <c r="H75616" t="s">
        <v>52188</v>
      </c>
      <c r="I75616" t="s">
        <v>15</v>
      </c>
      <c r="J75616" t="s">
        <v>83368</v>
      </c>
      <c r="U75616" s="1">
        <v>41936</v>
      </c>
      <c r="V75616" s="2"/>
      <c r="W75616" s="2"/>
      <c r="X75616" t="s">
        <v>83369</v>
      </c>
      <c r="Y75616">
        <v>100</v>
      </c>
      <c r="Z75616">
        <v>0</v>
      </c>
      <c r="AA75616" t="s">
        <v>101</v>
      </c>
      <c r="AB75616" t="s">
        <v>101</v>
      </c>
      <c r="AC75616">
        <v>24.3</v>
      </c>
      <c r="AD75616">
        <v>20.399999999999999</v>
      </c>
      <c r="AE75616">
        <v>3.9</v>
      </c>
      <c r="AL75616" t="s">
        <v>59380</v>
      </c>
      <c r="AY75616" s="3"/>
      <c r="AZ75616" s="3">
        <v>0</v>
      </c>
      <c r="BA75616" s="5">
        <v>1</v>
      </c>
      <c r="BB75616" s="3">
        <v>0</v>
      </c>
    </row>
    <row r="75617" spans="8:54" x14ac:dyDescent="0.3">
      <c r="H75617" t="s">
        <v>58083</v>
      </c>
      <c r="I75617" t="s">
        <v>15</v>
      </c>
      <c r="J75617" t="s">
        <v>83370</v>
      </c>
      <c r="U75617" s="1">
        <v>41942</v>
      </c>
      <c r="V75617" s="2"/>
      <c r="W75617" s="2"/>
      <c r="X75617" t="s">
        <v>2691</v>
      </c>
      <c r="Y75617">
        <v>81</v>
      </c>
      <c r="Z75617">
        <v>0</v>
      </c>
      <c r="AA75617" t="s">
        <v>101</v>
      </c>
      <c r="AB75617" t="s">
        <v>101</v>
      </c>
      <c r="AC75617">
        <v>35</v>
      </c>
      <c r="AD75617">
        <v>20.399999999999999</v>
      </c>
      <c r="AE75617">
        <v>14.6</v>
      </c>
      <c r="AL75617" t="s">
        <v>59380</v>
      </c>
      <c r="AY75617" s="3"/>
      <c r="AZ75617" s="3">
        <v>0</v>
      </c>
      <c r="BA75617" s="5">
        <v>1</v>
      </c>
      <c r="BB75617" s="3">
        <v>0</v>
      </c>
    </row>
    <row r="75618" spans="8:54" x14ac:dyDescent="0.3">
      <c r="H75618" t="s">
        <v>55079</v>
      </c>
      <c r="I75618" t="s">
        <v>15</v>
      </c>
      <c r="J75618" t="s">
        <v>83371</v>
      </c>
      <c r="U75618" s="1">
        <v>41942</v>
      </c>
      <c r="V75618" s="2"/>
      <c r="W75618" s="2"/>
      <c r="X75618" t="s">
        <v>21896</v>
      </c>
      <c r="Y75618">
        <v>85</v>
      </c>
      <c r="Z75618">
        <v>5.6</v>
      </c>
      <c r="AA75618" t="s">
        <v>101</v>
      </c>
      <c r="AB75618" t="s">
        <v>101</v>
      </c>
      <c r="AC75618">
        <v>17.899999999999999</v>
      </c>
      <c r="AD75618">
        <v>17.899999999999999</v>
      </c>
      <c r="AE75618">
        <v>0</v>
      </c>
      <c r="AL75618" t="s">
        <v>59380</v>
      </c>
      <c r="AY75618" s="3"/>
      <c r="AZ75618" s="3">
        <v>6.5882352941176461E-2</v>
      </c>
      <c r="BA75618" s="5">
        <v>0.9341176470588235</v>
      </c>
      <c r="BB75618" s="3">
        <v>0.12661138823529416</v>
      </c>
    </row>
    <row r="75619" spans="8:54" x14ac:dyDescent="0.3">
      <c r="H75619" t="s">
        <v>58448</v>
      </c>
      <c r="I75619" t="s">
        <v>15</v>
      </c>
      <c r="J75619" t="s">
        <v>83372</v>
      </c>
      <c r="U75619" s="1">
        <v>41944</v>
      </c>
      <c r="V75619" s="2"/>
      <c r="W75619" s="2"/>
      <c r="X75619" t="s">
        <v>142</v>
      </c>
      <c r="Y75619">
        <v>85</v>
      </c>
      <c r="Z75619">
        <v>7.5</v>
      </c>
      <c r="AA75619" t="s">
        <v>101</v>
      </c>
      <c r="AB75619" t="s">
        <v>101</v>
      </c>
      <c r="AC75619">
        <v>17.7</v>
      </c>
      <c r="AD75619">
        <v>20.6</v>
      </c>
      <c r="AE75619">
        <v>-2.8</v>
      </c>
      <c r="AL75619" t="s">
        <v>59380</v>
      </c>
      <c r="AY75619" s="3"/>
      <c r="AZ75619" s="3">
        <v>8.8235294117647065E-2</v>
      </c>
      <c r="BA75619" s="5">
        <v>0.91176470588235292</v>
      </c>
      <c r="BB75619" s="3">
        <v>0.16956882352941172</v>
      </c>
    </row>
    <row r="75620" spans="8:54" x14ac:dyDescent="0.3">
      <c r="H75620" t="s">
        <v>52188</v>
      </c>
      <c r="I75620" t="s">
        <v>15</v>
      </c>
      <c r="J75620" t="s">
        <v>83373</v>
      </c>
      <c r="U75620" s="1">
        <v>41940</v>
      </c>
      <c r="V75620" s="2"/>
      <c r="W75620" s="2"/>
      <c r="X75620" t="s">
        <v>16707</v>
      </c>
      <c r="Y75620">
        <v>119</v>
      </c>
      <c r="Z75620">
        <v>-11.2</v>
      </c>
      <c r="AA75620" t="s">
        <v>101</v>
      </c>
      <c r="AB75620" t="s">
        <v>101</v>
      </c>
      <c r="AC75620">
        <v>17.399999999999999</v>
      </c>
      <c r="AD75620">
        <v>19</v>
      </c>
      <c r="AE75620">
        <v>-1.6</v>
      </c>
      <c r="AL75620" t="s">
        <v>59380</v>
      </c>
      <c r="AY75620" s="3"/>
      <c r="AZ75620" s="3">
        <v>-9.4117647058823528E-2</v>
      </c>
      <c r="BA75620" s="5">
        <v>1.0941176470588236</v>
      </c>
      <c r="BB75620" s="3">
        <v>2.6357364705882458E-2</v>
      </c>
    </row>
    <row r="75621" spans="8:54" x14ac:dyDescent="0.3">
      <c r="H75621" t="s">
        <v>57612</v>
      </c>
      <c r="I75621" t="s">
        <v>15</v>
      </c>
      <c r="J75621" t="s">
        <v>57921</v>
      </c>
      <c r="U75621" s="1">
        <v>41940</v>
      </c>
      <c r="V75621" s="2"/>
      <c r="W75621" s="2"/>
      <c r="X75621" t="s">
        <v>83374</v>
      </c>
      <c r="Y75621">
        <v>74</v>
      </c>
      <c r="Z75621">
        <v>0</v>
      </c>
      <c r="AA75621" t="s">
        <v>101</v>
      </c>
      <c r="AB75621" t="s">
        <v>101</v>
      </c>
      <c r="AC75621">
        <v>18.2</v>
      </c>
      <c r="AD75621">
        <v>19.3</v>
      </c>
      <c r="AE75621">
        <v>-1.1000000000000001</v>
      </c>
      <c r="AL75621" t="s">
        <v>59380</v>
      </c>
      <c r="AY75621" s="3"/>
      <c r="AZ75621" s="3">
        <v>0</v>
      </c>
      <c r="BA75621" s="5">
        <v>1</v>
      </c>
      <c r="BB75621" s="3">
        <v>0</v>
      </c>
    </row>
    <row r="75622" spans="8:54" x14ac:dyDescent="0.3">
      <c r="H75622" t="s">
        <v>58448</v>
      </c>
      <c r="I75622" t="s">
        <v>15</v>
      </c>
      <c r="J75622" t="s">
        <v>83375</v>
      </c>
      <c r="U75622" s="1">
        <v>41944</v>
      </c>
      <c r="V75622" s="2"/>
      <c r="W75622" s="2"/>
      <c r="X75622" t="s">
        <v>2798</v>
      </c>
      <c r="Y75622">
        <v>85</v>
      </c>
      <c r="Z75622">
        <v>-8</v>
      </c>
      <c r="AA75622" t="s">
        <v>101</v>
      </c>
      <c r="AB75622" t="s">
        <v>101</v>
      </c>
      <c r="AC75622">
        <v>16.399999999999999</v>
      </c>
      <c r="AD75622">
        <v>19.3</v>
      </c>
      <c r="AE75622">
        <v>-2.9</v>
      </c>
      <c r="AL75622" t="s">
        <v>59380</v>
      </c>
      <c r="AY75622" s="3"/>
      <c r="AZ75622" s="3">
        <v>-9.4117647058823528E-2</v>
      </c>
      <c r="BA75622" s="5">
        <v>1.0941176470588236</v>
      </c>
      <c r="BB75622" s="3">
        <v>2.6357364705882458E-2</v>
      </c>
    </row>
    <row r="75623" spans="8:54" x14ac:dyDescent="0.3">
      <c r="H75623" t="s">
        <v>57612</v>
      </c>
      <c r="I75623" t="s">
        <v>15</v>
      </c>
      <c r="J75623" t="s">
        <v>83376</v>
      </c>
      <c r="U75623" s="1">
        <v>41939</v>
      </c>
      <c r="V75623" s="2"/>
      <c r="W75623" s="2"/>
      <c r="X75623" t="s">
        <v>3507</v>
      </c>
      <c r="Y75623">
        <v>52</v>
      </c>
      <c r="Z75623">
        <v>0</v>
      </c>
      <c r="AA75623" t="s">
        <v>101</v>
      </c>
      <c r="AB75623" t="s">
        <v>101</v>
      </c>
      <c r="AC75623">
        <v>16.2</v>
      </c>
      <c r="AD75623">
        <v>18</v>
      </c>
      <c r="AE75623">
        <v>-1.8</v>
      </c>
      <c r="AL75623" t="s">
        <v>59380</v>
      </c>
      <c r="AY75623" s="3"/>
      <c r="AZ75623" s="3">
        <v>0</v>
      </c>
      <c r="BA75623" s="5">
        <v>1</v>
      </c>
      <c r="BB75623" s="3">
        <v>0</v>
      </c>
    </row>
    <row r="75624" spans="8:54" x14ac:dyDescent="0.3">
      <c r="H75624" t="s">
        <v>57612</v>
      </c>
      <c r="I75624" t="s">
        <v>15</v>
      </c>
      <c r="J75624" t="s">
        <v>76342</v>
      </c>
      <c r="U75624" s="1">
        <v>41939</v>
      </c>
      <c r="V75624" s="2"/>
      <c r="W75624" s="2"/>
      <c r="X75624" t="s">
        <v>49652</v>
      </c>
      <c r="Y75624">
        <v>126</v>
      </c>
      <c r="Z75624">
        <v>0</v>
      </c>
      <c r="AA75624" t="s">
        <v>101</v>
      </c>
      <c r="AB75624" t="s">
        <v>101</v>
      </c>
      <c r="AC75624">
        <v>18.5</v>
      </c>
      <c r="AD75624">
        <v>21.2</v>
      </c>
      <c r="AE75624">
        <v>-2.7</v>
      </c>
      <c r="AL75624" t="s">
        <v>59380</v>
      </c>
      <c r="AY75624" s="3"/>
      <c r="AZ75624" s="3">
        <v>0</v>
      </c>
      <c r="BA75624" s="5">
        <v>1</v>
      </c>
      <c r="BB75624" s="3">
        <v>0</v>
      </c>
    </row>
    <row r="75625" spans="8:54" x14ac:dyDescent="0.3">
      <c r="H75625" t="s">
        <v>58083</v>
      </c>
      <c r="I75625" t="s">
        <v>15</v>
      </c>
      <c r="J75625" t="s">
        <v>72962</v>
      </c>
      <c r="U75625" s="1">
        <v>41943</v>
      </c>
      <c r="V75625" s="2"/>
      <c r="W75625" s="2"/>
      <c r="X75625" t="s">
        <v>2691</v>
      </c>
      <c r="Y75625">
        <v>87</v>
      </c>
      <c r="Z75625">
        <v>0</v>
      </c>
      <c r="AA75625" t="s">
        <v>101</v>
      </c>
      <c r="AB75625" t="s">
        <v>101</v>
      </c>
      <c r="AC75625">
        <v>22.7</v>
      </c>
      <c r="AD75625">
        <v>19.899999999999999</v>
      </c>
      <c r="AE75625">
        <v>2.8</v>
      </c>
      <c r="AL75625" t="s">
        <v>59380</v>
      </c>
      <c r="AY75625" s="3"/>
      <c r="AZ75625" s="3">
        <v>0</v>
      </c>
      <c r="BA75625" s="5">
        <v>1</v>
      </c>
      <c r="BB75625" s="3">
        <v>0</v>
      </c>
    </row>
    <row r="75626" spans="8:54" x14ac:dyDescent="0.3">
      <c r="H75626" t="s">
        <v>58083</v>
      </c>
      <c r="I75626" t="s">
        <v>15</v>
      </c>
      <c r="J75626" t="s">
        <v>79821</v>
      </c>
      <c r="U75626" s="1">
        <v>41942</v>
      </c>
      <c r="V75626" s="2"/>
      <c r="W75626" s="2"/>
      <c r="X75626" t="s">
        <v>83377</v>
      </c>
      <c r="Y75626">
        <v>139</v>
      </c>
      <c r="Z75626">
        <v>0</v>
      </c>
      <c r="AA75626" t="s">
        <v>101</v>
      </c>
      <c r="AB75626" t="s">
        <v>101</v>
      </c>
      <c r="AC75626">
        <v>19.5</v>
      </c>
      <c r="AD75626">
        <v>18.7</v>
      </c>
      <c r="AE75626">
        <v>0.8</v>
      </c>
      <c r="AL75626" t="s">
        <v>59380</v>
      </c>
      <c r="AY75626" s="3"/>
      <c r="AZ75626" s="3">
        <v>0</v>
      </c>
      <c r="BA75626" s="5">
        <v>1</v>
      </c>
      <c r="BB75626" s="3">
        <v>0</v>
      </c>
    </row>
    <row r="75627" spans="8:54" x14ac:dyDescent="0.3">
      <c r="H75627" t="s">
        <v>58083</v>
      </c>
      <c r="I75627" t="s">
        <v>15</v>
      </c>
      <c r="J75627" t="s">
        <v>58155</v>
      </c>
      <c r="U75627" s="1">
        <v>41941</v>
      </c>
      <c r="V75627" s="2"/>
      <c r="W75627" s="2"/>
      <c r="X75627" t="s">
        <v>83378</v>
      </c>
      <c r="Y75627">
        <v>76</v>
      </c>
      <c r="Z75627">
        <v>0</v>
      </c>
      <c r="AA75627" t="s">
        <v>101</v>
      </c>
      <c r="AB75627" t="s">
        <v>101</v>
      </c>
      <c r="AC75627">
        <v>18.3</v>
      </c>
      <c r="AD75627">
        <v>20.3</v>
      </c>
      <c r="AE75627">
        <v>-2</v>
      </c>
      <c r="AL75627" t="s">
        <v>59380</v>
      </c>
      <c r="AY75627" s="3"/>
      <c r="AZ75627" s="3">
        <v>0</v>
      </c>
      <c r="BA75627" s="5">
        <v>1</v>
      </c>
      <c r="BB75627" s="3">
        <v>0</v>
      </c>
    </row>
    <row r="75628" spans="8:54" x14ac:dyDescent="0.3">
      <c r="H75628" t="s">
        <v>57612</v>
      </c>
      <c r="I75628" t="s">
        <v>15</v>
      </c>
      <c r="J75628" t="s">
        <v>76342</v>
      </c>
      <c r="U75628" s="1">
        <v>41939</v>
      </c>
      <c r="V75628" s="2"/>
      <c r="W75628" s="2"/>
      <c r="X75628" t="s">
        <v>32800</v>
      </c>
      <c r="Y75628">
        <v>78</v>
      </c>
      <c r="Z75628">
        <v>0</v>
      </c>
      <c r="AA75628" t="s">
        <v>101</v>
      </c>
      <c r="AB75628" t="s">
        <v>101</v>
      </c>
      <c r="AC75628">
        <v>17.3</v>
      </c>
      <c r="AD75628">
        <v>19.100000000000001</v>
      </c>
      <c r="AE75628">
        <v>-1.8</v>
      </c>
      <c r="AL75628" t="s">
        <v>59380</v>
      </c>
      <c r="AY75628" s="3"/>
      <c r="AZ75628" s="3">
        <v>0</v>
      </c>
      <c r="BA75628" s="5">
        <v>1</v>
      </c>
      <c r="BB75628" s="3">
        <v>0</v>
      </c>
    </row>
    <row r="75629" spans="8:54" x14ac:dyDescent="0.3">
      <c r="H75629" t="s">
        <v>57054</v>
      </c>
      <c r="I75629" t="s">
        <v>15</v>
      </c>
      <c r="J75629" t="s">
        <v>83379</v>
      </c>
      <c r="U75629" s="1">
        <v>41940</v>
      </c>
      <c r="V75629" s="2"/>
      <c r="W75629" s="2"/>
      <c r="X75629" t="s">
        <v>30299</v>
      </c>
      <c r="Y75629">
        <v>105</v>
      </c>
      <c r="Z75629">
        <v>13.3</v>
      </c>
      <c r="AA75629" t="s">
        <v>101</v>
      </c>
      <c r="AB75629" t="s">
        <v>101</v>
      </c>
      <c r="AC75629">
        <v>17</v>
      </c>
      <c r="AD75629">
        <v>19.100000000000001</v>
      </c>
      <c r="AE75629">
        <v>-2.1</v>
      </c>
      <c r="AL75629" t="s">
        <v>59380</v>
      </c>
      <c r="AY75629" s="3"/>
      <c r="AZ75629" s="3">
        <v>0.12666666666666668</v>
      </c>
      <c r="BA75629" s="5">
        <v>0.87333333333333329</v>
      </c>
      <c r="BB75629" s="3">
        <v>0.24342546666666665</v>
      </c>
    </row>
    <row r="75630" spans="8:54" x14ac:dyDescent="0.3">
      <c r="H75630" t="s">
        <v>57054</v>
      </c>
      <c r="I75630" t="s">
        <v>15</v>
      </c>
      <c r="J75630" t="s">
        <v>83380</v>
      </c>
      <c r="U75630" s="1">
        <v>41939</v>
      </c>
      <c r="V75630" s="2"/>
      <c r="W75630" s="2"/>
      <c r="X75630" t="s">
        <v>83381</v>
      </c>
      <c r="Y75630">
        <v>109</v>
      </c>
      <c r="Z75630">
        <v>0</v>
      </c>
      <c r="AA75630" t="s">
        <v>101</v>
      </c>
      <c r="AB75630" t="s">
        <v>101</v>
      </c>
      <c r="AC75630">
        <v>19.2</v>
      </c>
      <c r="AD75630">
        <v>19.100000000000001</v>
      </c>
      <c r="AE75630">
        <v>0.1</v>
      </c>
      <c r="AL75630" t="s">
        <v>59380</v>
      </c>
      <c r="AY75630" s="3"/>
      <c r="AZ75630" s="3">
        <v>0</v>
      </c>
      <c r="BA75630" s="5">
        <v>1</v>
      </c>
      <c r="BB75630" s="3">
        <v>0</v>
      </c>
    </row>
    <row r="75631" spans="8:54" x14ac:dyDescent="0.3">
      <c r="H75631" t="s">
        <v>57054</v>
      </c>
      <c r="I75631" t="s">
        <v>15</v>
      </c>
      <c r="J75631" t="s">
        <v>83382</v>
      </c>
      <c r="U75631" s="1">
        <v>41941</v>
      </c>
      <c r="V75631" s="2"/>
      <c r="W75631" s="2"/>
      <c r="X75631" t="s">
        <v>83383</v>
      </c>
      <c r="Y75631">
        <v>90</v>
      </c>
      <c r="Z75631">
        <v>-9</v>
      </c>
      <c r="AA75631" t="s">
        <v>101</v>
      </c>
      <c r="AB75631" t="s">
        <v>101</v>
      </c>
      <c r="AC75631">
        <v>23.6</v>
      </c>
      <c r="AD75631">
        <v>20.3</v>
      </c>
      <c r="AE75631">
        <v>3.3</v>
      </c>
      <c r="AL75631" t="s">
        <v>59380</v>
      </c>
      <c r="AY75631" s="3"/>
      <c r="AZ75631" s="3">
        <v>-0.1</v>
      </c>
      <c r="BA75631" s="5">
        <v>1.1000000000000001</v>
      </c>
      <c r="BB75631" s="3">
        <v>2.8004700000000105E-2</v>
      </c>
    </row>
    <row r="75632" spans="8:54" x14ac:dyDescent="0.3">
      <c r="H75632" t="s">
        <v>58083</v>
      </c>
      <c r="I75632" t="s">
        <v>15</v>
      </c>
      <c r="J75632" t="s">
        <v>73049</v>
      </c>
      <c r="U75632" s="1">
        <v>41943</v>
      </c>
      <c r="V75632" s="2"/>
      <c r="W75632" s="2"/>
      <c r="X75632" t="s">
        <v>219</v>
      </c>
      <c r="Y75632">
        <v>152</v>
      </c>
      <c r="Z75632">
        <v>0</v>
      </c>
      <c r="AA75632" t="s">
        <v>101</v>
      </c>
      <c r="AB75632" t="s">
        <v>101</v>
      </c>
      <c r="AC75632">
        <v>21.1</v>
      </c>
      <c r="AD75632">
        <v>18.7</v>
      </c>
      <c r="AE75632">
        <v>2.4</v>
      </c>
      <c r="AL75632" t="s">
        <v>59380</v>
      </c>
      <c r="AY75632" s="3"/>
      <c r="AZ75632" s="3">
        <v>0</v>
      </c>
      <c r="BA75632" s="5">
        <v>1</v>
      </c>
      <c r="BB75632" s="3">
        <v>0</v>
      </c>
    </row>
    <row r="75633" spans="8:54" x14ac:dyDescent="0.3">
      <c r="H75633" t="s">
        <v>58083</v>
      </c>
      <c r="I75633" t="s">
        <v>15</v>
      </c>
      <c r="J75633" t="s">
        <v>79819</v>
      </c>
      <c r="U75633" s="1">
        <v>41942</v>
      </c>
      <c r="V75633" s="2"/>
      <c r="W75633" s="2"/>
      <c r="X75633" t="s">
        <v>83384</v>
      </c>
      <c r="Y75633">
        <v>90</v>
      </c>
      <c r="Z75633">
        <v>0</v>
      </c>
      <c r="AA75633" t="s">
        <v>101</v>
      </c>
      <c r="AB75633" t="s">
        <v>101</v>
      </c>
      <c r="AC75633">
        <v>17</v>
      </c>
      <c r="AD75633">
        <v>19.100000000000001</v>
      </c>
      <c r="AE75633">
        <v>-2.1</v>
      </c>
      <c r="AL75633" t="s">
        <v>59380</v>
      </c>
      <c r="AY75633" s="3"/>
      <c r="AZ75633" s="3">
        <v>0</v>
      </c>
      <c r="BA75633" s="5">
        <v>1</v>
      </c>
      <c r="BB75633" s="3">
        <v>0</v>
      </c>
    </row>
    <row r="75634" spans="8:54" x14ac:dyDescent="0.3">
      <c r="H75634" t="s">
        <v>57054</v>
      </c>
      <c r="I75634" t="s">
        <v>15</v>
      </c>
      <c r="J75634" t="s">
        <v>83385</v>
      </c>
      <c r="U75634" s="1">
        <v>41939</v>
      </c>
      <c r="V75634" s="2"/>
      <c r="W75634" s="2"/>
      <c r="X75634" t="s">
        <v>4608</v>
      </c>
      <c r="Y75634">
        <v>100</v>
      </c>
      <c r="Z75634">
        <v>-5.8</v>
      </c>
      <c r="AA75634" t="s">
        <v>101</v>
      </c>
      <c r="AB75634" t="s">
        <v>101</v>
      </c>
      <c r="AC75634">
        <v>17.5</v>
      </c>
      <c r="AD75634">
        <v>20.3</v>
      </c>
      <c r="AE75634">
        <v>-2.8</v>
      </c>
      <c r="AL75634" t="s">
        <v>59380</v>
      </c>
      <c r="AY75634" s="3"/>
      <c r="AZ75634" s="3">
        <v>-5.7999999999999996E-2</v>
      </c>
      <c r="BA75634" s="5">
        <v>1.0580000000000001</v>
      </c>
      <c r="BB75634" s="3">
        <v>1.6242726000000096E-2</v>
      </c>
    </row>
    <row r="75635" spans="8:54" x14ac:dyDescent="0.3">
      <c r="H75635" t="s">
        <v>57054</v>
      </c>
      <c r="I75635" t="s">
        <v>15</v>
      </c>
      <c r="J75635" t="s">
        <v>62741</v>
      </c>
      <c r="U75635" s="1">
        <v>41940</v>
      </c>
      <c r="V75635" s="2"/>
      <c r="W75635" s="2"/>
      <c r="X75635" t="s">
        <v>8835</v>
      </c>
      <c r="Y75635">
        <v>99</v>
      </c>
      <c r="Z75635">
        <v>5.4</v>
      </c>
      <c r="AA75635" t="s">
        <v>101</v>
      </c>
      <c r="AB75635" t="s">
        <v>101</v>
      </c>
      <c r="AC75635">
        <v>23.6</v>
      </c>
      <c r="AD75635">
        <v>20.399999999999999</v>
      </c>
      <c r="AE75635">
        <v>3.2</v>
      </c>
      <c r="AL75635" t="s">
        <v>59380</v>
      </c>
      <c r="AY75635" s="3"/>
      <c r="AZ75635" s="3">
        <v>5.454545454545455E-2</v>
      </c>
      <c r="BA75635" s="5">
        <v>0.94545454545454544</v>
      </c>
      <c r="BB75635" s="3">
        <v>0.10482436363636372</v>
      </c>
    </row>
    <row r="75636" spans="8:54" x14ac:dyDescent="0.3">
      <c r="H75636" t="s">
        <v>57054</v>
      </c>
      <c r="I75636" t="s">
        <v>15</v>
      </c>
      <c r="J75636" t="s">
        <v>83386</v>
      </c>
      <c r="U75636" s="1">
        <v>41941</v>
      </c>
      <c r="V75636" s="2"/>
      <c r="W75636" s="2"/>
      <c r="X75636" t="s">
        <v>7009</v>
      </c>
      <c r="Y75636">
        <v>85</v>
      </c>
      <c r="Z75636">
        <v>0</v>
      </c>
      <c r="AA75636" t="s">
        <v>101</v>
      </c>
      <c r="AB75636" t="s">
        <v>101</v>
      </c>
      <c r="AC75636">
        <v>20.6</v>
      </c>
      <c r="AD75636">
        <v>20.2</v>
      </c>
      <c r="AE75636">
        <v>0.5</v>
      </c>
      <c r="AL75636" t="s">
        <v>59380</v>
      </c>
      <c r="AY75636" s="3"/>
      <c r="AZ75636" s="3">
        <v>0</v>
      </c>
      <c r="BA75636" s="5">
        <v>1</v>
      </c>
      <c r="BB75636" s="3">
        <v>0</v>
      </c>
    </row>
    <row r="75637" spans="8:54" x14ac:dyDescent="0.3">
      <c r="H75637" t="s">
        <v>57054</v>
      </c>
      <c r="I75637" t="s">
        <v>15</v>
      </c>
      <c r="J75637" t="s">
        <v>73704</v>
      </c>
      <c r="U75637" s="1">
        <v>41940</v>
      </c>
      <c r="V75637" s="2"/>
      <c r="W75637" s="2"/>
      <c r="X75637" t="s">
        <v>83387</v>
      </c>
      <c r="Y75637">
        <v>85</v>
      </c>
      <c r="Z75637">
        <v>4</v>
      </c>
      <c r="AA75637" t="s">
        <v>101</v>
      </c>
      <c r="AB75637" t="s">
        <v>101</v>
      </c>
      <c r="AC75637">
        <v>18.100000000000001</v>
      </c>
      <c r="AD75637">
        <v>19.899999999999999</v>
      </c>
      <c r="AE75637">
        <v>-1.8</v>
      </c>
      <c r="AL75637" t="s">
        <v>59380</v>
      </c>
      <c r="AY75637" s="3"/>
      <c r="AZ75637" s="3">
        <v>4.7058823529411764E-2</v>
      </c>
      <c r="BA75637" s="5">
        <v>0.95294117647058818</v>
      </c>
      <c r="BB75637" s="3">
        <v>9.0436705882352975E-2</v>
      </c>
    </row>
    <row r="75638" spans="8:54" x14ac:dyDescent="0.3">
      <c r="H75638" t="s">
        <v>57054</v>
      </c>
      <c r="I75638" t="s">
        <v>15</v>
      </c>
      <c r="J75638" t="s">
        <v>83388</v>
      </c>
      <c r="U75638" s="1">
        <v>41941</v>
      </c>
      <c r="V75638" s="2"/>
      <c r="W75638" s="2"/>
      <c r="X75638" t="s">
        <v>32369</v>
      </c>
      <c r="Y75638">
        <v>88</v>
      </c>
      <c r="Z75638">
        <v>-5.2</v>
      </c>
      <c r="AA75638" t="s">
        <v>101</v>
      </c>
      <c r="AB75638" t="s">
        <v>101</v>
      </c>
      <c r="AC75638">
        <v>24.3</v>
      </c>
      <c r="AD75638">
        <v>20.399999999999999</v>
      </c>
      <c r="AE75638">
        <v>3.9</v>
      </c>
      <c r="AL75638" t="s">
        <v>59380</v>
      </c>
      <c r="AY75638" s="3"/>
      <c r="AZ75638" s="3">
        <v>-5.909090909090909E-2</v>
      </c>
      <c r="BA75638" s="5">
        <v>1.0590909090909091</v>
      </c>
      <c r="BB75638" s="3">
        <v>1.654823181818188E-2</v>
      </c>
    </row>
    <row r="75639" spans="8:54" x14ac:dyDescent="0.3">
      <c r="H75639" t="s">
        <v>58083</v>
      </c>
      <c r="I75639" t="s">
        <v>15</v>
      </c>
      <c r="J75639" t="s">
        <v>82174</v>
      </c>
      <c r="U75639" s="1">
        <v>41943</v>
      </c>
      <c r="V75639" s="2"/>
      <c r="W75639" s="2"/>
      <c r="X75639" t="s">
        <v>57599</v>
      </c>
      <c r="Y75639">
        <v>79</v>
      </c>
      <c r="Z75639">
        <v>0</v>
      </c>
      <c r="AA75639" t="s">
        <v>101</v>
      </c>
      <c r="AB75639" t="s">
        <v>101</v>
      </c>
      <c r="AC75639">
        <v>4.7</v>
      </c>
      <c r="AD75639">
        <v>17.899999999999999</v>
      </c>
      <c r="AE75639">
        <v>-13.2</v>
      </c>
      <c r="AL75639" t="s">
        <v>59380</v>
      </c>
      <c r="AY75639" s="3"/>
      <c r="AZ75639" s="3">
        <v>0</v>
      </c>
      <c r="BA75639" s="5">
        <v>1</v>
      </c>
      <c r="BB75639" s="3">
        <v>0</v>
      </c>
    </row>
    <row r="75640" spans="8:54" x14ac:dyDescent="0.3">
      <c r="H75640" t="s">
        <v>58083</v>
      </c>
      <c r="I75640" t="s">
        <v>15</v>
      </c>
      <c r="J75640" t="s">
        <v>83389</v>
      </c>
      <c r="U75640" s="1">
        <v>41941</v>
      </c>
      <c r="V75640" s="2"/>
      <c r="W75640" s="2"/>
      <c r="X75640" t="s">
        <v>83390</v>
      </c>
      <c r="Y75640">
        <v>97</v>
      </c>
      <c r="Z75640">
        <v>0</v>
      </c>
      <c r="AA75640" t="s">
        <v>101</v>
      </c>
      <c r="AB75640" t="s">
        <v>101</v>
      </c>
      <c r="AC75640">
        <v>20.8</v>
      </c>
      <c r="AD75640">
        <v>19.899999999999999</v>
      </c>
      <c r="AE75640">
        <v>0.9</v>
      </c>
      <c r="AL75640" t="s">
        <v>59380</v>
      </c>
      <c r="AY75640" s="3"/>
      <c r="AZ75640" s="3">
        <v>0</v>
      </c>
      <c r="BA75640" s="5">
        <v>1</v>
      </c>
      <c r="BB75640" s="3">
        <v>0</v>
      </c>
    </row>
    <row r="75641" spans="8:54" x14ac:dyDescent="0.3">
      <c r="H75641" t="s">
        <v>58083</v>
      </c>
      <c r="I75641" t="s">
        <v>15</v>
      </c>
      <c r="J75641" t="s">
        <v>83391</v>
      </c>
      <c r="U75641" s="1">
        <v>41942</v>
      </c>
      <c r="V75641" s="2"/>
      <c r="W75641" s="2"/>
      <c r="X75641" t="s">
        <v>34740</v>
      </c>
      <c r="Y75641">
        <v>81</v>
      </c>
      <c r="Z75641">
        <v>0</v>
      </c>
      <c r="AA75641" t="s">
        <v>101</v>
      </c>
      <c r="AB75641" t="s">
        <v>101</v>
      </c>
      <c r="AC75641">
        <v>17.600000000000001</v>
      </c>
      <c r="AD75641">
        <v>19.899999999999999</v>
      </c>
      <c r="AE75641">
        <v>-2.2999999999999998</v>
      </c>
      <c r="AL75641" t="s">
        <v>59380</v>
      </c>
      <c r="AY75641" s="3"/>
      <c r="AZ75641" s="3">
        <v>0</v>
      </c>
      <c r="BA75641" s="5">
        <v>1</v>
      </c>
      <c r="BB75641" s="3">
        <v>0</v>
      </c>
    </row>
    <row r="75642" spans="8:54" x14ac:dyDescent="0.3">
      <c r="H75642" t="s">
        <v>52188</v>
      </c>
      <c r="I75642" t="s">
        <v>15</v>
      </c>
      <c r="J75642" t="s">
        <v>83392</v>
      </c>
      <c r="U75642" s="1">
        <v>41940</v>
      </c>
      <c r="V75642" s="2"/>
      <c r="W75642" s="2"/>
      <c r="X75642" t="s">
        <v>15097</v>
      </c>
      <c r="Y75642">
        <v>85</v>
      </c>
      <c r="Z75642">
        <v>3.5</v>
      </c>
      <c r="AA75642" t="s">
        <v>101</v>
      </c>
      <c r="AB75642" t="s">
        <v>101</v>
      </c>
      <c r="AC75642">
        <v>19.2</v>
      </c>
      <c r="AD75642">
        <v>21</v>
      </c>
      <c r="AE75642">
        <v>-1.8</v>
      </c>
      <c r="AL75642" t="s">
        <v>59380</v>
      </c>
      <c r="AY75642" s="3"/>
      <c r="AZ75642" s="3">
        <v>4.1176470588235294E-2</v>
      </c>
      <c r="BA75642" s="5">
        <v>0.95882352941176474</v>
      </c>
      <c r="BB75642" s="3">
        <v>7.9132117647058742E-2</v>
      </c>
    </row>
    <row r="75643" spans="8:54" x14ac:dyDescent="0.3">
      <c r="H75643" t="s">
        <v>57612</v>
      </c>
      <c r="I75643" t="s">
        <v>15</v>
      </c>
      <c r="J75643" t="s">
        <v>83393</v>
      </c>
      <c r="U75643" s="1">
        <v>41940</v>
      </c>
      <c r="V75643" s="2"/>
      <c r="W75643" s="2"/>
      <c r="X75643" t="s">
        <v>20</v>
      </c>
      <c r="Y75643">
        <v>98</v>
      </c>
      <c r="Z75643">
        <v>0</v>
      </c>
      <c r="AA75643" t="s">
        <v>101</v>
      </c>
      <c r="AB75643" t="s">
        <v>101</v>
      </c>
      <c r="AC75643">
        <v>35</v>
      </c>
      <c r="AD75643">
        <v>20.399999999999999</v>
      </c>
      <c r="AE75643">
        <v>14.6</v>
      </c>
      <c r="AL75643" t="s">
        <v>59380</v>
      </c>
      <c r="AY75643" s="3"/>
      <c r="AZ75643" s="3">
        <v>0</v>
      </c>
      <c r="BA75643" s="5">
        <v>1</v>
      </c>
      <c r="BB75643" s="3">
        <v>0</v>
      </c>
    </row>
    <row r="75644" spans="8:54" x14ac:dyDescent="0.3">
      <c r="H75644" t="s">
        <v>57054</v>
      </c>
      <c r="I75644" t="s">
        <v>15</v>
      </c>
      <c r="J75644" t="s">
        <v>62290</v>
      </c>
      <c r="U75644" s="1">
        <v>41941</v>
      </c>
      <c r="V75644" s="2"/>
      <c r="W75644" s="2"/>
      <c r="X75644" t="s">
        <v>83394</v>
      </c>
      <c r="Y75644">
        <v>68</v>
      </c>
      <c r="Z75644">
        <v>0</v>
      </c>
      <c r="AA75644" t="s">
        <v>101</v>
      </c>
      <c r="AB75644" t="s">
        <v>101</v>
      </c>
      <c r="AC75644">
        <v>23</v>
      </c>
      <c r="AD75644">
        <v>20.399999999999999</v>
      </c>
      <c r="AE75644">
        <v>2.6</v>
      </c>
      <c r="AL75644" t="s">
        <v>59380</v>
      </c>
      <c r="AY75644" s="3"/>
      <c r="AZ75644" s="3">
        <v>0</v>
      </c>
      <c r="BA75644" s="5">
        <v>1</v>
      </c>
      <c r="BB75644" s="3">
        <v>0</v>
      </c>
    </row>
    <row r="75645" spans="8:54" x14ac:dyDescent="0.3">
      <c r="H75645" t="s">
        <v>58083</v>
      </c>
      <c r="I75645" t="s">
        <v>15</v>
      </c>
      <c r="J75645" t="s">
        <v>77650</v>
      </c>
      <c r="U75645" s="1">
        <v>41942</v>
      </c>
      <c r="V75645" s="2"/>
      <c r="W75645" s="2"/>
      <c r="X75645" t="s">
        <v>2691</v>
      </c>
      <c r="Y75645">
        <v>59</v>
      </c>
      <c r="Z75645">
        <v>0</v>
      </c>
      <c r="AA75645" t="s">
        <v>101</v>
      </c>
      <c r="AB75645" t="s">
        <v>101</v>
      </c>
      <c r="AC75645">
        <v>18.7</v>
      </c>
      <c r="AD75645">
        <v>21</v>
      </c>
      <c r="AE75645">
        <v>-2.2999999999999998</v>
      </c>
      <c r="AL75645" t="s">
        <v>59380</v>
      </c>
      <c r="AY75645" s="3"/>
      <c r="AZ75645" s="3">
        <v>0</v>
      </c>
      <c r="BA75645" s="5">
        <v>1</v>
      </c>
      <c r="BB75645" s="3">
        <v>0</v>
      </c>
    </row>
    <row r="75646" spans="8:54" x14ac:dyDescent="0.3">
      <c r="H75646" t="s">
        <v>57054</v>
      </c>
      <c r="I75646" t="s">
        <v>15</v>
      </c>
      <c r="J75646" t="s">
        <v>83395</v>
      </c>
      <c r="U75646" s="1">
        <v>41942</v>
      </c>
      <c r="V75646" s="2"/>
      <c r="W75646" s="2"/>
      <c r="X75646" t="s">
        <v>93</v>
      </c>
      <c r="Y75646">
        <v>67</v>
      </c>
      <c r="Z75646">
        <v>0</v>
      </c>
      <c r="AA75646" t="s">
        <v>101</v>
      </c>
      <c r="AB75646" t="s">
        <v>101</v>
      </c>
      <c r="AC75646">
        <v>22.6</v>
      </c>
      <c r="AD75646">
        <v>20.100000000000001</v>
      </c>
      <c r="AE75646">
        <v>2.5</v>
      </c>
      <c r="AL75646" t="s">
        <v>59380</v>
      </c>
      <c r="AY75646" s="3"/>
      <c r="AZ75646" s="3">
        <v>0</v>
      </c>
      <c r="BA75646" s="5">
        <v>1</v>
      </c>
      <c r="BB75646" s="3">
        <v>0</v>
      </c>
    </row>
    <row r="75647" spans="8:54" x14ac:dyDescent="0.3">
      <c r="H75647" t="s">
        <v>57054</v>
      </c>
      <c r="I75647" t="s">
        <v>15</v>
      </c>
      <c r="J75647" t="s">
        <v>83396</v>
      </c>
      <c r="U75647" s="1">
        <v>41942</v>
      </c>
      <c r="V75647" s="2"/>
      <c r="W75647" s="2"/>
      <c r="X75647" t="s">
        <v>48566</v>
      </c>
      <c r="Y75647">
        <v>70</v>
      </c>
      <c r="Z75647">
        <v>7.4</v>
      </c>
      <c r="AA75647" t="s">
        <v>101</v>
      </c>
      <c r="AB75647" t="s">
        <v>101</v>
      </c>
      <c r="AC75647">
        <v>18.100000000000001</v>
      </c>
      <c r="AD75647">
        <v>20.8</v>
      </c>
      <c r="AE75647">
        <v>-2.7</v>
      </c>
      <c r="AL75647" t="s">
        <v>59380</v>
      </c>
      <c r="AY75647" s="3"/>
      <c r="AZ75647" s="3">
        <v>0.10571428571428572</v>
      </c>
      <c r="BA75647" s="5">
        <v>0.89428571428571424</v>
      </c>
      <c r="BB75647" s="3">
        <v>0.2031596</v>
      </c>
    </row>
    <row r="75648" spans="8:54" x14ac:dyDescent="0.3">
      <c r="H75648" t="s">
        <v>57054</v>
      </c>
      <c r="I75648" t="s">
        <v>15</v>
      </c>
      <c r="J75648" t="s">
        <v>83396</v>
      </c>
      <c r="U75648" s="1">
        <v>41942</v>
      </c>
      <c r="V75648" s="2"/>
      <c r="W75648" s="2"/>
      <c r="X75648" t="s">
        <v>2691</v>
      </c>
      <c r="Y75648">
        <v>85</v>
      </c>
      <c r="Z75648">
        <v>7.8</v>
      </c>
      <c r="AA75648" t="s">
        <v>101</v>
      </c>
      <c r="AB75648" t="s">
        <v>101</v>
      </c>
      <c r="AC75648">
        <v>22.9</v>
      </c>
      <c r="AD75648">
        <v>19.899999999999999</v>
      </c>
      <c r="AE75648">
        <v>3</v>
      </c>
      <c r="AL75648" t="s">
        <v>59380</v>
      </c>
      <c r="AY75648" s="3"/>
      <c r="AZ75648" s="3">
        <v>9.1764705882352943E-2</v>
      </c>
      <c r="BA75648" s="5">
        <v>0.90823529411764703</v>
      </c>
      <c r="BB75648" s="3">
        <v>0.1763515764705883</v>
      </c>
    </row>
    <row r="75649" spans="8:54" x14ac:dyDescent="0.3">
      <c r="H75649" t="s">
        <v>57054</v>
      </c>
      <c r="I75649" t="s">
        <v>15</v>
      </c>
      <c r="J75649" t="s">
        <v>83397</v>
      </c>
      <c r="U75649" s="1">
        <v>41943</v>
      </c>
      <c r="V75649" s="2"/>
      <c r="W75649" s="2"/>
      <c r="X75649" t="s">
        <v>83398</v>
      </c>
      <c r="Y75649">
        <v>128</v>
      </c>
      <c r="Z75649">
        <v>0</v>
      </c>
      <c r="AA75649" t="s">
        <v>101</v>
      </c>
      <c r="AB75649" t="s">
        <v>101</v>
      </c>
      <c r="AC75649">
        <v>16.8</v>
      </c>
      <c r="AD75649">
        <v>17.2</v>
      </c>
      <c r="AE75649">
        <v>-0.4</v>
      </c>
      <c r="AL75649" t="s">
        <v>59380</v>
      </c>
      <c r="AY75649" s="3"/>
      <c r="AZ75649" s="3">
        <v>0</v>
      </c>
      <c r="BA75649" s="5">
        <v>1</v>
      </c>
      <c r="BB75649" s="3">
        <v>0</v>
      </c>
    </row>
    <row r="75650" spans="8:54" x14ac:dyDescent="0.3">
      <c r="H75650" t="s">
        <v>57054</v>
      </c>
      <c r="I75650" t="s">
        <v>15</v>
      </c>
      <c r="J75650" t="s">
        <v>83399</v>
      </c>
      <c r="U75650" s="1">
        <v>41942</v>
      </c>
      <c r="V75650" s="2"/>
      <c r="W75650" s="2"/>
      <c r="X75650" t="s">
        <v>83400</v>
      </c>
      <c r="Y75650">
        <v>95</v>
      </c>
      <c r="Z75650">
        <v>0</v>
      </c>
      <c r="AA75650" t="s">
        <v>101</v>
      </c>
      <c r="AB75650" t="s">
        <v>101</v>
      </c>
      <c r="AC75650">
        <v>24.3</v>
      </c>
      <c r="AD75650">
        <v>21.5</v>
      </c>
      <c r="AE75650">
        <v>2.8</v>
      </c>
      <c r="AL75650" t="s">
        <v>59380</v>
      </c>
      <c r="AY75650" s="3"/>
      <c r="AZ75650" s="3">
        <v>0</v>
      </c>
      <c r="BA75650" s="5">
        <v>1</v>
      </c>
      <c r="BB75650" s="3">
        <v>0</v>
      </c>
    </row>
    <row r="75651" spans="8:54" x14ac:dyDescent="0.3">
      <c r="H75651" t="s">
        <v>52188</v>
      </c>
      <c r="I75651" t="s">
        <v>15</v>
      </c>
      <c r="J75651" t="s">
        <v>83401</v>
      </c>
      <c r="U75651" s="1">
        <v>41936</v>
      </c>
      <c r="V75651" s="2"/>
      <c r="W75651" s="2"/>
      <c r="X75651" t="s">
        <v>36208</v>
      </c>
      <c r="Y75651">
        <v>50</v>
      </c>
      <c r="Z75651">
        <v>0</v>
      </c>
      <c r="AA75651" t="s">
        <v>101</v>
      </c>
      <c r="AB75651" t="s">
        <v>101</v>
      </c>
      <c r="AC75651">
        <v>23.2</v>
      </c>
      <c r="AD75651">
        <v>20.399999999999999</v>
      </c>
      <c r="AE75651">
        <v>2.8</v>
      </c>
      <c r="AL75651" t="s">
        <v>59380</v>
      </c>
      <c r="AY75651" s="3"/>
      <c r="AZ75651" s="3">
        <v>0</v>
      </c>
      <c r="BA75651" s="5">
        <v>1</v>
      </c>
      <c r="BB75651" s="3">
        <v>0</v>
      </c>
    </row>
    <row r="75652" spans="8:54" x14ac:dyDescent="0.3">
      <c r="H75652" t="s">
        <v>52188</v>
      </c>
      <c r="I75652" t="s">
        <v>15</v>
      </c>
      <c r="J75652" t="s">
        <v>83402</v>
      </c>
      <c r="U75652" s="1">
        <v>41940</v>
      </c>
      <c r="V75652" s="2"/>
      <c r="W75652" s="2"/>
      <c r="X75652" t="s">
        <v>83403</v>
      </c>
      <c r="Y75652">
        <v>141</v>
      </c>
      <c r="Z75652">
        <v>-13.3</v>
      </c>
      <c r="AA75652" t="s">
        <v>101</v>
      </c>
      <c r="AB75652" t="s">
        <v>101</v>
      </c>
      <c r="AC75652">
        <v>17.2</v>
      </c>
      <c r="AD75652">
        <v>20.100000000000001</v>
      </c>
      <c r="AE75652">
        <v>-2.9</v>
      </c>
      <c r="AL75652" t="s">
        <v>59380</v>
      </c>
      <c r="AY75652" s="3"/>
      <c r="AZ75652" s="3">
        <v>-9.4326241134751784E-2</v>
      </c>
      <c r="BA75652" s="5">
        <v>1.0943262411347519</v>
      </c>
      <c r="BB75652" s="3">
        <v>2.6415780851063886E-2</v>
      </c>
    </row>
    <row r="75653" spans="8:54" x14ac:dyDescent="0.3">
      <c r="H75653" t="s">
        <v>52188</v>
      </c>
      <c r="I75653" t="s">
        <v>15</v>
      </c>
      <c r="J75653" t="s">
        <v>83404</v>
      </c>
      <c r="U75653" s="1">
        <v>41936</v>
      </c>
      <c r="V75653" s="2"/>
      <c r="W75653" s="2"/>
      <c r="X75653" t="s">
        <v>83405</v>
      </c>
      <c r="Y75653">
        <v>60</v>
      </c>
      <c r="Z75653">
        <v>0</v>
      </c>
      <c r="AA75653" t="s">
        <v>101</v>
      </c>
      <c r="AB75653" t="s">
        <v>101</v>
      </c>
      <c r="AC75653">
        <v>22.6</v>
      </c>
      <c r="AD75653">
        <v>21</v>
      </c>
      <c r="AE75653">
        <v>1.6</v>
      </c>
      <c r="AL75653" t="s">
        <v>59380</v>
      </c>
      <c r="AY75653" s="3"/>
      <c r="AZ75653" s="3">
        <v>0</v>
      </c>
      <c r="BA75653" s="5">
        <v>1</v>
      </c>
      <c r="BB75653" s="3">
        <v>0</v>
      </c>
    </row>
    <row r="75654" spans="8:54" x14ac:dyDescent="0.3">
      <c r="H75654" t="s">
        <v>52188</v>
      </c>
      <c r="I75654" t="s">
        <v>15</v>
      </c>
      <c r="J75654" t="s">
        <v>83406</v>
      </c>
      <c r="U75654" s="1">
        <v>41936</v>
      </c>
      <c r="V75654" s="2"/>
      <c r="W75654" s="2"/>
      <c r="X75654" t="s">
        <v>37055</v>
      </c>
      <c r="Y75654">
        <v>60</v>
      </c>
      <c r="Z75654">
        <v>0</v>
      </c>
      <c r="AA75654" t="s">
        <v>101</v>
      </c>
      <c r="AB75654" t="s">
        <v>101</v>
      </c>
      <c r="AC75654">
        <v>22.1</v>
      </c>
      <c r="AD75654">
        <v>21.8</v>
      </c>
      <c r="AE75654">
        <v>0.3</v>
      </c>
      <c r="AL75654" t="s">
        <v>59380</v>
      </c>
      <c r="AY75654" s="3"/>
      <c r="AZ75654" s="3">
        <v>0</v>
      </c>
      <c r="BA75654" s="5">
        <v>1</v>
      </c>
      <c r="BB75654" s="3">
        <v>0</v>
      </c>
    </row>
    <row r="75655" spans="8:54" x14ac:dyDescent="0.3">
      <c r="H75655" t="s">
        <v>52188</v>
      </c>
      <c r="I75655" t="s">
        <v>15</v>
      </c>
      <c r="J75655" t="s">
        <v>83407</v>
      </c>
      <c r="U75655" s="1">
        <v>41936</v>
      </c>
      <c r="V75655" s="2"/>
      <c r="W75655" s="2"/>
      <c r="X75655" t="s">
        <v>36208</v>
      </c>
      <c r="Y75655">
        <v>50</v>
      </c>
      <c r="Z75655">
        <v>0</v>
      </c>
      <c r="AA75655" t="s">
        <v>101</v>
      </c>
      <c r="AB75655" t="s">
        <v>101</v>
      </c>
      <c r="AC75655">
        <v>22</v>
      </c>
      <c r="AD75655">
        <v>19.8</v>
      </c>
      <c r="AE75655">
        <v>2.2000000000000002</v>
      </c>
      <c r="AL75655" t="s">
        <v>59380</v>
      </c>
      <c r="AY75655" s="3"/>
      <c r="AZ75655" s="3">
        <v>0</v>
      </c>
      <c r="BA75655" s="5">
        <v>1</v>
      </c>
      <c r="BB75655" s="3">
        <v>0</v>
      </c>
    </row>
    <row r="75656" spans="8:54" x14ac:dyDescent="0.3">
      <c r="H75656" t="s">
        <v>52188</v>
      </c>
      <c r="I75656" t="s">
        <v>15</v>
      </c>
      <c r="J75656" t="s">
        <v>83408</v>
      </c>
      <c r="U75656" s="1">
        <v>41936</v>
      </c>
      <c r="V75656" s="2"/>
      <c r="W75656" s="2"/>
      <c r="X75656" t="s">
        <v>37055</v>
      </c>
      <c r="Y75656">
        <v>50</v>
      </c>
      <c r="Z75656">
        <v>0</v>
      </c>
      <c r="AA75656" t="s">
        <v>101</v>
      </c>
      <c r="AB75656" t="s">
        <v>101</v>
      </c>
      <c r="AC75656">
        <v>21.8</v>
      </c>
      <c r="AD75656">
        <v>20.399999999999999</v>
      </c>
      <c r="AE75656">
        <v>1.4</v>
      </c>
      <c r="AL75656" t="s">
        <v>59380</v>
      </c>
      <c r="AY75656" s="3"/>
      <c r="AZ75656" s="3">
        <v>0</v>
      </c>
      <c r="BA75656" s="5">
        <v>1</v>
      </c>
      <c r="BB75656" s="3">
        <v>0</v>
      </c>
    </row>
    <row r="75657" spans="8:54" x14ac:dyDescent="0.3">
      <c r="H75657" t="s">
        <v>52188</v>
      </c>
      <c r="I75657" t="s">
        <v>15</v>
      </c>
      <c r="J75657" t="s">
        <v>83406</v>
      </c>
      <c r="U75657" s="1">
        <v>41936</v>
      </c>
      <c r="V75657" s="2"/>
      <c r="W75657" s="2"/>
      <c r="X75657" t="s">
        <v>37055</v>
      </c>
      <c r="Y75657">
        <v>60</v>
      </c>
      <c r="Z75657">
        <v>0</v>
      </c>
      <c r="AA75657" t="s">
        <v>101</v>
      </c>
      <c r="AB75657" t="s">
        <v>101</v>
      </c>
      <c r="AC75657">
        <v>21</v>
      </c>
      <c r="AD75657">
        <v>19.8</v>
      </c>
      <c r="AE75657">
        <v>1.2</v>
      </c>
      <c r="AL75657" t="s">
        <v>59380</v>
      </c>
      <c r="AY75657" s="3"/>
      <c r="AZ75657" s="3">
        <v>0</v>
      </c>
      <c r="BA75657" s="5">
        <v>1</v>
      </c>
      <c r="BB75657" s="3">
        <v>0</v>
      </c>
    </row>
    <row r="75658" spans="8:54" x14ac:dyDescent="0.3">
      <c r="H75658" t="s">
        <v>52188</v>
      </c>
      <c r="I75658" t="s">
        <v>15</v>
      </c>
      <c r="J75658" t="s">
        <v>83404</v>
      </c>
      <c r="U75658" s="1">
        <v>41936</v>
      </c>
      <c r="V75658" s="2"/>
      <c r="W75658" s="2"/>
      <c r="X75658" t="s">
        <v>37055</v>
      </c>
      <c r="Y75658">
        <v>60</v>
      </c>
      <c r="Z75658">
        <v>0</v>
      </c>
      <c r="AA75658" t="s">
        <v>101</v>
      </c>
      <c r="AB75658" t="s">
        <v>101</v>
      </c>
      <c r="AC75658">
        <v>25</v>
      </c>
      <c r="AD75658">
        <v>20.399999999999999</v>
      </c>
      <c r="AE75658">
        <v>4.5999999999999996</v>
      </c>
      <c r="AL75658" t="s">
        <v>59380</v>
      </c>
      <c r="AY75658" s="3"/>
      <c r="AZ75658" s="3">
        <v>0</v>
      </c>
      <c r="BA75658" s="5">
        <v>1</v>
      </c>
      <c r="BB75658" s="3">
        <v>0</v>
      </c>
    </row>
    <row r="75659" spans="8:54" x14ac:dyDescent="0.3">
      <c r="H75659" t="s">
        <v>52188</v>
      </c>
      <c r="I75659" t="s">
        <v>15</v>
      </c>
      <c r="J75659" t="s">
        <v>83408</v>
      </c>
      <c r="U75659" s="1">
        <v>41936</v>
      </c>
      <c r="V75659" s="2"/>
      <c r="W75659" s="2"/>
      <c r="X75659" t="s">
        <v>36208</v>
      </c>
      <c r="Y75659">
        <v>50</v>
      </c>
      <c r="Z75659">
        <v>0</v>
      </c>
      <c r="AA75659" t="s">
        <v>101</v>
      </c>
      <c r="AB75659" t="s">
        <v>101</v>
      </c>
      <c r="AC75659">
        <v>23.9</v>
      </c>
      <c r="AD75659">
        <v>19.8</v>
      </c>
      <c r="AE75659">
        <v>4.0999999999999996</v>
      </c>
      <c r="AL75659" t="s">
        <v>59380</v>
      </c>
      <c r="AY75659" s="3"/>
      <c r="AZ75659" s="3">
        <v>0</v>
      </c>
      <c r="BA75659" s="5">
        <v>1</v>
      </c>
      <c r="BB75659" s="3">
        <v>0</v>
      </c>
    </row>
    <row r="75660" spans="8:54" x14ac:dyDescent="0.3">
      <c r="H75660" t="s">
        <v>52188</v>
      </c>
      <c r="I75660" t="s">
        <v>15</v>
      </c>
      <c r="J75660" t="s">
        <v>83408</v>
      </c>
      <c r="U75660" s="1">
        <v>41936</v>
      </c>
      <c r="V75660" s="2"/>
      <c r="W75660" s="2"/>
      <c r="X75660" t="s">
        <v>37055</v>
      </c>
      <c r="Y75660">
        <v>60</v>
      </c>
      <c r="Z75660">
        <v>0</v>
      </c>
      <c r="AA75660" t="s">
        <v>101</v>
      </c>
      <c r="AB75660" t="s">
        <v>101</v>
      </c>
      <c r="AC75660">
        <v>24.5</v>
      </c>
      <c r="AD75660">
        <v>20.399999999999999</v>
      </c>
      <c r="AE75660">
        <v>4.0999999999999996</v>
      </c>
      <c r="AL75660" t="s">
        <v>59380</v>
      </c>
      <c r="AY75660" s="3"/>
      <c r="AZ75660" s="3">
        <v>0</v>
      </c>
      <c r="BA75660" s="5">
        <v>1</v>
      </c>
      <c r="BB75660" s="3">
        <v>0</v>
      </c>
    </row>
    <row r="75661" spans="8:54" x14ac:dyDescent="0.3">
      <c r="H75661" t="s">
        <v>52188</v>
      </c>
      <c r="I75661" t="s">
        <v>15</v>
      </c>
      <c r="J75661" t="s">
        <v>83401</v>
      </c>
      <c r="U75661" s="1">
        <v>41936</v>
      </c>
      <c r="V75661" s="2"/>
      <c r="W75661" s="2"/>
      <c r="X75661" t="s">
        <v>36208</v>
      </c>
      <c r="Y75661">
        <v>50</v>
      </c>
      <c r="Z75661">
        <v>0</v>
      </c>
      <c r="AA75661" t="s">
        <v>101</v>
      </c>
      <c r="AB75661" t="s">
        <v>101</v>
      </c>
      <c r="AC75661">
        <v>21.1</v>
      </c>
      <c r="AD75661">
        <v>20.7</v>
      </c>
      <c r="AE75661">
        <v>0.4</v>
      </c>
      <c r="AL75661" t="s">
        <v>59380</v>
      </c>
      <c r="AY75661" s="3"/>
      <c r="AZ75661" s="3">
        <v>0</v>
      </c>
      <c r="BA75661" s="5">
        <v>1</v>
      </c>
      <c r="BB75661" s="3">
        <v>0</v>
      </c>
    </row>
    <row r="75662" spans="8:54" x14ac:dyDescent="0.3">
      <c r="H75662" t="s">
        <v>52188</v>
      </c>
      <c r="I75662" t="s">
        <v>15</v>
      </c>
      <c r="J75662" t="s">
        <v>83409</v>
      </c>
      <c r="U75662" s="1">
        <v>41929</v>
      </c>
      <c r="V75662" s="2"/>
      <c r="W75662" s="2"/>
      <c r="X75662" t="s">
        <v>2691</v>
      </c>
      <c r="Y75662">
        <v>85</v>
      </c>
      <c r="Z75662">
        <v>10</v>
      </c>
      <c r="AA75662" t="s">
        <v>101</v>
      </c>
      <c r="AB75662" t="s">
        <v>101</v>
      </c>
      <c r="AC75662">
        <v>20</v>
      </c>
      <c r="AD75662">
        <v>22</v>
      </c>
      <c r="AE75662">
        <v>-2</v>
      </c>
      <c r="AL75662" t="s">
        <v>59380</v>
      </c>
      <c r="AY75662" s="3"/>
      <c r="AZ75662" s="3">
        <v>0.11764705882352941</v>
      </c>
      <c r="BA75662" s="5">
        <v>0.88235294117647056</v>
      </c>
      <c r="BB75662" s="3">
        <v>0.22609176470588244</v>
      </c>
    </row>
    <row r="75663" spans="8:54" x14ac:dyDescent="0.3">
      <c r="H75663" t="s">
        <v>52188</v>
      </c>
      <c r="I75663" t="s">
        <v>15</v>
      </c>
      <c r="J75663" t="s">
        <v>83404</v>
      </c>
      <c r="U75663" s="1">
        <v>41936</v>
      </c>
      <c r="V75663" s="2"/>
      <c r="W75663" s="2"/>
      <c r="X75663" t="s">
        <v>37055</v>
      </c>
      <c r="Y75663">
        <v>60</v>
      </c>
      <c r="Z75663">
        <v>0</v>
      </c>
      <c r="AA75663" t="s">
        <v>101</v>
      </c>
      <c r="AB75663" t="s">
        <v>101</v>
      </c>
      <c r="AC75663">
        <v>21.3</v>
      </c>
      <c r="AD75663">
        <v>19.899999999999999</v>
      </c>
      <c r="AE75663">
        <v>1.4</v>
      </c>
      <c r="AL75663" t="s">
        <v>59380</v>
      </c>
      <c r="AY75663" s="3"/>
      <c r="AZ75663" s="3">
        <v>0</v>
      </c>
      <c r="BA75663" s="5">
        <v>1</v>
      </c>
      <c r="BB75663" s="3">
        <v>0</v>
      </c>
    </row>
    <row r="75664" spans="8:54" x14ac:dyDescent="0.3">
      <c r="H75664" t="s">
        <v>52188</v>
      </c>
      <c r="I75664" t="s">
        <v>15</v>
      </c>
      <c r="J75664" t="s">
        <v>83410</v>
      </c>
      <c r="U75664" s="1">
        <v>41939</v>
      </c>
      <c r="V75664" s="2"/>
      <c r="W75664" s="2"/>
      <c r="X75664" t="s">
        <v>66758</v>
      </c>
      <c r="Y75664">
        <v>114</v>
      </c>
      <c r="Z75664">
        <v>0</v>
      </c>
      <c r="AA75664" t="s">
        <v>101</v>
      </c>
      <c r="AB75664" t="s">
        <v>101</v>
      </c>
      <c r="AC75664">
        <v>22.1</v>
      </c>
      <c r="AD75664">
        <v>20.399999999999999</v>
      </c>
      <c r="AE75664">
        <v>1.7</v>
      </c>
      <c r="AL75664" t="s">
        <v>59380</v>
      </c>
      <c r="AY75664" s="3"/>
      <c r="AZ75664" s="3">
        <v>0</v>
      </c>
      <c r="BA75664" s="5">
        <v>1</v>
      </c>
      <c r="BB75664" s="3">
        <v>0</v>
      </c>
    </row>
    <row r="75665" spans="8:54" x14ac:dyDescent="0.3">
      <c r="H75665" t="s">
        <v>52188</v>
      </c>
      <c r="I75665" t="s">
        <v>15</v>
      </c>
      <c r="J75665" t="s">
        <v>83411</v>
      </c>
      <c r="U75665" s="1">
        <v>41939</v>
      </c>
      <c r="V75665" s="2"/>
      <c r="W75665" s="2"/>
      <c r="X75665" t="s">
        <v>13301</v>
      </c>
      <c r="Y75665">
        <v>99</v>
      </c>
      <c r="Z75665">
        <v>0</v>
      </c>
      <c r="AA75665" t="s">
        <v>101</v>
      </c>
      <c r="AB75665" t="s">
        <v>101</v>
      </c>
      <c r="AC75665">
        <v>22.9</v>
      </c>
      <c r="AD75665">
        <v>21</v>
      </c>
      <c r="AE75665">
        <v>1.9</v>
      </c>
      <c r="AL75665" t="s">
        <v>59380</v>
      </c>
      <c r="AY75665" s="3"/>
      <c r="AZ75665" s="3">
        <v>0</v>
      </c>
      <c r="BA75665" s="5">
        <v>1</v>
      </c>
      <c r="BB75665" s="3">
        <v>0</v>
      </c>
    </row>
    <row r="75666" spans="8:54" x14ac:dyDescent="0.3">
      <c r="H75666" t="s">
        <v>52188</v>
      </c>
      <c r="I75666" t="s">
        <v>15</v>
      </c>
      <c r="J75666" t="s">
        <v>83411</v>
      </c>
      <c r="U75666" s="1">
        <v>41939</v>
      </c>
      <c r="V75666" s="2"/>
      <c r="W75666" s="2"/>
      <c r="X75666" t="s">
        <v>13301</v>
      </c>
      <c r="Y75666">
        <v>99</v>
      </c>
      <c r="Z75666">
        <v>0</v>
      </c>
      <c r="AA75666" t="s">
        <v>101</v>
      </c>
      <c r="AB75666" t="s">
        <v>101</v>
      </c>
      <c r="AC75666">
        <v>21.3</v>
      </c>
      <c r="AD75666">
        <v>20.399999999999999</v>
      </c>
      <c r="AE75666">
        <v>0.9</v>
      </c>
      <c r="AL75666" t="s">
        <v>59380</v>
      </c>
      <c r="AY75666" s="3"/>
      <c r="AZ75666" s="3">
        <v>0</v>
      </c>
      <c r="BA75666" s="5">
        <v>1</v>
      </c>
      <c r="BB75666" s="3">
        <v>0</v>
      </c>
    </row>
    <row r="75667" spans="8:54" x14ac:dyDescent="0.3">
      <c r="H75667" t="s">
        <v>58083</v>
      </c>
      <c r="I75667" t="s">
        <v>15</v>
      </c>
      <c r="J75667" t="s">
        <v>83412</v>
      </c>
      <c r="U75667" s="1">
        <v>41943</v>
      </c>
      <c r="V75667" s="2"/>
      <c r="W75667" s="2"/>
      <c r="X75667" t="s">
        <v>44120</v>
      </c>
      <c r="Y75667">
        <v>100</v>
      </c>
      <c r="Z75667">
        <v>0</v>
      </c>
      <c r="AA75667" t="s">
        <v>101</v>
      </c>
      <c r="AB75667" t="s">
        <v>101</v>
      </c>
      <c r="AC75667">
        <v>18.600000000000001</v>
      </c>
      <c r="AD75667">
        <v>19.100000000000001</v>
      </c>
      <c r="AE75667">
        <v>-0.5</v>
      </c>
      <c r="AL75667" t="s">
        <v>59380</v>
      </c>
      <c r="AY75667" s="3"/>
      <c r="AZ75667" s="3">
        <v>0</v>
      </c>
      <c r="BA75667" s="5">
        <v>1</v>
      </c>
      <c r="BB75667" s="3">
        <v>0</v>
      </c>
    </row>
    <row r="75668" spans="8:54" x14ac:dyDescent="0.3">
      <c r="H75668" t="s">
        <v>58083</v>
      </c>
      <c r="I75668" t="s">
        <v>15</v>
      </c>
      <c r="J75668" t="s">
        <v>83413</v>
      </c>
      <c r="U75668" s="1">
        <v>41942</v>
      </c>
      <c r="V75668" s="2"/>
      <c r="W75668" s="2"/>
      <c r="X75668" t="s">
        <v>83414</v>
      </c>
      <c r="Y75668">
        <v>160</v>
      </c>
      <c r="Z75668">
        <v>0</v>
      </c>
      <c r="AA75668" t="s">
        <v>101</v>
      </c>
      <c r="AB75668" t="s">
        <v>101</v>
      </c>
      <c r="AC75668">
        <v>17.3</v>
      </c>
      <c r="AD75668">
        <v>19.8</v>
      </c>
      <c r="AE75668">
        <v>-2.5</v>
      </c>
      <c r="AL75668" t="s">
        <v>59380</v>
      </c>
      <c r="AY75668" s="3"/>
      <c r="AZ75668" s="3">
        <v>0</v>
      </c>
      <c r="BA75668" s="5">
        <v>1</v>
      </c>
      <c r="BB75668" s="3">
        <v>0</v>
      </c>
    </row>
    <row r="75669" spans="8:54" x14ac:dyDescent="0.3">
      <c r="H75669" t="s">
        <v>52188</v>
      </c>
      <c r="I75669" t="s">
        <v>15</v>
      </c>
      <c r="J75669" t="s">
        <v>83411</v>
      </c>
      <c r="U75669" s="1">
        <v>41939</v>
      </c>
      <c r="V75669" s="2"/>
      <c r="W75669" s="2"/>
      <c r="X75669" t="s">
        <v>13301</v>
      </c>
      <c r="Y75669">
        <v>99</v>
      </c>
      <c r="Z75669">
        <v>0</v>
      </c>
      <c r="AA75669" t="s">
        <v>101</v>
      </c>
      <c r="AB75669" t="s">
        <v>101</v>
      </c>
      <c r="AC75669">
        <v>23.8</v>
      </c>
      <c r="AD75669">
        <v>21</v>
      </c>
      <c r="AE75669">
        <v>2.8</v>
      </c>
      <c r="AL75669" t="s">
        <v>59380</v>
      </c>
      <c r="AY75669" s="3"/>
      <c r="AZ75669" s="3">
        <v>0</v>
      </c>
      <c r="BA75669" s="5">
        <v>1</v>
      </c>
      <c r="BB75669" s="3">
        <v>0</v>
      </c>
    </row>
    <row r="75670" spans="8:54" x14ac:dyDescent="0.3">
      <c r="H75670" t="s">
        <v>52188</v>
      </c>
      <c r="I75670" t="s">
        <v>15</v>
      </c>
      <c r="J75670" t="s">
        <v>83415</v>
      </c>
      <c r="U75670" s="1">
        <v>41939</v>
      </c>
      <c r="V75670" s="2"/>
      <c r="W75670" s="2"/>
      <c r="X75670" t="s">
        <v>13301</v>
      </c>
      <c r="Y75670">
        <v>99</v>
      </c>
      <c r="Z75670">
        <v>0</v>
      </c>
      <c r="AA75670" t="s">
        <v>101</v>
      </c>
      <c r="AB75670" t="s">
        <v>101</v>
      </c>
      <c r="AC75670">
        <v>22.5</v>
      </c>
      <c r="AD75670">
        <v>21</v>
      </c>
      <c r="AE75670">
        <v>1.5</v>
      </c>
      <c r="AL75670" t="s">
        <v>59380</v>
      </c>
      <c r="AY75670" s="3"/>
      <c r="AZ75670" s="3">
        <v>0</v>
      </c>
      <c r="BA75670" s="5">
        <v>1</v>
      </c>
      <c r="BB75670" s="3">
        <v>0</v>
      </c>
    </row>
    <row r="75671" spans="8:54" x14ac:dyDescent="0.3">
      <c r="H75671" t="s">
        <v>52188</v>
      </c>
      <c r="I75671" t="s">
        <v>15</v>
      </c>
      <c r="J75671" t="s">
        <v>83401</v>
      </c>
      <c r="U75671" s="1">
        <v>41936</v>
      </c>
      <c r="V75671" s="2"/>
      <c r="W75671" s="2"/>
      <c r="X75671" t="s">
        <v>37055</v>
      </c>
      <c r="Y75671">
        <v>60</v>
      </c>
      <c r="Z75671">
        <v>0</v>
      </c>
      <c r="AA75671" t="s">
        <v>101</v>
      </c>
      <c r="AB75671" t="s">
        <v>101</v>
      </c>
      <c r="AC75671">
        <v>23.9</v>
      </c>
      <c r="AD75671">
        <v>20.399999999999999</v>
      </c>
      <c r="AE75671">
        <v>3.5</v>
      </c>
      <c r="AL75671" t="s">
        <v>59380</v>
      </c>
      <c r="AY75671" s="3"/>
      <c r="AZ75671" s="3">
        <v>0</v>
      </c>
      <c r="BA75671" s="5">
        <v>1</v>
      </c>
      <c r="BB75671" s="3">
        <v>0</v>
      </c>
    </row>
    <row r="75672" spans="8:54" x14ac:dyDescent="0.3">
      <c r="H75672" t="s">
        <v>52188</v>
      </c>
      <c r="I75672" t="s">
        <v>15</v>
      </c>
      <c r="J75672" t="s">
        <v>83416</v>
      </c>
      <c r="U75672" s="1">
        <v>41939</v>
      </c>
      <c r="V75672" s="2"/>
      <c r="W75672" s="2"/>
      <c r="X75672" t="s">
        <v>13301</v>
      </c>
      <c r="Y75672">
        <v>99</v>
      </c>
      <c r="Z75672">
        <v>0</v>
      </c>
      <c r="AA75672" t="s">
        <v>101</v>
      </c>
      <c r="AB75672" t="s">
        <v>101</v>
      </c>
      <c r="AC75672">
        <v>23.4</v>
      </c>
      <c r="AD75672">
        <v>21</v>
      </c>
      <c r="AE75672">
        <v>2.4</v>
      </c>
      <c r="AL75672" t="s">
        <v>59380</v>
      </c>
      <c r="AY75672" s="3"/>
      <c r="AZ75672" s="3">
        <v>0</v>
      </c>
      <c r="BA75672" s="5">
        <v>1</v>
      </c>
      <c r="BB75672" s="3">
        <v>0</v>
      </c>
    </row>
    <row r="75673" spans="8:54" x14ac:dyDescent="0.3">
      <c r="H75673" t="s">
        <v>52188</v>
      </c>
      <c r="I75673" t="s">
        <v>15</v>
      </c>
      <c r="J75673" t="s">
        <v>83416</v>
      </c>
      <c r="U75673" s="1">
        <v>41939</v>
      </c>
      <c r="V75673" s="2"/>
      <c r="W75673" s="2"/>
      <c r="X75673" t="s">
        <v>13301</v>
      </c>
      <c r="Y75673">
        <v>99</v>
      </c>
      <c r="Z75673">
        <v>0</v>
      </c>
      <c r="AA75673" t="s">
        <v>101</v>
      </c>
      <c r="AB75673" t="s">
        <v>101</v>
      </c>
      <c r="AC75673">
        <v>25.7</v>
      </c>
      <c r="AD75673">
        <v>20.399999999999999</v>
      </c>
      <c r="AE75673">
        <v>5.3</v>
      </c>
      <c r="AL75673" t="s">
        <v>59380</v>
      </c>
      <c r="AY75673" s="3"/>
      <c r="AZ75673" s="3">
        <v>0</v>
      </c>
      <c r="BA75673" s="5">
        <v>1</v>
      </c>
      <c r="BB75673" s="3">
        <v>0</v>
      </c>
    </row>
    <row r="75674" spans="8:54" x14ac:dyDescent="0.3">
      <c r="H75674" t="s">
        <v>52188</v>
      </c>
      <c r="I75674" t="s">
        <v>15</v>
      </c>
      <c r="J75674" t="s">
        <v>83416</v>
      </c>
      <c r="U75674" s="1">
        <v>41939</v>
      </c>
      <c r="V75674" s="2"/>
      <c r="W75674" s="2"/>
      <c r="X75674" t="s">
        <v>13301</v>
      </c>
      <c r="Y75674">
        <v>99</v>
      </c>
      <c r="Z75674">
        <v>0</v>
      </c>
      <c r="AA75674" t="s">
        <v>101</v>
      </c>
      <c r="AB75674" t="s">
        <v>101</v>
      </c>
      <c r="AC75674">
        <v>25.7</v>
      </c>
      <c r="AD75674">
        <v>19.899999999999999</v>
      </c>
      <c r="AE75674">
        <v>5.8</v>
      </c>
      <c r="AL75674" t="s">
        <v>59380</v>
      </c>
      <c r="AY75674" s="3"/>
      <c r="AZ75674" s="3">
        <v>0</v>
      </c>
      <c r="BA75674" s="5">
        <v>1</v>
      </c>
      <c r="BB75674" s="3">
        <v>0</v>
      </c>
    </row>
    <row r="75675" spans="8:54" x14ac:dyDescent="0.3">
      <c r="H75675" t="s">
        <v>52188</v>
      </c>
      <c r="I75675" t="s">
        <v>15</v>
      </c>
      <c r="J75675" t="s">
        <v>83410</v>
      </c>
      <c r="U75675" s="1">
        <v>41939</v>
      </c>
      <c r="V75675" s="2"/>
      <c r="W75675" s="2"/>
      <c r="X75675" t="s">
        <v>66758</v>
      </c>
      <c r="Y75675">
        <v>114</v>
      </c>
      <c r="Z75675">
        <v>0</v>
      </c>
      <c r="AA75675" t="s">
        <v>101</v>
      </c>
      <c r="AB75675" t="s">
        <v>101</v>
      </c>
      <c r="AC75675">
        <v>25.9</v>
      </c>
      <c r="AD75675">
        <v>20.399999999999999</v>
      </c>
      <c r="AE75675">
        <v>5.5</v>
      </c>
      <c r="AL75675" t="s">
        <v>59380</v>
      </c>
      <c r="AY75675" s="3"/>
      <c r="AZ75675" s="3">
        <v>0</v>
      </c>
      <c r="BA75675" s="5">
        <v>1</v>
      </c>
      <c r="BB75675" s="3">
        <v>0</v>
      </c>
    </row>
    <row r="75676" spans="8:54" x14ac:dyDescent="0.3">
      <c r="H75676" t="s">
        <v>55079</v>
      </c>
      <c r="I75676" t="s">
        <v>15</v>
      </c>
      <c r="J75676" t="s">
        <v>83417</v>
      </c>
      <c r="U75676" s="1">
        <v>41942</v>
      </c>
      <c r="V75676" s="2"/>
      <c r="W75676" s="2"/>
      <c r="X75676" t="s">
        <v>83418</v>
      </c>
      <c r="Y75676">
        <v>85</v>
      </c>
      <c r="Z75676">
        <v>15.6</v>
      </c>
      <c r="AA75676" t="s">
        <v>101</v>
      </c>
      <c r="AB75676" t="s">
        <v>101</v>
      </c>
      <c r="AC75676">
        <v>25.5</v>
      </c>
      <c r="AD75676">
        <v>23.1</v>
      </c>
      <c r="AE75676">
        <v>2.4</v>
      </c>
      <c r="AL75676" t="s">
        <v>59380</v>
      </c>
      <c r="AY75676" s="3"/>
      <c r="AZ75676" s="3">
        <v>0.18352941176470589</v>
      </c>
      <c r="BA75676" s="5">
        <v>0.81647058823529406</v>
      </c>
      <c r="BB75676" s="3">
        <v>0.3527031529411766</v>
      </c>
    </row>
    <row r="75677" spans="8:54" x14ac:dyDescent="0.3">
      <c r="H75677" t="s">
        <v>55079</v>
      </c>
      <c r="I75677" t="s">
        <v>15</v>
      </c>
      <c r="J75677" t="s">
        <v>77261</v>
      </c>
      <c r="U75677" s="1">
        <v>41942</v>
      </c>
      <c r="V75677" s="2"/>
      <c r="W75677" s="2"/>
      <c r="X75677" t="s">
        <v>83419</v>
      </c>
      <c r="Y75677">
        <v>85</v>
      </c>
      <c r="Z75677">
        <v>2.9</v>
      </c>
      <c r="AA75677" t="s">
        <v>101</v>
      </c>
      <c r="AB75677" t="s">
        <v>101</v>
      </c>
      <c r="AC75677">
        <v>15.5</v>
      </c>
      <c r="AD75677">
        <v>18.5</v>
      </c>
      <c r="AE75677">
        <v>-3</v>
      </c>
      <c r="AL75677" t="s">
        <v>59380</v>
      </c>
      <c r="AY75677" s="3"/>
      <c r="AZ75677" s="3">
        <v>3.411764705882353E-2</v>
      </c>
      <c r="BA75677" s="5">
        <v>0.96588235294117641</v>
      </c>
      <c r="BB75677" s="3">
        <v>6.5566611764706018E-2</v>
      </c>
    </row>
    <row r="75678" spans="8:54" x14ac:dyDescent="0.3">
      <c r="H75678" t="s">
        <v>58448</v>
      </c>
      <c r="I75678" t="s">
        <v>15</v>
      </c>
      <c r="J75678" t="s">
        <v>83420</v>
      </c>
      <c r="U75678" s="1">
        <v>41942</v>
      </c>
      <c r="V75678" s="2"/>
      <c r="W75678" s="2"/>
      <c r="X75678" t="s">
        <v>83421</v>
      </c>
      <c r="Y75678">
        <v>85</v>
      </c>
      <c r="Z75678">
        <v>5.4</v>
      </c>
      <c r="AA75678" t="s">
        <v>101</v>
      </c>
      <c r="AB75678" t="s">
        <v>101</v>
      </c>
      <c r="AC75678">
        <v>21</v>
      </c>
      <c r="AD75678">
        <v>22.5</v>
      </c>
      <c r="AE75678">
        <v>-1.5</v>
      </c>
      <c r="AL75678" t="s">
        <v>59380</v>
      </c>
      <c r="AY75678" s="3"/>
      <c r="AZ75678" s="3">
        <v>6.352941176470589E-2</v>
      </c>
      <c r="BA75678" s="5">
        <v>0.93647058823529417</v>
      </c>
      <c r="BB75678" s="3">
        <v>0.12208955294117629</v>
      </c>
    </row>
    <row r="75679" spans="8:54" x14ac:dyDescent="0.3">
      <c r="H75679" t="s">
        <v>58083</v>
      </c>
      <c r="I75679" t="s">
        <v>15</v>
      </c>
      <c r="J75679" t="s">
        <v>83422</v>
      </c>
      <c r="U75679" s="1">
        <v>41941</v>
      </c>
      <c r="V75679" s="2"/>
      <c r="W75679" s="2"/>
      <c r="X75679" t="s">
        <v>83423</v>
      </c>
      <c r="Y75679">
        <v>54</v>
      </c>
      <c r="Z75679">
        <v>0</v>
      </c>
      <c r="AA75679" t="s">
        <v>101</v>
      </c>
      <c r="AB75679" t="s">
        <v>101</v>
      </c>
      <c r="AC75679">
        <v>19.3</v>
      </c>
      <c r="AD75679">
        <v>20.100000000000001</v>
      </c>
      <c r="AE75679">
        <v>-0.8</v>
      </c>
      <c r="AL75679" t="s">
        <v>59380</v>
      </c>
      <c r="AY75679" s="3"/>
      <c r="AZ75679" s="3">
        <v>0</v>
      </c>
      <c r="BA75679" s="5">
        <v>1</v>
      </c>
      <c r="BB75679" s="3">
        <v>0</v>
      </c>
    </row>
    <row r="75680" spans="8:54" x14ac:dyDescent="0.3">
      <c r="H75680" t="s">
        <v>58448</v>
      </c>
      <c r="I75680" t="s">
        <v>15</v>
      </c>
      <c r="J75680" t="s">
        <v>83424</v>
      </c>
      <c r="U75680" s="1">
        <v>41944</v>
      </c>
      <c r="V75680" s="2"/>
      <c r="W75680" s="2"/>
      <c r="X75680" t="s">
        <v>142</v>
      </c>
      <c r="Y75680">
        <v>85</v>
      </c>
      <c r="Z75680">
        <v>8</v>
      </c>
      <c r="AA75680" t="s">
        <v>101</v>
      </c>
      <c r="AB75680" t="s">
        <v>101</v>
      </c>
      <c r="AC75680">
        <v>17.399999999999999</v>
      </c>
      <c r="AD75680">
        <v>19.2</v>
      </c>
      <c r="AE75680">
        <v>-1.8</v>
      </c>
      <c r="AL75680" t="s">
        <v>59380</v>
      </c>
      <c r="AY75680" s="3"/>
      <c r="AZ75680" s="3">
        <v>9.4117647058823528E-2</v>
      </c>
      <c r="BA75680" s="5">
        <v>0.90588235294117647</v>
      </c>
      <c r="BB75680" s="3">
        <v>0.18087341176470595</v>
      </c>
    </row>
    <row r="75681" spans="8:54" x14ac:dyDescent="0.3">
      <c r="H75681" t="s">
        <v>55079</v>
      </c>
      <c r="I75681" t="s">
        <v>15</v>
      </c>
      <c r="J75681" t="s">
        <v>83425</v>
      </c>
      <c r="U75681" s="1">
        <v>41947</v>
      </c>
      <c r="V75681" s="2"/>
      <c r="W75681" s="2"/>
      <c r="X75681" t="s">
        <v>2691</v>
      </c>
      <c r="Y75681">
        <v>85</v>
      </c>
      <c r="Z75681">
        <v>11.7</v>
      </c>
      <c r="AA75681" t="s">
        <v>101</v>
      </c>
      <c r="AB75681" t="s">
        <v>101</v>
      </c>
      <c r="AC75681">
        <v>25.6</v>
      </c>
      <c r="AD75681">
        <v>24.5</v>
      </c>
      <c r="AE75681">
        <v>1.1000000000000001</v>
      </c>
      <c r="AL75681" t="s">
        <v>59380</v>
      </c>
      <c r="AY75681" s="3"/>
      <c r="AZ75681" s="3">
        <v>0.1376470588235294</v>
      </c>
      <c r="BA75681" s="5">
        <v>0.86235294117647054</v>
      </c>
      <c r="BB75681" s="3">
        <v>0.26452736470588234</v>
      </c>
    </row>
    <row r="75682" spans="8:54" x14ac:dyDescent="0.3">
      <c r="H75682" t="s">
        <v>55079</v>
      </c>
      <c r="I75682" t="s">
        <v>15</v>
      </c>
      <c r="J75682" t="s">
        <v>83426</v>
      </c>
      <c r="U75682" s="1">
        <v>41950</v>
      </c>
      <c r="V75682" s="2"/>
      <c r="W75682" s="2"/>
      <c r="X75682" t="s">
        <v>23</v>
      </c>
      <c r="Y75682">
        <v>118</v>
      </c>
      <c r="Z75682">
        <v>9.9</v>
      </c>
      <c r="AA75682" t="s">
        <v>101</v>
      </c>
      <c r="AB75682" t="s">
        <v>101</v>
      </c>
      <c r="AC75682">
        <v>17.8</v>
      </c>
      <c r="AD75682">
        <v>20.7</v>
      </c>
      <c r="AE75682">
        <v>-2.9</v>
      </c>
      <c r="AL75682" t="s">
        <v>59380</v>
      </c>
      <c r="AY75682" s="3"/>
      <c r="AZ75682" s="3">
        <v>8.3898305084745772E-2</v>
      </c>
      <c r="BA75682" s="5">
        <v>0.91610169491525428</v>
      </c>
      <c r="BB75682" s="3">
        <v>0.16123408474576273</v>
      </c>
    </row>
    <row r="75683" spans="8:54" x14ac:dyDescent="0.3">
      <c r="H75683" t="s">
        <v>55079</v>
      </c>
      <c r="I75683" t="s">
        <v>15</v>
      </c>
      <c r="J75683" t="s">
        <v>73286</v>
      </c>
      <c r="U75683" s="1">
        <v>41948</v>
      </c>
      <c r="V75683" s="2"/>
      <c r="W75683" s="2"/>
      <c r="X75683" t="s">
        <v>681</v>
      </c>
      <c r="Y75683">
        <v>85</v>
      </c>
      <c r="Z75683">
        <v>4.8</v>
      </c>
      <c r="AA75683" t="s">
        <v>101</v>
      </c>
      <c r="AB75683" t="s">
        <v>101</v>
      </c>
      <c r="AC75683">
        <v>22.2</v>
      </c>
      <c r="AD75683">
        <v>21.8</v>
      </c>
      <c r="AE75683">
        <v>0.5</v>
      </c>
      <c r="AL75683" t="s">
        <v>59380</v>
      </c>
      <c r="AY75683" s="3"/>
      <c r="AZ75683" s="3">
        <v>5.6470588235294113E-2</v>
      </c>
      <c r="BA75683" s="5">
        <v>0.94352941176470584</v>
      </c>
      <c r="BB75683" s="3">
        <v>0.10852404705882357</v>
      </c>
    </row>
    <row r="75684" spans="8:54" x14ac:dyDescent="0.3">
      <c r="H75684" t="s">
        <v>58083</v>
      </c>
      <c r="I75684" t="s">
        <v>15</v>
      </c>
      <c r="J75684" t="s">
        <v>83427</v>
      </c>
      <c r="U75684" s="1">
        <v>41948</v>
      </c>
      <c r="V75684" s="2"/>
      <c r="W75684" s="2"/>
      <c r="X75684" t="s">
        <v>83428</v>
      </c>
      <c r="Y75684">
        <v>99</v>
      </c>
      <c r="Z75684">
        <v>0</v>
      </c>
      <c r="AA75684" t="s">
        <v>101</v>
      </c>
      <c r="AB75684" t="s">
        <v>101</v>
      </c>
      <c r="AC75684">
        <v>19.3</v>
      </c>
      <c r="AD75684">
        <v>18</v>
      </c>
      <c r="AE75684">
        <v>1.4</v>
      </c>
      <c r="AL75684" t="s">
        <v>59380</v>
      </c>
      <c r="AY75684" s="3"/>
      <c r="AZ75684" s="3">
        <v>0</v>
      </c>
      <c r="BA75684" s="5">
        <v>1</v>
      </c>
      <c r="BB75684" s="3">
        <v>0</v>
      </c>
    </row>
    <row r="75685" spans="8:54" x14ac:dyDescent="0.3">
      <c r="H75685" t="s">
        <v>58173</v>
      </c>
      <c r="I75685" t="s">
        <v>15</v>
      </c>
      <c r="J75685" t="s">
        <v>83429</v>
      </c>
      <c r="U75685" s="1">
        <v>41949</v>
      </c>
      <c r="V75685" s="2"/>
      <c r="W75685" s="2"/>
      <c r="X75685" t="s">
        <v>83430</v>
      </c>
      <c r="Y75685">
        <v>60</v>
      </c>
      <c r="Z75685">
        <v>0</v>
      </c>
      <c r="AA75685" t="s">
        <v>101</v>
      </c>
      <c r="AB75685" t="s">
        <v>101</v>
      </c>
      <c r="AC75685">
        <v>35</v>
      </c>
      <c r="AD75685">
        <v>20.399999999999999</v>
      </c>
      <c r="AE75685">
        <v>14.6</v>
      </c>
      <c r="AL75685" t="s">
        <v>59380</v>
      </c>
      <c r="AY75685" s="3"/>
      <c r="AZ75685" s="3">
        <v>0</v>
      </c>
      <c r="BA75685" s="5">
        <v>1</v>
      </c>
      <c r="BB75685" s="3">
        <v>0</v>
      </c>
    </row>
    <row r="75686" spans="8:54" x14ac:dyDescent="0.3">
      <c r="H75686" t="s">
        <v>58173</v>
      </c>
      <c r="I75686" t="s">
        <v>15</v>
      </c>
      <c r="J75686" t="s">
        <v>79682</v>
      </c>
      <c r="U75686" s="1">
        <v>41949</v>
      </c>
      <c r="V75686" s="2"/>
      <c r="W75686" s="2"/>
      <c r="X75686" t="s">
        <v>83431</v>
      </c>
      <c r="Y75686">
        <v>59</v>
      </c>
      <c r="Z75686">
        <v>0</v>
      </c>
      <c r="AA75686" t="s">
        <v>101</v>
      </c>
      <c r="AB75686" t="s">
        <v>101</v>
      </c>
      <c r="AC75686">
        <v>21.1</v>
      </c>
      <c r="AD75686">
        <v>19.100000000000001</v>
      </c>
      <c r="AE75686">
        <v>2</v>
      </c>
      <c r="AL75686" t="s">
        <v>59380</v>
      </c>
      <c r="AY75686" s="3"/>
      <c r="AZ75686" s="3">
        <v>0</v>
      </c>
      <c r="BA75686" s="5">
        <v>1</v>
      </c>
      <c r="BB75686" s="3">
        <v>0</v>
      </c>
    </row>
    <row r="75687" spans="8:54" x14ac:dyDescent="0.3">
      <c r="H75687" t="s">
        <v>55079</v>
      </c>
      <c r="I75687" t="s">
        <v>15</v>
      </c>
      <c r="J75687" t="s">
        <v>76408</v>
      </c>
      <c r="U75687" s="1">
        <v>41948</v>
      </c>
      <c r="V75687" s="2"/>
      <c r="W75687" s="2"/>
      <c r="X75687" t="s">
        <v>2691</v>
      </c>
      <c r="Y75687">
        <v>85</v>
      </c>
      <c r="Z75687">
        <v>7</v>
      </c>
      <c r="AA75687" t="s">
        <v>101</v>
      </c>
      <c r="AB75687" t="s">
        <v>101</v>
      </c>
      <c r="AC75687">
        <v>21</v>
      </c>
      <c r="AD75687">
        <v>20.399999999999999</v>
      </c>
      <c r="AE75687">
        <v>0.6</v>
      </c>
      <c r="AL75687" t="s">
        <v>59380</v>
      </c>
      <c r="AY75687" s="3"/>
      <c r="AZ75687" s="3">
        <v>8.2352941176470587E-2</v>
      </c>
      <c r="BA75687" s="5">
        <v>0.91764705882352937</v>
      </c>
      <c r="BB75687" s="3">
        <v>0.15826423529411771</v>
      </c>
    </row>
    <row r="75688" spans="8:54" x14ac:dyDescent="0.3">
      <c r="H75688" t="s">
        <v>55079</v>
      </c>
      <c r="I75688" t="s">
        <v>15</v>
      </c>
      <c r="J75688" t="s">
        <v>83432</v>
      </c>
      <c r="U75688" s="1">
        <v>41950</v>
      </c>
      <c r="V75688" s="2"/>
      <c r="W75688" s="2"/>
      <c r="X75688" t="s">
        <v>2691</v>
      </c>
      <c r="Y75688">
        <v>85</v>
      </c>
      <c r="Z75688">
        <v>7.4</v>
      </c>
      <c r="AA75688" t="s">
        <v>101</v>
      </c>
      <c r="AB75688" t="s">
        <v>101</v>
      </c>
      <c r="AC75688">
        <v>19.5</v>
      </c>
      <c r="AD75688">
        <v>22.3</v>
      </c>
      <c r="AE75688">
        <v>-2.8</v>
      </c>
      <c r="AL75688" t="s">
        <v>59380</v>
      </c>
      <c r="AY75688" s="3"/>
      <c r="AZ75688" s="3">
        <v>8.7058823529411772E-2</v>
      </c>
      <c r="BA75688" s="5">
        <v>0.91294117647058826</v>
      </c>
      <c r="BB75688" s="3">
        <v>0.167307905882353</v>
      </c>
    </row>
    <row r="75689" spans="8:54" x14ac:dyDescent="0.3">
      <c r="H75689" t="s">
        <v>55079</v>
      </c>
      <c r="I75689" t="s">
        <v>15</v>
      </c>
      <c r="J75689" t="s">
        <v>83433</v>
      </c>
      <c r="U75689" s="1">
        <v>41948</v>
      </c>
      <c r="V75689" s="2"/>
      <c r="W75689" s="2"/>
      <c r="X75689" t="s">
        <v>18263</v>
      </c>
      <c r="Y75689">
        <v>85</v>
      </c>
      <c r="Z75689">
        <v>5.4</v>
      </c>
      <c r="AA75689" t="s">
        <v>101</v>
      </c>
      <c r="AB75689" t="s">
        <v>101</v>
      </c>
      <c r="AC75689">
        <v>12.5</v>
      </c>
      <c r="AD75689">
        <v>14.5</v>
      </c>
      <c r="AE75689">
        <v>-2</v>
      </c>
      <c r="AL75689" t="s">
        <v>59380</v>
      </c>
      <c r="AY75689" s="3"/>
      <c r="AZ75689" s="3">
        <v>6.352941176470589E-2</v>
      </c>
      <c r="BA75689" s="5">
        <v>0.93647058823529417</v>
      </c>
      <c r="BB75689" s="3">
        <v>0.12208955294117629</v>
      </c>
    </row>
    <row r="75690" spans="8:54" x14ac:dyDescent="0.3">
      <c r="H75690" t="s">
        <v>58083</v>
      </c>
      <c r="I75690" t="s">
        <v>15</v>
      </c>
      <c r="J75690" t="s">
        <v>83434</v>
      </c>
      <c r="U75690" s="1">
        <v>41948</v>
      </c>
      <c r="V75690" s="2"/>
      <c r="W75690" s="2"/>
      <c r="X75690" t="s">
        <v>83435</v>
      </c>
      <c r="Y75690">
        <v>71</v>
      </c>
      <c r="Z75690">
        <v>0</v>
      </c>
      <c r="AA75690" t="s">
        <v>101</v>
      </c>
      <c r="AB75690" t="s">
        <v>101</v>
      </c>
      <c r="AC75690">
        <v>21.3</v>
      </c>
      <c r="AD75690">
        <v>19.899999999999999</v>
      </c>
      <c r="AE75690">
        <v>1.4</v>
      </c>
      <c r="AL75690" t="s">
        <v>59380</v>
      </c>
      <c r="AY75690" s="3"/>
      <c r="AZ75690" s="3">
        <v>0</v>
      </c>
      <c r="BA75690" s="5">
        <v>1</v>
      </c>
      <c r="BB75690" s="3">
        <v>0</v>
      </c>
    </row>
    <row r="75691" spans="8:54" x14ac:dyDescent="0.3">
      <c r="H75691" t="s">
        <v>58173</v>
      </c>
      <c r="I75691" t="s">
        <v>15</v>
      </c>
      <c r="J75691" t="s">
        <v>83436</v>
      </c>
      <c r="U75691" s="1">
        <v>41949</v>
      </c>
      <c r="V75691" s="2"/>
      <c r="W75691" s="2"/>
      <c r="X75691" t="s">
        <v>20</v>
      </c>
      <c r="Y75691">
        <v>111</v>
      </c>
      <c r="Z75691">
        <v>0</v>
      </c>
      <c r="AA75691" t="s">
        <v>101</v>
      </c>
      <c r="AB75691" t="s">
        <v>101</v>
      </c>
      <c r="AC75691">
        <v>16.100000000000001</v>
      </c>
      <c r="AD75691">
        <v>19</v>
      </c>
      <c r="AE75691">
        <v>-2.9</v>
      </c>
      <c r="AL75691" t="s">
        <v>59380</v>
      </c>
      <c r="AY75691" s="3"/>
      <c r="AZ75691" s="3">
        <v>0</v>
      </c>
      <c r="BA75691" s="5">
        <v>1</v>
      </c>
      <c r="BB75691" s="3">
        <v>0</v>
      </c>
    </row>
    <row r="75692" spans="8:54" x14ac:dyDescent="0.3">
      <c r="H75692" t="s">
        <v>58173</v>
      </c>
      <c r="I75692" t="s">
        <v>15</v>
      </c>
      <c r="J75692" t="s">
        <v>83437</v>
      </c>
      <c r="U75692" s="1">
        <v>41949</v>
      </c>
      <c r="V75692" s="2"/>
      <c r="W75692" s="2"/>
      <c r="X75692" t="s">
        <v>9053</v>
      </c>
      <c r="Y75692">
        <v>100</v>
      </c>
      <c r="Z75692">
        <v>0</v>
      </c>
      <c r="AA75692" t="s">
        <v>101</v>
      </c>
      <c r="AB75692" t="s">
        <v>101</v>
      </c>
      <c r="AC75692">
        <v>22.7</v>
      </c>
      <c r="AD75692">
        <v>20.5</v>
      </c>
      <c r="AE75692">
        <v>2.2000000000000002</v>
      </c>
      <c r="AL75692" t="s">
        <v>59380</v>
      </c>
      <c r="AY75692" s="3"/>
      <c r="AZ75692" s="3">
        <v>0</v>
      </c>
      <c r="BA75692" s="5">
        <v>1</v>
      </c>
      <c r="BB75692" s="3">
        <v>0</v>
      </c>
    </row>
    <row r="75693" spans="8:54" x14ac:dyDescent="0.3">
      <c r="H75693" t="s">
        <v>58083</v>
      </c>
      <c r="I75693" t="s">
        <v>15</v>
      </c>
      <c r="J75693" t="s">
        <v>83438</v>
      </c>
      <c r="U75693" s="1">
        <v>41947</v>
      </c>
      <c r="V75693" s="2"/>
      <c r="W75693" s="2"/>
      <c r="X75693" t="s">
        <v>2691</v>
      </c>
      <c r="Y75693">
        <v>183</v>
      </c>
      <c r="Z75693">
        <v>0</v>
      </c>
      <c r="AA75693" t="s">
        <v>101</v>
      </c>
      <c r="AB75693" t="s">
        <v>101</v>
      </c>
      <c r="AC75693">
        <v>20.2</v>
      </c>
      <c r="AD75693">
        <v>18.8</v>
      </c>
      <c r="AE75693">
        <v>1.4</v>
      </c>
      <c r="AL75693" t="s">
        <v>59380</v>
      </c>
      <c r="AY75693" s="3"/>
      <c r="AZ75693" s="3">
        <v>0</v>
      </c>
      <c r="BA75693" s="5">
        <v>1</v>
      </c>
      <c r="BB75693" s="3">
        <v>0</v>
      </c>
    </row>
    <row r="75694" spans="8:54" x14ac:dyDescent="0.3">
      <c r="H75694" t="s">
        <v>58083</v>
      </c>
      <c r="I75694" t="s">
        <v>15</v>
      </c>
      <c r="J75694" t="s">
        <v>58155</v>
      </c>
      <c r="U75694" s="1">
        <v>41950</v>
      </c>
      <c r="V75694" s="2"/>
      <c r="W75694" s="2"/>
      <c r="X75694" t="s">
        <v>73175</v>
      </c>
      <c r="Y75694">
        <v>75</v>
      </c>
      <c r="Z75694">
        <v>0</v>
      </c>
      <c r="AA75694" t="s">
        <v>101</v>
      </c>
      <c r="AB75694" t="s">
        <v>101</v>
      </c>
      <c r="AC75694">
        <v>25.9</v>
      </c>
      <c r="AD75694">
        <v>17.899999999999999</v>
      </c>
      <c r="AE75694">
        <v>8</v>
      </c>
      <c r="AL75694" t="s">
        <v>59380</v>
      </c>
      <c r="AY75694" s="3"/>
      <c r="AZ75694" s="3">
        <v>0</v>
      </c>
      <c r="BA75694" s="5">
        <v>1</v>
      </c>
      <c r="BB75694" s="3">
        <v>0</v>
      </c>
    </row>
    <row r="75695" spans="8:54" x14ac:dyDescent="0.3">
      <c r="H75695" t="s">
        <v>58083</v>
      </c>
      <c r="I75695" t="s">
        <v>15</v>
      </c>
      <c r="J75695" t="s">
        <v>73025</v>
      </c>
      <c r="U75695" s="1">
        <v>41948</v>
      </c>
      <c r="V75695" s="2"/>
      <c r="W75695" s="2"/>
      <c r="X75695" t="s">
        <v>83439</v>
      </c>
      <c r="Y75695">
        <v>175</v>
      </c>
      <c r="Z75695">
        <v>0</v>
      </c>
      <c r="AA75695" t="s">
        <v>101</v>
      </c>
      <c r="AB75695" t="s">
        <v>101</v>
      </c>
      <c r="AC75695">
        <v>35</v>
      </c>
      <c r="AD75695">
        <v>20.399999999999999</v>
      </c>
      <c r="AE75695">
        <v>14.6</v>
      </c>
      <c r="AL75695" t="s">
        <v>59380</v>
      </c>
      <c r="AY75695" s="3"/>
      <c r="AZ75695" s="3">
        <v>0</v>
      </c>
      <c r="BA75695" s="5">
        <v>1</v>
      </c>
      <c r="BB75695" s="3">
        <v>0</v>
      </c>
    </row>
    <row r="75696" spans="8:54" x14ac:dyDescent="0.3">
      <c r="H75696" t="s">
        <v>58083</v>
      </c>
      <c r="I75696" t="s">
        <v>15</v>
      </c>
      <c r="J75696" t="s">
        <v>83440</v>
      </c>
      <c r="U75696" s="1">
        <v>41947</v>
      </c>
      <c r="V75696" s="2"/>
      <c r="W75696" s="2"/>
      <c r="X75696" t="s">
        <v>14059</v>
      </c>
      <c r="Y75696">
        <v>67</v>
      </c>
      <c r="Z75696">
        <v>0</v>
      </c>
      <c r="AA75696" t="s">
        <v>101</v>
      </c>
      <c r="AB75696" t="s">
        <v>101</v>
      </c>
      <c r="AC75696">
        <v>22.2</v>
      </c>
      <c r="AD75696">
        <v>19.5</v>
      </c>
      <c r="AE75696">
        <v>2.7</v>
      </c>
      <c r="AL75696" t="s">
        <v>59380</v>
      </c>
      <c r="AY75696" s="3"/>
      <c r="AZ75696" s="3">
        <v>0</v>
      </c>
      <c r="BA75696" s="5">
        <v>1</v>
      </c>
      <c r="BB75696" s="3">
        <v>0</v>
      </c>
    </row>
    <row r="75697" spans="8:54" x14ac:dyDescent="0.3">
      <c r="H75697" t="s">
        <v>58083</v>
      </c>
      <c r="I75697" t="s">
        <v>15</v>
      </c>
      <c r="J75697" t="s">
        <v>83441</v>
      </c>
      <c r="U75697" s="1">
        <v>41947</v>
      </c>
      <c r="V75697" s="2"/>
      <c r="W75697" s="2"/>
      <c r="X75697" t="s">
        <v>51392</v>
      </c>
      <c r="Y75697">
        <v>77</v>
      </c>
      <c r="Z75697">
        <v>0</v>
      </c>
      <c r="AA75697" t="s">
        <v>101</v>
      </c>
      <c r="AB75697" t="s">
        <v>101</v>
      </c>
      <c r="AC75697">
        <v>18.8</v>
      </c>
      <c r="AD75697">
        <v>19.899999999999999</v>
      </c>
      <c r="AE75697">
        <v>-1.1000000000000001</v>
      </c>
      <c r="AL75697" t="s">
        <v>59380</v>
      </c>
      <c r="AY75697" s="3"/>
      <c r="AZ75697" s="3">
        <v>0</v>
      </c>
      <c r="BA75697" s="5">
        <v>1</v>
      </c>
      <c r="BB75697" s="3">
        <v>0</v>
      </c>
    </row>
    <row r="75698" spans="8:54" x14ac:dyDescent="0.3">
      <c r="H75698" t="s">
        <v>52188</v>
      </c>
      <c r="I75698" t="s">
        <v>15</v>
      </c>
      <c r="J75698" t="s">
        <v>83442</v>
      </c>
      <c r="U75698" s="1">
        <v>41940</v>
      </c>
      <c r="V75698" s="2"/>
      <c r="W75698" s="2"/>
      <c r="X75698" t="s">
        <v>2691</v>
      </c>
      <c r="Y75698">
        <v>90</v>
      </c>
      <c r="Z75698">
        <v>0</v>
      </c>
      <c r="AA75698" t="s">
        <v>101</v>
      </c>
      <c r="AB75698" t="s">
        <v>101</v>
      </c>
      <c r="AC75698">
        <v>23.7</v>
      </c>
      <c r="AD75698">
        <v>19.8</v>
      </c>
      <c r="AE75698">
        <v>3.9</v>
      </c>
      <c r="AL75698" t="s">
        <v>59380</v>
      </c>
      <c r="AY75698" s="3"/>
      <c r="AZ75698" s="3">
        <v>0</v>
      </c>
      <c r="BA75698" s="5">
        <v>1</v>
      </c>
      <c r="BB75698" s="3">
        <v>0</v>
      </c>
    </row>
    <row r="75699" spans="8:54" x14ac:dyDescent="0.3">
      <c r="H75699" t="s">
        <v>52188</v>
      </c>
      <c r="I75699" t="s">
        <v>15</v>
      </c>
      <c r="J75699" t="s">
        <v>83443</v>
      </c>
      <c r="U75699" s="1">
        <v>41940</v>
      </c>
      <c r="V75699" s="2"/>
      <c r="W75699" s="2"/>
      <c r="X75699" t="s">
        <v>2691</v>
      </c>
      <c r="Y75699">
        <v>90</v>
      </c>
      <c r="Z75699">
        <v>0</v>
      </c>
      <c r="AA75699" t="s">
        <v>101</v>
      </c>
      <c r="AB75699" t="s">
        <v>101</v>
      </c>
      <c r="AC75699">
        <v>24</v>
      </c>
      <c r="AD75699">
        <v>20.7</v>
      </c>
      <c r="AE75699">
        <v>3.3</v>
      </c>
      <c r="AL75699" t="s">
        <v>59380</v>
      </c>
      <c r="AY75699" s="3"/>
      <c r="AZ75699" s="3">
        <v>0</v>
      </c>
      <c r="BA75699" s="5">
        <v>1</v>
      </c>
      <c r="BB75699" s="3">
        <v>0</v>
      </c>
    </row>
    <row r="75700" spans="8:54" x14ac:dyDescent="0.3">
      <c r="H75700" t="s">
        <v>52188</v>
      </c>
      <c r="I75700" t="s">
        <v>15</v>
      </c>
      <c r="J75700" t="s">
        <v>83176</v>
      </c>
      <c r="U75700" s="1">
        <v>41940</v>
      </c>
      <c r="V75700" s="2"/>
      <c r="W75700" s="2"/>
      <c r="X75700" t="s">
        <v>2691</v>
      </c>
      <c r="Y75700">
        <v>90</v>
      </c>
      <c r="Z75700">
        <v>0</v>
      </c>
      <c r="AA75700" t="s">
        <v>101</v>
      </c>
      <c r="AB75700" t="s">
        <v>101</v>
      </c>
      <c r="AC75700">
        <v>22.1</v>
      </c>
      <c r="AD75700">
        <v>20.100000000000001</v>
      </c>
      <c r="AE75700">
        <v>2</v>
      </c>
      <c r="AL75700" t="s">
        <v>59380</v>
      </c>
      <c r="AY75700" s="3"/>
      <c r="AZ75700" s="3">
        <v>0</v>
      </c>
      <c r="BA75700" s="5">
        <v>1</v>
      </c>
      <c r="BB75700" s="3">
        <v>0</v>
      </c>
    </row>
    <row r="75701" spans="8:54" x14ac:dyDescent="0.3">
      <c r="H75701" t="s">
        <v>52188</v>
      </c>
      <c r="I75701" t="s">
        <v>15</v>
      </c>
      <c r="J75701" t="s">
        <v>83443</v>
      </c>
      <c r="U75701" s="1">
        <v>41940</v>
      </c>
      <c r="V75701" s="2"/>
      <c r="W75701" s="2"/>
      <c r="X75701" t="s">
        <v>2691</v>
      </c>
      <c r="Y75701">
        <v>90</v>
      </c>
      <c r="Z75701">
        <v>0</v>
      </c>
      <c r="AA75701" t="s">
        <v>101</v>
      </c>
      <c r="AB75701" t="s">
        <v>101</v>
      </c>
      <c r="AC75701">
        <v>23.9</v>
      </c>
      <c r="AD75701">
        <v>19</v>
      </c>
      <c r="AE75701">
        <v>4.9000000000000004</v>
      </c>
      <c r="AL75701" t="s">
        <v>59380</v>
      </c>
      <c r="AY75701" s="3"/>
      <c r="AZ75701" s="3">
        <v>0</v>
      </c>
      <c r="BA75701" s="5">
        <v>1</v>
      </c>
      <c r="BB75701" s="3">
        <v>0</v>
      </c>
    </row>
    <row r="75702" spans="8:54" x14ac:dyDescent="0.3">
      <c r="H75702" t="s">
        <v>52188</v>
      </c>
      <c r="I75702" t="s">
        <v>15</v>
      </c>
      <c r="J75702" t="s">
        <v>83444</v>
      </c>
      <c r="U75702" s="1">
        <v>41940</v>
      </c>
      <c r="V75702" s="2"/>
      <c r="W75702" s="2"/>
      <c r="X75702" t="s">
        <v>2691</v>
      </c>
      <c r="Y75702">
        <v>90</v>
      </c>
      <c r="Z75702">
        <v>0</v>
      </c>
      <c r="AA75702" t="s">
        <v>101</v>
      </c>
      <c r="AB75702" t="s">
        <v>101</v>
      </c>
      <c r="AC75702">
        <v>21.8</v>
      </c>
      <c r="AD75702">
        <v>19.3</v>
      </c>
      <c r="AE75702">
        <v>2.5</v>
      </c>
      <c r="AL75702" t="s">
        <v>59380</v>
      </c>
      <c r="AY75702" s="3"/>
      <c r="AZ75702" s="3">
        <v>0</v>
      </c>
      <c r="BA75702" s="5">
        <v>1</v>
      </c>
      <c r="BB75702" s="3">
        <v>0</v>
      </c>
    </row>
    <row r="75703" spans="8:54" x14ac:dyDescent="0.3">
      <c r="H75703" t="s">
        <v>52188</v>
      </c>
      <c r="I75703" t="s">
        <v>15</v>
      </c>
      <c r="J75703" t="s">
        <v>83445</v>
      </c>
      <c r="U75703" s="1">
        <v>41946</v>
      </c>
      <c r="V75703" s="2"/>
      <c r="W75703" s="2"/>
      <c r="X75703" t="s">
        <v>20</v>
      </c>
      <c r="Y75703">
        <v>75</v>
      </c>
      <c r="Z75703">
        <v>0</v>
      </c>
      <c r="AA75703" t="s">
        <v>101</v>
      </c>
      <c r="AB75703" t="s">
        <v>101</v>
      </c>
      <c r="AC75703">
        <v>24.8</v>
      </c>
      <c r="AD75703">
        <v>20.2</v>
      </c>
      <c r="AE75703">
        <v>4.7</v>
      </c>
      <c r="AL75703" t="s">
        <v>59380</v>
      </c>
      <c r="AY75703" s="3"/>
      <c r="AZ75703" s="3">
        <v>0</v>
      </c>
      <c r="BA75703" s="5">
        <v>1</v>
      </c>
      <c r="BB75703" s="3">
        <v>0</v>
      </c>
    </row>
    <row r="75704" spans="8:54" x14ac:dyDescent="0.3">
      <c r="H75704" t="s">
        <v>52188</v>
      </c>
      <c r="I75704" t="s">
        <v>15</v>
      </c>
      <c r="J75704" t="s">
        <v>83444</v>
      </c>
      <c r="U75704" s="1">
        <v>41940</v>
      </c>
      <c r="V75704" s="2"/>
      <c r="W75704" s="2"/>
      <c r="X75704" t="s">
        <v>2691</v>
      </c>
      <c r="Y75704">
        <v>85</v>
      </c>
      <c r="Z75704">
        <v>0</v>
      </c>
      <c r="AA75704" t="s">
        <v>101</v>
      </c>
      <c r="AB75704" t="s">
        <v>101</v>
      </c>
      <c r="AC75704">
        <v>25.1</v>
      </c>
      <c r="AD75704">
        <v>19.600000000000001</v>
      </c>
      <c r="AE75704">
        <v>5.5</v>
      </c>
      <c r="AL75704" t="s">
        <v>59380</v>
      </c>
      <c r="AY75704" s="3"/>
      <c r="AZ75704" s="3">
        <v>0</v>
      </c>
      <c r="BA75704" s="5">
        <v>1</v>
      </c>
      <c r="BB75704" s="3">
        <v>0</v>
      </c>
    </row>
    <row r="75705" spans="8:54" x14ac:dyDescent="0.3">
      <c r="H75705" t="s">
        <v>52188</v>
      </c>
      <c r="I75705" t="s">
        <v>15</v>
      </c>
      <c r="J75705" t="s">
        <v>83176</v>
      </c>
      <c r="U75705" s="1">
        <v>41940</v>
      </c>
      <c r="V75705" s="2"/>
      <c r="W75705" s="2"/>
      <c r="X75705" t="s">
        <v>2691</v>
      </c>
      <c r="Y75705">
        <v>90</v>
      </c>
      <c r="Z75705">
        <v>0</v>
      </c>
      <c r="AA75705" t="s">
        <v>101</v>
      </c>
      <c r="AB75705" t="s">
        <v>101</v>
      </c>
      <c r="AC75705">
        <v>23.3</v>
      </c>
      <c r="AD75705">
        <v>21</v>
      </c>
      <c r="AE75705">
        <v>2.2999999999999998</v>
      </c>
      <c r="AL75705" t="s">
        <v>59380</v>
      </c>
      <c r="AY75705" s="3"/>
      <c r="AZ75705" s="3">
        <v>0</v>
      </c>
      <c r="BA75705" s="5">
        <v>1</v>
      </c>
      <c r="BB75705" s="3">
        <v>0</v>
      </c>
    </row>
    <row r="75706" spans="8:54" x14ac:dyDescent="0.3">
      <c r="H75706" t="s">
        <v>52188</v>
      </c>
      <c r="I75706" t="s">
        <v>15</v>
      </c>
      <c r="J75706" t="s">
        <v>83442</v>
      </c>
      <c r="U75706" s="1">
        <v>41940</v>
      </c>
      <c r="V75706" s="2"/>
      <c r="W75706" s="2"/>
      <c r="X75706" t="s">
        <v>2691</v>
      </c>
      <c r="Y75706">
        <v>90</v>
      </c>
      <c r="Z75706">
        <v>0</v>
      </c>
      <c r="AA75706" t="s">
        <v>101</v>
      </c>
      <c r="AB75706" t="s">
        <v>101</v>
      </c>
      <c r="AC75706">
        <v>21.9</v>
      </c>
      <c r="AD75706">
        <v>19.5</v>
      </c>
      <c r="AE75706">
        <v>2.4</v>
      </c>
      <c r="AL75706" t="s">
        <v>59380</v>
      </c>
      <c r="AY75706" s="3"/>
      <c r="AZ75706" s="3">
        <v>0</v>
      </c>
      <c r="BA75706" s="5">
        <v>1</v>
      </c>
      <c r="BB75706" s="3">
        <v>0</v>
      </c>
    </row>
    <row r="75707" spans="8:54" x14ac:dyDescent="0.3">
      <c r="H75707" t="s">
        <v>55079</v>
      </c>
      <c r="I75707" t="s">
        <v>15</v>
      </c>
      <c r="J75707" t="s">
        <v>77423</v>
      </c>
      <c r="U75707" s="1">
        <v>41947</v>
      </c>
      <c r="V75707" s="2"/>
      <c r="W75707" s="2"/>
      <c r="X75707" t="s">
        <v>17220</v>
      </c>
      <c r="Y75707">
        <v>85</v>
      </c>
      <c r="Z75707">
        <v>16</v>
      </c>
      <c r="AA75707" t="s">
        <v>101</v>
      </c>
      <c r="AB75707" t="s">
        <v>101</v>
      </c>
      <c r="AC75707">
        <v>17.8</v>
      </c>
      <c r="AD75707">
        <v>20.7</v>
      </c>
      <c r="AE75707">
        <v>-2.9</v>
      </c>
      <c r="AL75707" t="s">
        <v>59380</v>
      </c>
      <c r="AY75707" s="3"/>
      <c r="AZ75707" s="3">
        <v>0.18823529411764706</v>
      </c>
      <c r="BA75707" s="5">
        <v>0.81176470588235294</v>
      </c>
      <c r="BB75707" s="3">
        <v>0.36174682352941168</v>
      </c>
    </row>
    <row r="75708" spans="8:54" x14ac:dyDescent="0.3">
      <c r="H75708" t="s">
        <v>55079</v>
      </c>
      <c r="I75708" t="s">
        <v>15</v>
      </c>
      <c r="J75708" t="s">
        <v>83446</v>
      </c>
      <c r="U75708" s="1">
        <v>41949</v>
      </c>
      <c r="V75708" s="2"/>
      <c r="W75708" s="2"/>
      <c r="X75708" t="s">
        <v>7931</v>
      </c>
      <c r="Y75708">
        <v>85</v>
      </c>
      <c r="Z75708">
        <v>5.3</v>
      </c>
      <c r="AA75708" t="s">
        <v>101</v>
      </c>
      <c r="AB75708" t="s">
        <v>101</v>
      </c>
      <c r="AC75708">
        <v>18.2</v>
      </c>
      <c r="AD75708">
        <v>21.1</v>
      </c>
      <c r="AE75708">
        <v>-2.9</v>
      </c>
      <c r="AL75708" t="s">
        <v>59380</v>
      </c>
      <c r="AY75708" s="3"/>
      <c r="AZ75708" s="3">
        <v>6.2352941176470583E-2</v>
      </c>
      <c r="BA75708" s="5">
        <v>0.93764705882352939</v>
      </c>
      <c r="BB75708" s="3">
        <v>0.1198286352941178</v>
      </c>
    </row>
    <row r="75709" spans="8:54" x14ac:dyDescent="0.3">
      <c r="H75709" t="s">
        <v>52188</v>
      </c>
      <c r="I75709" t="s">
        <v>15</v>
      </c>
      <c r="J75709" t="s">
        <v>83447</v>
      </c>
      <c r="U75709" s="1">
        <v>41940</v>
      </c>
      <c r="V75709" s="2"/>
      <c r="W75709" s="2"/>
      <c r="X75709" t="s">
        <v>2691</v>
      </c>
      <c r="Y75709">
        <v>90</v>
      </c>
      <c r="Z75709">
        <v>0</v>
      </c>
      <c r="AA75709" t="s">
        <v>101</v>
      </c>
      <c r="AB75709" t="s">
        <v>101</v>
      </c>
      <c r="AC75709">
        <v>22.2</v>
      </c>
      <c r="AD75709">
        <v>20.399999999999999</v>
      </c>
      <c r="AE75709">
        <v>1.8</v>
      </c>
      <c r="AL75709" t="s">
        <v>59380</v>
      </c>
      <c r="AY75709" s="3"/>
      <c r="AZ75709" s="3">
        <v>0</v>
      </c>
      <c r="BA75709" s="5">
        <v>1</v>
      </c>
      <c r="BB75709" s="3">
        <v>0</v>
      </c>
    </row>
    <row r="75710" spans="8:54" x14ac:dyDescent="0.3">
      <c r="H75710" t="s">
        <v>52188</v>
      </c>
      <c r="I75710" t="s">
        <v>15</v>
      </c>
      <c r="J75710" t="s">
        <v>83448</v>
      </c>
      <c r="U75710" s="1">
        <v>41940</v>
      </c>
      <c r="V75710" s="2"/>
      <c r="W75710" s="2"/>
      <c r="X75710" t="s">
        <v>2691</v>
      </c>
      <c r="Y75710">
        <v>90</v>
      </c>
      <c r="Z75710">
        <v>0</v>
      </c>
      <c r="AA75710" t="s">
        <v>101</v>
      </c>
      <c r="AB75710" t="s">
        <v>101</v>
      </c>
      <c r="AC75710">
        <v>18.7</v>
      </c>
      <c r="AD75710">
        <v>20.399999999999999</v>
      </c>
      <c r="AE75710">
        <v>-1.7</v>
      </c>
      <c r="AL75710" t="s">
        <v>59380</v>
      </c>
      <c r="AY75710" s="3"/>
      <c r="AZ75710" s="3">
        <v>0</v>
      </c>
      <c r="BA75710" s="5">
        <v>1</v>
      </c>
      <c r="BB75710" s="3">
        <v>0</v>
      </c>
    </row>
    <row r="75711" spans="8:54" x14ac:dyDescent="0.3">
      <c r="H75711" t="s">
        <v>55079</v>
      </c>
      <c r="I75711" t="s">
        <v>15</v>
      </c>
      <c r="J75711" t="s">
        <v>83449</v>
      </c>
      <c r="U75711" s="1">
        <v>41950</v>
      </c>
      <c r="V75711" s="2"/>
      <c r="W75711" s="2"/>
      <c r="X75711" t="s">
        <v>83450</v>
      </c>
      <c r="Y75711">
        <v>85</v>
      </c>
      <c r="Z75711">
        <v>13.6</v>
      </c>
      <c r="AA75711" t="s">
        <v>101</v>
      </c>
      <c r="AB75711" t="s">
        <v>101</v>
      </c>
      <c r="AC75711">
        <v>21.5</v>
      </c>
      <c r="AD75711">
        <v>22.6</v>
      </c>
      <c r="AE75711">
        <v>-1.1000000000000001</v>
      </c>
      <c r="AL75711" t="s">
        <v>59380</v>
      </c>
      <c r="AY75711" s="3"/>
      <c r="AZ75711" s="3">
        <v>0.16</v>
      </c>
      <c r="BA75711" s="5">
        <v>0.84</v>
      </c>
      <c r="BB75711" s="3">
        <v>0.30748480000000011</v>
      </c>
    </row>
    <row r="75712" spans="8:54" x14ac:dyDescent="0.3">
      <c r="H75712" t="s">
        <v>58083</v>
      </c>
      <c r="I75712" t="s">
        <v>15</v>
      </c>
      <c r="J75712" t="s">
        <v>83451</v>
      </c>
      <c r="U75712" s="1">
        <v>41947</v>
      </c>
      <c r="V75712" s="2"/>
      <c r="W75712" s="2"/>
      <c r="X75712" t="s">
        <v>6235</v>
      </c>
      <c r="Y75712">
        <v>71</v>
      </c>
      <c r="Z75712">
        <v>0</v>
      </c>
      <c r="AA75712" t="s">
        <v>101</v>
      </c>
      <c r="AB75712" t="s">
        <v>101</v>
      </c>
      <c r="AC75712">
        <v>17.5</v>
      </c>
      <c r="AD75712">
        <v>19.100000000000001</v>
      </c>
      <c r="AE75712">
        <v>-1.6</v>
      </c>
      <c r="AL75712" t="s">
        <v>59380</v>
      </c>
      <c r="AY75712" s="3"/>
      <c r="AZ75712" s="3">
        <v>0</v>
      </c>
      <c r="BA75712" s="5">
        <v>1</v>
      </c>
      <c r="BB75712" s="3">
        <v>0</v>
      </c>
    </row>
    <row r="75713" spans="8:54" x14ac:dyDescent="0.3">
      <c r="H75713" t="s">
        <v>52188</v>
      </c>
      <c r="I75713" t="s">
        <v>15</v>
      </c>
      <c r="J75713" t="s">
        <v>83452</v>
      </c>
      <c r="U75713" s="1">
        <v>41940</v>
      </c>
      <c r="V75713" s="2"/>
      <c r="W75713" s="2"/>
      <c r="X75713" t="s">
        <v>2691</v>
      </c>
      <c r="Y75713">
        <v>90</v>
      </c>
      <c r="Z75713">
        <v>0</v>
      </c>
      <c r="AA75713" t="s">
        <v>101</v>
      </c>
      <c r="AB75713" t="s">
        <v>101</v>
      </c>
      <c r="AC75713">
        <v>23</v>
      </c>
      <c r="AD75713">
        <v>20.399999999999999</v>
      </c>
      <c r="AE75713">
        <v>2.6</v>
      </c>
      <c r="AL75713" t="s">
        <v>59380</v>
      </c>
      <c r="AY75713" s="3"/>
      <c r="AZ75713" s="3">
        <v>0</v>
      </c>
      <c r="BA75713" s="5">
        <v>1</v>
      </c>
      <c r="BB75713" s="3">
        <v>0</v>
      </c>
    </row>
    <row r="75714" spans="8:54" x14ac:dyDescent="0.3">
      <c r="H75714" t="s">
        <v>52188</v>
      </c>
      <c r="I75714" t="s">
        <v>15</v>
      </c>
      <c r="J75714" t="s">
        <v>83453</v>
      </c>
      <c r="U75714" s="1">
        <v>41940</v>
      </c>
      <c r="V75714" s="2"/>
      <c r="W75714" s="2"/>
      <c r="X75714" t="s">
        <v>48170</v>
      </c>
      <c r="Y75714">
        <v>108</v>
      </c>
      <c r="Z75714">
        <v>0</v>
      </c>
      <c r="AA75714" t="s">
        <v>101</v>
      </c>
      <c r="AB75714" t="s">
        <v>101</v>
      </c>
      <c r="AC75714">
        <v>25.4</v>
      </c>
      <c r="AD75714">
        <v>21</v>
      </c>
      <c r="AE75714">
        <v>4.4000000000000004</v>
      </c>
      <c r="AL75714" t="s">
        <v>59380</v>
      </c>
      <c r="AY75714" s="3"/>
      <c r="AZ75714" s="3">
        <v>0</v>
      </c>
      <c r="BA75714" s="5">
        <v>1</v>
      </c>
      <c r="BB75714" s="3">
        <v>0</v>
      </c>
    </row>
    <row r="75715" spans="8:54" x14ac:dyDescent="0.3">
      <c r="H75715" t="s">
        <v>58173</v>
      </c>
      <c r="I75715" t="s">
        <v>15</v>
      </c>
      <c r="J75715" t="s">
        <v>81804</v>
      </c>
      <c r="U75715" s="1">
        <v>41949</v>
      </c>
      <c r="V75715" s="2"/>
      <c r="W75715" s="2"/>
      <c r="X75715" t="s">
        <v>83454</v>
      </c>
      <c r="Y75715">
        <v>69</v>
      </c>
      <c r="Z75715">
        <v>0</v>
      </c>
      <c r="AA75715" t="s">
        <v>101</v>
      </c>
      <c r="AB75715" t="s">
        <v>101</v>
      </c>
      <c r="AC75715">
        <v>20.9</v>
      </c>
      <c r="AD75715">
        <v>21</v>
      </c>
      <c r="AE75715">
        <v>-0.1</v>
      </c>
      <c r="AL75715" t="s">
        <v>59380</v>
      </c>
      <c r="AY75715" s="3"/>
      <c r="AZ75715" s="3">
        <v>0</v>
      </c>
      <c r="BA75715" s="5">
        <v>1</v>
      </c>
      <c r="BB75715" s="3">
        <v>0</v>
      </c>
    </row>
    <row r="75716" spans="8:54" x14ac:dyDescent="0.3">
      <c r="H75716" t="s">
        <v>52188</v>
      </c>
      <c r="I75716" t="s">
        <v>15</v>
      </c>
      <c r="J75716" t="s">
        <v>83447</v>
      </c>
      <c r="U75716" s="1">
        <v>41940</v>
      </c>
      <c r="V75716" s="2"/>
      <c r="W75716" s="2"/>
      <c r="X75716" t="s">
        <v>2691</v>
      </c>
      <c r="Y75716">
        <v>90</v>
      </c>
      <c r="Z75716">
        <v>0</v>
      </c>
      <c r="AA75716" t="s">
        <v>101</v>
      </c>
      <c r="AB75716" t="s">
        <v>101</v>
      </c>
      <c r="AC75716">
        <v>26.1</v>
      </c>
      <c r="AD75716">
        <v>21</v>
      </c>
      <c r="AE75716">
        <v>5.0999999999999996</v>
      </c>
      <c r="AL75716" t="s">
        <v>59380</v>
      </c>
      <c r="AY75716" s="3"/>
      <c r="AZ75716" s="3">
        <v>0</v>
      </c>
      <c r="BA75716" s="5">
        <v>1</v>
      </c>
      <c r="BB75716" s="3">
        <v>0</v>
      </c>
    </row>
    <row r="75717" spans="8:54" x14ac:dyDescent="0.3">
      <c r="H75717" t="s">
        <v>58083</v>
      </c>
      <c r="I75717" t="s">
        <v>15</v>
      </c>
      <c r="J75717" t="s">
        <v>83455</v>
      </c>
      <c r="U75717" s="1">
        <v>41948</v>
      </c>
      <c r="V75717" s="2"/>
      <c r="W75717" s="2"/>
      <c r="X75717" t="s">
        <v>22862</v>
      </c>
      <c r="Y75717">
        <v>87</v>
      </c>
      <c r="Z75717">
        <v>0</v>
      </c>
      <c r="AA75717" t="s">
        <v>101</v>
      </c>
      <c r="AB75717" t="s">
        <v>101</v>
      </c>
      <c r="AC75717">
        <v>16.399999999999999</v>
      </c>
      <c r="AD75717">
        <v>19.399999999999999</v>
      </c>
      <c r="AE75717">
        <v>-3</v>
      </c>
      <c r="AL75717" t="s">
        <v>59380</v>
      </c>
      <c r="AY75717" s="3"/>
      <c r="AZ75717" s="3">
        <v>0</v>
      </c>
      <c r="BA75717" s="5">
        <v>1</v>
      </c>
      <c r="BB75717" s="3">
        <v>0</v>
      </c>
    </row>
    <row r="75718" spans="8:54" x14ac:dyDescent="0.3">
      <c r="H75718" t="s">
        <v>52188</v>
      </c>
      <c r="I75718" t="s">
        <v>15</v>
      </c>
      <c r="J75718" t="s">
        <v>83456</v>
      </c>
      <c r="U75718" s="1">
        <v>41940</v>
      </c>
      <c r="V75718" s="2"/>
      <c r="W75718" s="2"/>
      <c r="X75718" t="s">
        <v>712</v>
      </c>
      <c r="Y75718">
        <v>85</v>
      </c>
      <c r="Z75718">
        <v>0</v>
      </c>
      <c r="AA75718" t="s">
        <v>101</v>
      </c>
      <c r="AB75718" t="s">
        <v>101</v>
      </c>
      <c r="AC75718">
        <v>27</v>
      </c>
      <c r="AD75718">
        <v>21</v>
      </c>
      <c r="AE75718">
        <v>6</v>
      </c>
      <c r="AL75718" t="s">
        <v>59380</v>
      </c>
      <c r="AY75718" s="3"/>
      <c r="AZ75718" s="3">
        <v>0</v>
      </c>
      <c r="BA75718" s="5">
        <v>1</v>
      </c>
      <c r="BB75718" s="3">
        <v>0</v>
      </c>
    </row>
    <row r="75719" spans="8:54" x14ac:dyDescent="0.3">
      <c r="H75719" t="s">
        <v>55079</v>
      </c>
      <c r="I75719" t="s">
        <v>15</v>
      </c>
      <c r="J75719" t="s">
        <v>83457</v>
      </c>
      <c r="U75719" s="1">
        <v>41950</v>
      </c>
      <c r="V75719" s="2"/>
      <c r="W75719" s="2"/>
      <c r="X75719" t="s">
        <v>83458</v>
      </c>
      <c r="Y75719">
        <v>72</v>
      </c>
      <c r="Z75719">
        <v>3.4</v>
      </c>
      <c r="AA75719" t="s">
        <v>101</v>
      </c>
      <c r="AB75719" t="s">
        <v>101</v>
      </c>
      <c r="AC75719">
        <v>18.7</v>
      </c>
      <c r="AD75719">
        <v>20.6</v>
      </c>
      <c r="AE75719">
        <v>-1.8</v>
      </c>
      <c r="AL75719" t="s">
        <v>59380</v>
      </c>
      <c r="AY75719" s="3"/>
      <c r="AZ75719" s="3">
        <v>4.7222222222222221E-2</v>
      </c>
      <c r="BA75719" s="5">
        <v>0.95277777777777772</v>
      </c>
      <c r="BB75719" s="3">
        <v>9.0750722222222358E-2</v>
      </c>
    </row>
    <row r="75720" spans="8:54" x14ac:dyDescent="0.3">
      <c r="H75720" t="s">
        <v>58083</v>
      </c>
      <c r="I75720" t="s">
        <v>15</v>
      </c>
      <c r="J75720" t="s">
        <v>83459</v>
      </c>
      <c r="U75720" s="1">
        <v>41950</v>
      </c>
      <c r="V75720" s="2"/>
      <c r="W75720" s="2"/>
      <c r="X75720" t="s">
        <v>2691</v>
      </c>
      <c r="Y75720">
        <v>93</v>
      </c>
      <c r="Z75720">
        <v>0</v>
      </c>
      <c r="AA75720" t="s">
        <v>101</v>
      </c>
      <c r="AB75720" t="s">
        <v>101</v>
      </c>
      <c r="AC75720">
        <v>21.2</v>
      </c>
      <c r="AD75720">
        <v>23.7</v>
      </c>
      <c r="AE75720">
        <v>-2.5</v>
      </c>
      <c r="AL75720" t="s">
        <v>59380</v>
      </c>
      <c r="AY75720" s="3"/>
      <c r="AZ75720" s="3">
        <v>0</v>
      </c>
      <c r="BA75720" s="5">
        <v>1</v>
      </c>
      <c r="BB75720" s="3">
        <v>0</v>
      </c>
    </row>
    <row r="75721" spans="8:54" x14ac:dyDescent="0.3">
      <c r="H75721" t="s">
        <v>55079</v>
      </c>
      <c r="I75721" t="s">
        <v>15</v>
      </c>
      <c r="J75721" t="s">
        <v>83460</v>
      </c>
      <c r="U75721" s="1">
        <v>41948</v>
      </c>
      <c r="V75721" s="2"/>
      <c r="W75721" s="2"/>
      <c r="X75721" t="s">
        <v>83461</v>
      </c>
      <c r="Y75721">
        <v>85</v>
      </c>
      <c r="Z75721">
        <v>3.2</v>
      </c>
      <c r="AA75721" t="s">
        <v>101</v>
      </c>
      <c r="AB75721" t="s">
        <v>101</v>
      </c>
      <c r="AC75721">
        <v>19.5</v>
      </c>
      <c r="AD75721">
        <v>22.3</v>
      </c>
      <c r="AE75721">
        <v>-2.8</v>
      </c>
      <c r="AL75721" t="s">
        <v>59380</v>
      </c>
      <c r="AY75721" s="3"/>
      <c r="AZ75721" s="3">
        <v>3.7647058823529415E-2</v>
      </c>
      <c r="BA75721" s="5">
        <v>0.96235294117647063</v>
      </c>
      <c r="BB75721" s="3">
        <v>7.2349364705882158E-2</v>
      </c>
    </row>
    <row r="75722" spans="8:54" x14ac:dyDescent="0.3">
      <c r="H75722" t="s">
        <v>55079</v>
      </c>
      <c r="I75722" t="s">
        <v>15</v>
      </c>
      <c r="J75722" t="s">
        <v>83460</v>
      </c>
      <c r="U75722" s="1">
        <v>41948</v>
      </c>
      <c r="V75722" s="2"/>
      <c r="W75722" s="2"/>
      <c r="X75722" t="s">
        <v>83461</v>
      </c>
      <c r="Y75722">
        <v>85</v>
      </c>
      <c r="Z75722">
        <v>3.7</v>
      </c>
      <c r="AA75722" t="s">
        <v>101</v>
      </c>
      <c r="AB75722" t="s">
        <v>101</v>
      </c>
      <c r="AC75722">
        <v>20</v>
      </c>
      <c r="AD75722">
        <v>22.4</v>
      </c>
      <c r="AE75722">
        <v>-2.4</v>
      </c>
      <c r="AL75722" t="s">
        <v>59380</v>
      </c>
      <c r="AY75722" s="3"/>
      <c r="AZ75722" s="3">
        <v>4.3529411764705886E-2</v>
      </c>
      <c r="BA75722" s="5">
        <v>0.95647058823529407</v>
      </c>
      <c r="BB75722" s="3">
        <v>8.3653952941176613E-2</v>
      </c>
    </row>
    <row r="75723" spans="8:54" x14ac:dyDescent="0.3">
      <c r="H75723" t="s">
        <v>58083</v>
      </c>
      <c r="I75723" t="s">
        <v>15</v>
      </c>
      <c r="J75723" t="s">
        <v>83462</v>
      </c>
      <c r="U75723" s="1">
        <v>41948</v>
      </c>
      <c r="V75723" s="2"/>
      <c r="W75723" s="2"/>
      <c r="X75723" t="s">
        <v>898</v>
      </c>
      <c r="Y75723">
        <v>60</v>
      </c>
      <c r="Z75723">
        <v>0</v>
      </c>
      <c r="AA75723" t="s">
        <v>101</v>
      </c>
      <c r="AB75723" t="s">
        <v>101</v>
      </c>
      <c r="AC75723">
        <v>22.7</v>
      </c>
      <c r="AD75723">
        <v>19.5</v>
      </c>
      <c r="AE75723">
        <v>3.2</v>
      </c>
      <c r="AL75723" t="s">
        <v>59380</v>
      </c>
      <c r="AY75723" s="3"/>
      <c r="AZ75723" s="3">
        <v>0</v>
      </c>
      <c r="BA75723" s="5">
        <v>1</v>
      </c>
      <c r="BB75723" s="3">
        <v>0</v>
      </c>
    </row>
    <row r="75724" spans="8:54" x14ac:dyDescent="0.3">
      <c r="H75724" t="s">
        <v>52188</v>
      </c>
      <c r="I75724" t="s">
        <v>15</v>
      </c>
      <c r="J75724" t="s">
        <v>74324</v>
      </c>
      <c r="U75724" s="1">
        <v>41940</v>
      </c>
      <c r="V75724" s="2"/>
      <c r="W75724" s="2"/>
      <c r="X75724" t="s">
        <v>74311</v>
      </c>
      <c r="Y75724">
        <v>144</v>
      </c>
      <c r="Z75724">
        <v>0</v>
      </c>
      <c r="AA75724" t="s">
        <v>101</v>
      </c>
      <c r="AB75724" t="s">
        <v>101</v>
      </c>
      <c r="AC75724">
        <v>20.100000000000001</v>
      </c>
      <c r="AD75724">
        <v>19.2</v>
      </c>
      <c r="AE75724">
        <v>0.9</v>
      </c>
      <c r="AL75724" t="s">
        <v>59380</v>
      </c>
      <c r="AY75724" s="3"/>
      <c r="AZ75724" s="3">
        <v>0</v>
      </c>
      <c r="BA75724" s="5">
        <v>1</v>
      </c>
      <c r="BB75724" s="3">
        <v>0</v>
      </c>
    </row>
    <row r="75725" spans="8:54" x14ac:dyDescent="0.3">
      <c r="H75725" t="s">
        <v>58083</v>
      </c>
      <c r="I75725" t="s">
        <v>15</v>
      </c>
      <c r="J75725" t="s">
        <v>83463</v>
      </c>
      <c r="U75725" s="1">
        <v>41950</v>
      </c>
      <c r="V75725" s="2"/>
      <c r="W75725" s="2"/>
      <c r="X75725" t="s">
        <v>219</v>
      </c>
      <c r="Y75725">
        <v>131</v>
      </c>
      <c r="Z75725">
        <v>0</v>
      </c>
      <c r="AA75725" t="s">
        <v>101</v>
      </c>
      <c r="AB75725" t="s">
        <v>101</v>
      </c>
      <c r="AC75725">
        <v>21.3</v>
      </c>
      <c r="AD75725">
        <v>20.9</v>
      </c>
      <c r="AE75725">
        <v>0.4</v>
      </c>
      <c r="AL75725" t="s">
        <v>59380</v>
      </c>
      <c r="AY75725" s="3"/>
      <c r="AZ75725" s="3">
        <v>0</v>
      </c>
      <c r="BA75725" s="5">
        <v>1</v>
      </c>
      <c r="BB75725" s="3">
        <v>0</v>
      </c>
    </row>
    <row r="75726" spans="8:54" x14ac:dyDescent="0.3">
      <c r="H75726" t="s">
        <v>58083</v>
      </c>
      <c r="I75726" t="s">
        <v>15</v>
      </c>
      <c r="J75726" t="s">
        <v>83463</v>
      </c>
      <c r="U75726" s="1">
        <v>41950</v>
      </c>
      <c r="V75726" s="2"/>
      <c r="W75726" s="2"/>
      <c r="X75726" t="s">
        <v>83464</v>
      </c>
      <c r="Y75726">
        <v>208</v>
      </c>
      <c r="Z75726">
        <v>0</v>
      </c>
      <c r="AA75726" t="s">
        <v>101</v>
      </c>
      <c r="AB75726" t="s">
        <v>101</v>
      </c>
      <c r="AC75726">
        <v>35</v>
      </c>
      <c r="AD75726">
        <v>20.399999999999999</v>
      </c>
      <c r="AE75726">
        <v>14.6</v>
      </c>
      <c r="AL75726" t="s">
        <v>59380</v>
      </c>
      <c r="AY75726" s="3"/>
      <c r="AZ75726" s="3">
        <v>0</v>
      </c>
      <c r="BA75726" s="5">
        <v>1</v>
      </c>
      <c r="BB75726" s="3">
        <v>0</v>
      </c>
    </row>
    <row r="75727" spans="8:54" x14ac:dyDescent="0.3">
      <c r="H75727" t="s">
        <v>52188</v>
      </c>
      <c r="I75727" t="s">
        <v>15</v>
      </c>
      <c r="J75727" t="s">
        <v>83465</v>
      </c>
      <c r="U75727" s="1">
        <v>41946</v>
      </c>
      <c r="V75727" s="2"/>
      <c r="W75727" s="2"/>
      <c r="X75727" t="s">
        <v>2691</v>
      </c>
      <c r="Y75727">
        <v>90</v>
      </c>
      <c r="Z75727">
        <v>0</v>
      </c>
      <c r="AA75727" t="s">
        <v>101</v>
      </c>
      <c r="AB75727" t="s">
        <v>101</v>
      </c>
      <c r="AC75727">
        <v>24.2</v>
      </c>
      <c r="AD75727">
        <v>20.399999999999999</v>
      </c>
      <c r="AE75727">
        <v>3.8</v>
      </c>
      <c r="AL75727" t="s">
        <v>59380</v>
      </c>
      <c r="AY75727" s="3"/>
      <c r="AZ75727" s="3">
        <v>0</v>
      </c>
      <c r="BA75727" s="5">
        <v>1</v>
      </c>
      <c r="BB75727" s="3">
        <v>0</v>
      </c>
    </row>
    <row r="75728" spans="8:54" x14ac:dyDescent="0.3">
      <c r="H75728" t="s">
        <v>58083</v>
      </c>
      <c r="I75728" t="s">
        <v>15</v>
      </c>
      <c r="J75728" t="s">
        <v>83462</v>
      </c>
      <c r="U75728" s="1">
        <v>41948</v>
      </c>
      <c r="V75728" s="2"/>
      <c r="W75728" s="2"/>
      <c r="X75728" t="s">
        <v>23</v>
      </c>
      <c r="Y75728">
        <v>100</v>
      </c>
      <c r="Z75728">
        <v>0</v>
      </c>
      <c r="AA75728" t="s">
        <v>101</v>
      </c>
      <c r="AB75728" t="s">
        <v>101</v>
      </c>
      <c r="AC75728">
        <v>21.5</v>
      </c>
      <c r="AD75728">
        <v>19.899999999999999</v>
      </c>
      <c r="AE75728">
        <v>1.6</v>
      </c>
      <c r="AL75728" t="s">
        <v>59380</v>
      </c>
      <c r="AY75728" s="3"/>
      <c r="AZ75728" s="3">
        <v>0</v>
      </c>
      <c r="BA75728" s="5">
        <v>1</v>
      </c>
      <c r="BB75728" s="3">
        <v>0</v>
      </c>
    </row>
    <row r="75729" spans="8:54" x14ac:dyDescent="0.3">
      <c r="H75729" t="s">
        <v>58083</v>
      </c>
      <c r="I75729" t="s">
        <v>15</v>
      </c>
      <c r="J75729" t="s">
        <v>80900</v>
      </c>
      <c r="U75729" s="1">
        <v>41947</v>
      </c>
      <c r="V75729" s="2"/>
      <c r="W75729" s="2"/>
      <c r="X75729" t="s">
        <v>83466</v>
      </c>
      <c r="Y75729">
        <v>162</v>
      </c>
      <c r="Z75729">
        <v>0</v>
      </c>
      <c r="AA75729" t="s">
        <v>101</v>
      </c>
      <c r="AB75729" t="s">
        <v>101</v>
      </c>
      <c r="AC75729">
        <v>17.100000000000001</v>
      </c>
      <c r="AD75729">
        <v>20.100000000000001</v>
      </c>
      <c r="AE75729">
        <v>-3</v>
      </c>
      <c r="AL75729" t="s">
        <v>59380</v>
      </c>
      <c r="AY75729" s="3"/>
      <c r="AZ75729" s="3">
        <v>0</v>
      </c>
      <c r="BA75729" s="5">
        <v>1</v>
      </c>
      <c r="BB75729" s="3">
        <v>0</v>
      </c>
    </row>
    <row r="75730" spans="8:54" x14ac:dyDescent="0.3">
      <c r="H75730" t="s">
        <v>55079</v>
      </c>
      <c r="I75730" t="s">
        <v>15</v>
      </c>
      <c r="J75730" t="s">
        <v>83467</v>
      </c>
      <c r="U75730" s="1">
        <v>41948</v>
      </c>
      <c r="V75730" s="2"/>
      <c r="W75730" s="2"/>
      <c r="X75730" t="s">
        <v>83468</v>
      </c>
      <c r="Y75730">
        <v>85</v>
      </c>
      <c r="Z75730">
        <v>2.7</v>
      </c>
      <c r="AA75730" t="s">
        <v>101</v>
      </c>
      <c r="AB75730" t="s">
        <v>101</v>
      </c>
      <c r="AC75730">
        <v>13.5</v>
      </c>
      <c r="AD75730">
        <v>16.399999999999999</v>
      </c>
      <c r="AE75730">
        <v>-2.9</v>
      </c>
      <c r="AL75730" t="s">
        <v>59380</v>
      </c>
      <c r="AY75730" s="3"/>
      <c r="AZ75730" s="3">
        <v>3.1764705882352945E-2</v>
      </c>
      <c r="BA75730" s="5">
        <v>0.96823529411764708</v>
      </c>
      <c r="BB75730" s="3">
        <v>6.1044776470588147E-2</v>
      </c>
    </row>
    <row r="75731" spans="8:54" x14ac:dyDescent="0.3">
      <c r="H75731" t="s">
        <v>52188</v>
      </c>
      <c r="I75731" t="s">
        <v>15</v>
      </c>
      <c r="J75731" t="s">
        <v>83469</v>
      </c>
      <c r="U75731" s="1">
        <v>41946</v>
      </c>
      <c r="V75731" s="2"/>
      <c r="W75731" s="2"/>
      <c r="X75731" t="s">
        <v>47038</v>
      </c>
      <c r="Y75731">
        <v>54</v>
      </c>
      <c r="Z75731">
        <v>0</v>
      </c>
      <c r="AA75731" t="s">
        <v>101</v>
      </c>
      <c r="AB75731" t="s">
        <v>101</v>
      </c>
      <c r="AC75731">
        <v>25.5</v>
      </c>
      <c r="AD75731">
        <v>20.399999999999999</v>
      </c>
      <c r="AE75731">
        <v>5.0999999999999996</v>
      </c>
      <c r="AL75731" t="s">
        <v>59380</v>
      </c>
      <c r="AY75731" s="3"/>
      <c r="AZ75731" s="3">
        <v>0</v>
      </c>
      <c r="BA75731" s="5">
        <v>1</v>
      </c>
      <c r="BB75731" s="3">
        <v>0</v>
      </c>
    </row>
    <row r="75732" spans="8:54" x14ac:dyDescent="0.3">
      <c r="H75732" t="s">
        <v>52188</v>
      </c>
      <c r="I75732" t="s">
        <v>15</v>
      </c>
      <c r="J75732" t="s">
        <v>83470</v>
      </c>
      <c r="U75732" s="1">
        <v>41940</v>
      </c>
      <c r="V75732" s="2"/>
      <c r="W75732" s="2"/>
      <c r="X75732" t="s">
        <v>83471</v>
      </c>
      <c r="Y75732">
        <v>104</v>
      </c>
      <c r="Z75732">
        <v>0</v>
      </c>
      <c r="AA75732" t="s">
        <v>101</v>
      </c>
      <c r="AB75732" t="s">
        <v>101</v>
      </c>
      <c r="AC75732">
        <v>20.5</v>
      </c>
      <c r="AD75732">
        <v>22.3</v>
      </c>
      <c r="AE75732">
        <v>-1.8</v>
      </c>
      <c r="AL75732" t="s">
        <v>59380</v>
      </c>
      <c r="AY75732" s="3"/>
      <c r="AZ75732" s="3">
        <v>0</v>
      </c>
      <c r="BA75732" s="5">
        <v>1</v>
      </c>
      <c r="BB75732" s="3">
        <v>0</v>
      </c>
    </row>
    <row r="75733" spans="8:54" x14ac:dyDescent="0.3">
      <c r="H75733" t="s">
        <v>55079</v>
      </c>
      <c r="I75733" t="s">
        <v>15</v>
      </c>
      <c r="J75733" t="s">
        <v>83472</v>
      </c>
      <c r="U75733" s="1">
        <v>41949</v>
      </c>
      <c r="V75733" s="2"/>
      <c r="W75733" s="2"/>
      <c r="X75733" t="s">
        <v>83473</v>
      </c>
      <c r="Y75733">
        <v>85</v>
      </c>
      <c r="Z75733">
        <v>4.5</v>
      </c>
      <c r="AA75733" t="s">
        <v>101</v>
      </c>
      <c r="AB75733" t="s">
        <v>101</v>
      </c>
      <c r="AC75733">
        <v>20</v>
      </c>
      <c r="AD75733">
        <v>21.3</v>
      </c>
      <c r="AE75733">
        <v>-1.3</v>
      </c>
      <c r="AL75733" t="s">
        <v>59380</v>
      </c>
      <c r="AY75733" s="3"/>
      <c r="AZ75733" s="3">
        <v>5.2941176470588235E-2</v>
      </c>
      <c r="BA75733" s="5">
        <v>0.94705882352941173</v>
      </c>
      <c r="BB75733" s="3">
        <v>0.10174129411764721</v>
      </c>
    </row>
    <row r="75734" spans="8:54" x14ac:dyDescent="0.3">
      <c r="H75734" t="s">
        <v>55079</v>
      </c>
      <c r="I75734" t="s">
        <v>15</v>
      </c>
      <c r="J75734" t="s">
        <v>83433</v>
      </c>
      <c r="U75734" s="1">
        <v>41948</v>
      </c>
      <c r="V75734" s="2"/>
      <c r="W75734" s="2"/>
      <c r="X75734" t="s">
        <v>83474</v>
      </c>
      <c r="Y75734">
        <v>85</v>
      </c>
      <c r="Z75734">
        <v>3.9</v>
      </c>
      <c r="AA75734" t="s">
        <v>101</v>
      </c>
      <c r="AB75734" t="s">
        <v>101</v>
      </c>
      <c r="AC75734">
        <v>19</v>
      </c>
      <c r="AD75734">
        <v>21.8</v>
      </c>
      <c r="AE75734">
        <v>-2.8</v>
      </c>
      <c r="AL75734" t="s">
        <v>59380</v>
      </c>
      <c r="AY75734" s="3"/>
      <c r="AZ75734" s="3">
        <v>4.5882352941176471E-2</v>
      </c>
      <c r="BA75734" s="5">
        <v>0.95411764705882351</v>
      </c>
      <c r="BB75734" s="3">
        <v>8.8175788235294039E-2</v>
      </c>
    </row>
    <row r="75735" spans="8:54" x14ac:dyDescent="0.3">
      <c r="H75735" t="s">
        <v>58083</v>
      </c>
      <c r="I75735" t="s">
        <v>15</v>
      </c>
      <c r="J75735" t="s">
        <v>83475</v>
      </c>
      <c r="U75735" s="1">
        <v>41947</v>
      </c>
      <c r="V75735" s="2"/>
      <c r="W75735" s="2"/>
      <c r="X75735" t="s">
        <v>83476</v>
      </c>
      <c r="Y75735">
        <v>71</v>
      </c>
      <c r="Z75735">
        <v>0</v>
      </c>
      <c r="AA75735" t="s">
        <v>101</v>
      </c>
      <c r="AB75735" t="s">
        <v>101</v>
      </c>
      <c r="AC75735">
        <v>24.5</v>
      </c>
      <c r="AD75735">
        <v>20.6</v>
      </c>
      <c r="AE75735">
        <v>3.9</v>
      </c>
      <c r="AL75735" t="s">
        <v>59380</v>
      </c>
      <c r="AY75735" s="3"/>
      <c r="AZ75735" s="3">
        <v>0</v>
      </c>
      <c r="BA75735" s="5">
        <v>1</v>
      </c>
      <c r="BB75735" s="3">
        <v>0</v>
      </c>
    </row>
    <row r="75736" spans="8:54" x14ac:dyDescent="0.3">
      <c r="H75736" t="s">
        <v>58173</v>
      </c>
      <c r="I75736" t="s">
        <v>15</v>
      </c>
      <c r="J75736" t="s">
        <v>83477</v>
      </c>
      <c r="U75736" s="1">
        <v>41949</v>
      </c>
      <c r="V75736" s="2"/>
      <c r="W75736" s="2"/>
      <c r="X75736" t="s">
        <v>83478</v>
      </c>
      <c r="Y75736">
        <v>160</v>
      </c>
      <c r="Z75736">
        <v>-6.4</v>
      </c>
      <c r="AA75736" t="s">
        <v>101</v>
      </c>
      <c r="AB75736" t="s">
        <v>101</v>
      </c>
      <c r="AC75736">
        <v>20.2</v>
      </c>
      <c r="AD75736">
        <v>17.7</v>
      </c>
      <c r="AE75736">
        <v>2.5</v>
      </c>
      <c r="AL75736" t="s">
        <v>59380</v>
      </c>
      <c r="AY75736" s="3"/>
      <c r="AZ75736" s="3">
        <v>-0.04</v>
      </c>
      <c r="BA75736" s="5">
        <v>1.04</v>
      </c>
      <c r="BB75736" s="3">
        <v>1.1201879999999997E-2</v>
      </c>
    </row>
    <row r="75737" spans="8:54" x14ac:dyDescent="0.3">
      <c r="H75737" t="s">
        <v>58083</v>
      </c>
      <c r="I75737" t="s">
        <v>15</v>
      </c>
      <c r="J75737" t="s">
        <v>76298</v>
      </c>
      <c r="U75737" s="1">
        <v>41950</v>
      </c>
      <c r="V75737" s="2"/>
      <c r="W75737" s="2"/>
      <c r="X75737" t="s">
        <v>23944</v>
      </c>
      <c r="Y75737">
        <v>131</v>
      </c>
      <c r="Z75737">
        <v>0</v>
      </c>
      <c r="AA75737" t="s">
        <v>101</v>
      </c>
      <c r="AB75737" t="s">
        <v>101</v>
      </c>
      <c r="AC75737">
        <v>23</v>
      </c>
      <c r="AD75737">
        <v>18.2</v>
      </c>
      <c r="AE75737">
        <v>4.8</v>
      </c>
      <c r="AL75737" t="s">
        <v>59380</v>
      </c>
      <c r="AY75737" s="3"/>
      <c r="AZ75737" s="3">
        <v>0</v>
      </c>
      <c r="BA75737" s="5">
        <v>1</v>
      </c>
      <c r="BB75737" s="3">
        <v>0</v>
      </c>
    </row>
    <row r="75738" spans="8:54" x14ac:dyDescent="0.3">
      <c r="H75738" t="s">
        <v>58173</v>
      </c>
      <c r="I75738" t="s">
        <v>15</v>
      </c>
      <c r="J75738" t="s">
        <v>83479</v>
      </c>
      <c r="U75738" s="1">
        <v>41949</v>
      </c>
      <c r="V75738" s="2"/>
      <c r="W75738" s="2"/>
      <c r="X75738" t="s">
        <v>83480</v>
      </c>
      <c r="Y75738">
        <v>112</v>
      </c>
      <c r="Z75738">
        <v>0</v>
      </c>
      <c r="AA75738" t="s">
        <v>101</v>
      </c>
      <c r="AB75738" t="s">
        <v>101</v>
      </c>
      <c r="AC75738">
        <v>35</v>
      </c>
      <c r="AD75738">
        <v>20.399999999999999</v>
      </c>
      <c r="AE75738">
        <v>14.6</v>
      </c>
      <c r="AL75738" t="s">
        <v>59380</v>
      </c>
      <c r="AY75738" s="3"/>
      <c r="AZ75738" s="3">
        <v>0</v>
      </c>
      <c r="BA75738" s="5">
        <v>1</v>
      </c>
      <c r="BB75738" s="3">
        <v>0</v>
      </c>
    </row>
    <row r="75739" spans="8:54" x14ac:dyDescent="0.3">
      <c r="H75739" t="s">
        <v>55079</v>
      </c>
      <c r="I75739" t="s">
        <v>15</v>
      </c>
      <c r="J75739" t="s">
        <v>59262</v>
      </c>
      <c r="U75739" s="1">
        <v>41947</v>
      </c>
      <c r="V75739" s="2"/>
      <c r="W75739" s="2"/>
      <c r="X75739" t="s">
        <v>83481</v>
      </c>
      <c r="Y75739">
        <v>85</v>
      </c>
      <c r="Z75739">
        <v>4.3</v>
      </c>
      <c r="AA75739" t="s">
        <v>101</v>
      </c>
      <c r="AB75739" t="s">
        <v>101</v>
      </c>
      <c r="AC75739">
        <v>21.5</v>
      </c>
      <c r="AD75739">
        <v>20.6</v>
      </c>
      <c r="AE75739">
        <v>1</v>
      </c>
      <c r="AL75739" t="s">
        <v>59380</v>
      </c>
      <c r="AY75739" s="3"/>
      <c r="AZ75739" s="3">
        <v>5.0588235294117642E-2</v>
      </c>
      <c r="BA75739" s="5">
        <v>0.9494117647058824</v>
      </c>
      <c r="BB75739" s="3">
        <v>9.7219458823529337E-2</v>
      </c>
    </row>
    <row r="75740" spans="8:54" x14ac:dyDescent="0.3">
      <c r="H75740" t="s">
        <v>55079</v>
      </c>
      <c r="I75740" t="s">
        <v>15</v>
      </c>
      <c r="J75740" t="s">
        <v>77305</v>
      </c>
      <c r="U75740" s="1">
        <v>41949</v>
      </c>
      <c r="V75740" s="2"/>
      <c r="W75740" s="2"/>
      <c r="X75740" t="s">
        <v>2691</v>
      </c>
      <c r="Y75740">
        <v>85</v>
      </c>
      <c r="Z75740">
        <v>4.4000000000000004</v>
      </c>
      <c r="AA75740" t="s">
        <v>101</v>
      </c>
      <c r="AB75740" t="s">
        <v>101</v>
      </c>
      <c r="AC75740">
        <v>20.3</v>
      </c>
      <c r="AD75740">
        <v>21.8</v>
      </c>
      <c r="AE75740">
        <v>-1.5</v>
      </c>
      <c r="AL75740" t="s">
        <v>59380</v>
      </c>
      <c r="AY75740" s="3"/>
      <c r="AZ75740" s="3">
        <v>5.1764705882352949E-2</v>
      </c>
      <c r="BA75740" s="5">
        <v>0.94823529411764707</v>
      </c>
      <c r="BB75740" s="3">
        <v>9.9480376470588272E-2</v>
      </c>
    </row>
    <row r="75741" spans="8:54" x14ac:dyDescent="0.3">
      <c r="H75741" t="s">
        <v>58083</v>
      </c>
      <c r="I75741" t="s">
        <v>15</v>
      </c>
      <c r="J75741" t="s">
        <v>79645</v>
      </c>
      <c r="U75741" s="1">
        <v>41948</v>
      </c>
      <c r="V75741" s="2"/>
      <c r="W75741" s="2"/>
      <c r="X75741" t="s">
        <v>83482</v>
      </c>
      <c r="Y75741">
        <v>139</v>
      </c>
      <c r="Z75741">
        <v>0</v>
      </c>
      <c r="AA75741" t="s">
        <v>101</v>
      </c>
      <c r="AB75741" t="s">
        <v>101</v>
      </c>
      <c r="AC75741">
        <v>15.4</v>
      </c>
      <c r="AD75741">
        <v>18.2</v>
      </c>
      <c r="AE75741">
        <v>-2.8</v>
      </c>
      <c r="AL75741" t="s">
        <v>59380</v>
      </c>
      <c r="AY75741" s="3"/>
      <c r="AZ75741" s="3">
        <v>0</v>
      </c>
      <c r="BA75741" s="5">
        <v>1</v>
      </c>
      <c r="BB75741" s="3">
        <v>0</v>
      </c>
    </row>
    <row r="75742" spans="8:54" x14ac:dyDescent="0.3">
      <c r="H75742" t="s">
        <v>55079</v>
      </c>
      <c r="I75742" t="s">
        <v>15</v>
      </c>
      <c r="J75742" t="s">
        <v>83483</v>
      </c>
      <c r="U75742" s="1">
        <v>41947</v>
      </c>
      <c r="V75742" s="2"/>
      <c r="W75742" s="2"/>
      <c r="X75742" t="s">
        <v>83484</v>
      </c>
      <c r="Y75742">
        <v>85</v>
      </c>
      <c r="Z75742">
        <v>4.2</v>
      </c>
      <c r="AA75742" t="s">
        <v>101</v>
      </c>
      <c r="AB75742" t="s">
        <v>101</v>
      </c>
      <c r="AC75742">
        <v>13.3</v>
      </c>
      <c r="AD75742">
        <v>16.2</v>
      </c>
      <c r="AE75742">
        <v>-2.9</v>
      </c>
      <c r="AL75742" t="s">
        <v>59380</v>
      </c>
      <c r="AY75742" s="3"/>
      <c r="AZ75742" s="3">
        <v>4.9411764705882356E-2</v>
      </c>
      <c r="BA75742" s="5">
        <v>0.95058823529411762</v>
      </c>
      <c r="BB75742" s="3">
        <v>9.4958541176470623E-2</v>
      </c>
    </row>
    <row r="75743" spans="8:54" x14ac:dyDescent="0.3">
      <c r="H75743" t="s">
        <v>55079</v>
      </c>
      <c r="I75743" t="s">
        <v>15</v>
      </c>
      <c r="J75743" t="s">
        <v>83485</v>
      </c>
      <c r="U75743" s="1">
        <v>41949</v>
      </c>
      <c r="V75743" s="2"/>
      <c r="W75743" s="2"/>
      <c r="X75743" t="s">
        <v>83486</v>
      </c>
      <c r="Y75743">
        <v>85</v>
      </c>
      <c r="Z75743">
        <v>7.4</v>
      </c>
      <c r="AA75743" t="s">
        <v>101</v>
      </c>
      <c r="AB75743" t="s">
        <v>101</v>
      </c>
      <c r="AC75743">
        <v>17.5</v>
      </c>
      <c r="AD75743">
        <v>14.9</v>
      </c>
      <c r="AE75743">
        <v>2.7</v>
      </c>
      <c r="AL75743" t="s">
        <v>59380</v>
      </c>
      <c r="AY75743" s="3"/>
      <c r="AZ75743" s="3">
        <v>8.7058823529411772E-2</v>
      </c>
      <c r="BA75743" s="5">
        <v>0.91294117647058826</v>
      </c>
      <c r="BB75743" s="3">
        <v>0.167307905882353</v>
      </c>
    </row>
    <row r="75744" spans="8:54" x14ac:dyDescent="0.3">
      <c r="H75744" t="s">
        <v>55079</v>
      </c>
      <c r="I75744" t="s">
        <v>15</v>
      </c>
      <c r="J75744" t="s">
        <v>83487</v>
      </c>
      <c r="U75744" s="1">
        <v>41949</v>
      </c>
      <c r="V75744" s="2"/>
      <c r="W75744" s="2"/>
      <c r="X75744" t="s">
        <v>1500</v>
      </c>
      <c r="Y75744">
        <v>132</v>
      </c>
      <c r="Z75744">
        <v>7.1</v>
      </c>
      <c r="AA75744" t="s">
        <v>101</v>
      </c>
      <c r="AB75744" t="s">
        <v>101</v>
      </c>
      <c r="AC75744">
        <v>19.2</v>
      </c>
      <c r="AD75744">
        <v>21.5</v>
      </c>
      <c r="AE75744">
        <v>-2.2999999999999998</v>
      </c>
      <c r="AL75744" t="s">
        <v>59380</v>
      </c>
      <c r="AY75744" s="3"/>
      <c r="AZ75744" s="3">
        <v>5.3787878787878787E-2</v>
      </c>
      <c r="BA75744" s="5">
        <v>0.94621212121212117</v>
      </c>
      <c r="BB75744" s="3">
        <v>0.10336846969696989</v>
      </c>
    </row>
    <row r="75745" spans="8:54" x14ac:dyDescent="0.3">
      <c r="H75745" t="s">
        <v>55079</v>
      </c>
      <c r="I75745" t="s">
        <v>15</v>
      </c>
      <c r="J75745" t="s">
        <v>83488</v>
      </c>
      <c r="U75745" s="1">
        <v>41949</v>
      </c>
      <c r="V75745" s="2"/>
      <c r="W75745" s="2"/>
      <c r="X75745" t="s">
        <v>2691</v>
      </c>
      <c r="Y75745">
        <v>85</v>
      </c>
      <c r="Z75745">
        <v>5.6</v>
      </c>
      <c r="AA75745" t="s">
        <v>101</v>
      </c>
      <c r="AB75745" t="s">
        <v>101</v>
      </c>
      <c r="AC75745">
        <v>17.600000000000001</v>
      </c>
      <c r="AD75745">
        <v>20.399999999999999</v>
      </c>
      <c r="AE75745">
        <v>-2.8</v>
      </c>
      <c r="AL75745" t="s">
        <v>59380</v>
      </c>
      <c r="AY75745" s="3"/>
      <c r="AZ75745" s="3">
        <v>6.5882352941176461E-2</v>
      </c>
      <c r="BA75745" s="5">
        <v>0.9341176470588235</v>
      </c>
      <c r="BB75745" s="3">
        <v>0.12661138823529416</v>
      </c>
    </row>
    <row r="75746" spans="8:54" x14ac:dyDescent="0.3">
      <c r="H75746" t="s">
        <v>55079</v>
      </c>
      <c r="I75746" t="s">
        <v>15</v>
      </c>
      <c r="J75746" t="s">
        <v>83489</v>
      </c>
      <c r="U75746" s="1">
        <v>41947</v>
      </c>
      <c r="V75746" s="2"/>
      <c r="W75746" s="2"/>
      <c r="X75746" t="s">
        <v>39273</v>
      </c>
      <c r="Y75746">
        <v>71</v>
      </c>
      <c r="Z75746">
        <v>5.3</v>
      </c>
      <c r="AA75746" t="s">
        <v>101</v>
      </c>
      <c r="AB75746" t="s">
        <v>101</v>
      </c>
      <c r="AC75746">
        <v>19.5</v>
      </c>
      <c r="AD75746">
        <v>21.3</v>
      </c>
      <c r="AE75746">
        <v>-1.8</v>
      </c>
      <c r="AL75746" t="s">
        <v>59380</v>
      </c>
      <c r="AY75746" s="3"/>
      <c r="AZ75746" s="3">
        <v>7.464788732394366E-2</v>
      </c>
      <c r="BA75746" s="5">
        <v>0.92535211267605633</v>
      </c>
      <c r="BB75746" s="3">
        <v>0.14345681690140855</v>
      </c>
    </row>
    <row r="75747" spans="8:54" x14ac:dyDescent="0.3">
      <c r="H75747" t="s">
        <v>55079</v>
      </c>
      <c r="I75747" t="s">
        <v>15</v>
      </c>
      <c r="J75747" t="s">
        <v>83490</v>
      </c>
      <c r="U75747" s="1">
        <v>41948</v>
      </c>
      <c r="V75747" s="2"/>
      <c r="W75747" s="2"/>
      <c r="X75747" t="s">
        <v>2691</v>
      </c>
      <c r="Y75747">
        <v>85</v>
      </c>
      <c r="Z75747">
        <v>5.6</v>
      </c>
      <c r="AA75747" t="s">
        <v>101</v>
      </c>
      <c r="AB75747" t="s">
        <v>101</v>
      </c>
      <c r="AC75747">
        <v>19.5</v>
      </c>
      <c r="AD75747">
        <v>22.5</v>
      </c>
      <c r="AE75747">
        <v>-3</v>
      </c>
      <c r="AL75747" t="s">
        <v>59380</v>
      </c>
      <c r="AY75747" s="3"/>
      <c r="AZ75747" s="3">
        <v>6.5882352941176461E-2</v>
      </c>
      <c r="BA75747" s="5">
        <v>0.9341176470588235</v>
      </c>
      <c r="BB75747" s="3">
        <v>0.12661138823529416</v>
      </c>
    </row>
    <row r="75748" spans="8:54" x14ac:dyDescent="0.3">
      <c r="H75748" t="s">
        <v>58083</v>
      </c>
      <c r="I75748" t="s">
        <v>15</v>
      </c>
      <c r="J75748" t="s">
        <v>83491</v>
      </c>
      <c r="U75748" s="1">
        <v>41947</v>
      </c>
      <c r="V75748" s="2"/>
      <c r="W75748" s="2"/>
      <c r="X75748" t="s">
        <v>142</v>
      </c>
      <c r="Y75748">
        <v>105</v>
      </c>
      <c r="Z75748">
        <v>0</v>
      </c>
      <c r="AA75748" t="s">
        <v>101</v>
      </c>
      <c r="AB75748" t="s">
        <v>101</v>
      </c>
      <c r="AC75748">
        <v>13.6</v>
      </c>
      <c r="AD75748">
        <v>18.7</v>
      </c>
      <c r="AE75748">
        <v>-5.0999999999999996</v>
      </c>
      <c r="AL75748" t="s">
        <v>59380</v>
      </c>
      <c r="AY75748" s="3"/>
      <c r="AZ75748" s="3">
        <v>0</v>
      </c>
      <c r="BA75748" s="5">
        <v>1</v>
      </c>
      <c r="BB75748" s="3">
        <v>0</v>
      </c>
    </row>
    <row r="75749" spans="8:54" x14ac:dyDescent="0.3">
      <c r="H75749" t="s">
        <v>58083</v>
      </c>
      <c r="I75749" t="s">
        <v>15</v>
      </c>
      <c r="J75749" t="s">
        <v>83492</v>
      </c>
      <c r="U75749" s="1">
        <v>41948</v>
      </c>
      <c r="V75749" s="2"/>
      <c r="W75749" s="2"/>
      <c r="X75749" t="s">
        <v>2691</v>
      </c>
      <c r="Y75749">
        <v>147</v>
      </c>
      <c r="Z75749">
        <v>0</v>
      </c>
      <c r="AA75749" t="s">
        <v>101</v>
      </c>
      <c r="AB75749" t="s">
        <v>101</v>
      </c>
      <c r="AC75749">
        <v>24.5</v>
      </c>
      <c r="AD75749">
        <v>19.100000000000001</v>
      </c>
      <c r="AE75749">
        <v>5.4</v>
      </c>
      <c r="AL75749" t="s">
        <v>59380</v>
      </c>
      <c r="AY75749" s="3"/>
      <c r="AZ75749" s="3">
        <v>0</v>
      </c>
      <c r="BA75749" s="5">
        <v>1</v>
      </c>
      <c r="BB75749" s="3">
        <v>0</v>
      </c>
    </row>
    <row r="75750" spans="8:54" x14ac:dyDescent="0.3">
      <c r="H75750" t="s">
        <v>58083</v>
      </c>
      <c r="I75750" t="s">
        <v>15</v>
      </c>
      <c r="J75750" t="s">
        <v>81245</v>
      </c>
      <c r="U75750" s="1">
        <v>41950</v>
      </c>
      <c r="V75750" s="2"/>
      <c r="W75750" s="2"/>
      <c r="X75750" t="s">
        <v>2691</v>
      </c>
      <c r="Y75750">
        <v>120</v>
      </c>
      <c r="Z75750">
        <v>0</v>
      </c>
      <c r="AA75750" t="s">
        <v>101</v>
      </c>
      <c r="AB75750" t="s">
        <v>101</v>
      </c>
      <c r="AC75750">
        <v>21.8</v>
      </c>
      <c r="AD75750">
        <v>18.5</v>
      </c>
      <c r="AE75750">
        <v>3.3</v>
      </c>
      <c r="AL75750" t="s">
        <v>59380</v>
      </c>
      <c r="AY75750" s="3"/>
      <c r="AZ75750" s="3">
        <v>0</v>
      </c>
      <c r="BA75750" s="5">
        <v>1</v>
      </c>
      <c r="BB75750" s="3">
        <v>0</v>
      </c>
    </row>
    <row r="75751" spans="8:54" x14ac:dyDescent="0.3">
      <c r="H75751" t="s">
        <v>52188</v>
      </c>
      <c r="I75751" t="s">
        <v>15</v>
      </c>
      <c r="J75751" t="s">
        <v>83493</v>
      </c>
      <c r="U75751" s="1">
        <v>41941</v>
      </c>
      <c r="V75751" s="2"/>
      <c r="W75751" s="2"/>
      <c r="X75751" t="s">
        <v>55576</v>
      </c>
      <c r="Y75751">
        <v>54</v>
      </c>
      <c r="Z75751">
        <v>0</v>
      </c>
      <c r="AA75751" t="s">
        <v>101</v>
      </c>
      <c r="AB75751" t="s">
        <v>101</v>
      </c>
      <c r="AC75751">
        <v>27</v>
      </c>
      <c r="AD75751">
        <v>21</v>
      </c>
      <c r="AE75751">
        <v>6</v>
      </c>
      <c r="AL75751" t="s">
        <v>59380</v>
      </c>
      <c r="AY75751" s="3"/>
      <c r="AZ75751" s="3">
        <v>0</v>
      </c>
      <c r="BA75751" s="5">
        <v>1</v>
      </c>
      <c r="BB75751" s="3">
        <v>0</v>
      </c>
    </row>
    <row r="75752" spans="8:54" x14ac:dyDescent="0.3">
      <c r="H75752" t="s">
        <v>58083</v>
      </c>
      <c r="I75752" t="s">
        <v>15</v>
      </c>
      <c r="J75752" t="s">
        <v>83494</v>
      </c>
      <c r="U75752" s="1">
        <v>41950</v>
      </c>
      <c r="V75752" s="2"/>
      <c r="W75752" s="2"/>
      <c r="X75752" t="s">
        <v>2691</v>
      </c>
      <c r="Y75752">
        <v>102</v>
      </c>
      <c r="Z75752">
        <v>0</v>
      </c>
      <c r="AA75752" t="s">
        <v>101</v>
      </c>
      <c r="AB75752" t="s">
        <v>101</v>
      </c>
      <c r="AC75752">
        <v>35</v>
      </c>
      <c r="AD75752">
        <v>20.399999999999999</v>
      </c>
      <c r="AE75752">
        <v>14.6</v>
      </c>
      <c r="AL75752" t="s">
        <v>59380</v>
      </c>
      <c r="AY75752" s="3"/>
      <c r="AZ75752" s="3">
        <v>0</v>
      </c>
      <c r="BA75752" s="5">
        <v>1</v>
      </c>
      <c r="BB75752" s="3">
        <v>0</v>
      </c>
    </row>
    <row r="75753" spans="8:54" x14ac:dyDescent="0.3">
      <c r="H75753" t="s">
        <v>58083</v>
      </c>
      <c r="I75753" t="s">
        <v>15</v>
      </c>
      <c r="J75753" t="s">
        <v>83495</v>
      </c>
      <c r="U75753" s="1">
        <v>41948</v>
      </c>
      <c r="V75753" s="2"/>
      <c r="W75753" s="2"/>
      <c r="X75753" t="s">
        <v>15219</v>
      </c>
      <c r="Y75753">
        <v>82</v>
      </c>
      <c r="Z75753">
        <v>0</v>
      </c>
      <c r="AA75753" t="s">
        <v>101</v>
      </c>
      <c r="AB75753" t="s">
        <v>101</v>
      </c>
      <c r="AC75753">
        <v>21.5</v>
      </c>
      <c r="AD75753">
        <v>19.5</v>
      </c>
      <c r="AE75753">
        <v>2</v>
      </c>
      <c r="AL75753" t="s">
        <v>59380</v>
      </c>
      <c r="AY75753" s="3"/>
      <c r="AZ75753" s="3">
        <v>0</v>
      </c>
      <c r="BA75753" s="5">
        <v>1</v>
      </c>
      <c r="BB75753" s="3">
        <v>0</v>
      </c>
    </row>
    <row r="75754" spans="8:54" x14ac:dyDescent="0.3">
      <c r="H75754" t="s">
        <v>55079</v>
      </c>
      <c r="I75754" t="s">
        <v>15</v>
      </c>
      <c r="J75754" t="s">
        <v>83496</v>
      </c>
      <c r="U75754" s="1">
        <v>41947</v>
      </c>
      <c r="V75754" s="2"/>
      <c r="W75754" s="2"/>
      <c r="X75754" t="s">
        <v>2691</v>
      </c>
      <c r="Y75754">
        <v>85</v>
      </c>
      <c r="Z75754">
        <v>7.2</v>
      </c>
      <c r="AA75754" t="s">
        <v>101</v>
      </c>
      <c r="AB75754" t="s">
        <v>101</v>
      </c>
      <c r="AC75754">
        <v>18.7</v>
      </c>
      <c r="AD75754">
        <v>19.5</v>
      </c>
      <c r="AE75754">
        <v>-0.8</v>
      </c>
      <c r="AL75754" t="s">
        <v>59380</v>
      </c>
      <c r="AY75754" s="3"/>
      <c r="AZ75754" s="3">
        <v>8.4705882352941173E-2</v>
      </c>
      <c r="BA75754" s="5">
        <v>0.91529411764705881</v>
      </c>
      <c r="BB75754" s="3">
        <v>0.16278607058823535</v>
      </c>
    </row>
    <row r="75755" spans="8:54" x14ac:dyDescent="0.3">
      <c r="H75755" t="s">
        <v>57054</v>
      </c>
      <c r="I75755" t="s">
        <v>15</v>
      </c>
      <c r="J75755" t="s">
        <v>83497</v>
      </c>
      <c r="U75755" s="1">
        <v>41947</v>
      </c>
      <c r="V75755" s="2"/>
      <c r="W75755" s="2"/>
      <c r="X75755" t="s">
        <v>83498</v>
      </c>
      <c r="Y75755">
        <v>109</v>
      </c>
      <c r="Z75755">
        <v>0</v>
      </c>
      <c r="AA75755" t="s">
        <v>101</v>
      </c>
      <c r="AB75755" t="s">
        <v>101</v>
      </c>
      <c r="AC75755">
        <v>23.5</v>
      </c>
      <c r="AD75755">
        <v>20.2</v>
      </c>
      <c r="AE75755">
        <v>3.4</v>
      </c>
      <c r="AL75755" t="s">
        <v>59380</v>
      </c>
      <c r="AY75755" s="3"/>
      <c r="AZ75755" s="3">
        <v>0</v>
      </c>
      <c r="BA75755" s="5">
        <v>1</v>
      </c>
      <c r="BB75755" s="3">
        <v>0</v>
      </c>
    </row>
    <row r="75756" spans="8:54" x14ac:dyDescent="0.3">
      <c r="H75756" t="s">
        <v>52188</v>
      </c>
      <c r="I75756" t="s">
        <v>15</v>
      </c>
      <c r="J75756" t="s">
        <v>83499</v>
      </c>
      <c r="U75756" s="1">
        <v>41940</v>
      </c>
      <c r="V75756" s="2"/>
      <c r="W75756" s="2"/>
      <c r="X75756" t="s">
        <v>15358</v>
      </c>
      <c r="Y75756">
        <v>73</v>
      </c>
      <c r="Z75756">
        <v>0</v>
      </c>
      <c r="AA75756" t="s">
        <v>101</v>
      </c>
      <c r="AB75756" t="s">
        <v>101</v>
      </c>
      <c r="AC75756">
        <v>23.9</v>
      </c>
      <c r="AD75756">
        <v>20.8</v>
      </c>
      <c r="AE75756">
        <v>3.1</v>
      </c>
      <c r="AL75756" t="s">
        <v>59380</v>
      </c>
      <c r="AY75756" s="3"/>
      <c r="AZ75756" s="3">
        <v>0</v>
      </c>
      <c r="BA75756" s="5">
        <v>1</v>
      </c>
      <c r="BB75756" s="3">
        <v>0</v>
      </c>
    </row>
    <row r="75757" spans="8:54" x14ac:dyDescent="0.3">
      <c r="H75757" t="s">
        <v>57054</v>
      </c>
      <c r="I75757" t="s">
        <v>15</v>
      </c>
      <c r="J75757" t="s">
        <v>83500</v>
      </c>
      <c r="U75757" s="1">
        <v>41948</v>
      </c>
      <c r="V75757" s="2"/>
      <c r="W75757" s="2"/>
      <c r="X75757" t="s">
        <v>14292</v>
      </c>
      <c r="Y75757">
        <v>158</v>
      </c>
      <c r="Z75757">
        <v>0</v>
      </c>
      <c r="AA75757" t="s">
        <v>101</v>
      </c>
      <c r="AB75757" t="s">
        <v>101</v>
      </c>
      <c r="AC75757">
        <v>21.9</v>
      </c>
      <c r="AD75757">
        <v>20.9</v>
      </c>
      <c r="AE75757">
        <v>1</v>
      </c>
      <c r="AL75757" t="s">
        <v>59380</v>
      </c>
      <c r="AY75757" s="3"/>
      <c r="AZ75757" s="3">
        <v>0</v>
      </c>
      <c r="BA75757" s="5">
        <v>1</v>
      </c>
      <c r="BB75757" s="3">
        <v>0</v>
      </c>
    </row>
    <row r="75758" spans="8:54" x14ac:dyDescent="0.3">
      <c r="H75758" t="s">
        <v>57054</v>
      </c>
      <c r="I75758" t="s">
        <v>15</v>
      </c>
      <c r="J75758" t="s">
        <v>83501</v>
      </c>
      <c r="U75758" s="1">
        <v>41948</v>
      </c>
      <c r="V75758" s="2"/>
      <c r="W75758" s="2"/>
      <c r="X75758" t="s">
        <v>79999</v>
      </c>
      <c r="Y75758">
        <v>85</v>
      </c>
      <c r="Z75758">
        <v>0</v>
      </c>
      <c r="AA75758" t="s">
        <v>101</v>
      </c>
      <c r="AB75758" t="s">
        <v>101</v>
      </c>
      <c r="AC75758">
        <v>21.1</v>
      </c>
      <c r="AD75758">
        <v>19.3</v>
      </c>
      <c r="AE75758">
        <v>1.8</v>
      </c>
      <c r="AL75758" t="s">
        <v>59380</v>
      </c>
      <c r="AY75758" s="3"/>
      <c r="AZ75758" s="3">
        <v>0</v>
      </c>
      <c r="BA75758" s="5">
        <v>1</v>
      </c>
      <c r="BB75758" s="3">
        <v>0</v>
      </c>
    </row>
    <row r="75759" spans="8:54" x14ac:dyDescent="0.3">
      <c r="H75759" t="s">
        <v>57054</v>
      </c>
      <c r="I75759" t="s">
        <v>15</v>
      </c>
      <c r="J75759" t="s">
        <v>83502</v>
      </c>
      <c r="U75759" s="1">
        <v>41947</v>
      </c>
      <c r="V75759" s="2"/>
      <c r="W75759" s="2"/>
      <c r="X75759" t="s">
        <v>13840</v>
      </c>
      <c r="Y75759">
        <v>80</v>
      </c>
      <c r="Z75759">
        <v>7.6</v>
      </c>
      <c r="AA75759" t="s">
        <v>101</v>
      </c>
      <c r="AB75759" t="s">
        <v>101</v>
      </c>
      <c r="AC75759">
        <v>22.8</v>
      </c>
      <c r="AD75759">
        <v>19.899999999999999</v>
      </c>
      <c r="AE75759">
        <v>2.9</v>
      </c>
      <c r="AL75759" t="s">
        <v>59380</v>
      </c>
      <c r="AY75759" s="3"/>
      <c r="AZ75759" s="3">
        <v>9.5000000000000001E-2</v>
      </c>
      <c r="BA75759" s="5">
        <v>0.90500000000000003</v>
      </c>
      <c r="BB75759" s="3">
        <v>0.18256910000000004</v>
      </c>
    </row>
    <row r="75760" spans="8:54" x14ac:dyDescent="0.3">
      <c r="H75760" t="s">
        <v>52188</v>
      </c>
      <c r="I75760" t="s">
        <v>15</v>
      </c>
      <c r="J75760" t="s">
        <v>83503</v>
      </c>
      <c r="U75760" s="1">
        <v>41941</v>
      </c>
      <c r="V75760" s="2"/>
      <c r="W75760" s="2"/>
      <c r="X75760" t="s">
        <v>237</v>
      </c>
      <c r="Y75760">
        <v>90</v>
      </c>
      <c r="Z75760">
        <v>0</v>
      </c>
      <c r="AA75760" t="s">
        <v>101</v>
      </c>
      <c r="AB75760" t="s">
        <v>101</v>
      </c>
      <c r="AC75760">
        <v>25.6</v>
      </c>
      <c r="AD75760">
        <v>20.7</v>
      </c>
      <c r="AE75760">
        <v>4.9000000000000004</v>
      </c>
      <c r="AL75760" t="s">
        <v>59380</v>
      </c>
      <c r="AY75760" s="3"/>
      <c r="AZ75760" s="3">
        <v>0</v>
      </c>
      <c r="BA75760" s="5">
        <v>1</v>
      </c>
      <c r="BB75760" s="3">
        <v>0</v>
      </c>
    </row>
    <row r="75761" spans="8:54" x14ac:dyDescent="0.3">
      <c r="H75761" t="s">
        <v>52188</v>
      </c>
      <c r="I75761" t="s">
        <v>15</v>
      </c>
      <c r="J75761" t="s">
        <v>83504</v>
      </c>
      <c r="U75761" s="1">
        <v>41941</v>
      </c>
      <c r="V75761" s="2"/>
      <c r="W75761" s="2"/>
      <c r="X75761" t="s">
        <v>464</v>
      </c>
      <c r="Y75761">
        <v>117</v>
      </c>
      <c r="Z75761">
        <v>0</v>
      </c>
      <c r="AA75761" t="s">
        <v>101</v>
      </c>
      <c r="AB75761" t="s">
        <v>101</v>
      </c>
      <c r="AC75761">
        <v>22.2</v>
      </c>
      <c r="AD75761">
        <v>20.7</v>
      </c>
      <c r="AE75761">
        <v>1.5</v>
      </c>
      <c r="AL75761" t="s">
        <v>59380</v>
      </c>
      <c r="AY75761" s="3"/>
      <c r="AZ75761" s="3">
        <v>0</v>
      </c>
      <c r="BA75761" s="5">
        <v>1</v>
      </c>
      <c r="BB75761" s="3">
        <v>0</v>
      </c>
    </row>
    <row r="75762" spans="8:54" x14ac:dyDescent="0.3">
      <c r="H75762" t="s">
        <v>57054</v>
      </c>
      <c r="I75762" t="s">
        <v>15</v>
      </c>
      <c r="J75762" t="s">
        <v>83505</v>
      </c>
      <c r="U75762" s="1">
        <v>41946</v>
      </c>
      <c r="V75762" s="2"/>
      <c r="W75762" s="2"/>
      <c r="X75762" t="s">
        <v>45497</v>
      </c>
      <c r="Y75762">
        <v>72</v>
      </c>
      <c r="Z75762">
        <v>8.1</v>
      </c>
      <c r="AA75762" t="s">
        <v>101</v>
      </c>
      <c r="AB75762" t="s">
        <v>101</v>
      </c>
      <c r="AC75762">
        <v>19.5</v>
      </c>
      <c r="AD75762">
        <v>18.8</v>
      </c>
      <c r="AE75762">
        <v>0.7</v>
      </c>
      <c r="AL75762" t="s">
        <v>59380</v>
      </c>
      <c r="AY75762" s="3"/>
      <c r="AZ75762" s="3">
        <v>0.1125</v>
      </c>
      <c r="BA75762" s="5">
        <v>0.88749999999999996</v>
      </c>
      <c r="BB75762" s="3">
        <v>0.21620024999999998</v>
      </c>
    </row>
    <row r="75763" spans="8:54" x14ac:dyDescent="0.3">
      <c r="H75763" t="s">
        <v>52188</v>
      </c>
      <c r="I75763" t="s">
        <v>15</v>
      </c>
      <c r="J75763" t="s">
        <v>83506</v>
      </c>
      <c r="U75763" s="1">
        <v>41941</v>
      </c>
      <c r="V75763" s="2"/>
      <c r="W75763" s="2"/>
      <c r="X75763" t="s">
        <v>53004</v>
      </c>
      <c r="Y75763">
        <v>107</v>
      </c>
      <c r="Z75763">
        <v>0</v>
      </c>
      <c r="AA75763" t="s">
        <v>101</v>
      </c>
      <c r="AB75763" t="s">
        <v>101</v>
      </c>
      <c r="AC75763">
        <v>22.3</v>
      </c>
      <c r="AD75763">
        <v>20.399999999999999</v>
      </c>
      <c r="AE75763">
        <v>1.9</v>
      </c>
      <c r="AL75763" t="s">
        <v>59380</v>
      </c>
      <c r="AY75763" s="3"/>
      <c r="AZ75763" s="3">
        <v>0</v>
      </c>
      <c r="BA75763" s="5">
        <v>1</v>
      </c>
      <c r="BB75763" s="3">
        <v>0</v>
      </c>
    </row>
    <row r="75764" spans="8:54" x14ac:dyDescent="0.3">
      <c r="H75764" t="s">
        <v>52188</v>
      </c>
      <c r="I75764" t="s">
        <v>15</v>
      </c>
      <c r="J75764" t="s">
        <v>83507</v>
      </c>
      <c r="U75764" s="1">
        <v>41940</v>
      </c>
      <c r="V75764" s="2"/>
      <c r="W75764" s="2"/>
      <c r="X75764" t="s">
        <v>76</v>
      </c>
      <c r="Y75764">
        <v>85</v>
      </c>
      <c r="Z75764">
        <v>0</v>
      </c>
      <c r="AA75764" t="s">
        <v>101</v>
      </c>
      <c r="AB75764" t="s">
        <v>101</v>
      </c>
      <c r="AC75764">
        <v>25</v>
      </c>
      <c r="AD75764">
        <v>20.7</v>
      </c>
      <c r="AE75764">
        <v>4.3</v>
      </c>
      <c r="AL75764" t="s">
        <v>59380</v>
      </c>
      <c r="AY75764" s="3"/>
      <c r="AZ75764" s="3">
        <v>0</v>
      </c>
      <c r="BA75764" s="5">
        <v>1</v>
      </c>
      <c r="BB75764" s="3">
        <v>0</v>
      </c>
    </row>
    <row r="75765" spans="8:54" x14ac:dyDescent="0.3">
      <c r="H75765" t="s">
        <v>57054</v>
      </c>
      <c r="I75765" t="s">
        <v>15</v>
      </c>
      <c r="J75765" t="s">
        <v>83508</v>
      </c>
      <c r="U75765" s="1">
        <v>41946</v>
      </c>
      <c r="V75765" s="2"/>
      <c r="W75765" s="2"/>
      <c r="X75765" t="s">
        <v>10211</v>
      </c>
      <c r="Y75765">
        <v>87</v>
      </c>
      <c r="Z75765">
        <v>0</v>
      </c>
      <c r="AA75765" t="s">
        <v>101</v>
      </c>
      <c r="AB75765" t="s">
        <v>101</v>
      </c>
      <c r="AC75765">
        <v>17.2</v>
      </c>
      <c r="AD75765">
        <v>19.3</v>
      </c>
      <c r="AE75765">
        <v>-2.1</v>
      </c>
      <c r="AL75765" t="s">
        <v>59380</v>
      </c>
      <c r="AY75765" s="3"/>
      <c r="AZ75765" s="3">
        <v>0</v>
      </c>
      <c r="BA75765" s="5">
        <v>1</v>
      </c>
      <c r="BB75765" s="3">
        <v>0</v>
      </c>
    </row>
    <row r="75766" spans="8:54" x14ac:dyDescent="0.3">
      <c r="H75766" t="s">
        <v>52188</v>
      </c>
      <c r="I75766" t="s">
        <v>15</v>
      </c>
      <c r="J75766" t="s">
        <v>83509</v>
      </c>
      <c r="U75766" s="1">
        <v>41946</v>
      </c>
      <c r="V75766" s="2"/>
      <c r="W75766" s="2"/>
      <c r="X75766" t="s">
        <v>3841</v>
      </c>
      <c r="Y75766">
        <v>92</v>
      </c>
      <c r="Z75766">
        <v>0</v>
      </c>
      <c r="AA75766" t="s">
        <v>101</v>
      </c>
      <c r="AB75766" t="s">
        <v>101</v>
      </c>
      <c r="AC75766">
        <v>27.2</v>
      </c>
      <c r="AD75766">
        <v>21.5</v>
      </c>
      <c r="AE75766">
        <v>5.7</v>
      </c>
      <c r="AL75766" t="s">
        <v>59380</v>
      </c>
      <c r="AY75766" s="3"/>
      <c r="AZ75766" s="3">
        <v>0</v>
      </c>
      <c r="BA75766" s="5">
        <v>1</v>
      </c>
      <c r="BB75766" s="3">
        <v>0</v>
      </c>
    </row>
    <row r="75767" spans="8:54" x14ac:dyDescent="0.3">
      <c r="H75767" t="s">
        <v>52188</v>
      </c>
      <c r="I75767" t="s">
        <v>15</v>
      </c>
      <c r="J75767" t="s">
        <v>83510</v>
      </c>
      <c r="U75767" s="1">
        <v>41940</v>
      </c>
      <c r="V75767" s="2"/>
      <c r="W75767" s="2"/>
      <c r="X75767" t="s">
        <v>2691</v>
      </c>
      <c r="Y75767">
        <v>90</v>
      </c>
      <c r="Z75767">
        <v>0</v>
      </c>
      <c r="AA75767" t="s">
        <v>101</v>
      </c>
      <c r="AB75767" t="s">
        <v>101</v>
      </c>
      <c r="AC75767">
        <v>24.2</v>
      </c>
      <c r="AD75767">
        <v>20.100000000000001</v>
      </c>
      <c r="AE75767">
        <v>4.2</v>
      </c>
      <c r="AL75767" t="s">
        <v>59380</v>
      </c>
      <c r="AY75767" s="3"/>
      <c r="AZ75767" s="3">
        <v>0</v>
      </c>
      <c r="BA75767" s="5">
        <v>1</v>
      </c>
      <c r="BB75767" s="3">
        <v>0</v>
      </c>
    </row>
    <row r="75768" spans="8:54" x14ac:dyDescent="0.3">
      <c r="H75768" t="s">
        <v>57054</v>
      </c>
      <c r="I75768" t="s">
        <v>15</v>
      </c>
      <c r="J75768" t="s">
        <v>83511</v>
      </c>
      <c r="U75768" s="1">
        <v>41946</v>
      </c>
      <c r="V75768" s="2"/>
      <c r="W75768" s="2"/>
      <c r="X75768" t="s">
        <v>83512</v>
      </c>
      <c r="Y75768">
        <v>118</v>
      </c>
      <c r="Z75768">
        <v>0</v>
      </c>
      <c r="AA75768" t="s">
        <v>101</v>
      </c>
      <c r="AB75768" t="s">
        <v>101</v>
      </c>
      <c r="AC75768">
        <v>17.5</v>
      </c>
      <c r="AD75768">
        <v>19.899999999999999</v>
      </c>
      <c r="AE75768">
        <v>-2.4</v>
      </c>
      <c r="AL75768" t="s">
        <v>59380</v>
      </c>
      <c r="AY75768" s="3"/>
      <c r="AZ75768" s="3">
        <v>0</v>
      </c>
      <c r="BA75768" s="5">
        <v>1</v>
      </c>
      <c r="BB75768" s="3">
        <v>0</v>
      </c>
    </row>
    <row r="75769" spans="8:54" x14ac:dyDescent="0.3">
      <c r="H75769" t="s">
        <v>57054</v>
      </c>
      <c r="I75769" t="s">
        <v>15</v>
      </c>
      <c r="J75769" t="s">
        <v>83513</v>
      </c>
      <c r="U75769" s="1">
        <v>41946</v>
      </c>
      <c r="V75769" s="2"/>
      <c r="W75769" s="2"/>
      <c r="X75769" t="s">
        <v>63719</v>
      </c>
      <c r="Y75769">
        <v>232</v>
      </c>
      <c r="Z75769">
        <v>23.8</v>
      </c>
      <c r="AA75769" t="s">
        <v>101</v>
      </c>
      <c r="AB75769" t="s">
        <v>101</v>
      </c>
      <c r="AC75769">
        <v>16.899999999999999</v>
      </c>
      <c r="AD75769">
        <v>19.7</v>
      </c>
      <c r="AE75769">
        <v>-2.8</v>
      </c>
      <c r="AL75769" t="s">
        <v>59380</v>
      </c>
      <c r="AY75769" s="3"/>
      <c r="AZ75769" s="3">
        <v>0.10258620689655172</v>
      </c>
      <c r="BA75769" s="5">
        <v>0.89741379310344827</v>
      </c>
      <c r="BB75769" s="3">
        <v>0.19714812068965526</v>
      </c>
    </row>
    <row r="75770" spans="8:54" x14ac:dyDescent="0.3">
      <c r="H75770" t="s">
        <v>57054</v>
      </c>
      <c r="I75770" t="s">
        <v>15</v>
      </c>
      <c r="J75770" t="s">
        <v>83514</v>
      </c>
      <c r="U75770" s="1">
        <v>41947</v>
      </c>
      <c r="V75770" s="2"/>
      <c r="W75770" s="2"/>
      <c r="X75770" t="s">
        <v>83515</v>
      </c>
      <c r="Y75770">
        <v>208</v>
      </c>
      <c r="Z75770">
        <v>-19.600000000000001</v>
      </c>
      <c r="AA75770" t="s">
        <v>101</v>
      </c>
      <c r="AB75770" t="s">
        <v>101</v>
      </c>
      <c r="AC75770">
        <v>24.2</v>
      </c>
      <c r="AD75770">
        <v>20.399999999999999</v>
      </c>
      <c r="AE75770">
        <v>3.8</v>
      </c>
      <c r="AL75770" t="s">
        <v>59380</v>
      </c>
      <c r="AY75770" s="3"/>
      <c r="AZ75770" s="3">
        <v>-9.4230769230769243E-2</v>
      </c>
      <c r="BA75770" s="5">
        <v>1.0942307692307693</v>
      </c>
      <c r="BB75770" s="3">
        <v>2.6389044230769265E-2</v>
      </c>
    </row>
    <row r="75771" spans="8:54" x14ac:dyDescent="0.3">
      <c r="H75771" t="s">
        <v>52188</v>
      </c>
      <c r="I75771" t="s">
        <v>15</v>
      </c>
      <c r="J75771" t="s">
        <v>83516</v>
      </c>
      <c r="U75771" s="1">
        <v>41946</v>
      </c>
      <c r="V75771" s="2"/>
      <c r="W75771" s="2"/>
      <c r="X75771" t="s">
        <v>9545</v>
      </c>
      <c r="Y75771">
        <v>102</v>
      </c>
      <c r="Z75771">
        <v>0</v>
      </c>
      <c r="AA75771" t="s">
        <v>101</v>
      </c>
      <c r="AB75771" t="s">
        <v>101</v>
      </c>
      <c r="AC75771">
        <v>23.9</v>
      </c>
      <c r="AD75771">
        <v>21.3</v>
      </c>
      <c r="AE75771">
        <v>2.6</v>
      </c>
      <c r="AL75771" t="s">
        <v>59380</v>
      </c>
      <c r="AY75771" s="3"/>
      <c r="AZ75771" s="3">
        <v>0</v>
      </c>
      <c r="BA75771" s="5">
        <v>1</v>
      </c>
      <c r="BB75771" s="3">
        <v>0</v>
      </c>
    </row>
    <row r="75772" spans="8:54" x14ac:dyDescent="0.3">
      <c r="H75772" t="s">
        <v>57054</v>
      </c>
      <c r="I75772" t="s">
        <v>15</v>
      </c>
      <c r="J75772" t="s">
        <v>83517</v>
      </c>
      <c r="U75772" s="1">
        <v>41948</v>
      </c>
      <c r="V75772" s="2"/>
      <c r="W75772" s="2"/>
      <c r="X75772" t="s">
        <v>14243</v>
      </c>
      <c r="Y75772">
        <v>114</v>
      </c>
      <c r="Z75772">
        <v>0</v>
      </c>
      <c r="AA75772" t="s">
        <v>101</v>
      </c>
      <c r="AB75772" t="s">
        <v>101</v>
      </c>
      <c r="AC75772">
        <v>20.100000000000001</v>
      </c>
      <c r="AD75772">
        <v>19.5</v>
      </c>
      <c r="AE75772">
        <v>0.6</v>
      </c>
      <c r="AL75772" t="s">
        <v>59380</v>
      </c>
      <c r="AY75772" s="3"/>
      <c r="AZ75772" s="3">
        <v>0</v>
      </c>
      <c r="BA75772" s="5">
        <v>1</v>
      </c>
      <c r="BB75772" s="3">
        <v>0</v>
      </c>
    </row>
    <row r="75773" spans="8:54" x14ac:dyDescent="0.3">
      <c r="H75773" t="s">
        <v>57054</v>
      </c>
      <c r="I75773" t="s">
        <v>15</v>
      </c>
      <c r="J75773" t="s">
        <v>83518</v>
      </c>
      <c r="U75773" s="1">
        <v>41948</v>
      </c>
      <c r="V75773" s="2"/>
      <c r="W75773" s="2"/>
      <c r="X75773" t="s">
        <v>83519</v>
      </c>
      <c r="Y75773">
        <v>121</v>
      </c>
      <c r="Z75773">
        <v>0</v>
      </c>
      <c r="AA75773" t="s">
        <v>101</v>
      </c>
      <c r="AB75773" t="s">
        <v>101</v>
      </c>
      <c r="AC75773">
        <v>17.7</v>
      </c>
      <c r="AD75773">
        <v>19.399999999999999</v>
      </c>
      <c r="AE75773">
        <v>-1.7</v>
      </c>
      <c r="AL75773" t="s">
        <v>59380</v>
      </c>
      <c r="AY75773" s="3"/>
      <c r="AZ75773" s="3">
        <v>0</v>
      </c>
      <c r="BA75773" s="5">
        <v>1</v>
      </c>
      <c r="BB75773" s="3">
        <v>0</v>
      </c>
    </row>
    <row r="75774" spans="8:54" x14ac:dyDescent="0.3">
      <c r="H75774" t="s">
        <v>57054</v>
      </c>
      <c r="I75774" t="s">
        <v>15</v>
      </c>
      <c r="J75774" t="s">
        <v>83520</v>
      </c>
      <c r="U75774" s="1">
        <v>41948</v>
      </c>
      <c r="V75774" s="2"/>
      <c r="W75774" s="2"/>
      <c r="X75774" t="s">
        <v>83106</v>
      </c>
      <c r="Y75774">
        <v>118</v>
      </c>
      <c r="Z75774">
        <v>0</v>
      </c>
      <c r="AA75774" t="s">
        <v>101</v>
      </c>
      <c r="AB75774" t="s">
        <v>101</v>
      </c>
      <c r="AC75774">
        <v>22.3</v>
      </c>
      <c r="AD75774">
        <v>20.399999999999999</v>
      </c>
      <c r="AE75774">
        <v>1.9</v>
      </c>
      <c r="AL75774" t="s">
        <v>59380</v>
      </c>
      <c r="AY75774" s="3"/>
      <c r="AZ75774" s="3">
        <v>0</v>
      </c>
      <c r="BA75774" s="5">
        <v>1</v>
      </c>
      <c r="BB75774" s="3">
        <v>0</v>
      </c>
    </row>
    <row r="75775" spans="8:54" x14ac:dyDescent="0.3">
      <c r="H75775" t="s">
        <v>52188</v>
      </c>
      <c r="I75775" t="s">
        <v>15</v>
      </c>
      <c r="J75775" t="s">
        <v>83521</v>
      </c>
      <c r="U75775" s="1">
        <v>41941</v>
      </c>
      <c r="V75775" s="2"/>
      <c r="W75775" s="2"/>
      <c r="X75775" t="s">
        <v>83522</v>
      </c>
      <c r="Y75775">
        <v>68</v>
      </c>
      <c r="Z75775">
        <v>0</v>
      </c>
      <c r="AA75775" t="s">
        <v>101</v>
      </c>
      <c r="AB75775" t="s">
        <v>101</v>
      </c>
      <c r="AC75775">
        <v>24</v>
      </c>
      <c r="AD75775">
        <v>21.3</v>
      </c>
      <c r="AE75775">
        <v>2.8</v>
      </c>
      <c r="AL75775" t="s">
        <v>59380</v>
      </c>
      <c r="AY75775" s="3"/>
      <c r="AZ75775" s="3">
        <v>0</v>
      </c>
      <c r="BA75775" s="5">
        <v>1</v>
      </c>
      <c r="BB75775" s="3">
        <v>0</v>
      </c>
    </row>
    <row r="75776" spans="8:54" x14ac:dyDescent="0.3">
      <c r="H75776" t="s">
        <v>57054</v>
      </c>
      <c r="I75776" t="s">
        <v>15</v>
      </c>
      <c r="J75776" t="s">
        <v>82693</v>
      </c>
      <c r="U75776" s="1">
        <v>41949</v>
      </c>
      <c r="V75776" s="2"/>
      <c r="W75776" s="2"/>
      <c r="X75776" t="s">
        <v>2931</v>
      </c>
      <c r="Y75776">
        <v>170</v>
      </c>
      <c r="Z75776">
        <v>27.9</v>
      </c>
      <c r="AA75776" t="s">
        <v>101</v>
      </c>
      <c r="AB75776" t="s">
        <v>101</v>
      </c>
      <c r="AC75776">
        <v>19.5</v>
      </c>
      <c r="AD75776">
        <v>20</v>
      </c>
      <c r="AE75776">
        <v>-0.4</v>
      </c>
      <c r="AL75776" t="s">
        <v>59380</v>
      </c>
      <c r="AY75776" s="3"/>
      <c r="AZ75776" s="3">
        <v>0.16411764705882353</v>
      </c>
      <c r="BA75776" s="5">
        <v>0.83588235294117652</v>
      </c>
      <c r="BB75776" s="3">
        <v>0.31539801176470572</v>
      </c>
    </row>
    <row r="75777" spans="8:54" x14ac:dyDescent="0.3">
      <c r="H75777" t="s">
        <v>57054</v>
      </c>
      <c r="I75777" t="s">
        <v>15</v>
      </c>
      <c r="J75777" t="s">
        <v>83523</v>
      </c>
      <c r="U75777" s="1">
        <v>41949</v>
      </c>
      <c r="V75777" s="2"/>
      <c r="W75777" s="2"/>
      <c r="X75777" t="s">
        <v>3955</v>
      </c>
      <c r="Y75777">
        <v>126</v>
      </c>
      <c r="Z75777">
        <v>12.4</v>
      </c>
      <c r="AA75777" t="s">
        <v>101</v>
      </c>
      <c r="AB75777" t="s">
        <v>101</v>
      </c>
      <c r="AC75777">
        <v>22.1</v>
      </c>
      <c r="AD75777">
        <v>20.7</v>
      </c>
      <c r="AE75777">
        <v>1.4</v>
      </c>
      <c r="AL75777" t="s">
        <v>59380</v>
      </c>
      <c r="AY75777" s="3"/>
      <c r="AZ75777" s="3">
        <v>9.841269841269841E-2</v>
      </c>
      <c r="BA75777" s="5">
        <v>0.9015873015873016</v>
      </c>
      <c r="BB75777" s="3">
        <v>0.1891275555555556</v>
      </c>
    </row>
    <row r="75778" spans="8:54" x14ac:dyDescent="0.3">
      <c r="H75778" t="s">
        <v>57054</v>
      </c>
      <c r="I75778" t="s">
        <v>15</v>
      </c>
      <c r="J75778" t="s">
        <v>83524</v>
      </c>
      <c r="U75778" s="1">
        <v>41949</v>
      </c>
      <c r="V75778" s="2"/>
      <c r="W75778" s="2"/>
      <c r="X75778" t="s">
        <v>166</v>
      </c>
      <c r="Y75778">
        <v>136</v>
      </c>
      <c r="Z75778">
        <v>17.8</v>
      </c>
      <c r="AA75778" t="s">
        <v>101</v>
      </c>
      <c r="AB75778" t="s">
        <v>101</v>
      </c>
      <c r="AC75778">
        <v>23.3</v>
      </c>
      <c r="AD75778">
        <v>19.899999999999999</v>
      </c>
      <c r="AE75778">
        <v>3.4</v>
      </c>
      <c r="AL75778" t="s">
        <v>59380</v>
      </c>
      <c r="AY75778" s="3"/>
      <c r="AZ75778" s="3">
        <v>0.13088235294117648</v>
      </c>
      <c r="BA75778" s="5">
        <v>0.86911764705882355</v>
      </c>
      <c r="BB75778" s="3">
        <v>0.25152708823529402</v>
      </c>
    </row>
    <row r="75779" spans="8:54" x14ac:dyDescent="0.3">
      <c r="H75779" t="s">
        <v>58083</v>
      </c>
      <c r="I75779" t="s">
        <v>15</v>
      </c>
      <c r="J75779" t="s">
        <v>83525</v>
      </c>
      <c r="U75779" s="1">
        <v>41950</v>
      </c>
      <c r="V75779" s="2"/>
      <c r="W75779" s="2"/>
      <c r="X75779" t="s">
        <v>2691</v>
      </c>
      <c r="Y75779">
        <v>102</v>
      </c>
      <c r="Z75779">
        <v>0</v>
      </c>
      <c r="AA75779" t="s">
        <v>101</v>
      </c>
      <c r="AB75779" t="s">
        <v>101</v>
      </c>
      <c r="AC75779">
        <v>19.100000000000001</v>
      </c>
      <c r="AD75779">
        <v>19.100000000000001</v>
      </c>
      <c r="AE75779">
        <v>0</v>
      </c>
      <c r="AL75779" t="s">
        <v>59380</v>
      </c>
      <c r="AY75779" s="3"/>
      <c r="AZ75779" s="3">
        <v>0</v>
      </c>
      <c r="BA75779" s="5">
        <v>1</v>
      </c>
      <c r="BB75779" s="3">
        <v>0</v>
      </c>
    </row>
    <row r="75780" spans="8:54" x14ac:dyDescent="0.3">
      <c r="H75780" t="s">
        <v>57054</v>
      </c>
      <c r="I75780" t="s">
        <v>15</v>
      </c>
      <c r="J75780" t="s">
        <v>83526</v>
      </c>
      <c r="U75780" s="1">
        <v>41949</v>
      </c>
      <c r="V75780" s="2"/>
      <c r="W75780" s="2"/>
      <c r="X75780" t="s">
        <v>83527</v>
      </c>
      <c r="Y75780">
        <v>100</v>
      </c>
      <c r="Z75780">
        <v>0</v>
      </c>
      <c r="AA75780" t="s">
        <v>101</v>
      </c>
      <c r="AB75780" t="s">
        <v>101</v>
      </c>
      <c r="AC75780">
        <v>18</v>
      </c>
      <c r="AD75780">
        <v>20.7</v>
      </c>
      <c r="AE75780">
        <v>-2.7</v>
      </c>
      <c r="AL75780" t="s">
        <v>59380</v>
      </c>
      <c r="AY75780" s="3"/>
      <c r="AZ75780" s="3">
        <v>0</v>
      </c>
      <c r="BA75780" s="5">
        <v>1</v>
      </c>
      <c r="BB75780" s="3">
        <v>0</v>
      </c>
    </row>
    <row r="75781" spans="8:54" x14ac:dyDescent="0.3">
      <c r="H75781" t="s">
        <v>52188</v>
      </c>
      <c r="I75781" t="s">
        <v>15</v>
      </c>
      <c r="J75781" t="s">
        <v>71518</v>
      </c>
      <c r="U75781" s="1">
        <v>41940</v>
      </c>
      <c r="V75781" s="2"/>
      <c r="W75781" s="2"/>
      <c r="X75781" t="s">
        <v>13225</v>
      </c>
      <c r="Y75781">
        <v>108</v>
      </c>
      <c r="Z75781">
        <v>0</v>
      </c>
      <c r="AA75781" t="s">
        <v>101</v>
      </c>
      <c r="AB75781" t="s">
        <v>101</v>
      </c>
      <c r="AC75781">
        <v>24.6</v>
      </c>
      <c r="AD75781">
        <v>20.399999999999999</v>
      </c>
      <c r="AE75781">
        <v>4.2</v>
      </c>
      <c r="AL75781" t="s">
        <v>59380</v>
      </c>
      <c r="AY75781" s="3"/>
      <c r="AZ75781" s="3">
        <v>0</v>
      </c>
      <c r="BA75781" s="5">
        <v>1</v>
      </c>
      <c r="BB75781" s="3">
        <v>0</v>
      </c>
    </row>
    <row r="75782" spans="8:54" x14ac:dyDescent="0.3">
      <c r="H75782" t="s">
        <v>58083</v>
      </c>
      <c r="I75782" t="s">
        <v>15</v>
      </c>
      <c r="J75782" t="s">
        <v>81427</v>
      </c>
      <c r="U75782" s="1">
        <v>41947</v>
      </c>
      <c r="V75782" s="2"/>
      <c r="W75782" s="2"/>
      <c r="X75782" t="s">
        <v>681</v>
      </c>
      <c r="Y75782">
        <v>56</v>
      </c>
      <c r="Z75782">
        <v>0</v>
      </c>
      <c r="AA75782" t="s">
        <v>101</v>
      </c>
      <c r="AB75782" t="s">
        <v>101</v>
      </c>
      <c r="AC75782">
        <v>14.4</v>
      </c>
      <c r="AD75782">
        <v>17.2</v>
      </c>
      <c r="AE75782">
        <v>-2.8</v>
      </c>
      <c r="AL75782" t="s">
        <v>59380</v>
      </c>
      <c r="AY75782" s="3"/>
      <c r="AZ75782" s="3">
        <v>0</v>
      </c>
      <c r="BA75782" s="5">
        <v>1</v>
      </c>
      <c r="BB75782" s="3">
        <v>0</v>
      </c>
    </row>
    <row r="75783" spans="8:54" x14ac:dyDescent="0.3">
      <c r="H75783" t="s">
        <v>55079</v>
      </c>
      <c r="I75783" t="s">
        <v>15</v>
      </c>
      <c r="J75783" t="s">
        <v>76253</v>
      </c>
      <c r="U75783" s="1">
        <v>41950</v>
      </c>
      <c r="V75783" s="2"/>
      <c r="W75783" s="2"/>
      <c r="X75783" t="s">
        <v>20</v>
      </c>
      <c r="Y75783">
        <v>85</v>
      </c>
      <c r="Z75783">
        <v>-8</v>
      </c>
      <c r="AA75783" t="s">
        <v>101</v>
      </c>
      <c r="AB75783" t="s">
        <v>101</v>
      </c>
      <c r="AC75783">
        <v>20.100000000000001</v>
      </c>
      <c r="AD75783">
        <v>21.8</v>
      </c>
      <c r="AE75783">
        <v>-1.7</v>
      </c>
      <c r="AL75783" t="s">
        <v>59380</v>
      </c>
      <c r="AY75783" s="3"/>
      <c r="AZ75783" s="3">
        <v>-9.4117647058823528E-2</v>
      </c>
      <c r="BA75783" s="5">
        <v>1.0941176470588236</v>
      </c>
      <c r="BB75783" s="3">
        <v>2.6357364705882458E-2</v>
      </c>
    </row>
    <row r="75784" spans="8:54" x14ac:dyDescent="0.3">
      <c r="H75784" t="s">
        <v>52188</v>
      </c>
      <c r="I75784" t="s">
        <v>15</v>
      </c>
      <c r="J75784" t="s">
        <v>56297</v>
      </c>
      <c r="U75784" s="1">
        <v>41940</v>
      </c>
      <c r="V75784" s="2"/>
      <c r="W75784" s="2"/>
      <c r="X75784" t="s">
        <v>54615</v>
      </c>
      <c r="Y75784">
        <v>115</v>
      </c>
      <c r="Z75784">
        <v>0</v>
      </c>
      <c r="AA75784" t="s">
        <v>101</v>
      </c>
      <c r="AB75784" t="s">
        <v>101</v>
      </c>
      <c r="AC75784">
        <v>22.2</v>
      </c>
      <c r="AD75784">
        <v>20.399999999999999</v>
      </c>
      <c r="AE75784">
        <v>1.8</v>
      </c>
      <c r="AL75784" t="s">
        <v>59380</v>
      </c>
      <c r="AY75784" s="3"/>
      <c r="AZ75784" s="3">
        <v>0</v>
      </c>
      <c r="BA75784" s="5">
        <v>1</v>
      </c>
      <c r="BB75784" s="3">
        <v>0</v>
      </c>
    </row>
    <row r="75785" spans="8:54" x14ac:dyDescent="0.3">
      <c r="H75785" t="s">
        <v>55079</v>
      </c>
      <c r="I75785" t="s">
        <v>15</v>
      </c>
      <c r="J75785" t="s">
        <v>83528</v>
      </c>
      <c r="U75785" s="1">
        <v>41947</v>
      </c>
      <c r="V75785" s="2"/>
      <c r="W75785" s="2"/>
      <c r="X75785" t="s">
        <v>44399</v>
      </c>
      <c r="Y75785">
        <v>85</v>
      </c>
      <c r="Z75785">
        <v>12.1</v>
      </c>
      <c r="AA75785" t="s">
        <v>101</v>
      </c>
      <c r="AB75785" t="s">
        <v>101</v>
      </c>
      <c r="AC75785">
        <v>17.7</v>
      </c>
      <c r="AD75785">
        <v>20.7</v>
      </c>
      <c r="AE75785">
        <v>-3</v>
      </c>
      <c r="AL75785" t="s">
        <v>59380</v>
      </c>
      <c r="AY75785" s="3"/>
      <c r="AZ75785" s="3">
        <v>0.14235294117647057</v>
      </c>
      <c r="BA75785" s="5">
        <v>0.85764705882352943</v>
      </c>
      <c r="BB75785" s="3">
        <v>0.27357103529411764</v>
      </c>
    </row>
    <row r="75786" spans="8:54" x14ac:dyDescent="0.3">
      <c r="H75786" t="s">
        <v>55079</v>
      </c>
      <c r="I75786" t="s">
        <v>15</v>
      </c>
      <c r="J75786" t="s">
        <v>83529</v>
      </c>
      <c r="U75786" s="1">
        <v>41950</v>
      </c>
      <c r="V75786" s="2"/>
      <c r="W75786" s="2"/>
      <c r="X75786" t="s">
        <v>23</v>
      </c>
      <c r="Y75786">
        <v>85</v>
      </c>
      <c r="Z75786">
        <v>4.5</v>
      </c>
      <c r="AA75786" t="s">
        <v>101</v>
      </c>
      <c r="AB75786" t="s">
        <v>101</v>
      </c>
      <c r="AC75786">
        <v>21.5</v>
      </c>
      <c r="AD75786">
        <v>20.8</v>
      </c>
      <c r="AE75786">
        <v>0.7</v>
      </c>
      <c r="AL75786" t="s">
        <v>59380</v>
      </c>
      <c r="AY75786" s="3"/>
      <c r="AZ75786" s="3">
        <v>5.2941176470588235E-2</v>
      </c>
      <c r="BA75786" s="5">
        <v>0.94705882352941173</v>
      </c>
      <c r="BB75786" s="3">
        <v>0.10174129411764721</v>
      </c>
    </row>
    <row r="75787" spans="8:54" x14ac:dyDescent="0.3">
      <c r="H75787" t="s">
        <v>55079</v>
      </c>
      <c r="I75787" t="s">
        <v>15</v>
      </c>
      <c r="J75787" t="s">
        <v>83529</v>
      </c>
      <c r="U75787" s="1">
        <v>41950</v>
      </c>
      <c r="V75787" s="2"/>
      <c r="W75787" s="2"/>
      <c r="X75787" t="s">
        <v>23</v>
      </c>
      <c r="Y75787">
        <v>85</v>
      </c>
      <c r="Z75787">
        <v>7.3</v>
      </c>
      <c r="AA75787" t="s">
        <v>101</v>
      </c>
      <c r="AB75787" t="s">
        <v>101</v>
      </c>
      <c r="AC75787">
        <v>16.399999999999999</v>
      </c>
      <c r="AD75787">
        <v>19.3</v>
      </c>
      <c r="AE75787">
        <v>-2.9</v>
      </c>
      <c r="AL75787" t="s">
        <v>59380</v>
      </c>
      <c r="AY75787" s="3"/>
      <c r="AZ75787" s="3">
        <v>8.5882352941176465E-2</v>
      </c>
      <c r="BA75787" s="5">
        <v>0.91411764705882348</v>
      </c>
      <c r="BB75787" s="3">
        <v>0.16504698823529429</v>
      </c>
    </row>
    <row r="75788" spans="8:54" x14ac:dyDescent="0.3">
      <c r="H75788" t="s">
        <v>55079</v>
      </c>
      <c r="I75788" t="s">
        <v>15</v>
      </c>
      <c r="J75788" t="s">
        <v>83530</v>
      </c>
      <c r="U75788" s="1">
        <v>41949</v>
      </c>
      <c r="V75788" s="2"/>
      <c r="W75788" s="2"/>
      <c r="X75788" t="s">
        <v>2691</v>
      </c>
      <c r="Y75788">
        <v>85</v>
      </c>
      <c r="Z75788">
        <v>4.0999999999999996</v>
      </c>
      <c r="AA75788" t="s">
        <v>101</v>
      </c>
      <c r="AB75788" t="s">
        <v>101</v>
      </c>
      <c r="AC75788">
        <v>20.9</v>
      </c>
      <c r="AD75788">
        <v>23.7</v>
      </c>
      <c r="AE75788">
        <v>-2.8</v>
      </c>
      <c r="AL75788" t="s">
        <v>59380</v>
      </c>
      <c r="AY75788" s="3"/>
      <c r="AZ75788" s="3">
        <v>4.8235294117647057E-2</v>
      </c>
      <c r="BA75788" s="5">
        <v>0.95176470588235296</v>
      </c>
      <c r="BB75788" s="3">
        <v>9.2697623529411688E-2</v>
      </c>
    </row>
    <row r="75789" spans="8:54" x14ac:dyDescent="0.3">
      <c r="H75789" t="s">
        <v>55079</v>
      </c>
      <c r="I75789" t="s">
        <v>15</v>
      </c>
      <c r="J75789" t="s">
        <v>83531</v>
      </c>
      <c r="U75789" s="1">
        <v>41947</v>
      </c>
      <c r="V75789" s="2"/>
      <c r="W75789" s="2"/>
      <c r="X75789" t="s">
        <v>4569</v>
      </c>
      <c r="Y75789">
        <v>108</v>
      </c>
      <c r="Z75789">
        <v>7.9</v>
      </c>
      <c r="AA75789" t="s">
        <v>101</v>
      </c>
      <c r="AB75789" t="s">
        <v>101</v>
      </c>
      <c r="AC75789">
        <v>21.7</v>
      </c>
      <c r="AD75789">
        <v>23.4</v>
      </c>
      <c r="AE75789">
        <v>-1.7</v>
      </c>
      <c r="AL75789" t="s">
        <v>59380</v>
      </c>
      <c r="AY75789" s="3"/>
      <c r="AZ75789" s="3">
        <v>7.3148148148148157E-2</v>
      </c>
      <c r="BA75789" s="5">
        <v>0.92685185185185182</v>
      </c>
      <c r="BB75789" s="3">
        <v>0.14057464814814824</v>
      </c>
    </row>
    <row r="75790" spans="8:54" x14ac:dyDescent="0.3">
      <c r="H75790" t="s">
        <v>52188</v>
      </c>
      <c r="I75790" t="s">
        <v>15</v>
      </c>
      <c r="J75790" t="s">
        <v>78364</v>
      </c>
      <c r="U75790" s="1">
        <v>41946</v>
      </c>
      <c r="V75790" s="2"/>
      <c r="W75790" s="2"/>
      <c r="X75790" t="s">
        <v>2251</v>
      </c>
      <c r="Y75790">
        <v>76</v>
      </c>
      <c r="Z75790">
        <v>0</v>
      </c>
      <c r="AA75790" t="s">
        <v>101</v>
      </c>
      <c r="AB75790" t="s">
        <v>101</v>
      </c>
      <c r="AC75790">
        <v>26.1</v>
      </c>
      <c r="AD75790">
        <v>21</v>
      </c>
      <c r="AE75790">
        <v>5.0999999999999996</v>
      </c>
      <c r="AL75790" t="s">
        <v>59380</v>
      </c>
      <c r="AY75790" s="3"/>
      <c r="AZ75790" s="3">
        <v>0</v>
      </c>
      <c r="BA75790" s="5">
        <v>1</v>
      </c>
      <c r="BB75790" s="3">
        <v>0</v>
      </c>
    </row>
    <row r="75791" spans="8:54" x14ac:dyDescent="0.3">
      <c r="H75791" t="s">
        <v>55079</v>
      </c>
      <c r="I75791" t="s">
        <v>15</v>
      </c>
      <c r="J75791" t="s">
        <v>83532</v>
      </c>
      <c r="U75791" s="1">
        <v>41949</v>
      </c>
      <c r="V75791" s="2"/>
      <c r="W75791" s="2"/>
      <c r="X75791" t="s">
        <v>83533</v>
      </c>
      <c r="Y75791">
        <v>118</v>
      </c>
      <c r="Z75791">
        <v>-8.3000000000000007</v>
      </c>
      <c r="AA75791" t="s">
        <v>101</v>
      </c>
      <c r="AB75791" t="s">
        <v>101</v>
      </c>
      <c r="AC75791">
        <v>18.8</v>
      </c>
      <c r="AD75791">
        <v>20.9</v>
      </c>
      <c r="AE75791">
        <v>-2.1</v>
      </c>
      <c r="AL75791" t="s">
        <v>59380</v>
      </c>
      <c r="AY75791" s="3"/>
      <c r="AZ75791" s="3">
        <v>-7.0338983050847459E-2</v>
      </c>
      <c r="BA75791" s="5">
        <v>1.0703389830508474</v>
      </c>
      <c r="BB75791" s="3">
        <v>1.9698221186440712E-2</v>
      </c>
    </row>
    <row r="75792" spans="8:54" x14ac:dyDescent="0.3">
      <c r="H75792" t="s">
        <v>57054</v>
      </c>
      <c r="I75792" t="s">
        <v>15</v>
      </c>
      <c r="J75792" t="s">
        <v>83534</v>
      </c>
      <c r="U75792" s="1">
        <v>41954</v>
      </c>
      <c r="V75792" s="2"/>
      <c r="W75792" s="2"/>
      <c r="X75792" t="s">
        <v>83535</v>
      </c>
      <c r="Y75792">
        <v>128</v>
      </c>
      <c r="Z75792">
        <v>0</v>
      </c>
      <c r="AA75792" t="s">
        <v>101</v>
      </c>
      <c r="AB75792" t="s">
        <v>101</v>
      </c>
      <c r="AC75792">
        <v>24.6</v>
      </c>
      <c r="AD75792">
        <v>18.7</v>
      </c>
      <c r="AE75792">
        <v>5.9</v>
      </c>
      <c r="AL75792" t="s">
        <v>59380</v>
      </c>
      <c r="AY75792" s="3"/>
      <c r="AZ75792" s="3">
        <v>0</v>
      </c>
      <c r="BA75792" s="5">
        <v>1</v>
      </c>
      <c r="BB75792" s="3">
        <v>0</v>
      </c>
    </row>
    <row r="75793" spans="8:54" x14ac:dyDescent="0.3">
      <c r="H75793" t="s">
        <v>57054</v>
      </c>
      <c r="I75793" t="s">
        <v>15</v>
      </c>
      <c r="J75793" t="s">
        <v>66223</v>
      </c>
      <c r="U75793" s="1">
        <v>41954</v>
      </c>
      <c r="V75793" s="2"/>
      <c r="W75793" s="2"/>
      <c r="X75793" t="s">
        <v>35482</v>
      </c>
      <c r="Y75793">
        <v>66</v>
      </c>
      <c r="Z75793">
        <v>4</v>
      </c>
      <c r="AA75793" t="s">
        <v>101</v>
      </c>
      <c r="AB75793" t="s">
        <v>101</v>
      </c>
      <c r="AC75793">
        <v>19.600000000000001</v>
      </c>
      <c r="AD75793">
        <v>20.399999999999999</v>
      </c>
      <c r="AE75793">
        <v>-0.8</v>
      </c>
      <c r="AL75793" t="s">
        <v>59380</v>
      </c>
      <c r="AY75793" s="3"/>
      <c r="AZ75793" s="3">
        <v>6.0606060606060608E-2</v>
      </c>
      <c r="BA75793" s="5">
        <v>0.93939393939393945</v>
      </c>
      <c r="BB75793" s="3">
        <v>0.11647151515151499</v>
      </c>
    </row>
    <row r="75794" spans="8:54" x14ac:dyDescent="0.3">
      <c r="H75794" t="s">
        <v>57054</v>
      </c>
      <c r="I75794" t="s">
        <v>15</v>
      </c>
      <c r="J75794" t="s">
        <v>83536</v>
      </c>
      <c r="U75794" s="1">
        <v>41954</v>
      </c>
      <c r="V75794" s="2"/>
      <c r="W75794" s="2"/>
      <c r="X75794" t="s">
        <v>83537</v>
      </c>
      <c r="Y75794">
        <v>96</v>
      </c>
      <c r="Z75794">
        <v>0</v>
      </c>
      <c r="AA75794" t="s">
        <v>101</v>
      </c>
      <c r="AB75794" t="s">
        <v>101</v>
      </c>
      <c r="AC75794">
        <v>19.7</v>
      </c>
      <c r="AD75794">
        <v>18.7</v>
      </c>
      <c r="AE75794">
        <v>1</v>
      </c>
      <c r="AL75794" t="s">
        <v>59380</v>
      </c>
      <c r="AY75794" s="3"/>
      <c r="AZ75794" s="3">
        <v>0</v>
      </c>
      <c r="BA75794" s="5">
        <v>1</v>
      </c>
      <c r="BB75794" s="3">
        <v>0</v>
      </c>
    </row>
    <row r="75795" spans="8:54" x14ac:dyDescent="0.3">
      <c r="H75795" t="s">
        <v>52188</v>
      </c>
      <c r="I75795" t="s">
        <v>15</v>
      </c>
      <c r="J75795" t="s">
        <v>83538</v>
      </c>
      <c r="U75795" s="1">
        <v>41953</v>
      </c>
      <c r="V75795" s="2"/>
      <c r="W75795" s="2"/>
      <c r="X75795" t="s">
        <v>56954</v>
      </c>
      <c r="Y75795">
        <v>97</v>
      </c>
      <c r="Z75795">
        <v>27.8</v>
      </c>
      <c r="AA75795" t="s">
        <v>101</v>
      </c>
      <c r="AB75795" t="s">
        <v>101</v>
      </c>
      <c r="AC75795">
        <v>-11.1</v>
      </c>
      <c r="AD75795">
        <v>17.7</v>
      </c>
      <c r="AE75795">
        <v>-28.8</v>
      </c>
      <c r="AL75795" t="s">
        <v>59380</v>
      </c>
      <c r="AY75795" s="3"/>
      <c r="AZ75795" s="3">
        <v>0.28659793814432988</v>
      </c>
      <c r="BA75795" s="5">
        <v>0.71340206185567012</v>
      </c>
      <c r="BB75795" s="3">
        <v>0.55077818556701019</v>
      </c>
    </row>
    <row r="75796" spans="8:54" x14ac:dyDescent="0.3">
      <c r="H75796" t="s">
        <v>57054</v>
      </c>
      <c r="I75796" t="s">
        <v>15</v>
      </c>
      <c r="J75796" t="s">
        <v>83539</v>
      </c>
      <c r="U75796" s="1">
        <v>41954</v>
      </c>
      <c r="V75796" s="2"/>
      <c r="W75796" s="2"/>
      <c r="X75796" t="s">
        <v>20</v>
      </c>
      <c r="Y75796">
        <v>106</v>
      </c>
      <c r="Z75796">
        <v>4.0999999999999996</v>
      </c>
      <c r="AA75796" t="s">
        <v>101</v>
      </c>
      <c r="AB75796" t="s">
        <v>101</v>
      </c>
      <c r="AC75796">
        <v>20.5</v>
      </c>
      <c r="AD75796">
        <v>20.399999999999999</v>
      </c>
      <c r="AE75796">
        <v>0.1</v>
      </c>
      <c r="AL75796" t="s">
        <v>59380</v>
      </c>
      <c r="AY75796" s="3"/>
      <c r="AZ75796" s="3">
        <v>3.8679245283018866E-2</v>
      </c>
      <c r="BA75796" s="5">
        <v>0.96132075471698109</v>
      </c>
      <c r="BB75796" s="3">
        <v>7.4332999999999982E-2</v>
      </c>
    </row>
    <row r="75797" spans="8:54" x14ac:dyDescent="0.3">
      <c r="H75797" t="s">
        <v>57054</v>
      </c>
      <c r="I75797" t="s">
        <v>15</v>
      </c>
      <c r="J75797" t="s">
        <v>83540</v>
      </c>
      <c r="U75797" s="1">
        <v>41955</v>
      </c>
      <c r="V75797" s="2"/>
      <c r="W75797" s="2"/>
      <c r="X75797" t="s">
        <v>83541</v>
      </c>
      <c r="Y75797">
        <v>80</v>
      </c>
      <c r="Z75797">
        <v>-4.7</v>
      </c>
      <c r="AA75797" t="s">
        <v>101</v>
      </c>
      <c r="AB75797" t="s">
        <v>101</v>
      </c>
      <c r="AC75797">
        <v>20.3</v>
      </c>
      <c r="AD75797">
        <v>20.399999999999999</v>
      </c>
      <c r="AE75797">
        <v>-0.1</v>
      </c>
      <c r="AL75797" t="s">
        <v>59380</v>
      </c>
      <c r="AY75797" s="3"/>
      <c r="AZ75797" s="3">
        <v>-5.8749999999999997E-2</v>
      </c>
      <c r="BA75797" s="5">
        <v>1.0587500000000001</v>
      </c>
      <c r="BB75797" s="3">
        <v>1.6452761250000059E-2</v>
      </c>
    </row>
    <row r="75798" spans="8:54" x14ac:dyDescent="0.3">
      <c r="H75798" t="s">
        <v>57054</v>
      </c>
      <c r="I75798" t="s">
        <v>15</v>
      </c>
      <c r="J75798" t="s">
        <v>83542</v>
      </c>
      <c r="U75798" s="1">
        <v>41954</v>
      </c>
      <c r="V75798" s="2"/>
      <c r="W75798" s="2"/>
      <c r="X75798" t="s">
        <v>4459</v>
      </c>
      <c r="Y75798">
        <v>70</v>
      </c>
      <c r="Z75798">
        <v>0</v>
      </c>
      <c r="AA75798" t="s">
        <v>101</v>
      </c>
      <c r="AB75798" t="s">
        <v>101</v>
      </c>
      <c r="AC75798">
        <v>22.8</v>
      </c>
      <c r="AD75798">
        <v>19</v>
      </c>
      <c r="AE75798">
        <v>3.8</v>
      </c>
      <c r="AL75798" t="s">
        <v>59380</v>
      </c>
      <c r="AY75798" s="3"/>
      <c r="AZ75798" s="3">
        <v>0</v>
      </c>
      <c r="BA75798" s="5">
        <v>1</v>
      </c>
      <c r="BB75798" s="3">
        <v>0</v>
      </c>
    </row>
    <row r="75799" spans="8:54" x14ac:dyDescent="0.3">
      <c r="H75799" t="s">
        <v>57054</v>
      </c>
      <c r="I75799" t="s">
        <v>15</v>
      </c>
      <c r="J75799" t="s">
        <v>83543</v>
      </c>
      <c r="U75799" s="1">
        <v>41955</v>
      </c>
      <c r="V75799" s="2"/>
      <c r="W75799" s="2"/>
      <c r="X75799" t="s">
        <v>83544</v>
      </c>
      <c r="Y75799">
        <v>80</v>
      </c>
      <c r="Z75799">
        <v>9</v>
      </c>
      <c r="AA75799" t="s">
        <v>101</v>
      </c>
      <c r="AB75799" t="s">
        <v>101</v>
      </c>
      <c r="AC75799">
        <v>21.9</v>
      </c>
      <c r="AD75799">
        <v>18.2</v>
      </c>
      <c r="AE75799">
        <v>3.7</v>
      </c>
      <c r="AL75799" t="s">
        <v>59380</v>
      </c>
      <c r="AY75799" s="3"/>
      <c r="AZ75799" s="3">
        <v>0.1125</v>
      </c>
      <c r="BA75799" s="5">
        <v>0.88749999999999996</v>
      </c>
      <c r="BB75799" s="3">
        <v>0.21620024999999998</v>
      </c>
    </row>
    <row r="75800" spans="8:54" x14ac:dyDescent="0.3">
      <c r="H75800" t="s">
        <v>57054</v>
      </c>
      <c r="I75800" t="s">
        <v>15</v>
      </c>
      <c r="J75800" t="s">
        <v>83545</v>
      </c>
      <c r="U75800" s="1">
        <v>41954</v>
      </c>
      <c r="V75800" s="2"/>
      <c r="W75800" s="2"/>
      <c r="X75800" t="s">
        <v>83546</v>
      </c>
      <c r="Y75800">
        <v>60</v>
      </c>
      <c r="Z75800">
        <v>0</v>
      </c>
      <c r="AA75800" t="s">
        <v>101</v>
      </c>
      <c r="AB75800" t="s">
        <v>101</v>
      </c>
      <c r="AC75800">
        <v>25.1</v>
      </c>
      <c r="AD75800">
        <v>19.3</v>
      </c>
      <c r="AE75800">
        <v>5.8</v>
      </c>
      <c r="AL75800" t="s">
        <v>59380</v>
      </c>
      <c r="AY75800" s="3"/>
      <c r="AZ75800" s="3">
        <v>0</v>
      </c>
      <c r="BA75800" s="5">
        <v>1</v>
      </c>
      <c r="BB75800" s="3">
        <v>0</v>
      </c>
    </row>
    <row r="75801" spans="8:54" x14ac:dyDescent="0.3">
      <c r="H75801" t="s">
        <v>57054</v>
      </c>
      <c r="I75801" t="s">
        <v>15</v>
      </c>
      <c r="J75801" t="s">
        <v>64333</v>
      </c>
      <c r="U75801" s="1">
        <v>41954</v>
      </c>
      <c r="V75801" s="2"/>
      <c r="W75801" s="2"/>
      <c r="X75801" t="s">
        <v>2256</v>
      </c>
      <c r="Y75801">
        <v>88</v>
      </c>
      <c r="Z75801">
        <v>11.5</v>
      </c>
      <c r="AA75801" t="s">
        <v>101</v>
      </c>
      <c r="AB75801" t="s">
        <v>101</v>
      </c>
      <c r="AC75801">
        <v>19.8</v>
      </c>
      <c r="AD75801">
        <v>19.3</v>
      </c>
      <c r="AE75801">
        <v>0.5</v>
      </c>
      <c r="AL75801" t="s">
        <v>59380</v>
      </c>
      <c r="AY75801" s="3"/>
      <c r="AZ75801" s="3">
        <v>0.13068181818181818</v>
      </c>
      <c r="BA75801" s="5">
        <v>0.86931818181818188</v>
      </c>
      <c r="BB75801" s="3">
        <v>0.25114170454545448</v>
      </c>
    </row>
    <row r="75802" spans="8:54" x14ac:dyDescent="0.3">
      <c r="H75802" t="s">
        <v>52188</v>
      </c>
      <c r="I75802" t="s">
        <v>15</v>
      </c>
      <c r="J75802" t="s">
        <v>83322</v>
      </c>
      <c r="U75802" s="1">
        <v>41954</v>
      </c>
      <c r="V75802" s="2"/>
      <c r="W75802" s="2"/>
      <c r="X75802" t="s">
        <v>58092</v>
      </c>
      <c r="Y75802">
        <v>192</v>
      </c>
      <c r="Z75802">
        <v>0</v>
      </c>
      <c r="AA75802" t="s">
        <v>101</v>
      </c>
      <c r="AB75802" t="s">
        <v>101</v>
      </c>
      <c r="AC75802">
        <v>20.2</v>
      </c>
      <c r="AD75802">
        <v>17.600000000000001</v>
      </c>
      <c r="AE75802">
        <v>2.6</v>
      </c>
      <c r="AL75802" t="s">
        <v>59380</v>
      </c>
      <c r="AY75802" s="3"/>
      <c r="AZ75802" s="3">
        <v>0</v>
      </c>
      <c r="BA75802" s="5">
        <v>1</v>
      </c>
      <c r="BB75802" s="3">
        <v>0</v>
      </c>
    </row>
    <row r="75803" spans="8:54" x14ac:dyDescent="0.3">
      <c r="H75803" t="s">
        <v>52188</v>
      </c>
      <c r="I75803" t="s">
        <v>15</v>
      </c>
      <c r="J75803" t="s">
        <v>83547</v>
      </c>
      <c r="U75803" s="1">
        <v>41956</v>
      </c>
      <c r="V75803" s="2"/>
      <c r="W75803" s="2"/>
      <c r="X75803" t="s">
        <v>83548</v>
      </c>
      <c r="Y75803">
        <v>96</v>
      </c>
      <c r="Z75803">
        <v>0</v>
      </c>
      <c r="AA75803" t="s">
        <v>101</v>
      </c>
      <c r="AB75803" t="s">
        <v>101</v>
      </c>
      <c r="AC75803">
        <v>16.600000000000001</v>
      </c>
      <c r="AD75803">
        <v>18.2</v>
      </c>
      <c r="AE75803">
        <v>-1.6</v>
      </c>
      <c r="AL75803" t="s">
        <v>59380</v>
      </c>
      <c r="AY75803" s="3"/>
      <c r="AZ75803" s="3">
        <v>0</v>
      </c>
      <c r="BA75803" s="5">
        <v>1</v>
      </c>
      <c r="BB75803" s="3">
        <v>0</v>
      </c>
    </row>
    <row r="75804" spans="8:54" x14ac:dyDescent="0.3">
      <c r="H75804" t="s">
        <v>52188</v>
      </c>
      <c r="I75804" t="s">
        <v>15</v>
      </c>
      <c r="J75804" t="s">
        <v>83547</v>
      </c>
      <c r="U75804" s="1">
        <v>41956</v>
      </c>
      <c r="V75804" s="2"/>
      <c r="W75804" s="2"/>
      <c r="X75804" t="s">
        <v>76044</v>
      </c>
      <c r="Y75804">
        <v>94</v>
      </c>
      <c r="Z75804">
        <v>0</v>
      </c>
      <c r="AA75804" t="s">
        <v>101</v>
      </c>
      <c r="AB75804" t="s">
        <v>101</v>
      </c>
      <c r="AC75804">
        <v>17.3</v>
      </c>
      <c r="AD75804">
        <v>20.100000000000001</v>
      </c>
      <c r="AE75804">
        <v>-2.8</v>
      </c>
      <c r="AL75804" t="s">
        <v>59380</v>
      </c>
      <c r="AY75804" s="3"/>
      <c r="AZ75804" s="3">
        <v>0</v>
      </c>
      <c r="BA75804" s="5">
        <v>1</v>
      </c>
      <c r="BB75804" s="3">
        <v>0</v>
      </c>
    </row>
    <row r="75805" spans="8:54" x14ac:dyDescent="0.3">
      <c r="H75805" t="s">
        <v>52188</v>
      </c>
      <c r="I75805" t="s">
        <v>15</v>
      </c>
      <c r="J75805" t="s">
        <v>82694</v>
      </c>
      <c r="U75805" s="1">
        <v>41953</v>
      </c>
      <c r="V75805" s="2"/>
      <c r="W75805" s="2"/>
      <c r="X75805" t="s">
        <v>23151</v>
      </c>
      <c r="Y75805">
        <v>82</v>
      </c>
      <c r="Z75805">
        <v>0</v>
      </c>
      <c r="AA75805" t="s">
        <v>101</v>
      </c>
      <c r="AB75805" t="s">
        <v>101</v>
      </c>
      <c r="AC75805">
        <v>11</v>
      </c>
      <c r="AD75805">
        <v>16.5</v>
      </c>
      <c r="AE75805">
        <v>-5.5</v>
      </c>
      <c r="AL75805" t="s">
        <v>59380</v>
      </c>
      <c r="AY75805" s="3"/>
      <c r="AZ75805" s="3">
        <v>0</v>
      </c>
      <c r="BA75805" s="5">
        <v>1</v>
      </c>
      <c r="BB75805" s="3">
        <v>0</v>
      </c>
    </row>
    <row r="75806" spans="8:54" x14ac:dyDescent="0.3">
      <c r="H75806" t="s">
        <v>52188</v>
      </c>
      <c r="I75806" t="s">
        <v>15</v>
      </c>
      <c r="J75806" t="s">
        <v>83549</v>
      </c>
      <c r="U75806" s="1">
        <v>41953</v>
      </c>
      <c r="V75806" s="2"/>
      <c r="W75806" s="2"/>
      <c r="X75806" t="s">
        <v>20</v>
      </c>
      <c r="Y75806">
        <v>137</v>
      </c>
      <c r="Z75806">
        <v>0</v>
      </c>
      <c r="AA75806" t="s">
        <v>101</v>
      </c>
      <c r="AB75806" t="s">
        <v>101</v>
      </c>
      <c r="AC75806">
        <v>19</v>
      </c>
      <c r="AD75806">
        <v>18.3</v>
      </c>
      <c r="AE75806">
        <v>0.7</v>
      </c>
      <c r="AL75806" t="s">
        <v>59380</v>
      </c>
      <c r="AY75806" s="3"/>
      <c r="AZ75806" s="3">
        <v>0</v>
      </c>
      <c r="BA75806" s="5">
        <v>1</v>
      </c>
      <c r="BB75806" s="3">
        <v>0</v>
      </c>
    </row>
    <row r="75807" spans="8:54" x14ac:dyDescent="0.3">
      <c r="H75807" t="s">
        <v>52188</v>
      </c>
      <c r="I75807" t="s">
        <v>15</v>
      </c>
      <c r="J75807" t="s">
        <v>78392</v>
      </c>
      <c r="U75807" s="1">
        <v>41953</v>
      </c>
      <c r="V75807" s="2"/>
      <c r="W75807" s="2"/>
      <c r="X75807" t="s">
        <v>83550</v>
      </c>
      <c r="Y75807">
        <v>88</v>
      </c>
      <c r="Z75807">
        <v>0</v>
      </c>
      <c r="AA75807" t="s">
        <v>101</v>
      </c>
      <c r="AB75807" t="s">
        <v>101</v>
      </c>
      <c r="AC75807">
        <v>16.899999999999999</v>
      </c>
      <c r="AD75807">
        <v>19.899999999999999</v>
      </c>
      <c r="AE75807">
        <v>-3</v>
      </c>
      <c r="AL75807" t="s">
        <v>59380</v>
      </c>
      <c r="AY75807" s="3"/>
      <c r="AZ75807" s="3">
        <v>0</v>
      </c>
      <c r="BA75807" s="5">
        <v>1</v>
      </c>
      <c r="BB75807" s="3">
        <v>0</v>
      </c>
    </row>
    <row r="75808" spans="8:54" x14ac:dyDescent="0.3">
      <c r="H75808" t="s">
        <v>52188</v>
      </c>
      <c r="I75808" t="s">
        <v>15</v>
      </c>
      <c r="J75808" t="s">
        <v>83551</v>
      </c>
      <c r="U75808" s="1">
        <v>41956</v>
      </c>
      <c r="V75808" s="2"/>
      <c r="W75808" s="2"/>
      <c r="X75808" t="s">
        <v>26497</v>
      </c>
      <c r="Y75808">
        <v>111</v>
      </c>
      <c r="Z75808">
        <v>0</v>
      </c>
      <c r="AA75808" t="s">
        <v>101</v>
      </c>
      <c r="AB75808" t="s">
        <v>101</v>
      </c>
      <c r="AC75808">
        <v>17.7</v>
      </c>
      <c r="AD75808">
        <v>18.2</v>
      </c>
      <c r="AE75808">
        <v>-0.5</v>
      </c>
      <c r="AL75808" t="s">
        <v>59380</v>
      </c>
      <c r="AY75808" s="3"/>
      <c r="AZ75808" s="3">
        <v>0</v>
      </c>
      <c r="BA75808" s="5">
        <v>1</v>
      </c>
      <c r="BB75808" s="3">
        <v>0</v>
      </c>
    </row>
    <row r="75809" spans="8:54" x14ac:dyDescent="0.3">
      <c r="H75809" t="s">
        <v>52188</v>
      </c>
      <c r="I75809" t="s">
        <v>15</v>
      </c>
      <c r="J75809" t="s">
        <v>83551</v>
      </c>
      <c r="U75809" s="1">
        <v>41956</v>
      </c>
      <c r="V75809" s="2"/>
      <c r="W75809" s="2"/>
      <c r="X75809" t="s">
        <v>29121</v>
      </c>
      <c r="Y75809">
        <v>111</v>
      </c>
      <c r="Z75809">
        <v>0</v>
      </c>
      <c r="AA75809" t="s">
        <v>101</v>
      </c>
      <c r="AB75809" t="s">
        <v>101</v>
      </c>
      <c r="AC75809">
        <v>15</v>
      </c>
      <c r="AD75809">
        <v>18.7</v>
      </c>
      <c r="AE75809">
        <v>-3.7</v>
      </c>
      <c r="AL75809" t="s">
        <v>59380</v>
      </c>
      <c r="AY75809" s="3"/>
      <c r="AZ75809" s="3">
        <v>0</v>
      </c>
      <c r="BA75809" s="5">
        <v>1</v>
      </c>
      <c r="BB75809" s="3">
        <v>0</v>
      </c>
    </row>
    <row r="75810" spans="8:54" x14ac:dyDescent="0.3">
      <c r="H75810" t="s">
        <v>57054</v>
      </c>
      <c r="I75810" t="s">
        <v>15</v>
      </c>
      <c r="J75810" t="s">
        <v>83552</v>
      </c>
      <c r="U75810" s="1">
        <v>41956</v>
      </c>
      <c r="V75810" s="2"/>
      <c r="W75810" s="2"/>
      <c r="X75810" t="s">
        <v>219</v>
      </c>
      <c r="Y75810">
        <v>127</v>
      </c>
      <c r="Z75810">
        <v>4.3</v>
      </c>
      <c r="AA75810" t="s">
        <v>101</v>
      </c>
      <c r="AB75810" t="s">
        <v>101</v>
      </c>
      <c r="AC75810">
        <v>18</v>
      </c>
      <c r="AD75810">
        <v>20.399999999999999</v>
      </c>
      <c r="AE75810">
        <v>-2.4</v>
      </c>
      <c r="AL75810" t="s">
        <v>59380</v>
      </c>
      <c r="AY75810" s="3"/>
      <c r="AZ75810" s="3">
        <v>3.3858267716535433E-2</v>
      </c>
      <c r="BA75810" s="5">
        <v>0.96614173228346456</v>
      </c>
      <c r="BB75810" s="3">
        <v>6.5068141732283369E-2</v>
      </c>
    </row>
    <row r="75811" spans="8:54" x14ac:dyDescent="0.3">
      <c r="H75811" t="s">
        <v>52188</v>
      </c>
      <c r="I75811" t="s">
        <v>15</v>
      </c>
      <c r="J75811" t="s">
        <v>83553</v>
      </c>
      <c r="U75811" s="1">
        <v>41953</v>
      </c>
      <c r="V75811" s="2"/>
      <c r="W75811" s="2"/>
      <c r="X75811" t="s">
        <v>30695</v>
      </c>
      <c r="Y75811">
        <v>131</v>
      </c>
      <c r="Z75811">
        <v>0</v>
      </c>
      <c r="AA75811" t="s">
        <v>101</v>
      </c>
      <c r="AB75811" t="s">
        <v>101</v>
      </c>
      <c r="AC75811">
        <v>19.5</v>
      </c>
      <c r="AD75811">
        <v>19.7</v>
      </c>
      <c r="AE75811">
        <v>-0.2</v>
      </c>
      <c r="AL75811" t="s">
        <v>59380</v>
      </c>
      <c r="AY75811" s="3"/>
      <c r="AZ75811" s="3">
        <v>0</v>
      </c>
      <c r="BA75811" s="5">
        <v>1</v>
      </c>
      <c r="BB75811" s="3">
        <v>0</v>
      </c>
    </row>
    <row r="75812" spans="8:54" x14ac:dyDescent="0.3">
      <c r="H75812" t="s">
        <v>57054</v>
      </c>
      <c r="I75812" t="s">
        <v>15</v>
      </c>
      <c r="J75812" t="s">
        <v>83554</v>
      </c>
      <c r="U75812" s="1">
        <v>41955</v>
      </c>
      <c r="V75812" s="2"/>
      <c r="W75812" s="2"/>
      <c r="X75812" t="s">
        <v>401</v>
      </c>
      <c r="Y75812">
        <v>128</v>
      </c>
      <c r="Z75812">
        <v>12.8</v>
      </c>
      <c r="AA75812" t="s">
        <v>101</v>
      </c>
      <c r="AB75812" t="s">
        <v>101</v>
      </c>
      <c r="AC75812">
        <v>21.1</v>
      </c>
      <c r="AD75812">
        <v>16.600000000000001</v>
      </c>
      <c r="AE75812">
        <v>4.5</v>
      </c>
      <c r="AL75812" t="s">
        <v>59380</v>
      </c>
      <c r="AY75812" s="3"/>
      <c r="AZ75812" s="3">
        <v>0.1</v>
      </c>
      <c r="BA75812" s="5">
        <v>0.9</v>
      </c>
      <c r="BB75812" s="3">
        <v>0.19217799999999996</v>
      </c>
    </row>
    <row r="75813" spans="8:54" x14ac:dyDescent="0.3">
      <c r="H75813" t="s">
        <v>57054</v>
      </c>
      <c r="I75813" t="s">
        <v>15</v>
      </c>
      <c r="J75813" t="s">
        <v>83555</v>
      </c>
      <c r="U75813" s="1">
        <v>41955</v>
      </c>
      <c r="V75813" s="2"/>
      <c r="W75813" s="2"/>
      <c r="X75813" t="s">
        <v>83556</v>
      </c>
      <c r="Y75813">
        <v>118</v>
      </c>
      <c r="Z75813">
        <v>11</v>
      </c>
      <c r="AA75813" t="s">
        <v>101</v>
      </c>
      <c r="AB75813" t="s">
        <v>101</v>
      </c>
      <c r="AC75813">
        <v>19.5</v>
      </c>
      <c r="AD75813">
        <v>13.6</v>
      </c>
      <c r="AE75813">
        <v>5.9</v>
      </c>
      <c r="AL75813" t="s">
        <v>59380</v>
      </c>
      <c r="AY75813" s="3"/>
      <c r="AZ75813" s="3">
        <v>9.3220338983050849E-2</v>
      </c>
      <c r="BA75813" s="5">
        <v>0.90677966101694918</v>
      </c>
      <c r="BB75813" s="3">
        <v>0.17914898305084748</v>
      </c>
    </row>
    <row r="75814" spans="8:54" x14ac:dyDescent="0.3">
      <c r="H75814" t="s">
        <v>52188</v>
      </c>
      <c r="I75814" t="s">
        <v>15</v>
      </c>
      <c r="J75814" t="s">
        <v>83557</v>
      </c>
      <c r="U75814" s="1">
        <v>41956</v>
      </c>
      <c r="V75814" s="2"/>
      <c r="W75814" s="2"/>
      <c r="X75814" t="s">
        <v>68602</v>
      </c>
      <c r="Y75814">
        <v>110</v>
      </c>
      <c r="Z75814">
        <v>3.4</v>
      </c>
      <c r="AA75814" t="s">
        <v>101</v>
      </c>
      <c r="AB75814" t="s">
        <v>101</v>
      </c>
      <c r="AC75814">
        <v>19.7</v>
      </c>
      <c r="AD75814">
        <v>20.399999999999999</v>
      </c>
      <c r="AE75814">
        <v>-0.7</v>
      </c>
      <c r="AL75814" t="s">
        <v>59380</v>
      </c>
      <c r="AY75814" s="3"/>
      <c r="AZ75814" s="3">
        <v>3.0909090909090907E-2</v>
      </c>
      <c r="BA75814" s="5">
        <v>0.96909090909090911</v>
      </c>
      <c r="BB75814" s="3">
        <v>5.9400472727272779E-2</v>
      </c>
    </row>
    <row r="75815" spans="8:54" x14ac:dyDescent="0.3">
      <c r="H75815" t="s">
        <v>57054</v>
      </c>
      <c r="I75815" t="s">
        <v>15</v>
      </c>
      <c r="J75815" t="s">
        <v>60809</v>
      </c>
      <c r="U75815" s="1">
        <v>41956</v>
      </c>
      <c r="V75815" s="2"/>
      <c r="W75815" s="2"/>
      <c r="X75815" t="s">
        <v>1124</v>
      </c>
      <c r="Y75815">
        <v>103</v>
      </c>
      <c r="Z75815">
        <v>4.0999999999999996</v>
      </c>
      <c r="AA75815" t="s">
        <v>101</v>
      </c>
      <c r="AB75815" t="s">
        <v>101</v>
      </c>
      <c r="AC75815">
        <v>18.100000000000001</v>
      </c>
      <c r="AD75815">
        <v>20.399999999999999</v>
      </c>
      <c r="AE75815">
        <v>-2.2999999999999998</v>
      </c>
      <c r="AL75815" t="s">
        <v>59380</v>
      </c>
      <c r="AY75815" s="3"/>
      <c r="AZ75815" s="3">
        <v>3.9805825242718446E-2</v>
      </c>
      <c r="BA75815" s="5">
        <v>0.96019417475728153</v>
      </c>
      <c r="BB75815" s="3">
        <v>7.6498038834951432E-2</v>
      </c>
    </row>
    <row r="75816" spans="8:54" x14ac:dyDescent="0.3">
      <c r="H75816" t="s">
        <v>52188</v>
      </c>
      <c r="I75816" t="s">
        <v>15</v>
      </c>
      <c r="J75816" t="s">
        <v>83558</v>
      </c>
      <c r="U75816" s="1">
        <v>41954</v>
      </c>
      <c r="V75816" s="2"/>
      <c r="W75816" s="2"/>
      <c r="X75816" t="s">
        <v>41349</v>
      </c>
      <c r="Y75816">
        <v>97</v>
      </c>
      <c r="Z75816">
        <v>0</v>
      </c>
      <c r="AA75816" t="s">
        <v>101</v>
      </c>
      <c r="AB75816" t="s">
        <v>101</v>
      </c>
      <c r="AC75816">
        <v>24.2</v>
      </c>
      <c r="AD75816">
        <v>20.399999999999999</v>
      </c>
      <c r="AE75816">
        <v>3.8</v>
      </c>
      <c r="AL75816" t="s">
        <v>59380</v>
      </c>
      <c r="AY75816" s="3"/>
      <c r="AZ75816" s="3">
        <v>0</v>
      </c>
      <c r="BA75816" s="5">
        <v>1</v>
      </c>
      <c r="BB75816" s="3">
        <v>0</v>
      </c>
    </row>
    <row r="75817" spans="8:54" x14ac:dyDescent="0.3">
      <c r="H75817" t="s">
        <v>57054</v>
      </c>
      <c r="I75817" t="s">
        <v>15</v>
      </c>
      <c r="J75817" t="s">
        <v>83559</v>
      </c>
      <c r="U75817" s="1">
        <v>41956</v>
      </c>
      <c r="V75817" s="2"/>
      <c r="W75817" s="2"/>
      <c r="X75817" t="s">
        <v>8006</v>
      </c>
      <c r="Y75817">
        <v>78</v>
      </c>
      <c r="Z75817">
        <v>3.9</v>
      </c>
      <c r="AA75817" t="s">
        <v>101</v>
      </c>
      <c r="AB75817" t="s">
        <v>101</v>
      </c>
      <c r="AC75817">
        <v>17.5</v>
      </c>
      <c r="AD75817">
        <v>20.399999999999999</v>
      </c>
      <c r="AE75817">
        <v>-2.9</v>
      </c>
      <c r="AL75817" t="s">
        <v>59380</v>
      </c>
      <c r="AY75817" s="3"/>
      <c r="AZ75817" s="3">
        <v>0.05</v>
      </c>
      <c r="BA75817" s="5">
        <v>0.95</v>
      </c>
      <c r="BB75817" s="3">
        <v>9.6089000000000091E-2</v>
      </c>
    </row>
    <row r="75818" spans="8:54" x14ac:dyDescent="0.3">
      <c r="H75818" t="s">
        <v>57054</v>
      </c>
      <c r="I75818" t="s">
        <v>15</v>
      </c>
      <c r="J75818" t="s">
        <v>83560</v>
      </c>
      <c r="U75818" s="1">
        <v>41956</v>
      </c>
      <c r="V75818" s="2"/>
      <c r="W75818" s="2"/>
      <c r="X75818" t="s">
        <v>83561</v>
      </c>
      <c r="Y75818">
        <v>70</v>
      </c>
      <c r="Z75818">
        <v>3.7</v>
      </c>
      <c r="AA75818" t="s">
        <v>101</v>
      </c>
      <c r="AB75818" t="s">
        <v>101</v>
      </c>
      <c r="AC75818">
        <v>17.600000000000001</v>
      </c>
      <c r="AD75818">
        <v>20.2</v>
      </c>
      <c r="AE75818">
        <v>-2.5</v>
      </c>
      <c r="AL75818" t="s">
        <v>59380</v>
      </c>
      <c r="AY75818" s="3"/>
      <c r="AZ75818" s="3">
        <v>5.2857142857142859E-2</v>
      </c>
      <c r="BA75818" s="5">
        <v>0.94714285714285718</v>
      </c>
      <c r="BB75818" s="3">
        <v>0.10157979999999989</v>
      </c>
    </row>
    <row r="75819" spans="8:54" x14ac:dyDescent="0.3">
      <c r="H75819" t="s">
        <v>52188</v>
      </c>
      <c r="I75819" t="s">
        <v>15</v>
      </c>
      <c r="J75819" t="s">
        <v>83558</v>
      </c>
      <c r="U75819" s="1">
        <v>41954</v>
      </c>
      <c r="V75819" s="2"/>
      <c r="W75819" s="2"/>
      <c r="X75819" t="s">
        <v>7153</v>
      </c>
      <c r="Y75819">
        <v>76</v>
      </c>
      <c r="Z75819">
        <v>0</v>
      </c>
      <c r="AA75819" t="s">
        <v>101</v>
      </c>
      <c r="AB75819" t="s">
        <v>101</v>
      </c>
      <c r="AC75819">
        <v>15.9</v>
      </c>
      <c r="AD75819">
        <v>18.7</v>
      </c>
      <c r="AE75819">
        <v>-2.8</v>
      </c>
      <c r="AL75819" t="s">
        <v>59380</v>
      </c>
      <c r="AY75819" s="3"/>
      <c r="AZ75819" s="3">
        <v>0</v>
      </c>
      <c r="BA75819" s="5">
        <v>1</v>
      </c>
      <c r="BB75819" s="3">
        <v>0</v>
      </c>
    </row>
    <row r="75820" spans="8:54" x14ac:dyDescent="0.3">
      <c r="H75820" t="s">
        <v>52188</v>
      </c>
      <c r="I75820" t="s">
        <v>15</v>
      </c>
      <c r="J75820" t="s">
        <v>83562</v>
      </c>
      <c r="U75820" s="1">
        <v>41954</v>
      </c>
      <c r="V75820" s="2"/>
      <c r="W75820" s="2"/>
      <c r="X75820" t="s">
        <v>10170</v>
      </c>
      <c r="Y75820">
        <v>104</v>
      </c>
      <c r="Z75820">
        <v>0</v>
      </c>
      <c r="AA75820" t="s">
        <v>101</v>
      </c>
      <c r="AB75820" t="s">
        <v>101</v>
      </c>
      <c r="AC75820">
        <v>16.399999999999999</v>
      </c>
      <c r="AD75820">
        <v>18.7</v>
      </c>
      <c r="AE75820">
        <v>-2.2999999999999998</v>
      </c>
      <c r="AL75820" t="s">
        <v>59380</v>
      </c>
      <c r="AY75820" s="3"/>
      <c r="AZ75820" s="3">
        <v>0</v>
      </c>
      <c r="BA75820" s="5">
        <v>1</v>
      </c>
      <c r="BB75820" s="3">
        <v>0</v>
      </c>
    </row>
    <row r="75821" spans="8:54" x14ac:dyDescent="0.3">
      <c r="H75821" t="s">
        <v>52188</v>
      </c>
      <c r="I75821" t="s">
        <v>15</v>
      </c>
      <c r="J75821" t="s">
        <v>83563</v>
      </c>
      <c r="U75821" s="1">
        <v>41955</v>
      </c>
      <c r="V75821" s="2"/>
      <c r="W75821" s="2"/>
      <c r="X75821" t="s">
        <v>79271</v>
      </c>
      <c r="Y75821">
        <v>152</v>
      </c>
      <c r="Z75821">
        <v>0</v>
      </c>
      <c r="AA75821" t="s">
        <v>101</v>
      </c>
      <c r="AB75821" t="s">
        <v>101</v>
      </c>
      <c r="AC75821">
        <v>15.2</v>
      </c>
      <c r="AD75821">
        <v>18.2</v>
      </c>
      <c r="AE75821">
        <v>-3</v>
      </c>
      <c r="AL75821" t="s">
        <v>59380</v>
      </c>
      <c r="AY75821" s="3"/>
      <c r="AZ75821" s="3">
        <v>0</v>
      </c>
      <c r="BA75821" s="5">
        <v>1</v>
      </c>
      <c r="BB75821" s="3">
        <v>0</v>
      </c>
    </row>
    <row r="75822" spans="8:54" x14ac:dyDescent="0.3">
      <c r="H75822" t="s">
        <v>57054</v>
      </c>
      <c r="I75822" t="s">
        <v>15</v>
      </c>
      <c r="J75822" t="s">
        <v>83564</v>
      </c>
      <c r="U75822" s="1">
        <v>41957</v>
      </c>
      <c r="V75822" s="2"/>
      <c r="W75822" s="2"/>
      <c r="X75822" t="s">
        <v>1564</v>
      </c>
      <c r="Y75822">
        <v>124</v>
      </c>
      <c r="Z75822">
        <v>0</v>
      </c>
      <c r="AA75822" t="s">
        <v>101</v>
      </c>
      <c r="AB75822" t="s">
        <v>101</v>
      </c>
      <c r="AC75822">
        <v>20.5</v>
      </c>
      <c r="AD75822">
        <v>17.399999999999999</v>
      </c>
      <c r="AE75822">
        <v>3.1</v>
      </c>
      <c r="AL75822" t="s">
        <v>59380</v>
      </c>
      <c r="AY75822" s="3"/>
      <c r="AZ75822" s="3">
        <v>0</v>
      </c>
      <c r="BA75822" s="5">
        <v>1</v>
      </c>
      <c r="BB75822" s="3">
        <v>0</v>
      </c>
    </row>
    <row r="75823" spans="8:54" x14ac:dyDescent="0.3">
      <c r="H75823" t="s">
        <v>57054</v>
      </c>
      <c r="I75823" t="s">
        <v>15</v>
      </c>
      <c r="J75823" t="s">
        <v>77638</v>
      </c>
      <c r="U75823" s="1">
        <v>41957</v>
      </c>
      <c r="V75823" s="2"/>
      <c r="W75823" s="2"/>
      <c r="X75823" t="s">
        <v>142</v>
      </c>
      <c r="Y75823">
        <v>102</v>
      </c>
      <c r="Z75823">
        <v>3.1</v>
      </c>
      <c r="AA75823" t="s">
        <v>101</v>
      </c>
      <c r="AB75823" t="s">
        <v>101</v>
      </c>
      <c r="AC75823">
        <v>18.5</v>
      </c>
      <c r="AD75823">
        <v>20.399999999999999</v>
      </c>
      <c r="AE75823">
        <v>-1.9</v>
      </c>
      <c r="AL75823" t="s">
        <v>59380</v>
      </c>
      <c r="AY75823" s="3"/>
      <c r="AZ75823" s="3">
        <v>3.0392156862745098E-2</v>
      </c>
      <c r="BA75823" s="5">
        <v>0.9696078431372549</v>
      </c>
      <c r="BB75823" s="3">
        <v>5.8407039215686352E-2</v>
      </c>
    </row>
    <row r="75824" spans="8:54" x14ac:dyDescent="0.3">
      <c r="H75824" t="s">
        <v>52188</v>
      </c>
      <c r="I75824" t="s">
        <v>15</v>
      </c>
      <c r="J75824" t="s">
        <v>83565</v>
      </c>
      <c r="U75824" s="1">
        <v>41955</v>
      </c>
      <c r="V75824" s="2"/>
      <c r="W75824" s="2"/>
      <c r="X75824" t="s">
        <v>83566</v>
      </c>
      <c r="Y75824">
        <v>73</v>
      </c>
      <c r="Z75824">
        <v>0</v>
      </c>
      <c r="AA75824" t="s">
        <v>101</v>
      </c>
      <c r="AB75824" t="s">
        <v>101</v>
      </c>
      <c r="AC75824">
        <v>20.6</v>
      </c>
      <c r="AD75824">
        <v>19.100000000000001</v>
      </c>
      <c r="AE75824">
        <v>1.5</v>
      </c>
      <c r="AL75824" t="s">
        <v>59380</v>
      </c>
      <c r="AY75824" s="3"/>
      <c r="AZ75824" s="3">
        <v>0</v>
      </c>
      <c r="BA75824" s="5">
        <v>1</v>
      </c>
      <c r="BB75824" s="3">
        <v>0</v>
      </c>
    </row>
    <row r="75825" spans="8:54" x14ac:dyDescent="0.3">
      <c r="H75825" t="s">
        <v>52188</v>
      </c>
      <c r="I75825" t="s">
        <v>15</v>
      </c>
      <c r="J75825" t="s">
        <v>83565</v>
      </c>
      <c r="U75825" s="1">
        <v>41955</v>
      </c>
      <c r="V75825" s="2"/>
      <c r="W75825" s="2"/>
      <c r="X75825" t="s">
        <v>4985</v>
      </c>
      <c r="Y75825">
        <v>102</v>
      </c>
      <c r="Z75825">
        <v>0</v>
      </c>
      <c r="AA75825" t="s">
        <v>101</v>
      </c>
      <c r="AB75825" t="s">
        <v>101</v>
      </c>
      <c r="AC75825">
        <v>18.100000000000001</v>
      </c>
      <c r="AD75825">
        <v>18.7</v>
      </c>
      <c r="AE75825">
        <v>-0.6</v>
      </c>
      <c r="AL75825" t="s">
        <v>59380</v>
      </c>
      <c r="AY75825" s="3"/>
      <c r="AZ75825" s="3">
        <v>0</v>
      </c>
      <c r="BA75825" s="5">
        <v>1</v>
      </c>
      <c r="BB75825" s="3">
        <v>0</v>
      </c>
    </row>
    <row r="75826" spans="8:54" x14ac:dyDescent="0.3">
      <c r="H75826" t="s">
        <v>57054</v>
      </c>
      <c r="I75826" t="s">
        <v>15</v>
      </c>
      <c r="J75826" t="s">
        <v>83567</v>
      </c>
      <c r="U75826" s="1">
        <v>41957</v>
      </c>
      <c r="V75826" s="2"/>
      <c r="W75826" s="2"/>
      <c r="X75826" t="s">
        <v>6687</v>
      </c>
      <c r="Y75826">
        <v>85</v>
      </c>
      <c r="Z75826">
        <v>3</v>
      </c>
      <c r="AA75826" t="s">
        <v>101</v>
      </c>
      <c r="AB75826" t="s">
        <v>101</v>
      </c>
      <c r="AC75826">
        <v>18.8</v>
      </c>
      <c r="AD75826">
        <v>20.399999999999999</v>
      </c>
      <c r="AE75826">
        <v>-1.6</v>
      </c>
      <c r="AL75826" t="s">
        <v>59380</v>
      </c>
      <c r="AY75826" s="3"/>
      <c r="AZ75826" s="3">
        <v>3.5294117647058823E-2</v>
      </c>
      <c r="BA75826" s="5">
        <v>0.96470588235294119</v>
      </c>
      <c r="BB75826" s="3">
        <v>6.7827529411764731E-2</v>
      </c>
    </row>
    <row r="75827" spans="8:54" x14ac:dyDescent="0.3">
      <c r="H75827" t="s">
        <v>52188</v>
      </c>
      <c r="I75827" t="s">
        <v>15</v>
      </c>
      <c r="J75827" t="s">
        <v>83568</v>
      </c>
      <c r="U75827" s="1">
        <v>41955</v>
      </c>
      <c r="V75827" s="2"/>
      <c r="W75827" s="2"/>
      <c r="X75827" t="s">
        <v>38104</v>
      </c>
      <c r="Y75827">
        <v>150</v>
      </c>
      <c r="Z75827">
        <v>0</v>
      </c>
      <c r="AA75827" t="s">
        <v>101</v>
      </c>
      <c r="AB75827" t="s">
        <v>101</v>
      </c>
      <c r="AC75827">
        <v>23.1</v>
      </c>
      <c r="AD75827">
        <v>19.100000000000001</v>
      </c>
      <c r="AE75827">
        <v>4</v>
      </c>
      <c r="AL75827" t="s">
        <v>59380</v>
      </c>
      <c r="AY75827" s="3"/>
      <c r="AZ75827" s="3">
        <v>0</v>
      </c>
      <c r="BA75827" s="5">
        <v>1</v>
      </c>
      <c r="BB75827" s="3">
        <v>0</v>
      </c>
    </row>
    <row r="75828" spans="8:54" x14ac:dyDescent="0.3">
      <c r="H75828" t="s">
        <v>52188</v>
      </c>
      <c r="I75828" t="s">
        <v>15</v>
      </c>
      <c r="J75828" t="s">
        <v>83569</v>
      </c>
      <c r="U75828" s="1">
        <v>41955</v>
      </c>
      <c r="V75828" s="2"/>
      <c r="W75828" s="2"/>
      <c r="X75828" t="s">
        <v>12857</v>
      </c>
      <c r="Y75828">
        <v>128</v>
      </c>
      <c r="Z75828">
        <v>0</v>
      </c>
      <c r="AA75828" t="s">
        <v>101</v>
      </c>
      <c r="AB75828" t="s">
        <v>101</v>
      </c>
      <c r="AC75828">
        <v>15.4</v>
      </c>
      <c r="AD75828">
        <v>17.2</v>
      </c>
      <c r="AE75828">
        <v>-1.8</v>
      </c>
      <c r="AL75828" t="s">
        <v>59380</v>
      </c>
      <c r="AY75828" s="3"/>
      <c r="AZ75828" s="3">
        <v>0</v>
      </c>
      <c r="BA75828" s="5">
        <v>1</v>
      </c>
      <c r="BB75828" s="3">
        <v>0</v>
      </c>
    </row>
    <row r="75829" spans="8:54" x14ac:dyDescent="0.3">
      <c r="H75829" t="s">
        <v>52188</v>
      </c>
      <c r="I75829" t="s">
        <v>15</v>
      </c>
      <c r="J75829" t="s">
        <v>83570</v>
      </c>
      <c r="U75829" s="1">
        <v>41954</v>
      </c>
      <c r="V75829" s="2"/>
      <c r="W75829" s="2"/>
      <c r="X75829" t="s">
        <v>6799</v>
      </c>
      <c r="Y75829">
        <v>141</v>
      </c>
      <c r="Z75829">
        <v>-10</v>
      </c>
      <c r="AA75829" t="s">
        <v>101</v>
      </c>
      <c r="AB75829" t="s">
        <v>101</v>
      </c>
      <c r="AC75829">
        <v>22.3</v>
      </c>
      <c r="AD75829">
        <v>17.600000000000001</v>
      </c>
      <c r="AE75829">
        <v>4.7</v>
      </c>
      <c r="AL75829" t="s">
        <v>59380</v>
      </c>
      <c r="AY75829" s="3"/>
      <c r="AZ75829" s="3">
        <v>-7.0921985815602842E-2</v>
      </c>
      <c r="BA75829" s="5">
        <v>1.0709219858156029</v>
      </c>
      <c r="BB75829" s="3">
        <v>1.9861489361702178E-2</v>
      </c>
    </row>
    <row r="75830" spans="8:54" x14ac:dyDescent="0.3">
      <c r="H75830" t="s">
        <v>52188</v>
      </c>
      <c r="I75830" t="s">
        <v>15</v>
      </c>
      <c r="J75830" t="s">
        <v>83571</v>
      </c>
      <c r="U75830" s="1">
        <v>41954</v>
      </c>
      <c r="V75830" s="2"/>
      <c r="W75830" s="2"/>
      <c r="X75830" t="s">
        <v>83128</v>
      </c>
      <c r="Y75830">
        <v>71</v>
      </c>
      <c r="Z75830">
        <v>0</v>
      </c>
      <c r="AA75830" t="s">
        <v>101</v>
      </c>
      <c r="AB75830" t="s">
        <v>101</v>
      </c>
      <c r="AC75830">
        <v>14.5</v>
      </c>
      <c r="AD75830">
        <v>18.7</v>
      </c>
      <c r="AE75830">
        <v>-4.2</v>
      </c>
      <c r="AL75830" t="s">
        <v>59380</v>
      </c>
      <c r="AY75830" s="3"/>
      <c r="AZ75830" s="3">
        <v>0</v>
      </c>
      <c r="BA75830" s="5">
        <v>1</v>
      </c>
      <c r="BB75830" s="3">
        <v>0</v>
      </c>
    </row>
    <row r="75831" spans="8:54" x14ac:dyDescent="0.3">
      <c r="H75831" t="s">
        <v>57054</v>
      </c>
      <c r="I75831" t="s">
        <v>15</v>
      </c>
      <c r="J75831" t="s">
        <v>83572</v>
      </c>
      <c r="U75831" s="1">
        <v>41957</v>
      </c>
      <c r="V75831" s="2"/>
      <c r="W75831" s="2"/>
      <c r="X75831" t="s">
        <v>3956</v>
      </c>
      <c r="Y75831">
        <v>63</v>
      </c>
      <c r="Z75831">
        <v>0</v>
      </c>
      <c r="AA75831" t="s">
        <v>101</v>
      </c>
      <c r="AB75831" t="s">
        <v>101</v>
      </c>
      <c r="AC75831">
        <v>15.2</v>
      </c>
      <c r="AD75831">
        <v>17.100000000000001</v>
      </c>
      <c r="AE75831">
        <v>-1.9</v>
      </c>
      <c r="AL75831" t="s">
        <v>59380</v>
      </c>
      <c r="AY75831" s="3"/>
      <c r="AZ75831" s="3">
        <v>0</v>
      </c>
      <c r="BA75831" s="5">
        <v>1</v>
      </c>
      <c r="BB75831" s="3">
        <v>0</v>
      </c>
    </row>
    <row r="75832" spans="8:54" x14ac:dyDescent="0.3">
      <c r="H75832" t="s">
        <v>52188</v>
      </c>
      <c r="I75832" t="s">
        <v>15</v>
      </c>
      <c r="J75832" t="s">
        <v>70095</v>
      </c>
      <c r="U75832" s="1">
        <v>41954</v>
      </c>
      <c r="V75832" s="2"/>
      <c r="W75832" s="2"/>
      <c r="X75832" t="s">
        <v>1745</v>
      </c>
      <c r="Y75832">
        <v>132</v>
      </c>
      <c r="Z75832">
        <v>0</v>
      </c>
      <c r="AA75832" t="s">
        <v>101</v>
      </c>
      <c r="AB75832" t="s">
        <v>101</v>
      </c>
      <c r="AC75832">
        <v>32.5</v>
      </c>
      <c r="AD75832">
        <v>20.100000000000001</v>
      </c>
      <c r="AE75832">
        <v>12.4</v>
      </c>
      <c r="AL75832" t="s">
        <v>59380</v>
      </c>
      <c r="AY75832" s="3"/>
      <c r="AZ75832" s="3">
        <v>0</v>
      </c>
      <c r="BA75832" s="5">
        <v>1</v>
      </c>
      <c r="BB75832" s="3">
        <v>0</v>
      </c>
    </row>
    <row r="75833" spans="8:54" x14ac:dyDescent="0.3">
      <c r="H75833" t="s">
        <v>52188</v>
      </c>
      <c r="I75833" t="s">
        <v>15</v>
      </c>
      <c r="J75833" t="s">
        <v>83573</v>
      </c>
      <c r="U75833" s="1">
        <v>41954</v>
      </c>
      <c r="V75833" s="2"/>
      <c r="W75833" s="2"/>
      <c r="X75833" t="s">
        <v>405</v>
      </c>
      <c r="Y75833">
        <v>76</v>
      </c>
      <c r="Z75833">
        <v>0</v>
      </c>
      <c r="AA75833" t="s">
        <v>101</v>
      </c>
      <c r="AB75833" t="s">
        <v>101</v>
      </c>
      <c r="AC75833">
        <v>18.100000000000001</v>
      </c>
      <c r="AD75833">
        <v>18.899999999999999</v>
      </c>
      <c r="AE75833">
        <v>-0.8</v>
      </c>
      <c r="AL75833" t="s">
        <v>59380</v>
      </c>
      <c r="AY75833" s="3"/>
      <c r="AZ75833" s="3">
        <v>0</v>
      </c>
      <c r="BA75833" s="5">
        <v>1</v>
      </c>
      <c r="BB75833" s="3">
        <v>0</v>
      </c>
    </row>
    <row r="75834" spans="8:54" x14ac:dyDescent="0.3">
      <c r="H75834" t="s">
        <v>52188</v>
      </c>
      <c r="I75834" t="s">
        <v>15</v>
      </c>
      <c r="J75834" t="s">
        <v>83574</v>
      </c>
      <c r="U75834" s="1">
        <v>41954</v>
      </c>
      <c r="V75834" s="2"/>
      <c r="W75834" s="2"/>
      <c r="X75834" t="s">
        <v>83575</v>
      </c>
      <c r="Y75834">
        <v>212</v>
      </c>
      <c r="Z75834">
        <v>6.5</v>
      </c>
      <c r="AA75834" t="s">
        <v>101</v>
      </c>
      <c r="AB75834" t="s">
        <v>101</v>
      </c>
      <c r="AC75834">
        <v>19.100000000000001</v>
      </c>
      <c r="AD75834">
        <v>15.9</v>
      </c>
      <c r="AE75834">
        <v>3.2</v>
      </c>
      <c r="AL75834" t="s">
        <v>59380</v>
      </c>
      <c r="AY75834" s="3"/>
      <c r="AZ75834" s="3">
        <v>3.0660377358490566E-2</v>
      </c>
      <c r="BA75834" s="5">
        <v>0.96933962264150941</v>
      </c>
      <c r="BB75834" s="3">
        <v>5.8922499999999989E-2</v>
      </c>
    </row>
    <row r="75835" spans="8:54" x14ac:dyDescent="0.3">
      <c r="H75835" t="s">
        <v>57054</v>
      </c>
      <c r="I75835" t="s">
        <v>15</v>
      </c>
      <c r="J75835" t="s">
        <v>59630</v>
      </c>
      <c r="U75835" s="1">
        <v>41957</v>
      </c>
      <c r="V75835" s="2"/>
      <c r="W75835" s="2"/>
      <c r="X75835" t="s">
        <v>142</v>
      </c>
      <c r="Y75835">
        <v>85</v>
      </c>
      <c r="Z75835">
        <v>0</v>
      </c>
      <c r="AA75835" t="s">
        <v>101</v>
      </c>
      <c r="AB75835" t="s">
        <v>101</v>
      </c>
      <c r="AC75835">
        <v>19.899999999999999</v>
      </c>
      <c r="AD75835">
        <v>18.399999999999999</v>
      </c>
      <c r="AE75835">
        <v>1.5</v>
      </c>
      <c r="AL75835" t="s">
        <v>59380</v>
      </c>
      <c r="AY75835" s="3"/>
      <c r="AZ75835" s="3">
        <v>0</v>
      </c>
      <c r="BA75835" s="5">
        <v>1</v>
      </c>
      <c r="BB75835" s="3">
        <v>0</v>
      </c>
    </row>
    <row r="75836" spans="8:54" x14ac:dyDescent="0.3">
      <c r="H75836" t="s">
        <v>58565</v>
      </c>
      <c r="I75836" t="s">
        <v>15</v>
      </c>
      <c r="J75836" t="s">
        <v>83576</v>
      </c>
      <c r="U75836" s="1">
        <v>41950</v>
      </c>
      <c r="V75836" s="2"/>
      <c r="W75836" s="2"/>
      <c r="X75836" t="s">
        <v>1922</v>
      </c>
      <c r="Y75836">
        <v>68</v>
      </c>
      <c r="Z75836">
        <v>4.5999999999999996</v>
      </c>
      <c r="AA75836" t="s">
        <v>101</v>
      </c>
      <c r="AB75836" t="s">
        <v>101</v>
      </c>
      <c r="AC75836">
        <v>17.8</v>
      </c>
      <c r="AD75836">
        <v>19.5</v>
      </c>
      <c r="AE75836">
        <v>-1.7</v>
      </c>
      <c r="AL75836" t="s">
        <v>59380</v>
      </c>
      <c r="AY75836" s="3"/>
      <c r="AZ75836" s="3">
        <v>6.7647058823529407E-2</v>
      </c>
      <c r="BA75836" s="5">
        <v>0.93235294117647061</v>
      </c>
      <c r="BB75836" s="3">
        <v>0.13000276470588235</v>
      </c>
    </row>
    <row r="75837" spans="8:54" x14ac:dyDescent="0.3">
      <c r="H75837" t="s">
        <v>57054</v>
      </c>
      <c r="I75837" t="s">
        <v>15</v>
      </c>
      <c r="J75837" t="s">
        <v>63479</v>
      </c>
      <c r="U75837" s="1">
        <v>41957</v>
      </c>
      <c r="V75837" s="2"/>
      <c r="W75837" s="2"/>
      <c r="X75837" t="s">
        <v>3158</v>
      </c>
      <c r="Y75837">
        <v>140</v>
      </c>
      <c r="Z75837">
        <v>0</v>
      </c>
      <c r="AA75837" t="s">
        <v>101</v>
      </c>
      <c r="AB75837" t="s">
        <v>101</v>
      </c>
      <c r="AC75837">
        <v>17.899999999999999</v>
      </c>
      <c r="AD75837">
        <v>17.5</v>
      </c>
      <c r="AE75837">
        <v>0.4</v>
      </c>
      <c r="AL75837" t="s">
        <v>59380</v>
      </c>
      <c r="AY75837" s="3"/>
      <c r="AZ75837" s="3">
        <v>0</v>
      </c>
      <c r="BA75837" s="5">
        <v>1</v>
      </c>
      <c r="BB75837" s="3">
        <v>0</v>
      </c>
    </row>
    <row r="75838" spans="8:54" x14ac:dyDescent="0.3">
      <c r="H75838" t="s">
        <v>52188</v>
      </c>
      <c r="I75838" t="s">
        <v>15</v>
      </c>
      <c r="J75838" t="s">
        <v>83577</v>
      </c>
      <c r="U75838" s="1">
        <v>41956</v>
      </c>
      <c r="V75838" s="2"/>
      <c r="W75838" s="2"/>
      <c r="X75838" t="s">
        <v>19725</v>
      </c>
      <c r="Y75838">
        <v>145</v>
      </c>
      <c r="Z75838">
        <v>0</v>
      </c>
      <c r="AA75838" t="s">
        <v>101</v>
      </c>
      <c r="AB75838" t="s">
        <v>101</v>
      </c>
      <c r="AC75838">
        <v>35</v>
      </c>
      <c r="AD75838">
        <v>20.399999999999999</v>
      </c>
      <c r="AE75838">
        <v>14.6</v>
      </c>
      <c r="AL75838" t="s">
        <v>59380</v>
      </c>
      <c r="AY75838" s="3"/>
      <c r="AZ75838" s="3">
        <v>0</v>
      </c>
      <c r="BA75838" s="5">
        <v>1</v>
      </c>
      <c r="BB75838" s="3">
        <v>0</v>
      </c>
    </row>
    <row r="75839" spans="8:54" x14ac:dyDescent="0.3">
      <c r="H75839" t="s">
        <v>52188</v>
      </c>
      <c r="I75839" t="s">
        <v>15</v>
      </c>
      <c r="J75839" t="s">
        <v>83577</v>
      </c>
      <c r="U75839" s="1">
        <v>41956</v>
      </c>
      <c r="V75839" s="2"/>
      <c r="W75839" s="2"/>
      <c r="X75839" t="s">
        <v>1190</v>
      </c>
      <c r="Y75839">
        <v>93</v>
      </c>
      <c r="Z75839">
        <v>0</v>
      </c>
      <c r="AA75839" t="s">
        <v>101</v>
      </c>
      <c r="AB75839" t="s">
        <v>101</v>
      </c>
      <c r="AC75839">
        <v>35</v>
      </c>
      <c r="AD75839">
        <v>20.399999999999999</v>
      </c>
      <c r="AE75839">
        <v>14.6</v>
      </c>
      <c r="AL75839" t="s">
        <v>59380</v>
      </c>
      <c r="AY75839" s="3"/>
      <c r="AZ75839" s="3">
        <v>0</v>
      </c>
      <c r="BA75839" s="5">
        <v>1</v>
      </c>
      <c r="BB75839" s="3">
        <v>0</v>
      </c>
    </row>
    <row r="75840" spans="8:54" x14ac:dyDescent="0.3">
      <c r="H75840" t="s">
        <v>57054</v>
      </c>
      <c r="I75840" t="s">
        <v>15</v>
      </c>
      <c r="J75840" t="s">
        <v>83578</v>
      </c>
      <c r="U75840" s="1">
        <v>41950</v>
      </c>
      <c r="V75840" s="2"/>
      <c r="W75840" s="2"/>
      <c r="X75840" t="s">
        <v>83579</v>
      </c>
      <c r="Y75840">
        <v>35</v>
      </c>
      <c r="Z75840">
        <v>9.1</v>
      </c>
      <c r="AA75840" t="s">
        <v>101</v>
      </c>
      <c r="AB75840" t="s">
        <v>101</v>
      </c>
      <c r="AC75840">
        <v>18.8</v>
      </c>
      <c r="AD75840">
        <v>17.899999999999999</v>
      </c>
      <c r="AE75840">
        <v>0.9</v>
      </c>
      <c r="AL75840" t="s">
        <v>59380</v>
      </c>
      <c r="AY75840" s="3"/>
      <c r="AZ75840" s="3">
        <v>0.26</v>
      </c>
      <c r="BA75840" s="5">
        <v>0.74</v>
      </c>
      <c r="BB75840" s="3">
        <v>0.49966280000000007</v>
      </c>
    </row>
    <row r="75841" spans="8:54" x14ac:dyDescent="0.3">
      <c r="H75841" t="s">
        <v>52188</v>
      </c>
      <c r="I75841" t="s">
        <v>15</v>
      </c>
      <c r="J75841" t="s">
        <v>83580</v>
      </c>
      <c r="U75841" s="1">
        <v>41953</v>
      </c>
      <c r="V75841" s="2"/>
      <c r="W75841" s="2"/>
      <c r="X75841" t="s">
        <v>83581</v>
      </c>
      <c r="Y75841">
        <v>120</v>
      </c>
      <c r="Z75841">
        <v>0</v>
      </c>
      <c r="AA75841" t="s">
        <v>101</v>
      </c>
      <c r="AB75841" t="s">
        <v>101</v>
      </c>
      <c r="AC75841">
        <v>20.6</v>
      </c>
      <c r="AD75841">
        <v>19.899999999999999</v>
      </c>
      <c r="AE75841">
        <v>0.7</v>
      </c>
      <c r="AL75841" t="s">
        <v>59380</v>
      </c>
      <c r="AY75841" s="3"/>
      <c r="AZ75841" s="3">
        <v>0</v>
      </c>
      <c r="BA75841" s="5">
        <v>1</v>
      </c>
      <c r="BB75841" s="3">
        <v>0</v>
      </c>
    </row>
    <row r="75842" spans="8:54" x14ac:dyDescent="0.3">
      <c r="H75842" t="s">
        <v>48372</v>
      </c>
      <c r="I75842" t="s">
        <v>15</v>
      </c>
      <c r="J75842" t="s">
        <v>83582</v>
      </c>
      <c r="U75842" s="1">
        <v>41954</v>
      </c>
      <c r="V75842" s="2"/>
      <c r="W75842" s="2"/>
      <c r="X75842" t="s">
        <v>83583</v>
      </c>
      <c r="Y75842">
        <v>63</v>
      </c>
      <c r="Z75842">
        <v>5</v>
      </c>
      <c r="AA75842" t="s">
        <v>101</v>
      </c>
      <c r="AB75842" t="s">
        <v>101</v>
      </c>
      <c r="AC75842">
        <v>21.3</v>
      </c>
      <c r="AD75842">
        <v>19.899999999999999</v>
      </c>
      <c r="AE75842">
        <v>1.4</v>
      </c>
      <c r="AL75842" t="s">
        <v>59380</v>
      </c>
      <c r="AY75842" s="3"/>
      <c r="AZ75842" s="3">
        <v>7.9365079365079361E-2</v>
      </c>
      <c r="BA75842" s="5">
        <v>0.92063492063492069</v>
      </c>
      <c r="BB75842" s="3">
        <v>0.152522222222222</v>
      </c>
    </row>
    <row r="75843" spans="8:54" x14ac:dyDescent="0.3">
      <c r="H75843" t="s">
        <v>52188</v>
      </c>
      <c r="I75843" t="s">
        <v>15</v>
      </c>
      <c r="J75843" t="s">
        <v>83584</v>
      </c>
      <c r="U75843" s="1">
        <v>41953</v>
      </c>
      <c r="V75843" s="2"/>
      <c r="W75843" s="2"/>
      <c r="X75843" t="s">
        <v>83585</v>
      </c>
      <c r="Y75843">
        <v>128</v>
      </c>
      <c r="Z75843">
        <v>3.9</v>
      </c>
      <c r="AA75843" t="s">
        <v>101</v>
      </c>
      <c r="AB75843" t="s">
        <v>101</v>
      </c>
      <c r="AC75843">
        <v>19.399999999999999</v>
      </c>
      <c r="AD75843">
        <v>17.7</v>
      </c>
      <c r="AE75843">
        <v>1.7</v>
      </c>
      <c r="AL75843" t="s">
        <v>59380</v>
      </c>
      <c r="AY75843" s="3"/>
      <c r="AZ75843" s="3">
        <v>3.0468749999999999E-2</v>
      </c>
      <c r="BA75843" s="5">
        <v>0.96953124999999996</v>
      </c>
      <c r="BB75843" s="3">
        <v>5.8554234375000069E-2</v>
      </c>
    </row>
    <row r="75844" spans="8:54" x14ac:dyDescent="0.3">
      <c r="H75844" t="s">
        <v>52188</v>
      </c>
      <c r="I75844" t="s">
        <v>15</v>
      </c>
      <c r="J75844" t="s">
        <v>83586</v>
      </c>
      <c r="U75844" s="1">
        <v>41955</v>
      </c>
      <c r="V75844" s="2"/>
      <c r="W75844" s="2"/>
      <c r="X75844" t="s">
        <v>332</v>
      </c>
      <c r="Y75844">
        <v>147</v>
      </c>
      <c r="Z75844">
        <v>0</v>
      </c>
      <c r="AA75844" t="s">
        <v>101</v>
      </c>
      <c r="AB75844" t="s">
        <v>101</v>
      </c>
      <c r="AC75844">
        <v>18.7</v>
      </c>
      <c r="AD75844">
        <v>19.100000000000001</v>
      </c>
      <c r="AE75844">
        <v>-0.4</v>
      </c>
      <c r="AL75844" t="s">
        <v>59380</v>
      </c>
      <c r="AY75844" s="3"/>
      <c r="AZ75844" s="3">
        <v>0</v>
      </c>
      <c r="BA75844" s="5">
        <v>1</v>
      </c>
      <c r="BB75844" s="3">
        <v>0</v>
      </c>
    </row>
    <row r="75845" spans="8:54" x14ac:dyDescent="0.3">
      <c r="H75845" t="s">
        <v>52188</v>
      </c>
      <c r="I75845" t="s">
        <v>15</v>
      </c>
      <c r="J75845" t="s">
        <v>83587</v>
      </c>
      <c r="U75845" s="1">
        <v>41956</v>
      </c>
      <c r="V75845" s="2"/>
      <c r="W75845" s="2"/>
      <c r="X75845" t="s">
        <v>33459</v>
      </c>
      <c r="Y75845">
        <v>66</v>
      </c>
      <c r="Z75845">
        <v>0</v>
      </c>
      <c r="AA75845" t="s">
        <v>101</v>
      </c>
      <c r="AB75845" t="s">
        <v>101</v>
      </c>
      <c r="AC75845">
        <v>14.1</v>
      </c>
      <c r="AD75845">
        <v>16.5</v>
      </c>
      <c r="AE75845">
        <v>-2.4</v>
      </c>
      <c r="AL75845" t="s">
        <v>59380</v>
      </c>
      <c r="AY75845" s="3"/>
      <c r="AZ75845" s="3">
        <v>0</v>
      </c>
      <c r="BA75845" s="5">
        <v>1</v>
      </c>
      <c r="BB75845" s="3">
        <v>0</v>
      </c>
    </row>
    <row r="75846" spans="8:54" x14ac:dyDescent="0.3">
      <c r="H75846" t="s">
        <v>52188</v>
      </c>
      <c r="I75846" t="s">
        <v>15</v>
      </c>
      <c r="J75846" t="s">
        <v>83588</v>
      </c>
      <c r="U75846" s="1">
        <v>41954</v>
      </c>
      <c r="V75846" s="2"/>
      <c r="W75846" s="2"/>
      <c r="X75846" t="s">
        <v>2691</v>
      </c>
      <c r="Y75846">
        <v>121</v>
      </c>
      <c r="Z75846">
        <v>0</v>
      </c>
      <c r="AA75846" t="s">
        <v>101</v>
      </c>
      <c r="AB75846" t="s">
        <v>101</v>
      </c>
      <c r="AC75846">
        <v>35</v>
      </c>
      <c r="AD75846">
        <v>20.399999999999999</v>
      </c>
      <c r="AE75846">
        <v>14.6</v>
      </c>
      <c r="AL75846" t="s">
        <v>59380</v>
      </c>
      <c r="AY75846" s="3"/>
      <c r="AZ75846" s="3">
        <v>0</v>
      </c>
      <c r="BA75846" s="5">
        <v>1</v>
      </c>
      <c r="BB75846" s="3">
        <v>0</v>
      </c>
    </row>
    <row r="75847" spans="8:54" x14ac:dyDescent="0.3">
      <c r="H75847" t="s">
        <v>52188</v>
      </c>
      <c r="I75847" t="s">
        <v>15</v>
      </c>
      <c r="J75847" t="s">
        <v>83589</v>
      </c>
      <c r="U75847" s="1">
        <v>41954</v>
      </c>
      <c r="V75847" s="2"/>
      <c r="W75847" s="2"/>
      <c r="X75847" t="s">
        <v>83590</v>
      </c>
      <c r="Y75847">
        <v>129</v>
      </c>
      <c r="Z75847">
        <v>4.2</v>
      </c>
      <c r="AA75847" t="s">
        <v>101</v>
      </c>
      <c r="AB75847" t="s">
        <v>101</v>
      </c>
      <c r="AC75847">
        <v>18.899999999999999</v>
      </c>
      <c r="AD75847">
        <v>17.5</v>
      </c>
      <c r="AE75847">
        <v>1.5</v>
      </c>
      <c r="AL75847" t="s">
        <v>59380</v>
      </c>
      <c r="AY75847" s="3"/>
      <c r="AZ75847" s="3">
        <v>3.255813953488372E-2</v>
      </c>
      <c r="BA75847" s="5">
        <v>0.96744186046511627</v>
      </c>
      <c r="BB75847" s="3">
        <v>6.256958139534885E-2</v>
      </c>
    </row>
    <row r="75848" spans="8:54" x14ac:dyDescent="0.3">
      <c r="H75848" t="s">
        <v>52188</v>
      </c>
      <c r="I75848" t="s">
        <v>15</v>
      </c>
      <c r="J75848" t="s">
        <v>70884</v>
      </c>
      <c r="U75848" s="1">
        <v>41954</v>
      </c>
      <c r="V75848" s="2"/>
      <c r="W75848" s="2"/>
      <c r="X75848" t="s">
        <v>3433</v>
      </c>
      <c r="Y75848">
        <v>125</v>
      </c>
      <c r="Z75848">
        <v>0</v>
      </c>
      <c r="AA75848" t="s">
        <v>101</v>
      </c>
      <c r="AB75848" t="s">
        <v>101</v>
      </c>
      <c r="AC75848">
        <v>16.8</v>
      </c>
      <c r="AD75848">
        <v>18.2</v>
      </c>
      <c r="AE75848">
        <v>-1.4</v>
      </c>
      <c r="AL75848" t="s">
        <v>59380</v>
      </c>
      <c r="AY75848" s="3"/>
      <c r="AZ75848" s="3">
        <v>0</v>
      </c>
      <c r="BA75848" s="5">
        <v>1</v>
      </c>
      <c r="BB75848" s="3">
        <v>0</v>
      </c>
    </row>
    <row r="75849" spans="8:54" x14ac:dyDescent="0.3">
      <c r="H75849" t="s">
        <v>57054</v>
      </c>
      <c r="I75849" t="s">
        <v>15</v>
      </c>
      <c r="J75849" t="s">
        <v>83591</v>
      </c>
      <c r="U75849" s="1">
        <v>41950</v>
      </c>
      <c r="V75849" s="2"/>
      <c r="W75849" s="2"/>
      <c r="X75849" t="s">
        <v>15131</v>
      </c>
      <c r="Y75849">
        <v>83</v>
      </c>
      <c r="Z75849">
        <v>9.3000000000000007</v>
      </c>
      <c r="AA75849" t="s">
        <v>101</v>
      </c>
      <c r="AB75849" t="s">
        <v>101</v>
      </c>
      <c r="AC75849">
        <v>16.7</v>
      </c>
      <c r="AD75849">
        <v>18.2</v>
      </c>
      <c r="AE75849">
        <v>-1.5</v>
      </c>
      <c r="AL75849" t="s">
        <v>59380</v>
      </c>
      <c r="AY75849" s="3"/>
      <c r="AZ75849" s="3">
        <v>0.11204819277108434</v>
      </c>
      <c r="BA75849" s="5">
        <v>0.88795180722891565</v>
      </c>
      <c r="BB75849" s="3">
        <v>0.21533197590361453</v>
      </c>
    </row>
    <row r="75850" spans="8:54" x14ac:dyDescent="0.3">
      <c r="H75850" t="s">
        <v>57054</v>
      </c>
      <c r="I75850" t="s">
        <v>15</v>
      </c>
      <c r="J75850" t="s">
        <v>75863</v>
      </c>
      <c r="U75850" s="1">
        <v>41955</v>
      </c>
      <c r="V75850" s="2"/>
      <c r="W75850" s="2"/>
      <c r="X75850" t="s">
        <v>650</v>
      </c>
      <c r="Y75850">
        <v>85</v>
      </c>
      <c r="Z75850">
        <v>12</v>
      </c>
      <c r="AA75850" t="s">
        <v>101</v>
      </c>
      <c r="AB75850" t="s">
        <v>101</v>
      </c>
      <c r="AC75850">
        <v>17.3</v>
      </c>
      <c r="AD75850">
        <v>18.2</v>
      </c>
      <c r="AE75850">
        <v>-0.9</v>
      </c>
      <c r="AL75850" t="s">
        <v>59380</v>
      </c>
      <c r="AY75850" s="3"/>
      <c r="AZ75850" s="3">
        <v>0.14117647058823529</v>
      </c>
      <c r="BA75850" s="5">
        <v>0.85882352941176476</v>
      </c>
      <c r="BB75850" s="3">
        <v>0.2713101176470587</v>
      </c>
    </row>
    <row r="75851" spans="8:54" x14ac:dyDescent="0.3">
      <c r="H75851" t="s">
        <v>57054</v>
      </c>
      <c r="I75851" t="s">
        <v>15</v>
      </c>
      <c r="J75851" t="s">
        <v>75872</v>
      </c>
      <c r="U75851" s="1">
        <v>41953</v>
      </c>
      <c r="V75851" s="2"/>
      <c r="W75851" s="2"/>
      <c r="X75851" t="s">
        <v>68696</v>
      </c>
      <c r="Y75851">
        <v>81</v>
      </c>
      <c r="Z75851">
        <v>5.6</v>
      </c>
      <c r="AA75851" t="s">
        <v>101</v>
      </c>
      <c r="AB75851" t="s">
        <v>101</v>
      </c>
      <c r="AC75851">
        <v>21.2</v>
      </c>
      <c r="AD75851">
        <v>17</v>
      </c>
      <c r="AE75851">
        <v>4.2</v>
      </c>
      <c r="AL75851" t="s">
        <v>59380</v>
      </c>
      <c r="AY75851" s="3"/>
      <c r="AZ75851" s="3">
        <v>6.9135802469135796E-2</v>
      </c>
      <c r="BA75851" s="5">
        <v>0.93086419753086425</v>
      </c>
      <c r="BB75851" s="3">
        <v>0.13286380246913576</v>
      </c>
    </row>
    <row r="75852" spans="8:54" x14ac:dyDescent="0.3">
      <c r="H75852" t="s">
        <v>57054</v>
      </c>
      <c r="I75852" t="s">
        <v>15</v>
      </c>
      <c r="J75852" t="s">
        <v>83592</v>
      </c>
      <c r="U75852" s="1">
        <v>41950</v>
      </c>
      <c r="V75852" s="2"/>
      <c r="W75852" s="2"/>
      <c r="X75852" t="s">
        <v>83593</v>
      </c>
      <c r="Y75852">
        <v>63</v>
      </c>
      <c r="Z75852">
        <v>0</v>
      </c>
      <c r="AA75852" t="s">
        <v>101</v>
      </c>
      <c r="AB75852" t="s">
        <v>101</v>
      </c>
      <c r="AC75852">
        <v>18</v>
      </c>
      <c r="AD75852">
        <v>19.100000000000001</v>
      </c>
      <c r="AE75852">
        <v>-1.1000000000000001</v>
      </c>
      <c r="AL75852" t="s">
        <v>59380</v>
      </c>
      <c r="AY75852" s="3"/>
      <c r="AZ75852" s="3">
        <v>0</v>
      </c>
      <c r="BA75852" s="5">
        <v>1</v>
      </c>
      <c r="BB75852" s="3">
        <v>0</v>
      </c>
    </row>
    <row r="75853" spans="8:54" x14ac:dyDescent="0.3">
      <c r="H75853" t="s">
        <v>57054</v>
      </c>
      <c r="I75853" t="s">
        <v>15</v>
      </c>
      <c r="J75853" t="s">
        <v>83594</v>
      </c>
      <c r="U75853" s="1">
        <v>41953</v>
      </c>
      <c r="V75853" s="2"/>
      <c r="W75853" s="2"/>
      <c r="X75853" t="s">
        <v>5604</v>
      </c>
      <c r="Y75853">
        <v>73</v>
      </c>
      <c r="Z75853">
        <v>5</v>
      </c>
      <c r="AA75853" t="s">
        <v>101</v>
      </c>
      <c r="AB75853" t="s">
        <v>101</v>
      </c>
      <c r="AC75853">
        <v>18.3</v>
      </c>
      <c r="AD75853">
        <v>20.399999999999999</v>
      </c>
      <c r="AE75853">
        <v>-2.1</v>
      </c>
      <c r="AL75853" t="s">
        <v>59380</v>
      </c>
      <c r="AY75853" s="3"/>
      <c r="AZ75853" s="3">
        <v>6.8493150684931503E-2</v>
      </c>
      <c r="BA75853" s="5">
        <v>0.93150684931506844</v>
      </c>
      <c r="BB75853" s="3">
        <v>0.13162876712328786</v>
      </c>
    </row>
    <row r="75854" spans="8:54" x14ac:dyDescent="0.3">
      <c r="H75854" t="s">
        <v>57054</v>
      </c>
      <c r="I75854" t="s">
        <v>15</v>
      </c>
      <c r="J75854" t="s">
        <v>83595</v>
      </c>
      <c r="U75854" s="1">
        <v>41953</v>
      </c>
      <c r="V75854" s="2"/>
      <c r="W75854" s="2"/>
      <c r="X75854" t="s">
        <v>944</v>
      </c>
      <c r="Y75854">
        <v>63</v>
      </c>
      <c r="Z75854">
        <v>10.3</v>
      </c>
      <c r="AA75854" t="s">
        <v>101</v>
      </c>
      <c r="AB75854" t="s">
        <v>101</v>
      </c>
      <c r="AC75854">
        <v>22</v>
      </c>
      <c r="AD75854">
        <v>18.399999999999999</v>
      </c>
      <c r="AE75854">
        <v>3.7</v>
      </c>
      <c r="AL75854" t="s">
        <v>59380</v>
      </c>
      <c r="AY75854" s="3"/>
      <c r="AZ75854" s="3">
        <v>0.16349206349206349</v>
      </c>
      <c r="BA75854" s="5">
        <v>0.83650793650793653</v>
      </c>
      <c r="BB75854" s="3">
        <v>0.31419577777777774</v>
      </c>
    </row>
    <row r="75855" spans="8:54" x14ac:dyDescent="0.3">
      <c r="H75855" t="s">
        <v>57054</v>
      </c>
      <c r="I75855" t="s">
        <v>15</v>
      </c>
      <c r="J75855" t="s">
        <v>83595</v>
      </c>
      <c r="U75855" s="1">
        <v>41953</v>
      </c>
      <c r="V75855" s="2"/>
      <c r="W75855" s="2"/>
      <c r="X75855" t="s">
        <v>344</v>
      </c>
      <c r="Y75855">
        <v>62</v>
      </c>
      <c r="Z75855">
        <v>7.9</v>
      </c>
      <c r="AA75855" t="s">
        <v>101</v>
      </c>
      <c r="AB75855" t="s">
        <v>101</v>
      </c>
      <c r="AC75855">
        <v>20.3</v>
      </c>
      <c r="AD75855">
        <v>18.7</v>
      </c>
      <c r="AE75855">
        <v>1.6</v>
      </c>
      <c r="AL75855" t="s">
        <v>59380</v>
      </c>
      <c r="AY75855" s="3"/>
      <c r="AZ75855" s="3">
        <v>0.12741935483870967</v>
      </c>
      <c r="BA75855" s="5">
        <v>0.8725806451612903</v>
      </c>
      <c r="BB75855" s="3">
        <v>0.24487196774193554</v>
      </c>
    </row>
    <row r="75856" spans="8:54" x14ac:dyDescent="0.3">
      <c r="H75856" t="s">
        <v>57054</v>
      </c>
      <c r="I75856" t="s">
        <v>15</v>
      </c>
      <c r="J75856" t="s">
        <v>83596</v>
      </c>
      <c r="U75856" s="1">
        <v>41953</v>
      </c>
      <c r="V75856" s="2"/>
      <c r="W75856" s="2"/>
      <c r="X75856" t="s">
        <v>2931</v>
      </c>
      <c r="Y75856">
        <v>167</v>
      </c>
      <c r="Z75856">
        <v>5</v>
      </c>
      <c r="AA75856" t="s">
        <v>101</v>
      </c>
      <c r="AB75856" t="s">
        <v>101</v>
      </c>
      <c r="AC75856">
        <v>18.8</v>
      </c>
      <c r="AD75856">
        <v>20.9</v>
      </c>
      <c r="AE75856">
        <v>-2.1</v>
      </c>
      <c r="AL75856" t="s">
        <v>59380</v>
      </c>
      <c r="AY75856" s="3"/>
      <c r="AZ75856" s="3">
        <v>2.9940119760479042E-2</v>
      </c>
      <c r="BA75856" s="5">
        <v>0.97005988023952094</v>
      </c>
      <c r="BB75856" s="3">
        <v>5.7538323353293341E-2</v>
      </c>
    </row>
    <row r="75857" spans="8:54" x14ac:dyDescent="0.3">
      <c r="H75857" t="s">
        <v>57054</v>
      </c>
      <c r="I75857" t="s">
        <v>15</v>
      </c>
      <c r="J75857" t="s">
        <v>83597</v>
      </c>
      <c r="U75857" s="1">
        <v>41953</v>
      </c>
      <c r="V75857" s="2"/>
      <c r="W75857" s="2"/>
      <c r="X75857" t="s">
        <v>4063</v>
      </c>
      <c r="Y75857">
        <v>97</v>
      </c>
      <c r="Z75857">
        <v>6.4</v>
      </c>
      <c r="AA75857" t="s">
        <v>101</v>
      </c>
      <c r="AB75857" t="s">
        <v>101</v>
      </c>
      <c r="AC75857">
        <v>20.6</v>
      </c>
      <c r="AD75857">
        <v>20.399999999999999</v>
      </c>
      <c r="AE75857">
        <v>0.2</v>
      </c>
      <c r="AL75857" t="s">
        <v>59380</v>
      </c>
      <c r="AY75857" s="3"/>
      <c r="AZ75857" s="3">
        <v>6.5979381443298971E-2</v>
      </c>
      <c r="BA75857" s="5">
        <v>0.93402061855670104</v>
      </c>
      <c r="BB75857" s="3">
        <v>0.12679785567010304</v>
      </c>
    </row>
    <row r="75858" spans="8:54" x14ac:dyDescent="0.3">
      <c r="H75858" t="s">
        <v>57054</v>
      </c>
      <c r="I75858" t="s">
        <v>15</v>
      </c>
      <c r="J75858" t="s">
        <v>62124</v>
      </c>
      <c r="U75858" s="1">
        <v>41953</v>
      </c>
      <c r="V75858" s="2"/>
      <c r="W75858" s="2"/>
      <c r="X75858" t="s">
        <v>83598</v>
      </c>
      <c r="Y75858">
        <v>101</v>
      </c>
      <c r="Z75858">
        <v>4.9000000000000004</v>
      </c>
      <c r="AA75858" t="s">
        <v>101</v>
      </c>
      <c r="AB75858" t="s">
        <v>101</v>
      </c>
      <c r="AC75858">
        <v>18.5</v>
      </c>
      <c r="AD75858">
        <v>20.399999999999999</v>
      </c>
      <c r="AE75858">
        <v>-1.9</v>
      </c>
      <c r="AL75858" t="s">
        <v>59380</v>
      </c>
      <c r="AY75858" s="3"/>
      <c r="AZ75858" s="3">
        <v>4.8514851485148516E-2</v>
      </c>
      <c r="BA75858" s="5">
        <v>0.95148514851485144</v>
      </c>
      <c r="BB75858" s="3">
        <v>9.3234871287128707E-2</v>
      </c>
    </row>
    <row r="75859" spans="8:54" x14ac:dyDescent="0.3">
      <c r="H75859" t="s">
        <v>57054</v>
      </c>
      <c r="I75859" t="s">
        <v>15</v>
      </c>
      <c r="J75859" t="s">
        <v>83599</v>
      </c>
      <c r="U75859" s="1">
        <v>41953</v>
      </c>
      <c r="V75859" s="2"/>
      <c r="W75859" s="2"/>
      <c r="X75859" t="s">
        <v>83600</v>
      </c>
      <c r="Y75859">
        <v>87</v>
      </c>
      <c r="Z75859">
        <v>5.5</v>
      </c>
      <c r="AA75859" t="s">
        <v>101</v>
      </c>
      <c r="AB75859" t="s">
        <v>101</v>
      </c>
      <c r="AC75859">
        <v>20.399999999999999</v>
      </c>
      <c r="AD75859">
        <v>20.399999999999999</v>
      </c>
      <c r="AE75859">
        <v>0</v>
      </c>
      <c r="AL75859" t="s">
        <v>59380</v>
      </c>
      <c r="AY75859" s="3"/>
      <c r="AZ75859" s="3">
        <v>6.3218390804597707E-2</v>
      </c>
      <c r="BA75859" s="5">
        <v>0.93678160919540232</v>
      </c>
      <c r="BB75859" s="3">
        <v>0.1214918390804598</v>
      </c>
    </row>
    <row r="75860" spans="8:54" x14ac:dyDescent="0.3">
      <c r="H75860" t="s">
        <v>57054</v>
      </c>
      <c r="I75860" t="s">
        <v>15</v>
      </c>
      <c r="J75860" t="s">
        <v>83601</v>
      </c>
      <c r="U75860" s="1">
        <v>41953</v>
      </c>
      <c r="V75860" s="2"/>
      <c r="W75860" s="2"/>
      <c r="X75860" t="s">
        <v>1662</v>
      </c>
      <c r="Y75860">
        <v>80</v>
      </c>
      <c r="Z75860">
        <v>4.5999999999999996</v>
      </c>
      <c r="AA75860" t="s">
        <v>101</v>
      </c>
      <c r="AB75860" t="s">
        <v>101</v>
      </c>
      <c r="AC75860">
        <v>18.2</v>
      </c>
      <c r="AD75860">
        <v>20.399999999999999</v>
      </c>
      <c r="AE75860">
        <v>-2.2000000000000002</v>
      </c>
      <c r="AL75860" t="s">
        <v>59380</v>
      </c>
      <c r="AY75860" s="3"/>
      <c r="AZ75860" s="3">
        <v>5.7500000000000002E-2</v>
      </c>
      <c r="BA75860" s="5">
        <v>0.9425</v>
      </c>
      <c r="BB75860" s="3">
        <v>0.11050234999999997</v>
      </c>
    </row>
    <row r="75861" spans="8:54" x14ac:dyDescent="0.3">
      <c r="H75861" t="s">
        <v>57054</v>
      </c>
      <c r="I75861" t="s">
        <v>15</v>
      </c>
      <c r="J75861" t="s">
        <v>83602</v>
      </c>
      <c r="U75861" s="1">
        <v>41953</v>
      </c>
      <c r="V75861" s="2"/>
      <c r="W75861" s="2"/>
      <c r="X75861" t="s">
        <v>83603</v>
      </c>
      <c r="Y75861">
        <v>99</v>
      </c>
      <c r="Z75861">
        <v>18.8</v>
      </c>
      <c r="AA75861" t="s">
        <v>101</v>
      </c>
      <c r="AB75861" t="s">
        <v>101</v>
      </c>
      <c r="AC75861">
        <v>21.7</v>
      </c>
      <c r="AD75861">
        <v>19</v>
      </c>
      <c r="AE75861">
        <v>2.7</v>
      </c>
      <c r="AL75861" t="s">
        <v>59380</v>
      </c>
      <c r="AY75861" s="3"/>
      <c r="AZ75861" s="3">
        <v>0.1898989898989899</v>
      </c>
      <c r="BA75861" s="5">
        <v>0.8101010101010101</v>
      </c>
      <c r="BB75861" s="3">
        <v>0.36494408080808083</v>
      </c>
    </row>
    <row r="75862" spans="8:54" x14ac:dyDescent="0.3">
      <c r="H75862" t="s">
        <v>57054</v>
      </c>
      <c r="I75862" t="s">
        <v>15</v>
      </c>
      <c r="J75862" t="s">
        <v>83604</v>
      </c>
      <c r="U75862" s="1">
        <v>41953</v>
      </c>
      <c r="V75862" s="2"/>
      <c r="W75862" s="2"/>
      <c r="X75862" t="s">
        <v>83605</v>
      </c>
      <c r="Y75862">
        <v>95</v>
      </c>
      <c r="Z75862">
        <v>4.9000000000000004</v>
      </c>
      <c r="AA75862" t="s">
        <v>101</v>
      </c>
      <c r="AB75862" t="s">
        <v>101</v>
      </c>
      <c r="AC75862">
        <v>18.8</v>
      </c>
      <c r="AD75862">
        <v>20.399999999999999</v>
      </c>
      <c r="AE75862">
        <v>-1.6</v>
      </c>
      <c r="AL75862" t="s">
        <v>59380</v>
      </c>
      <c r="AY75862" s="3"/>
      <c r="AZ75862" s="3">
        <v>5.1578947368421058E-2</v>
      </c>
      <c r="BA75862" s="5">
        <v>0.94842105263157894</v>
      </c>
      <c r="BB75862" s="3">
        <v>9.9123389473684265E-2</v>
      </c>
    </row>
    <row r="75863" spans="8:54" x14ac:dyDescent="0.3">
      <c r="H75863" t="s">
        <v>57054</v>
      </c>
      <c r="I75863" t="s">
        <v>15</v>
      </c>
      <c r="J75863" t="s">
        <v>83606</v>
      </c>
      <c r="U75863" s="1">
        <v>41953</v>
      </c>
      <c r="V75863" s="2"/>
      <c r="W75863" s="2"/>
      <c r="X75863" t="s">
        <v>3348</v>
      </c>
      <c r="Y75863">
        <v>85</v>
      </c>
      <c r="Z75863">
        <v>-9</v>
      </c>
      <c r="AA75863" t="s">
        <v>101</v>
      </c>
      <c r="AB75863" t="s">
        <v>101</v>
      </c>
      <c r="AC75863">
        <v>22.9</v>
      </c>
      <c r="AD75863">
        <v>18.3</v>
      </c>
      <c r="AE75863">
        <v>4.7</v>
      </c>
      <c r="AL75863" t="s">
        <v>59380</v>
      </c>
      <c r="AY75863" s="3"/>
      <c r="AZ75863" s="3">
        <v>-0.10588235294117647</v>
      </c>
      <c r="BA75863" s="5">
        <v>1.1058823529411765</v>
      </c>
      <c r="BB75863" s="3">
        <v>2.965203529411764E-2</v>
      </c>
    </row>
    <row r="75864" spans="8:54" x14ac:dyDescent="0.3">
      <c r="H75864" t="s">
        <v>57054</v>
      </c>
      <c r="I75864" t="s">
        <v>15</v>
      </c>
      <c r="J75864" t="s">
        <v>59456</v>
      </c>
      <c r="U75864" s="1">
        <v>41954</v>
      </c>
      <c r="V75864" s="2"/>
      <c r="W75864" s="2"/>
      <c r="X75864" t="s">
        <v>83607</v>
      </c>
      <c r="Y75864">
        <v>89</v>
      </c>
      <c r="Z75864">
        <v>4.7</v>
      </c>
      <c r="AA75864" t="s">
        <v>101</v>
      </c>
      <c r="AB75864" t="s">
        <v>101</v>
      </c>
      <c r="AC75864">
        <v>20.5</v>
      </c>
      <c r="AD75864">
        <v>20.7</v>
      </c>
      <c r="AE75864">
        <v>-0.2</v>
      </c>
      <c r="AL75864" t="s">
        <v>59380</v>
      </c>
      <c r="AY75864" s="3"/>
      <c r="AZ75864" s="3">
        <v>5.2808988764044947E-2</v>
      </c>
      <c r="BA75864" s="5">
        <v>0.94719101123595506</v>
      </c>
      <c r="BB75864" s="3">
        <v>0.10148725842696638</v>
      </c>
    </row>
    <row r="75865" spans="8:54" x14ac:dyDescent="0.3">
      <c r="H75865" t="s">
        <v>57612</v>
      </c>
      <c r="I75865" t="s">
        <v>15</v>
      </c>
      <c r="J75865" t="s">
        <v>76144</v>
      </c>
      <c r="U75865" s="1">
        <v>41961</v>
      </c>
      <c r="V75865" s="2"/>
      <c r="W75865" s="2"/>
      <c r="X75865" t="s">
        <v>1458</v>
      </c>
      <c r="Y75865">
        <v>112</v>
      </c>
      <c r="Z75865">
        <v>0</v>
      </c>
      <c r="AA75865" t="s">
        <v>101</v>
      </c>
      <c r="AB75865" t="s">
        <v>101</v>
      </c>
      <c r="AC75865">
        <v>29.3</v>
      </c>
      <c r="AD75865">
        <v>19.100000000000001</v>
      </c>
      <c r="AE75865">
        <v>10.199999999999999</v>
      </c>
      <c r="AL75865" t="s">
        <v>59380</v>
      </c>
      <c r="AY75865" s="3"/>
      <c r="AZ75865" s="3">
        <v>0</v>
      </c>
      <c r="BA75865" s="5">
        <v>1</v>
      </c>
      <c r="BB75865" s="3">
        <v>0</v>
      </c>
    </row>
    <row r="75866" spans="8:54" x14ac:dyDescent="0.3">
      <c r="H75866" t="s">
        <v>58173</v>
      </c>
      <c r="I75866" t="s">
        <v>15</v>
      </c>
      <c r="J75866" t="s">
        <v>83608</v>
      </c>
      <c r="U75866" s="1">
        <v>41961</v>
      </c>
      <c r="V75866" s="2"/>
      <c r="W75866" s="2"/>
      <c r="X75866" t="s">
        <v>23</v>
      </c>
      <c r="Y75866">
        <v>50</v>
      </c>
      <c r="Z75866">
        <v>0</v>
      </c>
      <c r="AA75866" t="s">
        <v>101</v>
      </c>
      <c r="AB75866" t="s">
        <v>101</v>
      </c>
      <c r="AC75866">
        <v>20.399999999999999</v>
      </c>
      <c r="AD75866">
        <v>20.399999999999999</v>
      </c>
      <c r="AE75866">
        <v>0</v>
      </c>
      <c r="AL75866" t="s">
        <v>59380</v>
      </c>
      <c r="AY75866" s="3"/>
      <c r="AZ75866" s="3">
        <v>0</v>
      </c>
      <c r="BA75866" s="5">
        <v>1</v>
      </c>
      <c r="BB75866" s="3">
        <v>0</v>
      </c>
    </row>
    <row r="75867" spans="8:54" x14ac:dyDescent="0.3">
      <c r="H75867" t="s">
        <v>58173</v>
      </c>
      <c r="I75867" t="s">
        <v>15</v>
      </c>
      <c r="J75867" t="s">
        <v>83608</v>
      </c>
      <c r="U75867" s="1">
        <v>41961</v>
      </c>
      <c r="V75867" s="2"/>
      <c r="W75867" s="2"/>
      <c r="X75867" t="s">
        <v>3041</v>
      </c>
      <c r="Y75867">
        <v>55</v>
      </c>
      <c r="Z75867">
        <v>0</v>
      </c>
      <c r="AA75867" t="s">
        <v>101</v>
      </c>
      <c r="AB75867" t="s">
        <v>101</v>
      </c>
      <c r="AC75867">
        <v>20.6</v>
      </c>
      <c r="AD75867">
        <v>20.100000000000001</v>
      </c>
      <c r="AE75867">
        <v>0.5</v>
      </c>
      <c r="AL75867" t="s">
        <v>59380</v>
      </c>
      <c r="AY75867" s="3"/>
      <c r="AZ75867" s="3">
        <v>0</v>
      </c>
      <c r="BA75867" s="5">
        <v>1</v>
      </c>
      <c r="BB75867" s="3">
        <v>0</v>
      </c>
    </row>
    <row r="75868" spans="8:54" x14ac:dyDescent="0.3">
      <c r="H75868" t="s">
        <v>58173</v>
      </c>
      <c r="I75868" t="s">
        <v>15</v>
      </c>
      <c r="J75868" t="s">
        <v>76234</v>
      </c>
      <c r="U75868" s="1">
        <v>41961</v>
      </c>
      <c r="V75868" s="2"/>
      <c r="W75868" s="2"/>
      <c r="X75868" t="s">
        <v>1238</v>
      </c>
      <c r="Y75868">
        <v>112</v>
      </c>
      <c r="Z75868">
        <v>0</v>
      </c>
      <c r="AA75868" t="s">
        <v>101</v>
      </c>
      <c r="AB75868" t="s">
        <v>101</v>
      </c>
      <c r="AC75868">
        <v>31.7</v>
      </c>
      <c r="AD75868">
        <v>19.7</v>
      </c>
      <c r="AE75868">
        <v>12</v>
      </c>
      <c r="AL75868" t="s">
        <v>59380</v>
      </c>
      <c r="AY75868" s="3"/>
      <c r="AZ75868" s="3">
        <v>0</v>
      </c>
      <c r="BA75868" s="5">
        <v>1</v>
      </c>
      <c r="BB75868" s="3">
        <v>0</v>
      </c>
    </row>
    <row r="75869" spans="8:54" x14ac:dyDescent="0.3">
      <c r="H75869" t="s">
        <v>57612</v>
      </c>
      <c r="I75869" t="s">
        <v>15</v>
      </c>
      <c r="J75869" t="s">
        <v>76342</v>
      </c>
      <c r="U75869" s="1">
        <v>41961</v>
      </c>
      <c r="V75869" s="2"/>
      <c r="W75869" s="2"/>
      <c r="X75869" t="s">
        <v>14724</v>
      </c>
      <c r="Y75869">
        <v>98</v>
      </c>
      <c r="Z75869">
        <v>0</v>
      </c>
      <c r="AA75869" t="s">
        <v>101</v>
      </c>
      <c r="AB75869" t="s">
        <v>101</v>
      </c>
      <c r="AC75869">
        <v>35</v>
      </c>
      <c r="AD75869">
        <v>20.399999999999999</v>
      </c>
      <c r="AE75869">
        <v>14.6</v>
      </c>
      <c r="AL75869" t="s">
        <v>59380</v>
      </c>
      <c r="AY75869" s="3"/>
      <c r="AZ75869" s="3">
        <v>0</v>
      </c>
      <c r="BA75869" s="5">
        <v>1</v>
      </c>
      <c r="BB75869" s="3">
        <v>0</v>
      </c>
    </row>
    <row r="75870" spans="8:54" x14ac:dyDescent="0.3">
      <c r="H75870" t="s">
        <v>52188</v>
      </c>
      <c r="I75870" t="s">
        <v>15</v>
      </c>
      <c r="J75870" t="s">
        <v>83609</v>
      </c>
      <c r="U75870" s="1">
        <v>41962</v>
      </c>
      <c r="V75870" s="2"/>
      <c r="W75870" s="2"/>
      <c r="X75870" t="s">
        <v>83610</v>
      </c>
      <c r="Y75870">
        <v>112</v>
      </c>
      <c r="Z75870">
        <v>0</v>
      </c>
      <c r="AA75870" t="s">
        <v>101</v>
      </c>
      <c r="AB75870" t="s">
        <v>101</v>
      </c>
      <c r="AC75870">
        <v>26</v>
      </c>
      <c r="AD75870">
        <v>19.899999999999999</v>
      </c>
      <c r="AE75870">
        <v>6.1</v>
      </c>
      <c r="AL75870" t="s">
        <v>59380</v>
      </c>
      <c r="AY75870" s="3"/>
      <c r="AZ75870" s="3">
        <v>0</v>
      </c>
      <c r="BA75870" s="5">
        <v>1</v>
      </c>
      <c r="BB75870" s="3">
        <v>0</v>
      </c>
    </row>
    <row r="75871" spans="8:54" x14ac:dyDescent="0.3">
      <c r="H75871" t="s">
        <v>52188</v>
      </c>
      <c r="I75871" t="s">
        <v>15</v>
      </c>
      <c r="J75871" t="s">
        <v>83609</v>
      </c>
      <c r="U75871" s="1">
        <v>41962</v>
      </c>
      <c r="V75871" s="2"/>
      <c r="W75871" s="2"/>
      <c r="X75871" t="s">
        <v>2691</v>
      </c>
      <c r="Y75871">
        <v>71</v>
      </c>
      <c r="Z75871">
        <v>0</v>
      </c>
      <c r="AA75871" t="s">
        <v>101</v>
      </c>
      <c r="AB75871" t="s">
        <v>101</v>
      </c>
      <c r="AC75871">
        <v>35</v>
      </c>
      <c r="AD75871">
        <v>20.399999999999999</v>
      </c>
      <c r="AE75871">
        <v>14.6</v>
      </c>
      <c r="AL75871" t="s">
        <v>59380</v>
      </c>
      <c r="AY75871" s="3"/>
      <c r="AZ75871" s="3">
        <v>0</v>
      </c>
      <c r="BA75871" s="5">
        <v>1</v>
      </c>
      <c r="BB75871" s="3">
        <v>0</v>
      </c>
    </row>
    <row r="75872" spans="8:54" x14ac:dyDescent="0.3">
      <c r="H75872" t="s">
        <v>52188</v>
      </c>
      <c r="I75872" t="s">
        <v>15</v>
      </c>
      <c r="J75872" t="s">
        <v>83611</v>
      </c>
      <c r="U75872" s="1">
        <v>41962</v>
      </c>
      <c r="V75872" s="2"/>
      <c r="W75872" s="2"/>
      <c r="X75872" t="s">
        <v>5871</v>
      </c>
      <c r="Y75872">
        <v>98</v>
      </c>
      <c r="Z75872">
        <v>0</v>
      </c>
      <c r="AA75872" t="s">
        <v>101</v>
      </c>
      <c r="AB75872" t="s">
        <v>101</v>
      </c>
      <c r="AC75872">
        <v>35</v>
      </c>
      <c r="AD75872">
        <v>20.399999999999999</v>
      </c>
      <c r="AE75872">
        <v>14.6</v>
      </c>
      <c r="AL75872" t="s">
        <v>59380</v>
      </c>
      <c r="AY75872" s="3"/>
      <c r="AZ75872" s="3">
        <v>0</v>
      </c>
      <c r="BA75872" s="5">
        <v>1</v>
      </c>
      <c r="BB75872" s="3">
        <v>0</v>
      </c>
    </row>
    <row r="75873" spans="8:54" x14ac:dyDescent="0.3">
      <c r="H75873" t="s">
        <v>57612</v>
      </c>
      <c r="I75873" t="s">
        <v>15</v>
      </c>
      <c r="J75873" t="s">
        <v>81798</v>
      </c>
      <c r="U75873" s="1">
        <v>41961</v>
      </c>
      <c r="V75873" s="2"/>
      <c r="W75873" s="2"/>
      <c r="X75873" t="s">
        <v>14724</v>
      </c>
      <c r="Y75873">
        <v>98</v>
      </c>
      <c r="Z75873">
        <v>0</v>
      </c>
      <c r="AA75873" t="s">
        <v>101</v>
      </c>
      <c r="AB75873" t="s">
        <v>101</v>
      </c>
      <c r="AC75873">
        <v>21.7</v>
      </c>
      <c r="AD75873">
        <v>19.899999999999999</v>
      </c>
      <c r="AE75873">
        <v>1.8</v>
      </c>
      <c r="AL75873" t="s">
        <v>59380</v>
      </c>
      <c r="AY75873" s="3"/>
      <c r="AZ75873" s="3">
        <v>0</v>
      </c>
      <c r="BA75873" s="5">
        <v>1</v>
      </c>
      <c r="BB75873" s="3">
        <v>0</v>
      </c>
    </row>
    <row r="75874" spans="8:54" x14ac:dyDescent="0.3">
      <c r="H75874" t="s">
        <v>52188</v>
      </c>
      <c r="I75874" t="s">
        <v>15</v>
      </c>
      <c r="J75874" t="s">
        <v>83612</v>
      </c>
      <c r="U75874" s="1">
        <v>41962</v>
      </c>
      <c r="V75874" s="2"/>
      <c r="W75874" s="2"/>
      <c r="X75874" t="s">
        <v>76193</v>
      </c>
      <c r="Y75874">
        <v>71</v>
      </c>
      <c r="Z75874">
        <v>0</v>
      </c>
      <c r="AA75874" t="s">
        <v>101</v>
      </c>
      <c r="AB75874" t="s">
        <v>101</v>
      </c>
      <c r="AC75874">
        <v>14.6</v>
      </c>
      <c r="AD75874">
        <v>20.100000000000001</v>
      </c>
      <c r="AE75874">
        <v>-5.5</v>
      </c>
      <c r="AL75874" t="s">
        <v>59380</v>
      </c>
      <c r="AY75874" s="3"/>
      <c r="AZ75874" s="3">
        <v>0</v>
      </c>
      <c r="BA75874" s="5">
        <v>1</v>
      </c>
      <c r="BB75874" s="3">
        <v>0</v>
      </c>
    </row>
    <row r="75875" spans="8:54" x14ac:dyDescent="0.3">
      <c r="H75875" t="s">
        <v>52188</v>
      </c>
      <c r="I75875" t="s">
        <v>15</v>
      </c>
      <c r="J75875" t="s">
        <v>83613</v>
      </c>
      <c r="U75875" s="1">
        <v>41960</v>
      </c>
      <c r="V75875" s="2"/>
      <c r="W75875" s="2"/>
      <c r="X75875" t="s">
        <v>142</v>
      </c>
      <c r="Y75875">
        <v>120</v>
      </c>
      <c r="Z75875">
        <v>0</v>
      </c>
      <c r="AA75875" t="s">
        <v>101</v>
      </c>
      <c r="AB75875" t="s">
        <v>101</v>
      </c>
      <c r="AC75875">
        <v>28.1</v>
      </c>
      <c r="AD75875">
        <v>20.100000000000001</v>
      </c>
      <c r="AE75875">
        <v>8</v>
      </c>
      <c r="AL75875" t="s">
        <v>59380</v>
      </c>
      <c r="AY75875" s="3"/>
      <c r="AZ75875" s="3">
        <v>0</v>
      </c>
      <c r="BA75875" s="5">
        <v>1</v>
      </c>
      <c r="BB75875" s="3">
        <v>0</v>
      </c>
    </row>
    <row r="75876" spans="8:54" x14ac:dyDescent="0.3">
      <c r="H75876" t="s">
        <v>52188</v>
      </c>
      <c r="I75876" t="s">
        <v>15</v>
      </c>
      <c r="J75876" t="s">
        <v>83613</v>
      </c>
      <c r="U75876" s="1">
        <v>41960</v>
      </c>
      <c r="V75876" s="2"/>
      <c r="W75876" s="2"/>
      <c r="X75876" t="s">
        <v>60927</v>
      </c>
      <c r="Y75876">
        <v>74</v>
      </c>
      <c r="Z75876">
        <v>0</v>
      </c>
      <c r="AA75876" t="s">
        <v>101</v>
      </c>
      <c r="AB75876" t="s">
        <v>101</v>
      </c>
      <c r="AC75876">
        <v>34.5</v>
      </c>
      <c r="AD75876">
        <v>20.2</v>
      </c>
      <c r="AE75876">
        <v>14.4</v>
      </c>
      <c r="AL75876" t="s">
        <v>59380</v>
      </c>
      <c r="AY75876" s="3"/>
      <c r="AZ75876" s="3">
        <v>0</v>
      </c>
      <c r="BA75876" s="5">
        <v>1</v>
      </c>
      <c r="BB75876" s="3">
        <v>0</v>
      </c>
    </row>
    <row r="75877" spans="8:54" x14ac:dyDescent="0.3">
      <c r="H75877" t="s">
        <v>52188</v>
      </c>
      <c r="I75877" t="s">
        <v>15</v>
      </c>
      <c r="J75877" t="s">
        <v>70644</v>
      </c>
      <c r="U75877" s="1">
        <v>41962</v>
      </c>
      <c r="V75877" s="2"/>
      <c r="W75877" s="2"/>
      <c r="X75877" t="s">
        <v>83614</v>
      </c>
      <c r="Y75877">
        <v>93</v>
      </c>
      <c r="Z75877">
        <v>0</v>
      </c>
      <c r="AA75877" t="s">
        <v>101</v>
      </c>
      <c r="AB75877" t="s">
        <v>101</v>
      </c>
      <c r="AC75877">
        <v>20.6</v>
      </c>
      <c r="AD75877">
        <v>19.3</v>
      </c>
      <c r="AE75877">
        <v>1.3</v>
      </c>
      <c r="AL75877" t="s">
        <v>59380</v>
      </c>
      <c r="AY75877" s="3"/>
      <c r="AZ75877" s="3">
        <v>0</v>
      </c>
      <c r="BA75877" s="5">
        <v>1</v>
      </c>
      <c r="BB75877" s="3">
        <v>0</v>
      </c>
    </row>
    <row r="75878" spans="8:54" x14ac:dyDescent="0.3">
      <c r="H75878" t="s">
        <v>57054</v>
      </c>
      <c r="I75878" t="s">
        <v>15</v>
      </c>
      <c r="J75878" t="s">
        <v>83615</v>
      </c>
      <c r="U75878" s="1">
        <v>41960</v>
      </c>
      <c r="V75878" s="2"/>
      <c r="W75878" s="2"/>
      <c r="X75878" t="s">
        <v>45497</v>
      </c>
      <c r="Y75878">
        <v>72</v>
      </c>
      <c r="Z75878">
        <v>0</v>
      </c>
      <c r="AA75878" t="s">
        <v>101</v>
      </c>
      <c r="AB75878" t="s">
        <v>101</v>
      </c>
      <c r="AC75878">
        <v>21.7</v>
      </c>
      <c r="AD75878">
        <v>17.3</v>
      </c>
      <c r="AE75878">
        <v>4.5</v>
      </c>
      <c r="AL75878" t="s">
        <v>59380</v>
      </c>
      <c r="AY75878" s="3"/>
      <c r="AZ75878" s="3">
        <v>0</v>
      </c>
      <c r="BA75878" s="5">
        <v>1</v>
      </c>
      <c r="BB75878" s="3">
        <v>0</v>
      </c>
    </row>
    <row r="75879" spans="8:54" x14ac:dyDescent="0.3">
      <c r="H75879" t="s">
        <v>52188</v>
      </c>
      <c r="I75879" t="s">
        <v>15</v>
      </c>
      <c r="J75879" t="s">
        <v>83616</v>
      </c>
      <c r="U75879" s="1">
        <v>41960</v>
      </c>
      <c r="V75879" s="2"/>
      <c r="W75879" s="2"/>
      <c r="X75879" t="s">
        <v>83617</v>
      </c>
      <c r="Y75879">
        <v>180</v>
      </c>
      <c r="Z75879">
        <v>0</v>
      </c>
      <c r="AA75879" t="s">
        <v>101</v>
      </c>
      <c r="AB75879" t="s">
        <v>101</v>
      </c>
      <c r="AC75879">
        <v>23.1</v>
      </c>
      <c r="AD75879">
        <v>20.100000000000001</v>
      </c>
      <c r="AE75879">
        <v>3</v>
      </c>
      <c r="AL75879" t="s">
        <v>59380</v>
      </c>
      <c r="AY75879" s="3"/>
      <c r="AZ75879" s="3">
        <v>0</v>
      </c>
      <c r="BA75879" s="5">
        <v>1</v>
      </c>
      <c r="BB75879" s="3">
        <v>0</v>
      </c>
    </row>
    <row r="75880" spans="8:54" x14ac:dyDescent="0.3">
      <c r="H75880" t="s">
        <v>52188</v>
      </c>
      <c r="I75880" t="s">
        <v>15</v>
      </c>
      <c r="J75880" t="s">
        <v>83618</v>
      </c>
      <c r="U75880" s="1">
        <v>41960</v>
      </c>
      <c r="V75880" s="2"/>
      <c r="W75880" s="2"/>
      <c r="X75880" t="s">
        <v>57647</v>
      </c>
      <c r="Y75880">
        <v>56</v>
      </c>
      <c r="Z75880">
        <v>0</v>
      </c>
      <c r="AA75880" t="s">
        <v>101</v>
      </c>
      <c r="AB75880" t="s">
        <v>101</v>
      </c>
      <c r="AC75880">
        <v>34.5</v>
      </c>
      <c r="AD75880">
        <v>20.2</v>
      </c>
      <c r="AE75880">
        <v>14.4</v>
      </c>
      <c r="AL75880" t="s">
        <v>59380</v>
      </c>
      <c r="AY75880" s="3"/>
      <c r="AZ75880" s="3">
        <v>0</v>
      </c>
      <c r="BA75880" s="5">
        <v>1</v>
      </c>
      <c r="BB75880" s="3">
        <v>0</v>
      </c>
    </row>
    <row r="75881" spans="8:54" x14ac:dyDescent="0.3">
      <c r="H75881" t="s">
        <v>57054</v>
      </c>
      <c r="I75881" t="s">
        <v>15</v>
      </c>
      <c r="J75881" t="s">
        <v>83619</v>
      </c>
      <c r="U75881" s="1">
        <v>41960</v>
      </c>
      <c r="V75881" s="2"/>
      <c r="W75881" s="2"/>
      <c r="X75881" t="s">
        <v>229</v>
      </c>
      <c r="Y75881">
        <v>85</v>
      </c>
      <c r="Z75881">
        <v>7.2</v>
      </c>
      <c r="AA75881" t="s">
        <v>101</v>
      </c>
      <c r="AB75881" t="s">
        <v>101</v>
      </c>
      <c r="AC75881">
        <v>18.7</v>
      </c>
      <c r="AD75881">
        <v>13.4</v>
      </c>
      <c r="AE75881">
        <v>5.3</v>
      </c>
      <c r="AL75881" t="s">
        <v>59380</v>
      </c>
      <c r="AY75881" s="3"/>
      <c r="AZ75881" s="3">
        <v>8.4705882352941173E-2</v>
      </c>
      <c r="BA75881" s="5">
        <v>0.91529411764705881</v>
      </c>
      <c r="BB75881" s="3">
        <v>0.16278607058823535</v>
      </c>
    </row>
    <row r="75882" spans="8:54" x14ac:dyDescent="0.3">
      <c r="H75882" t="s">
        <v>57054</v>
      </c>
      <c r="I75882" t="s">
        <v>15</v>
      </c>
      <c r="J75882" t="s">
        <v>83620</v>
      </c>
      <c r="U75882" s="1">
        <v>41960</v>
      </c>
      <c r="V75882" s="2"/>
      <c r="W75882" s="2"/>
      <c r="X75882" t="s">
        <v>81948</v>
      </c>
      <c r="Y75882">
        <v>103</v>
      </c>
      <c r="Z75882">
        <v>0</v>
      </c>
      <c r="AA75882" t="s">
        <v>101</v>
      </c>
      <c r="AB75882" t="s">
        <v>101</v>
      </c>
      <c r="AC75882">
        <v>20.100000000000001</v>
      </c>
      <c r="AD75882">
        <v>18.3</v>
      </c>
      <c r="AE75882">
        <v>1.8</v>
      </c>
      <c r="AL75882" t="s">
        <v>59380</v>
      </c>
      <c r="AY75882" s="3"/>
      <c r="AZ75882" s="3">
        <v>0</v>
      </c>
      <c r="BA75882" s="5">
        <v>1</v>
      </c>
      <c r="BB75882" s="3">
        <v>0</v>
      </c>
    </row>
    <row r="75883" spans="8:54" x14ac:dyDescent="0.3">
      <c r="H75883" t="s">
        <v>57054</v>
      </c>
      <c r="I75883" t="s">
        <v>15</v>
      </c>
      <c r="J75883" t="s">
        <v>83621</v>
      </c>
      <c r="U75883" s="1">
        <v>41961</v>
      </c>
      <c r="V75883" s="2"/>
      <c r="W75883" s="2"/>
      <c r="X75883" t="s">
        <v>14865</v>
      </c>
      <c r="Y75883">
        <v>96</v>
      </c>
      <c r="Z75883">
        <v>3.9</v>
      </c>
      <c r="AA75883" t="s">
        <v>101</v>
      </c>
      <c r="AB75883" t="s">
        <v>101</v>
      </c>
      <c r="AC75883">
        <v>18.3</v>
      </c>
      <c r="AD75883">
        <v>20.399999999999999</v>
      </c>
      <c r="AE75883">
        <v>-2.1</v>
      </c>
      <c r="AL75883" t="s">
        <v>59380</v>
      </c>
      <c r="AY75883" s="3"/>
      <c r="AZ75883" s="3">
        <v>4.0625000000000001E-2</v>
      </c>
      <c r="BA75883" s="5">
        <v>0.95937499999999998</v>
      </c>
      <c r="BB75883" s="3">
        <v>7.8072312500000018E-2</v>
      </c>
    </row>
    <row r="75884" spans="8:54" x14ac:dyDescent="0.3">
      <c r="H75884" t="s">
        <v>57054</v>
      </c>
      <c r="I75884" t="s">
        <v>15</v>
      </c>
      <c r="J75884" t="s">
        <v>83622</v>
      </c>
      <c r="U75884" s="1">
        <v>41960</v>
      </c>
      <c r="V75884" s="2"/>
      <c r="W75884" s="2"/>
      <c r="X75884" t="s">
        <v>18332</v>
      </c>
      <c r="Y75884">
        <v>151</v>
      </c>
      <c r="Z75884">
        <v>4.5999999999999996</v>
      </c>
      <c r="AA75884" t="s">
        <v>101</v>
      </c>
      <c r="AB75884" t="s">
        <v>101</v>
      </c>
      <c r="AC75884">
        <v>18</v>
      </c>
      <c r="AD75884">
        <v>19.899999999999999</v>
      </c>
      <c r="AE75884">
        <v>-1.9</v>
      </c>
      <c r="AL75884" t="s">
        <v>59380</v>
      </c>
      <c r="AY75884" s="3"/>
      <c r="AZ75884" s="3">
        <v>3.0463576158940395E-2</v>
      </c>
      <c r="BA75884" s="5">
        <v>0.96953642384105965</v>
      </c>
      <c r="BB75884" s="3">
        <v>5.8544291390728365E-2</v>
      </c>
    </row>
    <row r="75885" spans="8:54" x14ac:dyDescent="0.3">
      <c r="H75885" t="s">
        <v>52188</v>
      </c>
      <c r="I75885" t="s">
        <v>15</v>
      </c>
      <c r="J75885" t="s">
        <v>83203</v>
      </c>
      <c r="U75885" s="1">
        <v>41962</v>
      </c>
      <c r="V75885" s="2"/>
      <c r="W75885" s="2"/>
      <c r="X75885" t="s">
        <v>27250</v>
      </c>
      <c r="Y75885">
        <v>88</v>
      </c>
      <c r="Z75885">
        <v>0</v>
      </c>
      <c r="AA75885" t="s">
        <v>101</v>
      </c>
      <c r="AB75885" t="s">
        <v>101</v>
      </c>
      <c r="AC75885">
        <v>35</v>
      </c>
      <c r="AD75885">
        <v>20.399999999999999</v>
      </c>
      <c r="AE75885">
        <v>14.6</v>
      </c>
      <c r="AL75885" t="s">
        <v>59380</v>
      </c>
      <c r="AY75885" s="3"/>
      <c r="AZ75885" s="3">
        <v>0</v>
      </c>
      <c r="BA75885" s="5">
        <v>1</v>
      </c>
      <c r="BB75885" s="3">
        <v>0</v>
      </c>
    </row>
    <row r="75886" spans="8:54" x14ac:dyDescent="0.3">
      <c r="H75886" t="s">
        <v>52188</v>
      </c>
      <c r="I75886" t="s">
        <v>15</v>
      </c>
      <c r="J75886" t="s">
        <v>57783</v>
      </c>
      <c r="U75886" s="1">
        <v>41962</v>
      </c>
      <c r="V75886" s="2"/>
      <c r="W75886" s="2"/>
      <c r="X75886" t="s">
        <v>32800</v>
      </c>
      <c r="Y75886">
        <v>78</v>
      </c>
      <c r="Z75886">
        <v>0</v>
      </c>
      <c r="AA75886" t="s">
        <v>101</v>
      </c>
      <c r="AB75886" t="s">
        <v>101</v>
      </c>
      <c r="AC75886">
        <v>20.6</v>
      </c>
      <c r="AD75886">
        <v>20.399999999999999</v>
      </c>
      <c r="AE75886">
        <v>0.2</v>
      </c>
      <c r="AL75886" t="s">
        <v>59380</v>
      </c>
      <c r="AY75886" s="3"/>
      <c r="AZ75886" s="3">
        <v>0</v>
      </c>
      <c r="BA75886" s="5">
        <v>1</v>
      </c>
      <c r="BB75886" s="3">
        <v>0</v>
      </c>
    </row>
    <row r="75887" spans="8:54" x14ac:dyDescent="0.3">
      <c r="H75887" t="s">
        <v>48431</v>
      </c>
      <c r="I75887" t="s">
        <v>15</v>
      </c>
      <c r="J75887" t="s">
        <v>83623</v>
      </c>
      <c r="U75887" s="1">
        <v>41960</v>
      </c>
      <c r="V75887" s="2"/>
      <c r="W75887" s="2"/>
      <c r="X75887" t="s">
        <v>83624</v>
      </c>
      <c r="Y75887">
        <v>150</v>
      </c>
      <c r="Z75887">
        <v>5.9</v>
      </c>
      <c r="AA75887" t="s">
        <v>101</v>
      </c>
      <c r="AB75887" t="s">
        <v>101</v>
      </c>
      <c r="AC75887">
        <v>18.399999999999999</v>
      </c>
      <c r="AD75887">
        <v>20.9</v>
      </c>
      <c r="AE75887">
        <v>-2.5</v>
      </c>
      <c r="AL75887" t="s">
        <v>59380</v>
      </c>
      <c r="AY75887" s="3"/>
      <c r="AZ75887" s="3">
        <v>3.9333333333333338E-2</v>
      </c>
      <c r="BA75887" s="5">
        <v>0.96066666666666667</v>
      </c>
      <c r="BB75887" s="3">
        <v>7.5590013333333372E-2</v>
      </c>
    </row>
    <row r="75888" spans="8:54" x14ac:dyDescent="0.3">
      <c r="H75888" t="s">
        <v>52188</v>
      </c>
      <c r="I75888" t="s">
        <v>15</v>
      </c>
      <c r="J75888" t="s">
        <v>83625</v>
      </c>
      <c r="U75888" s="1">
        <v>41962</v>
      </c>
      <c r="V75888" s="2"/>
      <c r="W75888" s="2"/>
      <c r="X75888" t="s">
        <v>83626</v>
      </c>
      <c r="Y75888">
        <v>79</v>
      </c>
      <c r="Z75888">
        <v>0</v>
      </c>
      <c r="AA75888" t="s">
        <v>101</v>
      </c>
      <c r="AB75888" t="s">
        <v>101</v>
      </c>
      <c r="AC75888">
        <v>26.2</v>
      </c>
      <c r="AD75888">
        <v>20.7</v>
      </c>
      <c r="AE75888">
        <v>5.5</v>
      </c>
      <c r="AL75888" t="s">
        <v>59380</v>
      </c>
      <c r="AY75888" s="3"/>
      <c r="AZ75888" s="3">
        <v>0</v>
      </c>
      <c r="BA75888" s="5">
        <v>1</v>
      </c>
      <c r="BB75888" s="3">
        <v>0</v>
      </c>
    </row>
    <row r="75889" spans="8:54" x14ac:dyDescent="0.3">
      <c r="H75889" t="s">
        <v>57054</v>
      </c>
      <c r="I75889" t="s">
        <v>15</v>
      </c>
      <c r="J75889" t="s">
        <v>83627</v>
      </c>
      <c r="U75889" s="1">
        <v>41961</v>
      </c>
      <c r="V75889" s="2"/>
      <c r="W75889" s="2"/>
      <c r="X75889" t="s">
        <v>20</v>
      </c>
      <c r="Y75889">
        <v>93</v>
      </c>
      <c r="Z75889">
        <v>3</v>
      </c>
      <c r="AA75889" t="s">
        <v>101</v>
      </c>
      <c r="AB75889" t="s">
        <v>101</v>
      </c>
      <c r="AC75889">
        <v>17.7</v>
      </c>
      <c r="AD75889">
        <v>20.399999999999999</v>
      </c>
      <c r="AE75889">
        <v>-2.7</v>
      </c>
      <c r="AL75889" t="s">
        <v>59380</v>
      </c>
      <c r="AY75889" s="3"/>
      <c r="AZ75889" s="3">
        <v>3.2258064516129031E-2</v>
      </c>
      <c r="BA75889" s="5">
        <v>0.967741935483871</v>
      </c>
      <c r="BB75889" s="3">
        <v>6.1992903225806417E-2</v>
      </c>
    </row>
    <row r="75890" spans="8:54" x14ac:dyDescent="0.3">
      <c r="H75890" t="s">
        <v>57054</v>
      </c>
      <c r="I75890" t="s">
        <v>15</v>
      </c>
      <c r="J75890" t="s">
        <v>83628</v>
      </c>
      <c r="U75890" s="1">
        <v>41961</v>
      </c>
      <c r="V75890" s="2"/>
      <c r="W75890" s="2"/>
      <c r="X75890" t="s">
        <v>37381</v>
      </c>
      <c r="Y75890">
        <v>72</v>
      </c>
      <c r="Z75890">
        <v>0</v>
      </c>
      <c r="AA75890" t="s">
        <v>101</v>
      </c>
      <c r="AB75890" t="s">
        <v>101</v>
      </c>
      <c r="AC75890">
        <v>13.8</v>
      </c>
      <c r="AD75890">
        <v>13.4</v>
      </c>
      <c r="AE75890">
        <v>0.4</v>
      </c>
      <c r="AL75890" t="s">
        <v>59380</v>
      </c>
      <c r="AY75890" s="3"/>
      <c r="AZ75890" s="3">
        <v>0</v>
      </c>
      <c r="BA75890" s="5">
        <v>1</v>
      </c>
      <c r="BB75890" s="3">
        <v>0</v>
      </c>
    </row>
    <row r="75891" spans="8:54" x14ac:dyDescent="0.3">
      <c r="H75891" t="s">
        <v>52188</v>
      </c>
      <c r="I75891" t="s">
        <v>15</v>
      </c>
      <c r="J75891" t="s">
        <v>65870</v>
      </c>
      <c r="U75891" s="1">
        <v>41960</v>
      </c>
      <c r="V75891" s="2"/>
      <c r="W75891" s="2"/>
      <c r="X75891" t="s">
        <v>6673</v>
      </c>
      <c r="Y75891">
        <v>99</v>
      </c>
      <c r="Z75891">
        <v>0</v>
      </c>
      <c r="AA75891" t="s">
        <v>101</v>
      </c>
      <c r="AB75891" t="s">
        <v>101</v>
      </c>
      <c r="AC75891">
        <v>20.6</v>
      </c>
      <c r="AD75891">
        <v>20.100000000000001</v>
      </c>
      <c r="AE75891">
        <v>0.5</v>
      </c>
      <c r="AL75891" t="s">
        <v>59380</v>
      </c>
      <c r="AY75891" s="3"/>
      <c r="AZ75891" s="3">
        <v>0</v>
      </c>
      <c r="BA75891" s="5">
        <v>1</v>
      </c>
      <c r="BB75891" s="3">
        <v>0</v>
      </c>
    </row>
    <row r="75892" spans="8:54" x14ac:dyDescent="0.3">
      <c r="H75892" t="s">
        <v>57054</v>
      </c>
      <c r="I75892" t="s">
        <v>15</v>
      </c>
      <c r="J75892" t="s">
        <v>83629</v>
      </c>
      <c r="U75892" s="1">
        <v>41961</v>
      </c>
      <c r="V75892" s="2"/>
      <c r="W75892" s="2"/>
      <c r="X75892" t="s">
        <v>83630</v>
      </c>
      <c r="Y75892">
        <v>208</v>
      </c>
      <c r="Z75892">
        <v>20.6</v>
      </c>
      <c r="AA75892" t="s">
        <v>101</v>
      </c>
      <c r="AB75892" t="s">
        <v>101</v>
      </c>
      <c r="AC75892">
        <v>19.5</v>
      </c>
      <c r="AD75892">
        <v>18.8</v>
      </c>
      <c r="AE75892">
        <v>0.7</v>
      </c>
      <c r="AL75892" t="s">
        <v>59380</v>
      </c>
      <c r="AY75892" s="3"/>
      <c r="AZ75892" s="3">
        <v>9.9038461538461547E-2</v>
      </c>
      <c r="BA75892" s="5">
        <v>0.90096153846153848</v>
      </c>
      <c r="BB75892" s="3">
        <v>0.19033013461538451</v>
      </c>
    </row>
    <row r="75893" spans="8:54" x14ac:dyDescent="0.3">
      <c r="H75893" t="s">
        <v>57054</v>
      </c>
      <c r="I75893" t="s">
        <v>15</v>
      </c>
      <c r="J75893" t="s">
        <v>68398</v>
      </c>
      <c r="U75893" s="1">
        <v>41961</v>
      </c>
      <c r="V75893" s="2"/>
      <c r="W75893" s="2"/>
      <c r="X75893" t="s">
        <v>83631</v>
      </c>
      <c r="Y75893">
        <v>104</v>
      </c>
      <c r="Z75893">
        <v>5.8</v>
      </c>
      <c r="AA75893" t="s">
        <v>101</v>
      </c>
      <c r="AB75893" t="s">
        <v>101</v>
      </c>
      <c r="AC75893">
        <v>18.3</v>
      </c>
      <c r="AD75893">
        <v>20.399999999999999</v>
      </c>
      <c r="AE75893">
        <v>-2.1</v>
      </c>
      <c r="AL75893" t="s">
        <v>59380</v>
      </c>
      <c r="AY75893" s="3"/>
      <c r="AZ75893" s="3">
        <v>5.5769230769230765E-2</v>
      </c>
      <c r="BA75893" s="5">
        <v>0.94423076923076921</v>
      </c>
      <c r="BB75893" s="3">
        <v>0.10717619230769238</v>
      </c>
    </row>
    <row r="75894" spans="8:54" x14ac:dyDescent="0.3">
      <c r="H75894" t="s">
        <v>57054</v>
      </c>
      <c r="I75894" t="s">
        <v>15</v>
      </c>
      <c r="J75894" t="s">
        <v>83632</v>
      </c>
      <c r="U75894" s="1">
        <v>41961</v>
      </c>
      <c r="V75894" s="2"/>
      <c r="W75894" s="2"/>
      <c r="X75894" t="s">
        <v>1181</v>
      </c>
      <c r="Y75894">
        <v>70</v>
      </c>
      <c r="Z75894">
        <v>0</v>
      </c>
      <c r="AA75894" t="s">
        <v>101</v>
      </c>
      <c r="AB75894" t="s">
        <v>101</v>
      </c>
      <c r="AC75894">
        <v>18.600000000000001</v>
      </c>
      <c r="AD75894">
        <v>18.2</v>
      </c>
      <c r="AE75894">
        <v>0.4</v>
      </c>
      <c r="AL75894" t="s">
        <v>59380</v>
      </c>
      <c r="AY75894" s="3"/>
      <c r="AZ75894" s="3">
        <v>0</v>
      </c>
      <c r="BA75894" s="5">
        <v>1</v>
      </c>
      <c r="BB75894" s="3">
        <v>0</v>
      </c>
    </row>
    <row r="75895" spans="8:54" x14ac:dyDescent="0.3">
      <c r="H75895" t="s">
        <v>52188</v>
      </c>
      <c r="I75895" t="s">
        <v>15</v>
      </c>
      <c r="J75895" t="s">
        <v>83633</v>
      </c>
      <c r="U75895" s="1">
        <v>41960</v>
      </c>
      <c r="V75895" s="2"/>
      <c r="W75895" s="2"/>
      <c r="X75895" t="s">
        <v>83634</v>
      </c>
      <c r="Y75895">
        <v>160</v>
      </c>
      <c r="Z75895">
        <v>0</v>
      </c>
      <c r="AA75895" t="s">
        <v>101</v>
      </c>
      <c r="AB75895" t="s">
        <v>101</v>
      </c>
      <c r="AC75895">
        <v>29.6</v>
      </c>
      <c r="AD75895">
        <v>19.899999999999999</v>
      </c>
      <c r="AE75895">
        <v>9.6999999999999993</v>
      </c>
      <c r="AL75895" t="s">
        <v>59380</v>
      </c>
      <c r="AY75895" s="3"/>
      <c r="AZ75895" s="3">
        <v>0</v>
      </c>
      <c r="BA75895" s="5">
        <v>1</v>
      </c>
      <c r="BB75895" s="3">
        <v>0</v>
      </c>
    </row>
    <row r="75896" spans="8:54" x14ac:dyDescent="0.3">
      <c r="H75896" t="s">
        <v>58173</v>
      </c>
      <c r="I75896" t="s">
        <v>15</v>
      </c>
      <c r="J75896" t="s">
        <v>83635</v>
      </c>
      <c r="U75896" s="1">
        <v>41961</v>
      </c>
      <c r="V75896" s="2"/>
      <c r="W75896" s="2"/>
      <c r="X75896" t="s">
        <v>83636</v>
      </c>
      <c r="Y75896">
        <v>56</v>
      </c>
      <c r="Z75896">
        <v>0</v>
      </c>
      <c r="AA75896" t="s">
        <v>101</v>
      </c>
      <c r="AB75896" t="s">
        <v>101</v>
      </c>
      <c r="AC75896">
        <v>20</v>
      </c>
      <c r="AD75896">
        <v>18.7</v>
      </c>
      <c r="AE75896">
        <v>1.3</v>
      </c>
      <c r="AL75896" t="s">
        <v>59380</v>
      </c>
      <c r="AY75896" s="3"/>
      <c r="AZ75896" s="3">
        <v>0</v>
      </c>
      <c r="BA75896" s="5">
        <v>1</v>
      </c>
      <c r="BB75896" s="3">
        <v>0</v>
      </c>
    </row>
    <row r="75897" spans="8:54" x14ac:dyDescent="0.3">
      <c r="H75897" t="s">
        <v>58569</v>
      </c>
      <c r="I75897" t="s">
        <v>15</v>
      </c>
      <c r="J75897" t="s">
        <v>83637</v>
      </c>
      <c r="U75897" s="1">
        <v>41967</v>
      </c>
      <c r="V75897" s="2"/>
      <c r="W75897" s="2"/>
      <c r="X75897" t="s">
        <v>20</v>
      </c>
      <c r="Y75897">
        <v>85</v>
      </c>
      <c r="Z75897">
        <v>0</v>
      </c>
      <c r="AA75897" t="s">
        <v>101</v>
      </c>
      <c r="AB75897" t="s">
        <v>101</v>
      </c>
      <c r="AC75897">
        <v>21.9</v>
      </c>
      <c r="AD75897">
        <v>16.399999999999999</v>
      </c>
      <c r="AE75897">
        <v>5.5</v>
      </c>
      <c r="AL75897" t="s">
        <v>59380</v>
      </c>
      <c r="AY75897" s="3"/>
      <c r="AZ75897" s="3">
        <v>0</v>
      </c>
      <c r="BA75897" s="5">
        <v>1</v>
      </c>
      <c r="BB75897" s="3">
        <v>0</v>
      </c>
    </row>
    <row r="75898" spans="8:54" x14ac:dyDescent="0.3">
      <c r="H75898" t="s">
        <v>57403</v>
      </c>
      <c r="I75898" t="s">
        <v>15</v>
      </c>
      <c r="J75898" t="s">
        <v>83638</v>
      </c>
      <c r="U75898" s="1">
        <v>41968</v>
      </c>
      <c r="V75898" s="2"/>
      <c r="W75898" s="2"/>
      <c r="X75898" t="s">
        <v>83639</v>
      </c>
      <c r="Y75898">
        <v>75</v>
      </c>
      <c r="Z75898">
        <v>8.6999999999999993</v>
      </c>
      <c r="AA75898" t="s">
        <v>101</v>
      </c>
      <c r="AB75898" t="s">
        <v>101</v>
      </c>
      <c r="AC75898">
        <v>16.2</v>
      </c>
      <c r="AD75898">
        <v>16.399999999999999</v>
      </c>
      <c r="AE75898">
        <v>-0.2</v>
      </c>
      <c r="AL75898" t="s">
        <v>59380</v>
      </c>
      <c r="AY75898" s="3"/>
      <c r="AZ75898" s="3">
        <v>0.11599999999999999</v>
      </c>
      <c r="BA75898" s="5">
        <v>0.88400000000000001</v>
      </c>
      <c r="BB75898" s="3">
        <v>0.22292647999999993</v>
      </c>
    </row>
    <row r="75899" spans="8:54" x14ac:dyDescent="0.3">
      <c r="H75899" t="s">
        <v>57403</v>
      </c>
      <c r="I75899" t="s">
        <v>15</v>
      </c>
      <c r="J75899" t="s">
        <v>65184</v>
      </c>
      <c r="U75899" s="1">
        <v>41967</v>
      </c>
      <c r="V75899" s="2"/>
      <c r="W75899" s="2"/>
      <c r="X75899" t="s">
        <v>46301</v>
      </c>
      <c r="Y75899">
        <v>112</v>
      </c>
      <c r="Z75899">
        <v>0</v>
      </c>
      <c r="AA75899" t="s">
        <v>101</v>
      </c>
      <c r="AB75899" t="s">
        <v>101</v>
      </c>
      <c r="AC75899">
        <v>19.399999999999999</v>
      </c>
      <c r="AD75899">
        <v>14.3</v>
      </c>
      <c r="AE75899">
        <v>5.0999999999999996</v>
      </c>
      <c r="AL75899" t="s">
        <v>59380</v>
      </c>
      <c r="AY75899" s="3"/>
      <c r="AZ75899" s="3">
        <v>0</v>
      </c>
      <c r="BA75899" s="5">
        <v>1</v>
      </c>
      <c r="BB75899" s="3">
        <v>0</v>
      </c>
    </row>
    <row r="75900" spans="8:54" x14ac:dyDescent="0.3">
      <c r="H75900" t="s">
        <v>57403</v>
      </c>
      <c r="I75900" t="s">
        <v>15</v>
      </c>
      <c r="J75900" t="s">
        <v>83640</v>
      </c>
      <c r="U75900" s="1">
        <v>41968</v>
      </c>
      <c r="V75900" s="2"/>
      <c r="W75900" s="2"/>
      <c r="X75900" t="s">
        <v>83641</v>
      </c>
      <c r="Y75900">
        <v>88</v>
      </c>
      <c r="Z75900">
        <v>0</v>
      </c>
      <c r="AA75900" t="s">
        <v>101</v>
      </c>
      <c r="AB75900" t="s">
        <v>101</v>
      </c>
      <c r="AC75900">
        <v>17.3</v>
      </c>
      <c r="AD75900">
        <v>18.8</v>
      </c>
      <c r="AE75900">
        <v>-1.5</v>
      </c>
      <c r="AL75900" t="s">
        <v>59380</v>
      </c>
      <c r="AY75900" s="3"/>
      <c r="AZ75900" s="3">
        <v>0</v>
      </c>
      <c r="BA75900" s="5">
        <v>1</v>
      </c>
      <c r="BB75900" s="3">
        <v>0</v>
      </c>
    </row>
    <row r="75901" spans="8:54" x14ac:dyDescent="0.3">
      <c r="H75901" t="s">
        <v>57403</v>
      </c>
      <c r="I75901" t="s">
        <v>15</v>
      </c>
      <c r="J75901" t="s">
        <v>83642</v>
      </c>
      <c r="U75901" s="1">
        <v>41968</v>
      </c>
      <c r="V75901" s="2"/>
      <c r="W75901" s="2"/>
      <c r="X75901" t="s">
        <v>83643</v>
      </c>
      <c r="Y75901">
        <v>89</v>
      </c>
      <c r="Z75901">
        <v>0</v>
      </c>
      <c r="AA75901" t="s">
        <v>101</v>
      </c>
      <c r="AB75901" t="s">
        <v>101</v>
      </c>
      <c r="AC75901">
        <v>18</v>
      </c>
      <c r="AD75901">
        <v>18.3</v>
      </c>
      <c r="AE75901">
        <v>-0.3</v>
      </c>
      <c r="AL75901" t="s">
        <v>59380</v>
      </c>
      <c r="AY75901" s="3"/>
      <c r="AZ75901" s="3">
        <v>0</v>
      </c>
      <c r="BA75901" s="5">
        <v>1</v>
      </c>
      <c r="BB75901" s="3">
        <v>0</v>
      </c>
    </row>
    <row r="75902" spans="8:54" x14ac:dyDescent="0.3">
      <c r="H75902" t="s">
        <v>58569</v>
      </c>
      <c r="I75902" t="s">
        <v>15</v>
      </c>
      <c r="J75902" t="s">
        <v>83644</v>
      </c>
      <c r="U75902" s="1">
        <v>41967</v>
      </c>
      <c r="V75902" s="2"/>
      <c r="W75902" s="2"/>
      <c r="X75902" t="s">
        <v>11928</v>
      </c>
      <c r="Y75902">
        <v>158</v>
      </c>
      <c r="Z75902">
        <v>30.9</v>
      </c>
      <c r="AA75902" t="s">
        <v>101</v>
      </c>
      <c r="AB75902" t="s">
        <v>101</v>
      </c>
      <c r="AC75902">
        <v>20</v>
      </c>
      <c r="AD75902">
        <v>15</v>
      </c>
      <c r="AE75902">
        <v>5</v>
      </c>
      <c r="AL75902" t="s">
        <v>59380</v>
      </c>
      <c r="AY75902" s="3"/>
      <c r="AZ75902" s="3">
        <v>0.19556962025316454</v>
      </c>
      <c r="BA75902" s="5">
        <v>0.80443037974683551</v>
      </c>
      <c r="BB75902" s="3">
        <v>0.37584178481012653</v>
      </c>
    </row>
    <row r="75903" spans="8:54" x14ac:dyDescent="0.3">
      <c r="H75903" t="s">
        <v>58569</v>
      </c>
      <c r="I75903" t="s">
        <v>15</v>
      </c>
      <c r="J75903" t="s">
        <v>83644</v>
      </c>
      <c r="U75903" s="1">
        <v>41967</v>
      </c>
      <c r="V75903" s="2"/>
      <c r="W75903" s="2"/>
      <c r="X75903" t="s">
        <v>83645</v>
      </c>
      <c r="Y75903">
        <v>106</v>
      </c>
      <c r="Z75903">
        <v>12.5</v>
      </c>
      <c r="AA75903" t="s">
        <v>101</v>
      </c>
      <c r="AB75903" t="s">
        <v>101</v>
      </c>
      <c r="AC75903">
        <v>17.2</v>
      </c>
      <c r="AD75903">
        <v>16.3</v>
      </c>
      <c r="AE75903">
        <v>0.9</v>
      </c>
      <c r="AL75903" t="s">
        <v>59380</v>
      </c>
      <c r="AY75903" s="3"/>
      <c r="AZ75903" s="3">
        <v>0.11792452830188679</v>
      </c>
      <c r="BA75903" s="5">
        <v>0.88207547169811318</v>
      </c>
      <c r="BB75903" s="3">
        <v>0.22662500000000008</v>
      </c>
    </row>
    <row r="75904" spans="8:54" x14ac:dyDescent="0.3">
      <c r="H75904" t="s">
        <v>48372</v>
      </c>
      <c r="I75904" t="s">
        <v>15</v>
      </c>
      <c r="J75904" t="s">
        <v>83646</v>
      </c>
      <c r="U75904" s="1">
        <v>42181</v>
      </c>
      <c r="V75904" s="2"/>
      <c r="W75904" s="2"/>
      <c r="X75904" t="s">
        <v>83647</v>
      </c>
      <c r="Y75904">
        <v>146</v>
      </c>
      <c r="Z75904">
        <v>11</v>
      </c>
      <c r="AA75904" t="s">
        <v>101</v>
      </c>
      <c r="AB75904" t="s">
        <v>101</v>
      </c>
      <c r="AC75904">
        <v>16.600000000000001</v>
      </c>
      <c r="AD75904">
        <v>18.8</v>
      </c>
      <c r="AE75904">
        <v>-2.2000000000000002</v>
      </c>
      <c r="AL75904" t="s">
        <v>59380</v>
      </c>
      <c r="AY75904" s="3"/>
      <c r="AZ75904" s="3">
        <v>7.5342465753424653E-2</v>
      </c>
      <c r="BA75904" s="5">
        <v>0.92465753424657537</v>
      </c>
      <c r="BB75904" s="3">
        <v>0.14479164383561649</v>
      </c>
    </row>
    <row r="75905" spans="8:54" x14ac:dyDescent="0.3">
      <c r="H75905" t="s">
        <v>57054</v>
      </c>
      <c r="I75905" t="s">
        <v>15</v>
      </c>
      <c r="J75905" t="s">
        <v>83648</v>
      </c>
      <c r="U75905" s="1">
        <v>42181</v>
      </c>
      <c r="V75905" s="2"/>
      <c r="W75905" s="2"/>
      <c r="X75905" t="s">
        <v>31850</v>
      </c>
      <c r="Y75905">
        <v>178</v>
      </c>
      <c r="Z75905">
        <v>0</v>
      </c>
      <c r="AA75905" t="s">
        <v>101</v>
      </c>
      <c r="AB75905" t="s">
        <v>101</v>
      </c>
      <c r="AC75905">
        <v>-0.4</v>
      </c>
      <c r="AD75905">
        <v>18.7</v>
      </c>
      <c r="AE75905">
        <v>-19.100000000000001</v>
      </c>
      <c r="AL75905" t="s">
        <v>59380</v>
      </c>
      <c r="AY75905" s="3"/>
      <c r="AZ75905" s="3">
        <v>0</v>
      </c>
      <c r="BA75905" s="5">
        <v>1</v>
      </c>
      <c r="BB75905" s="3">
        <v>0</v>
      </c>
    </row>
    <row r="75906" spans="8:54" x14ac:dyDescent="0.3">
      <c r="H75906" t="s">
        <v>57054</v>
      </c>
      <c r="I75906" t="s">
        <v>15</v>
      </c>
      <c r="J75906" t="s">
        <v>83649</v>
      </c>
      <c r="U75906" s="1">
        <v>42181</v>
      </c>
      <c r="V75906" s="2"/>
      <c r="W75906" s="2"/>
      <c r="X75906" t="s">
        <v>83650</v>
      </c>
      <c r="Y75906">
        <v>112</v>
      </c>
      <c r="Z75906">
        <v>0</v>
      </c>
      <c r="AA75906" t="s">
        <v>101</v>
      </c>
      <c r="AB75906" t="s">
        <v>101</v>
      </c>
      <c r="AC75906">
        <v>27</v>
      </c>
      <c r="AD75906">
        <v>21.8</v>
      </c>
      <c r="AE75906">
        <v>5.2</v>
      </c>
      <c r="AL75906" t="s">
        <v>59380</v>
      </c>
      <c r="AY75906" s="3"/>
      <c r="AZ75906" s="3">
        <v>0</v>
      </c>
      <c r="BA75906" s="5">
        <v>1</v>
      </c>
      <c r="BB75906" s="3">
        <v>0</v>
      </c>
    </row>
    <row r="75907" spans="8:54" x14ac:dyDescent="0.3">
      <c r="H75907" t="s">
        <v>48372</v>
      </c>
      <c r="I75907" t="s">
        <v>15</v>
      </c>
      <c r="J75907" t="s">
        <v>83651</v>
      </c>
      <c r="U75907" s="1">
        <v>42181</v>
      </c>
      <c r="V75907" s="2"/>
      <c r="W75907" s="2"/>
      <c r="X75907" t="s">
        <v>19214</v>
      </c>
      <c r="Y75907">
        <v>105</v>
      </c>
      <c r="Z75907">
        <v>0</v>
      </c>
      <c r="AA75907" t="s">
        <v>101</v>
      </c>
      <c r="AB75907" t="s">
        <v>101</v>
      </c>
      <c r="AC75907">
        <v>20.3</v>
      </c>
      <c r="AD75907">
        <v>19.7</v>
      </c>
      <c r="AE75907">
        <v>0.6</v>
      </c>
      <c r="AL75907" t="s">
        <v>59380</v>
      </c>
      <c r="AY75907" s="3"/>
      <c r="AZ75907" s="3">
        <v>0</v>
      </c>
      <c r="BA75907" s="5">
        <v>1</v>
      </c>
      <c r="BB75907" s="3">
        <v>0</v>
      </c>
    </row>
    <row r="75908" spans="8:54" x14ac:dyDescent="0.3">
      <c r="H75908" t="s">
        <v>48372</v>
      </c>
      <c r="I75908" t="s">
        <v>15</v>
      </c>
      <c r="J75908" t="s">
        <v>83652</v>
      </c>
      <c r="U75908" s="1">
        <v>42181</v>
      </c>
      <c r="V75908" s="2"/>
      <c r="W75908" s="2"/>
      <c r="X75908" t="s">
        <v>38787</v>
      </c>
      <c r="Y75908">
        <v>36</v>
      </c>
      <c r="Z75908">
        <v>0</v>
      </c>
      <c r="AA75908" t="s">
        <v>101</v>
      </c>
      <c r="AB75908" t="s">
        <v>101</v>
      </c>
      <c r="AC75908">
        <v>16.600000000000001</v>
      </c>
      <c r="AD75908">
        <v>19.100000000000001</v>
      </c>
      <c r="AE75908">
        <v>-2.5</v>
      </c>
      <c r="AL75908" t="s">
        <v>59380</v>
      </c>
      <c r="AY75908" s="3"/>
      <c r="AZ75908" s="3">
        <v>0</v>
      </c>
      <c r="BA75908" s="5">
        <v>1</v>
      </c>
      <c r="BB75908" s="3">
        <v>0</v>
      </c>
    </row>
    <row r="75909" spans="8:54" x14ac:dyDescent="0.3">
      <c r="H75909" t="s">
        <v>48372</v>
      </c>
      <c r="I75909" t="s">
        <v>15</v>
      </c>
      <c r="J75909" t="s">
        <v>83653</v>
      </c>
      <c r="U75909" s="1">
        <v>42181</v>
      </c>
      <c r="V75909" s="2"/>
      <c r="W75909" s="2"/>
      <c r="X75909" t="s">
        <v>4830</v>
      </c>
      <c r="Y75909">
        <v>43</v>
      </c>
      <c r="Z75909">
        <v>0</v>
      </c>
      <c r="AA75909" t="s">
        <v>101</v>
      </c>
      <c r="AB75909" t="s">
        <v>101</v>
      </c>
      <c r="AC75909">
        <v>22.2</v>
      </c>
      <c r="AD75909">
        <v>17.5</v>
      </c>
      <c r="AE75909">
        <v>4.8</v>
      </c>
      <c r="AL75909" t="s">
        <v>59380</v>
      </c>
      <c r="AY75909" s="3"/>
      <c r="AZ75909" s="3">
        <v>0</v>
      </c>
      <c r="BA75909" s="5">
        <v>1</v>
      </c>
      <c r="BB75909" s="3">
        <v>0</v>
      </c>
    </row>
    <row r="75910" spans="8:54" x14ac:dyDescent="0.3">
      <c r="H75910" t="s">
        <v>48431</v>
      </c>
      <c r="I75910" t="s">
        <v>15</v>
      </c>
      <c r="J75910" t="s">
        <v>83654</v>
      </c>
      <c r="U75910" s="1">
        <v>42179</v>
      </c>
      <c r="V75910" s="2"/>
      <c r="W75910" s="2"/>
      <c r="X75910" t="s">
        <v>2256</v>
      </c>
      <c r="Y75910">
        <v>88</v>
      </c>
      <c r="Z75910">
        <v>0</v>
      </c>
      <c r="AA75910" t="s">
        <v>101</v>
      </c>
      <c r="AB75910" t="s">
        <v>101</v>
      </c>
      <c r="AC75910">
        <v>29.5</v>
      </c>
      <c r="AD75910">
        <v>20.8</v>
      </c>
      <c r="AE75910">
        <v>8.6999999999999993</v>
      </c>
      <c r="AL75910" t="s">
        <v>59380</v>
      </c>
      <c r="AY75910" s="3"/>
      <c r="AZ75910" s="3">
        <v>0</v>
      </c>
      <c r="BA75910" s="5">
        <v>1</v>
      </c>
      <c r="BB75910" s="3">
        <v>0</v>
      </c>
    </row>
    <row r="75911" spans="8:54" x14ac:dyDescent="0.3">
      <c r="H75911" t="s">
        <v>57403</v>
      </c>
      <c r="I75911" t="s">
        <v>15</v>
      </c>
      <c r="J75911" t="s">
        <v>83655</v>
      </c>
      <c r="U75911" s="1">
        <v>42179</v>
      </c>
      <c r="V75911" s="2"/>
      <c r="W75911" s="2"/>
      <c r="X75911" t="s">
        <v>1970</v>
      </c>
      <c r="Y75911">
        <v>93</v>
      </c>
      <c r="Z75911">
        <v>9.4</v>
      </c>
      <c r="AA75911" t="s">
        <v>101</v>
      </c>
      <c r="AB75911" t="s">
        <v>101</v>
      </c>
      <c r="AC75911">
        <v>15.4</v>
      </c>
      <c r="AD75911">
        <v>18.3</v>
      </c>
      <c r="AE75911">
        <v>-2.9</v>
      </c>
      <c r="AL75911" t="s">
        <v>59380</v>
      </c>
      <c r="AY75911" s="3"/>
      <c r="AZ75911" s="3">
        <v>0.1010752688172043</v>
      </c>
      <c r="BA75911" s="5">
        <v>0.8989247311827957</v>
      </c>
      <c r="BB75911" s="3">
        <v>0.19424443010752679</v>
      </c>
    </row>
    <row r="75912" spans="8:54" x14ac:dyDescent="0.3">
      <c r="H75912" t="s">
        <v>57054</v>
      </c>
      <c r="I75912" t="s">
        <v>15</v>
      </c>
      <c r="J75912" t="s">
        <v>83656</v>
      </c>
      <c r="U75912" s="1">
        <v>42178</v>
      </c>
      <c r="V75912" s="2"/>
      <c r="W75912" s="2"/>
      <c r="X75912" t="s">
        <v>83657</v>
      </c>
      <c r="Y75912">
        <v>63</v>
      </c>
      <c r="Z75912">
        <v>-2.9</v>
      </c>
      <c r="AA75912" t="s">
        <v>101</v>
      </c>
      <c r="AB75912" t="s">
        <v>101</v>
      </c>
      <c r="AC75912">
        <v>19.899999999999999</v>
      </c>
      <c r="AD75912">
        <v>19.899999999999999</v>
      </c>
      <c r="AE75912">
        <v>0</v>
      </c>
      <c r="AL75912" t="s">
        <v>59380</v>
      </c>
      <c r="AY75912" s="3"/>
      <c r="AZ75912" s="3">
        <v>-4.6031746031746028E-2</v>
      </c>
      <c r="BA75912" s="5">
        <v>1.0460317460317461</v>
      </c>
      <c r="BB75912" s="3">
        <v>1.289105238095245E-2</v>
      </c>
    </row>
    <row r="75913" spans="8:54" x14ac:dyDescent="0.3">
      <c r="H75913" t="s">
        <v>57054</v>
      </c>
      <c r="I75913" t="s">
        <v>15</v>
      </c>
      <c r="J75913" t="s">
        <v>83658</v>
      </c>
      <c r="U75913" s="1">
        <v>42178</v>
      </c>
      <c r="V75913" s="2"/>
      <c r="W75913" s="2"/>
      <c r="X75913" t="s">
        <v>34280</v>
      </c>
      <c r="Y75913">
        <v>95</v>
      </c>
      <c r="Z75913">
        <v>0</v>
      </c>
      <c r="AA75913" t="s">
        <v>101</v>
      </c>
      <c r="AB75913" t="s">
        <v>101</v>
      </c>
      <c r="AC75913">
        <v>26.6</v>
      </c>
      <c r="AD75913">
        <v>19.899999999999999</v>
      </c>
      <c r="AE75913">
        <v>6.7</v>
      </c>
      <c r="AL75913" t="s">
        <v>59380</v>
      </c>
      <c r="AY75913" s="3"/>
      <c r="AZ75913" s="3">
        <v>0</v>
      </c>
      <c r="BA75913" s="5">
        <v>1</v>
      </c>
      <c r="BB75913" s="3">
        <v>0</v>
      </c>
    </row>
    <row r="75914" spans="8:54" x14ac:dyDescent="0.3">
      <c r="H75914" t="s">
        <v>57054</v>
      </c>
      <c r="I75914" t="s">
        <v>15</v>
      </c>
      <c r="J75914" t="s">
        <v>83659</v>
      </c>
      <c r="U75914" s="1">
        <v>42179</v>
      </c>
      <c r="V75914" s="2"/>
      <c r="W75914" s="2"/>
      <c r="X75914" t="s">
        <v>10094</v>
      </c>
      <c r="Y75914">
        <v>66</v>
      </c>
      <c r="Z75914">
        <v>0</v>
      </c>
      <c r="AA75914" t="s">
        <v>101</v>
      </c>
      <c r="AB75914" t="s">
        <v>101</v>
      </c>
      <c r="AC75914">
        <v>26.8</v>
      </c>
      <c r="AD75914">
        <v>20.9</v>
      </c>
      <c r="AE75914">
        <v>5.9</v>
      </c>
      <c r="AL75914" t="s">
        <v>59380</v>
      </c>
      <c r="AY75914" s="3"/>
      <c r="AZ75914" s="3">
        <v>0</v>
      </c>
      <c r="BA75914" s="5">
        <v>1</v>
      </c>
      <c r="BB75914" s="3">
        <v>0</v>
      </c>
    </row>
    <row r="75915" spans="8:54" x14ac:dyDescent="0.3">
      <c r="H75915" t="s">
        <v>57054</v>
      </c>
      <c r="I75915" t="s">
        <v>15</v>
      </c>
      <c r="J75915" t="s">
        <v>83660</v>
      </c>
      <c r="U75915" s="1">
        <v>42178</v>
      </c>
      <c r="V75915" s="2"/>
      <c r="W75915" s="2"/>
      <c r="X75915" t="s">
        <v>83661</v>
      </c>
      <c r="Y75915">
        <v>141</v>
      </c>
      <c r="Z75915">
        <v>12.4</v>
      </c>
      <c r="AA75915" t="s">
        <v>101</v>
      </c>
      <c r="AB75915" t="s">
        <v>101</v>
      </c>
      <c r="AC75915">
        <v>19.2</v>
      </c>
      <c r="AD75915">
        <v>18.7</v>
      </c>
      <c r="AE75915">
        <v>0.5</v>
      </c>
      <c r="AL75915" t="s">
        <v>59380</v>
      </c>
      <c r="AY75915" s="3"/>
      <c r="AZ75915" s="3">
        <v>8.794326241134752E-2</v>
      </c>
      <c r="BA75915" s="5">
        <v>0.91205673758865247</v>
      </c>
      <c r="BB75915" s="3">
        <v>0.16900760283687943</v>
      </c>
    </row>
    <row r="75916" spans="8:54" x14ac:dyDescent="0.3">
      <c r="H75916" t="s">
        <v>57194</v>
      </c>
      <c r="I75916" t="s">
        <v>15</v>
      </c>
      <c r="J75916" t="s">
        <v>83662</v>
      </c>
      <c r="U75916" s="1">
        <v>42177</v>
      </c>
      <c r="V75916" s="2"/>
      <c r="W75916" s="2"/>
      <c r="X75916" t="s">
        <v>83663</v>
      </c>
      <c r="Y75916">
        <v>85</v>
      </c>
      <c r="Z75916">
        <v>0</v>
      </c>
      <c r="AA75916" t="s">
        <v>101</v>
      </c>
      <c r="AB75916" t="s">
        <v>101</v>
      </c>
      <c r="AC75916">
        <v>27.2</v>
      </c>
      <c r="AD75916">
        <v>20.399999999999999</v>
      </c>
      <c r="AE75916">
        <v>6.8</v>
      </c>
      <c r="AL75916" t="s">
        <v>59380</v>
      </c>
      <c r="AY75916" s="3"/>
      <c r="AZ75916" s="3">
        <v>0</v>
      </c>
      <c r="BA75916" s="5">
        <v>1</v>
      </c>
      <c r="BB75916" s="3">
        <v>0</v>
      </c>
    </row>
    <row r="75917" spans="8:54" x14ac:dyDescent="0.3">
      <c r="H75917" t="s">
        <v>57054</v>
      </c>
      <c r="I75917" t="s">
        <v>15</v>
      </c>
      <c r="J75917" t="s">
        <v>58211</v>
      </c>
      <c r="U75917" s="1">
        <v>42179</v>
      </c>
      <c r="V75917" s="2"/>
      <c r="W75917" s="2"/>
      <c r="X75917" t="s">
        <v>83664</v>
      </c>
      <c r="Y75917">
        <v>112</v>
      </c>
      <c r="Z75917">
        <v>0</v>
      </c>
      <c r="AA75917" t="s">
        <v>101</v>
      </c>
      <c r="AB75917" t="s">
        <v>101</v>
      </c>
      <c r="AC75917">
        <v>14.7</v>
      </c>
      <c r="AD75917">
        <v>20.399999999999999</v>
      </c>
      <c r="AE75917">
        <v>-5.7</v>
      </c>
      <c r="AL75917" t="s">
        <v>59380</v>
      </c>
      <c r="AY75917" s="3"/>
      <c r="AZ75917" s="3">
        <v>0</v>
      </c>
      <c r="BA75917" s="5">
        <v>1</v>
      </c>
      <c r="BB75917" s="3">
        <v>0</v>
      </c>
    </row>
    <row r="75918" spans="8:54" x14ac:dyDescent="0.3">
      <c r="H75918" t="s">
        <v>48431</v>
      </c>
      <c r="I75918" t="s">
        <v>15</v>
      </c>
      <c r="J75918" t="s">
        <v>55691</v>
      </c>
      <c r="U75918" s="1">
        <v>42180</v>
      </c>
      <c r="V75918" s="2"/>
      <c r="W75918" s="2"/>
      <c r="X75918" t="s">
        <v>83665</v>
      </c>
      <c r="Y75918">
        <v>160</v>
      </c>
      <c r="Z75918">
        <v>0</v>
      </c>
      <c r="AA75918" t="s">
        <v>101</v>
      </c>
      <c r="AB75918" t="s">
        <v>101</v>
      </c>
      <c r="AC75918">
        <v>20.6</v>
      </c>
      <c r="AD75918">
        <v>19</v>
      </c>
      <c r="AE75918">
        <v>1.6</v>
      </c>
      <c r="AL75918" t="s">
        <v>59380</v>
      </c>
      <c r="AY75918" s="3"/>
      <c r="AZ75918" s="3">
        <v>0</v>
      </c>
      <c r="BA75918" s="5">
        <v>1</v>
      </c>
      <c r="BB75918" s="3">
        <v>0</v>
      </c>
    </row>
    <row r="75919" spans="8:54" x14ac:dyDescent="0.3">
      <c r="H75919" t="s">
        <v>57054</v>
      </c>
      <c r="I75919" t="s">
        <v>15</v>
      </c>
      <c r="J75919" t="s">
        <v>83666</v>
      </c>
      <c r="U75919" s="1">
        <v>42186</v>
      </c>
      <c r="V75919" s="2"/>
      <c r="W75919" s="2"/>
      <c r="X75919" t="s">
        <v>83667</v>
      </c>
      <c r="Y75919">
        <v>73</v>
      </c>
      <c r="Z75919">
        <v>22.5</v>
      </c>
      <c r="AA75919" t="s">
        <v>101</v>
      </c>
      <c r="AB75919" t="s">
        <v>101</v>
      </c>
      <c r="AC75919">
        <v>22.4</v>
      </c>
      <c r="AD75919">
        <v>20.7</v>
      </c>
      <c r="AE75919">
        <v>1.7</v>
      </c>
      <c r="AL75919" t="s">
        <v>59380</v>
      </c>
      <c r="AY75919" s="3"/>
      <c r="AZ75919" s="3">
        <v>0.30821917808219179</v>
      </c>
      <c r="BA75919" s="5">
        <v>0.69178082191780821</v>
      </c>
      <c r="BB75919" s="3">
        <v>0.59232945205479459</v>
      </c>
    </row>
    <row r="75920" spans="8:54" x14ac:dyDescent="0.3">
      <c r="H75920" t="s">
        <v>57054</v>
      </c>
      <c r="I75920" t="s">
        <v>15</v>
      </c>
      <c r="J75920" t="s">
        <v>83668</v>
      </c>
      <c r="U75920" s="1">
        <v>42185</v>
      </c>
      <c r="V75920" s="2"/>
      <c r="W75920" s="2"/>
      <c r="X75920" t="s">
        <v>62834</v>
      </c>
      <c r="Y75920">
        <v>128</v>
      </c>
      <c r="Z75920">
        <v>0</v>
      </c>
      <c r="AA75920" t="s">
        <v>101</v>
      </c>
      <c r="AB75920" t="s">
        <v>101</v>
      </c>
      <c r="AC75920">
        <v>18.3</v>
      </c>
      <c r="AD75920">
        <v>19.5</v>
      </c>
      <c r="AE75920">
        <v>-1.2</v>
      </c>
      <c r="AL75920" t="s">
        <v>59380</v>
      </c>
      <c r="AY75920" s="3"/>
      <c r="AZ75920" s="3">
        <v>0</v>
      </c>
      <c r="BA75920" s="5">
        <v>1</v>
      </c>
      <c r="BB75920" s="3">
        <v>0</v>
      </c>
    </row>
    <row r="75921" spans="8:54" x14ac:dyDescent="0.3">
      <c r="H75921" t="s">
        <v>57054</v>
      </c>
      <c r="I75921" t="s">
        <v>15</v>
      </c>
      <c r="J75921" t="s">
        <v>77047</v>
      </c>
      <c r="U75921" s="1">
        <v>42186</v>
      </c>
      <c r="V75921" s="2"/>
      <c r="W75921" s="2"/>
      <c r="X75921" t="s">
        <v>83669</v>
      </c>
      <c r="Y75921">
        <v>171</v>
      </c>
      <c r="Z75921">
        <v>0</v>
      </c>
      <c r="AA75921" t="s">
        <v>101</v>
      </c>
      <c r="AB75921" t="s">
        <v>101</v>
      </c>
      <c r="AC75921">
        <v>23.6</v>
      </c>
      <c r="AD75921">
        <v>24.6</v>
      </c>
      <c r="AE75921">
        <v>-1</v>
      </c>
      <c r="AL75921" t="s">
        <v>59380</v>
      </c>
      <c r="AY75921" s="3"/>
      <c r="AZ75921" s="3">
        <v>0</v>
      </c>
      <c r="BA75921" s="5">
        <v>1</v>
      </c>
      <c r="BB75921" s="3">
        <v>0</v>
      </c>
    </row>
    <row r="75922" spans="8:54" x14ac:dyDescent="0.3">
      <c r="H75922" t="s">
        <v>48372</v>
      </c>
      <c r="I75922" t="s">
        <v>15</v>
      </c>
      <c r="J75922" t="s">
        <v>59362</v>
      </c>
      <c r="U75922" s="1">
        <v>42186</v>
      </c>
      <c r="V75922" s="2"/>
      <c r="W75922" s="2"/>
      <c r="X75922" t="s">
        <v>83670</v>
      </c>
      <c r="Y75922">
        <v>109</v>
      </c>
      <c r="Z75922">
        <v>0</v>
      </c>
      <c r="AA75922" t="s">
        <v>101</v>
      </c>
      <c r="AB75922" t="s">
        <v>101</v>
      </c>
      <c r="AC75922">
        <v>20.100000000000001</v>
      </c>
      <c r="AD75922">
        <v>21.1</v>
      </c>
      <c r="AE75922">
        <v>-0.9</v>
      </c>
      <c r="AL75922" t="s">
        <v>59380</v>
      </c>
      <c r="AY75922" s="3"/>
      <c r="AZ75922" s="3">
        <v>0</v>
      </c>
      <c r="BA75922" s="5">
        <v>1</v>
      </c>
      <c r="BB75922" s="3">
        <v>0</v>
      </c>
    </row>
    <row r="75923" spans="8:54" x14ac:dyDescent="0.3">
      <c r="H75923" t="s">
        <v>48372</v>
      </c>
      <c r="I75923" t="s">
        <v>15</v>
      </c>
      <c r="J75923" t="s">
        <v>83671</v>
      </c>
      <c r="U75923" s="1">
        <v>42186</v>
      </c>
      <c r="V75923" s="2"/>
      <c r="W75923" s="2"/>
      <c r="X75923" t="s">
        <v>8435</v>
      </c>
      <c r="Y75923">
        <v>63</v>
      </c>
      <c r="Z75923">
        <v>0</v>
      </c>
      <c r="AA75923" t="s">
        <v>101</v>
      </c>
      <c r="AB75923" t="s">
        <v>101</v>
      </c>
      <c r="AC75923">
        <v>25.5</v>
      </c>
      <c r="AD75923">
        <v>19.899999999999999</v>
      </c>
      <c r="AE75923">
        <v>5.6</v>
      </c>
      <c r="AL75923" t="s">
        <v>59380</v>
      </c>
      <c r="AY75923" s="3"/>
      <c r="AZ75923" s="3">
        <v>0</v>
      </c>
      <c r="BA75923" s="5">
        <v>1</v>
      </c>
      <c r="BB75923" s="3">
        <v>0</v>
      </c>
    </row>
    <row r="75924" spans="8:54" x14ac:dyDescent="0.3">
      <c r="H75924" t="s">
        <v>48372</v>
      </c>
      <c r="I75924" t="s">
        <v>15</v>
      </c>
      <c r="J75924" t="s">
        <v>55403</v>
      </c>
      <c r="U75924" s="1">
        <v>42186</v>
      </c>
      <c r="V75924" s="2"/>
      <c r="W75924" s="2"/>
      <c r="X75924" t="s">
        <v>3222</v>
      </c>
      <c r="Y75924">
        <v>57</v>
      </c>
      <c r="Z75924">
        <v>0</v>
      </c>
      <c r="AA75924" t="s">
        <v>101</v>
      </c>
      <c r="AB75924" t="s">
        <v>101</v>
      </c>
      <c r="AC75924">
        <v>17.3</v>
      </c>
      <c r="AD75924">
        <v>20.2</v>
      </c>
      <c r="AE75924">
        <v>-2.9</v>
      </c>
      <c r="AL75924" t="s">
        <v>59380</v>
      </c>
      <c r="AY75924" s="3"/>
      <c r="AZ75924" s="3">
        <v>0</v>
      </c>
      <c r="BA75924" s="5">
        <v>1</v>
      </c>
      <c r="BB75924" s="3">
        <v>0</v>
      </c>
    </row>
    <row r="75925" spans="8:54" x14ac:dyDescent="0.3">
      <c r="H75925" t="s">
        <v>57054</v>
      </c>
      <c r="I75925" t="s">
        <v>15</v>
      </c>
      <c r="J75925" t="s">
        <v>83672</v>
      </c>
      <c r="U75925" s="1">
        <v>42184</v>
      </c>
      <c r="V75925" s="2"/>
      <c r="W75925" s="2"/>
      <c r="X75925" t="s">
        <v>39195</v>
      </c>
      <c r="Y75925">
        <v>131</v>
      </c>
      <c r="Z75925">
        <v>0</v>
      </c>
      <c r="AA75925" t="s">
        <v>101</v>
      </c>
      <c r="AB75925" t="s">
        <v>101</v>
      </c>
      <c r="AC75925">
        <v>27.9</v>
      </c>
      <c r="AD75925">
        <v>20.399999999999999</v>
      </c>
      <c r="AE75925">
        <v>7.5</v>
      </c>
      <c r="AL75925" t="s">
        <v>59380</v>
      </c>
      <c r="AY75925" s="3"/>
      <c r="AZ75925" s="3">
        <v>0</v>
      </c>
      <c r="BA75925" s="5">
        <v>1</v>
      </c>
      <c r="BB75925" s="3">
        <v>0</v>
      </c>
    </row>
    <row r="75926" spans="8:54" x14ac:dyDescent="0.3">
      <c r="H75926" t="s">
        <v>57054</v>
      </c>
      <c r="I75926" t="s">
        <v>15</v>
      </c>
      <c r="J75926" t="s">
        <v>83673</v>
      </c>
      <c r="U75926" s="1">
        <v>42185</v>
      </c>
      <c r="V75926" s="2"/>
      <c r="W75926" s="2"/>
      <c r="X75926" t="s">
        <v>83674</v>
      </c>
      <c r="Y75926">
        <v>80</v>
      </c>
      <c r="Z75926">
        <v>0</v>
      </c>
      <c r="AA75926" t="s">
        <v>101</v>
      </c>
      <c r="AB75926" t="s">
        <v>101</v>
      </c>
      <c r="AC75926">
        <v>24.3</v>
      </c>
      <c r="AD75926">
        <v>19.3</v>
      </c>
      <c r="AE75926">
        <v>5</v>
      </c>
      <c r="AL75926" t="s">
        <v>59380</v>
      </c>
      <c r="AY75926" s="3"/>
      <c r="AZ75926" s="3">
        <v>0</v>
      </c>
      <c r="BA75926" s="5">
        <v>1</v>
      </c>
      <c r="BB75926" s="3">
        <v>0</v>
      </c>
    </row>
    <row r="75927" spans="8:54" x14ac:dyDescent="0.3">
      <c r="H75927" t="s">
        <v>57054</v>
      </c>
      <c r="I75927" t="s">
        <v>15</v>
      </c>
      <c r="J75927" t="s">
        <v>83675</v>
      </c>
      <c r="U75927" s="1">
        <v>42184</v>
      </c>
      <c r="V75927" s="2"/>
      <c r="W75927" s="2"/>
      <c r="X75927" t="s">
        <v>83676</v>
      </c>
      <c r="Y75927">
        <v>73</v>
      </c>
      <c r="Z75927">
        <v>0</v>
      </c>
      <c r="AA75927" t="s">
        <v>101</v>
      </c>
      <c r="AB75927" t="s">
        <v>101</v>
      </c>
      <c r="AC75927">
        <v>25.1</v>
      </c>
      <c r="AD75927">
        <v>22.1</v>
      </c>
      <c r="AE75927">
        <v>3</v>
      </c>
      <c r="AL75927" t="s">
        <v>59380</v>
      </c>
      <c r="AY75927" s="3"/>
      <c r="AZ75927" s="3">
        <v>0</v>
      </c>
      <c r="BA75927" s="5">
        <v>1</v>
      </c>
      <c r="BB75927" s="3">
        <v>0</v>
      </c>
    </row>
    <row r="75928" spans="8:54" x14ac:dyDescent="0.3">
      <c r="H75928" t="s">
        <v>57054</v>
      </c>
      <c r="I75928" t="s">
        <v>15</v>
      </c>
      <c r="J75928" t="s">
        <v>68930</v>
      </c>
      <c r="U75928" s="1">
        <v>42186</v>
      </c>
      <c r="V75928" s="2"/>
      <c r="W75928" s="2"/>
      <c r="X75928" t="s">
        <v>83677</v>
      </c>
      <c r="Y75928">
        <v>93</v>
      </c>
      <c r="Z75928">
        <v>0</v>
      </c>
      <c r="AA75928" t="s">
        <v>101</v>
      </c>
      <c r="AB75928" t="s">
        <v>101</v>
      </c>
      <c r="AC75928">
        <v>22.9</v>
      </c>
      <c r="AD75928">
        <v>20.7</v>
      </c>
      <c r="AE75928">
        <v>2.2000000000000002</v>
      </c>
      <c r="AL75928" t="s">
        <v>59380</v>
      </c>
      <c r="AY75928" s="3"/>
      <c r="AZ75928" s="3">
        <v>0</v>
      </c>
      <c r="BA75928" s="5">
        <v>1</v>
      </c>
      <c r="BB75928" s="3">
        <v>0</v>
      </c>
    </row>
    <row r="75929" spans="8:54" x14ac:dyDescent="0.3">
      <c r="H75929" t="s">
        <v>57403</v>
      </c>
      <c r="I75929" t="s">
        <v>15</v>
      </c>
      <c r="J75929" t="s">
        <v>83678</v>
      </c>
      <c r="U75929" s="1">
        <v>42184</v>
      </c>
      <c r="V75929" s="2"/>
      <c r="W75929" s="2"/>
      <c r="X75929" t="s">
        <v>83679</v>
      </c>
      <c r="Y75929">
        <v>50</v>
      </c>
      <c r="Z75929">
        <v>11.4</v>
      </c>
      <c r="AA75929" t="s">
        <v>101</v>
      </c>
      <c r="AB75929" t="s">
        <v>101</v>
      </c>
      <c r="AC75929">
        <v>23.7</v>
      </c>
      <c r="AD75929">
        <v>20.399999999999999</v>
      </c>
      <c r="AE75929">
        <v>3.3</v>
      </c>
      <c r="AL75929" t="s">
        <v>59380</v>
      </c>
      <c r="AY75929" s="3"/>
      <c r="AZ75929" s="3">
        <v>0.22800000000000001</v>
      </c>
      <c r="BA75929" s="5">
        <v>0.77200000000000002</v>
      </c>
      <c r="BB75929" s="3">
        <v>0.43816583999999992</v>
      </c>
    </row>
    <row r="75930" spans="8:54" x14ac:dyDescent="0.3">
      <c r="H75930" t="s">
        <v>57054</v>
      </c>
      <c r="I75930" t="s">
        <v>15</v>
      </c>
      <c r="J75930" t="s">
        <v>83680</v>
      </c>
      <c r="U75930" s="1">
        <v>42185</v>
      </c>
      <c r="V75930" s="2"/>
      <c r="W75930" s="2"/>
      <c r="X75930" t="s">
        <v>83681</v>
      </c>
      <c r="Y75930">
        <v>60</v>
      </c>
      <c r="Z75930">
        <v>0</v>
      </c>
      <c r="AA75930" t="s">
        <v>101</v>
      </c>
      <c r="AB75930" t="s">
        <v>101</v>
      </c>
      <c r="AC75930">
        <v>20.2</v>
      </c>
      <c r="AD75930">
        <v>18.100000000000001</v>
      </c>
      <c r="AE75930">
        <v>2.1</v>
      </c>
      <c r="AL75930" t="s">
        <v>59380</v>
      </c>
      <c r="AY75930" s="3"/>
      <c r="AZ75930" s="3">
        <v>0</v>
      </c>
      <c r="BA75930" s="5">
        <v>1</v>
      </c>
      <c r="BB75930" s="3">
        <v>0</v>
      </c>
    </row>
    <row r="75931" spans="8:54" x14ac:dyDescent="0.3">
      <c r="H75931" t="s">
        <v>48372</v>
      </c>
      <c r="I75931" t="s">
        <v>15</v>
      </c>
      <c r="J75931" t="s">
        <v>83682</v>
      </c>
      <c r="U75931" s="1">
        <v>42185</v>
      </c>
      <c r="V75931" s="2"/>
      <c r="W75931" s="2"/>
      <c r="X75931" t="s">
        <v>83683</v>
      </c>
      <c r="Y75931">
        <v>85</v>
      </c>
      <c r="Z75931">
        <v>0</v>
      </c>
      <c r="AA75931" t="s">
        <v>101</v>
      </c>
      <c r="AB75931" t="s">
        <v>101</v>
      </c>
      <c r="AC75931">
        <v>22.7</v>
      </c>
      <c r="AD75931">
        <v>19.3</v>
      </c>
      <c r="AE75931">
        <v>3.4</v>
      </c>
      <c r="AL75931" t="s">
        <v>59380</v>
      </c>
      <c r="AY75931" s="3"/>
      <c r="AZ75931" s="3">
        <v>0</v>
      </c>
      <c r="BA75931" s="5">
        <v>1</v>
      </c>
      <c r="BB75931" s="3">
        <v>0</v>
      </c>
    </row>
    <row r="75932" spans="8:54" x14ac:dyDescent="0.3">
      <c r="H75932" t="s">
        <v>48431</v>
      </c>
      <c r="I75932" t="s">
        <v>15</v>
      </c>
      <c r="J75932" t="s">
        <v>55117</v>
      </c>
      <c r="U75932" s="1">
        <v>42195</v>
      </c>
      <c r="V75932" s="2"/>
      <c r="W75932" s="2"/>
      <c r="X75932" t="s">
        <v>83684</v>
      </c>
      <c r="Y75932">
        <v>65</v>
      </c>
      <c r="Z75932">
        <v>0</v>
      </c>
      <c r="AA75932" t="s">
        <v>101</v>
      </c>
      <c r="AB75932" t="s">
        <v>101</v>
      </c>
      <c r="AC75932">
        <v>14.7</v>
      </c>
      <c r="AD75932">
        <v>17.7</v>
      </c>
      <c r="AE75932">
        <v>-3</v>
      </c>
      <c r="AL75932" t="s">
        <v>59380</v>
      </c>
      <c r="AY75932" s="3"/>
      <c r="AZ75932" s="3">
        <v>0</v>
      </c>
      <c r="BA75932" s="5">
        <v>1</v>
      </c>
      <c r="BB75932" s="3">
        <v>0</v>
      </c>
    </row>
    <row r="75933" spans="8:54" x14ac:dyDescent="0.3">
      <c r="H75933" t="s">
        <v>48372</v>
      </c>
      <c r="I75933" t="s">
        <v>15</v>
      </c>
      <c r="J75933" t="s">
        <v>83685</v>
      </c>
      <c r="U75933" s="1">
        <v>42193</v>
      </c>
      <c r="V75933" s="2"/>
      <c r="W75933" s="2"/>
      <c r="X75933" t="s">
        <v>4830</v>
      </c>
      <c r="Y75933">
        <v>11</v>
      </c>
      <c r="Z75933">
        <v>0</v>
      </c>
      <c r="AA75933" t="s">
        <v>101</v>
      </c>
      <c r="AB75933" t="s">
        <v>101</v>
      </c>
      <c r="AC75933">
        <v>25.7</v>
      </c>
      <c r="AD75933">
        <v>20.399999999999999</v>
      </c>
      <c r="AE75933">
        <v>5.3</v>
      </c>
      <c r="AL75933" t="s">
        <v>59380</v>
      </c>
      <c r="AY75933" s="3"/>
      <c r="AZ75933" s="3">
        <v>0</v>
      </c>
      <c r="BA75933" s="5">
        <v>1</v>
      </c>
      <c r="BB75933" s="3">
        <v>0</v>
      </c>
    </row>
    <row r="75934" spans="8:54" x14ac:dyDescent="0.3">
      <c r="H75934" t="s">
        <v>69391</v>
      </c>
      <c r="I75934" t="s">
        <v>15</v>
      </c>
      <c r="J75934" t="s">
        <v>83686</v>
      </c>
      <c r="U75934" s="1">
        <v>42195</v>
      </c>
      <c r="V75934" s="2"/>
      <c r="W75934" s="2"/>
      <c r="X75934" t="s">
        <v>83687</v>
      </c>
      <c r="Y75934">
        <v>106</v>
      </c>
      <c r="Z75934">
        <v>0</v>
      </c>
      <c r="AA75934" t="s">
        <v>101</v>
      </c>
      <c r="AB75934" t="s">
        <v>101</v>
      </c>
      <c r="AC75934">
        <v>30.3</v>
      </c>
      <c r="AD75934">
        <v>20.399999999999999</v>
      </c>
      <c r="AE75934">
        <v>9.9</v>
      </c>
      <c r="AL75934" t="s">
        <v>59380</v>
      </c>
      <c r="AY75934" s="3"/>
      <c r="AZ75934" s="3">
        <v>0</v>
      </c>
      <c r="BA75934" s="5">
        <v>1</v>
      </c>
      <c r="BB75934" s="3">
        <v>0</v>
      </c>
    </row>
    <row r="75935" spans="8:54" x14ac:dyDescent="0.3">
      <c r="H75935" t="s">
        <v>48431</v>
      </c>
      <c r="I75935" t="s">
        <v>15</v>
      </c>
      <c r="J75935" t="s">
        <v>69262</v>
      </c>
      <c r="U75935" s="1">
        <v>42193</v>
      </c>
      <c r="V75935" s="2"/>
      <c r="W75935" s="2"/>
      <c r="X75935" t="s">
        <v>2841</v>
      </c>
      <c r="Y75935">
        <v>72</v>
      </c>
      <c r="Z75935">
        <v>0</v>
      </c>
      <c r="AA75935" t="s">
        <v>101</v>
      </c>
      <c r="AB75935" t="s">
        <v>101</v>
      </c>
      <c r="AC75935">
        <v>24.9</v>
      </c>
      <c r="AD75935">
        <v>19.899999999999999</v>
      </c>
      <c r="AE75935">
        <v>5</v>
      </c>
      <c r="AL75935" t="s">
        <v>59380</v>
      </c>
      <c r="AY75935" s="3"/>
      <c r="AZ75935" s="3">
        <v>0</v>
      </c>
      <c r="BA75935" s="5">
        <v>1</v>
      </c>
      <c r="BB75935" s="3">
        <v>0</v>
      </c>
    </row>
    <row r="75936" spans="8:54" x14ac:dyDescent="0.3">
      <c r="H75936" t="s">
        <v>48431</v>
      </c>
      <c r="I75936" t="s">
        <v>15</v>
      </c>
      <c r="J75936" t="s">
        <v>83688</v>
      </c>
      <c r="U75936" s="1">
        <v>42193</v>
      </c>
      <c r="V75936" s="2"/>
      <c r="W75936" s="2"/>
      <c r="X75936" t="s">
        <v>83689</v>
      </c>
      <c r="Y75936">
        <v>69</v>
      </c>
      <c r="Z75936">
        <v>0</v>
      </c>
      <c r="AA75936" t="s">
        <v>101</v>
      </c>
      <c r="AB75936" t="s">
        <v>101</v>
      </c>
      <c r="AC75936">
        <v>19.100000000000001</v>
      </c>
      <c r="AD75936">
        <v>21</v>
      </c>
      <c r="AE75936">
        <v>-1.9</v>
      </c>
      <c r="AL75936" t="s">
        <v>59380</v>
      </c>
      <c r="AY75936" s="3"/>
      <c r="AZ75936" s="3">
        <v>0</v>
      </c>
      <c r="BA75936" s="5">
        <v>1</v>
      </c>
      <c r="BB75936" s="3">
        <v>0</v>
      </c>
    </row>
    <row r="75937" spans="8:54" x14ac:dyDescent="0.3">
      <c r="H75937" t="s">
        <v>48431</v>
      </c>
      <c r="I75937" t="s">
        <v>15</v>
      </c>
      <c r="J75937" t="s">
        <v>83690</v>
      </c>
      <c r="U75937" s="1">
        <v>42193</v>
      </c>
      <c r="V75937" s="2"/>
      <c r="W75937" s="2"/>
      <c r="X75937" t="s">
        <v>4445</v>
      </c>
      <c r="Y75937">
        <v>88</v>
      </c>
      <c r="Z75937">
        <v>0</v>
      </c>
      <c r="AA75937" t="s">
        <v>101</v>
      </c>
      <c r="AB75937" t="s">
        <v>101</v>
      </c>
      <c r="AC75937">
        <v>19.8</v>
      </c>
      <c r="AD75937">
        <v>22.4</v>
      </c>
      <c r="AE75937">
        <v>-2.6</v>
      </c>
      <c r="AL75937" t="s">
        <v>59380</v>
      </c>
      <c r="AY75937" s="3"/>
      <c r="AZ75937" s="3">
        <v>0</v>
      </c>
      <c r="BA75937" s="5">
        <v>1</v>
      </c>
      <c r="BB75937" s="3">
        <v>0</v>
      </c>
    </row>
    <row r="75938" spans="8:54" x14ac:dyDescent="0.3">
      <c r="H75938" t="s">
        <v>57054</v>
      </c>
      <c r="I75938" t="s">
        <v>15</v>
      </c>
      <c r="J75938" t="s">
        <v>83691</v>
      </c>
      <c r="U75938" s="1">
        <v>42187</v>
      </c>
      <c r="V75938" s="2"/>
      <c r="W75938" s="2"/>
      <c r="X75938" t="s">
        <v>83692</v>
      </c>
      <c r="Y75938">
        <v>85</v>
      </c>
      <c r="Z75938">
        <v>0</v>
      </c>
      <c r="AA75938" t="s">
        <v>101</v>
      </c>
      <c r="AB75938" t="s">
        <v>101</v>
      </c>
      <c r="AC75938">
        <v>24.3</v>
      </c>
      <c r="AD75938">
        <v>20.2</v>
      </c>
      <c r="AE75938">
        <v>4.0999999999999996</v>
      </c>
      <c r="AL75938" t="s">
        <v>59380</v>
      </c>
      <c r="AY75938" s="3"/>
      <c r="AZ75938" s="3">
        <v>0</v>
      </c>
      <c r="BA75938" s="5">
        <v>1</v>
      </c>
      <c r="BB75938" s="3">
        <v>0</v>
      </c>
    </row>
    <row r="75939" spans="8:54" x14ac:dyDescent="0.3">
      <c r="H75939" t="s">
        <v>57054</v>
      </c>
      <c r="I75939" t="s">
        <v>15</v>
      </c>
      <c r="J75939" t="s">
        <v>66618</v>
      </c>
      <c r="U75939" s="1">
        <v>42187</v>
      </c>
      <c r="V75939" s="2"/>
      <c r="W75939" s="2"/>
      <c r="X75939" t="s">
        <v>83693</v>
      </c>
      <c r="Y75939">
        <v>150</v>
      </c>
      <c r="Z75939">
        <v>0</v>
      </c>
      <c r="AA75939" t="s">
        <v>101</v>
      </c>
      <c r="AB75939" t="s">
        <v>101</v>
      </c>
      <c r="AC75939">
        <v>19.899999999999999</v>
      </c>
      <c r="AD75939">
        <v>18.100000000000001</v>
      </c>
      <c r="AE75939">
        <v>1.8</v>
      </c>
      <c r="AL75939" t="s">
        <v>59380</v>
      </c>
      <c r="AY75939" s="3"/>
      <c r="AZ75939" s="3">
        <v>0</v>
      </c>
      <c r="BA75939" s="5">
        <v>1</v>
      </c>
      <c r="BB75939" s="3">
        <v>0</v>
      </c>
    </row>
    <row r="75940" spans="8:54" x14ac:dyDescent="0.3">
      <c r="H75940" t="s">
        <v>48431</v>
      </c>
      <c r="I75940" t="s">
        <v>15</v>
      </c>
      <c r="J75940" t="s">
        <v>83694</v>
      </c>
      <c r="U75940" s="1">
        <v>42193</v>
      </c>
      <c r="V75940" s="2"/>
      <c r="W75940" s="2"/>
      <c r="X75940" t="s">
        <v>56236</v>
      </c>
      <c r="Y75940">
        <v>85</v>
      </c>
      <c r="Z75940">
        <v>0</v>
      </c>
      <c r="AA75940" t="s">
        <v>101</v>
      </c>
      <c r="AB75940" t="s">
        <v>101</v>
      </c>
      <c r="AC75940">
        <v>16.5</v>
      </c>
      <c r="AD75940">
        <v>16.399999999999999</v>
      </c>
      <c r="AE75940">
        <v>0.1</v>
      </c>
      <c r="AL75940" t="s">
        <v>59380</v>
      </c>
      <c r="AY75940" s="3"/>
      <c r="AZ75940" s="3">
        <v>0</v>
      </c>
      <c r="BA75940" s="5">
        <v>1</v>
      </c>
      <c r="BB75940" s="3">
        <v>0</v>
      </c>
    </row>
    <row r="75941" spans="8:54" x14ac:dyDescent="0.3">
      <c r="H75941" t="s">
        <v>57054</v>
      </c>
      <c r="I75941" t="s">
        <v>15</v>
      </c>
      <c r="J75941" t="s">
        <v>83695</v>
      </c>
      <c r="U75941" s="1">
        <v>42191</v>
      </c>
      <c r="V75941" s="2"/>
      <c r="W75941" s="2"/>
      <c r="X75941" t="s">
        <v>2092</v>
      </c>
      <c r="Y75941">
        <v>76</v>
      </c>
      <c r="Z75941">
        <v>0</v>
      </c>
      <c r="AA75941" t="s">
        <v>101</v>
      </c>
      <c r="AB75941" t="s">
        <v>101</v>
      </c>
      <c r="AC75941">
        <v>19.3</v>
      </c>
      <c r="AD75941">
        <v>19.5</v>
      </c>
      <c r="AE75941">
        <v>-0.2</v>
      </c>
      <c r="AL75941" t="s">
        <v>59380</v>
      </c>
      <c r="AY75941" s="3"/>
      <c r="AZ75941" s="3">
        <v>0</v>
      </c>
      <c r="BA75941" s="5">
        <v>1</v>
      </c>
      <c r="BB75941" s="3">
        <v>0</v>
      </c>
    </row>
    <row r="75942" spans="8:54" x14ac:dyDescent="0.3">
      <c r="H75942" t="s">
        <v>57054</v>
      </c>
      <c r="I75942" t="s">
        <v>15</v>
      </c>
      <c r="J75942" t="s">
        <v>83696</v>
      </c>
      <c r="U75942" s="1">
        <v>42187</v>
      </c>
      <c r="V75942" s="2"/>
      <c r="W75942" s="2"/>
      <c r="X75942" t="s">
        <v>235</v>
      </c>
      <c r="Y75942">
        <v>84</v>
      </c>
      <c r="Z75942">
        <v>3.3</v>
      </c>
      <c r="AA75942" t="s">
        <v>101</v>
      </c>
      <c r="AB75942" t="s">
        <v>101</v>
      </c>
      <c r="AC75942">
        <v>24.9</v>
      </c>
      <c r="AD75942">
        <v>23.5</v>
      </c>
      <c r="AE75942">
        <v>1.4</v>
      </c>
      <c r="AL75942" t="s">
        <v>59380</v>
      </c>
      <c r="AY75942" s="3"/>
      <c r="AZ75942" s="3">
        <v>3.9285714285714285E-2</v>
      </c>
      <c r="BA75942" s="5">
        <v>0.96071428571428574</v>
      </c>
      <c r="BB75942" s="3">
        <v>7.5498499999999913E-2</v>
      </c>
    </row>
    <row r="75943" spans="8:54" x14ac:dyDescent="0.3">
      <c r="H75943" t="s">
        <v>48372</v>
      </c>
      <c r="I75943" t="s">
        <v>15</v>
      </c>
      <c r="J75943" t="s">
        <v>83697</v>
      </c>
      <c r="U75943" s="1">
        <v>42195</v>
      </c>
      <c r="V75943" s="2"/>
      <c r="W75943" s="2"/>
      <c r="X75943" t="s">
        <v>83698</v>
      </c>
      <c r="Y75943">
        <v>85</v>
      </c>
      <c r="Z75943">
        <v>0</v>
      </c>
      <c r="AA75943" t="s">
        <v>101</v>
      </c>
      <c r="AB75943" t="s">
        <v>101</v>
      </c>
      <c r="AC75943">
        <v>22.6</v>
      </c>
      <c r="AD75943">
        <v>22.9</v>
      </c>
      <c r="AE75943">
        <v>-0.3</v>
      </c>
      <c r="AL75943" t="s">
        <v>59380</v>
      </c>
      <c r="AY75943" s="3"/>
      <c r="AZ75943" s="3">
        <v>0</v>
      </c>
      <c r="BA75943" s="5">
        <v>1</v>
      </c>
      <c r="BB75943" s="3">
        <v>0</v>
      </c>
    </row>
    <row r="75944" spans="8:54" x14ac:dyDescent="0.3">
      <c r="H75944" t="s">
        <v>48372</v>
      </c>
      <c r="I75944" t="s">
        <v>15</v>
      </c>
      <c r="J75944" t="s">
        <v>83699</v>
      </c>
      <c r="U75944" s="1">
        <v>42193</v>
      </c>
      <c r="V75944" s="2"/>
      <c r="W75944" s="2"/>
      <c r="X75944" t="s">
        <v>83700</v>
      </c>
      <c r="Y75944">
        <v>141</v>
      </c>
      <c r="Z75944">
        <v>14.4</v>
      </c>
      <c r="AA75944" t="s">
        <v>101</v>
      </c>
      <c r="AB75944" t="s">
        <v>101</v>
      </c>
      <c r="AC75944">
        <v>22.5</v>
      </c>
      <c r="AD75944">
        <v>20.399999999999999</v>
      </c>
      <c r="AE75944">
        <v>2.1</v>
      </c>
      <c r="AL75944" t="s">
        <v>59380</v>
      </c>
      <c r="AY75944" s="3"/>
      <c r="AZ75944" s="3">
        <v>0.10212765957446809</v>
      </c>
      <c r="BA75944" s="5">
        <v>0.89787234042553188</v>
      </c>
      <c r="BB75944" s="3">
        <v>0.19626689361702132</v>
      </c>
    </row>
    <row r="75945" spans="8:54" x14ac:dyDescent="0.3">
      <c r="H75945" t="s">
        <v>57054</v>
      </c>
      <c r="I75945" t="s">
        <v>15</v>
      </c>
      <c r="J75945" t="s">
        <v>83701</v>
      </c>
      <c r="U75945" s="1">
        <v>42194</v>
      </c>
      <c r="V75945" s="2"/>
      <c r="W75945" s="2"/>
      <c r="X75945" t="s">
        <v>83702</v>
      </c>
      <c r="Y75945">
        <v>167</v>
      </c>
      <c r="Z75945">
        <v>0</v>
      </c>
      <c r="AA75945" t="s">
        <v>101</v>
      </c>
      <c r="AB75945" t="s">
        <v>101</v>
      </c>
      <c r="AC75945">
        <v>20.8</v>
      </c>
      <c r="AD75945">
        <v>19</v>
      </c>
      <c r="AE75945">
        <v>1.8</v>
      </c>
      <c r="AL75945" t="s">
        <v>59380</v>
      </c>
      <c r="AY75945" s="3"/>
      <c r="AZ75945" s="3">
        <v>0</v>
      </c>
      <c r="BA75945" s="5">
        <v>1</v>
      </c>
      <c r="BB75945" s="3">
        <v>0</v>
      </c>
    </row>
    <row r="75946" spans="8:54" x14ac:dyDescent="0.3">
      <c r="H75946" t="s">
        <v>48372</v>
      </c>
      <c r="I75946" t="s">
        <v>15</v>
      </c>
      <c r="J75946" t="s">
        <v>56775</v>
      </c>
      <c r="U75946" s="1">
        <v>42192</v>
      </c>
      <c r="V75946" s="2"/>
      <c r="W75946" s="2"/>
      <c r="X75946" t="s">
        <v>83703</v>
      </c>
      <c r="Y75946">
        <v>55</v>
      </c>
      <c r="Z75946">
        <v>0</v>
      </c>
      <c r="AA75946" t="s">
        <v>101</v>
      </c>
      <c r="AB75946" t="s">
        <v>101</v>
      </c>
      <c r="AC75946">
        <v>23.6</v>
      </c>
      <c r="AD75946">
        <v>20.100000000000001</v>
      </c>
      <c r="AE75946">
        <v>3.5</v>
      </c>
      <c r="AL75946" t="s">
        <v>59380</v>
      </c>
      <c r="AY75946" s="3"/>
      <c r="AZ75946" s="3">
        <v>0</v>
      </c>
      <c r="BA75946" s="5">
        <v>1</v>
      </c>
      <c r="BB75946" s="3">
        <v>0</v>
      </c>
    </row>
    <row r="75947" spans="8:54" x14ac:dyDescent="0.3">
      <c r="H75947" t="s">
        <v>57403</v>
      </c>
      <c r="I75947" t="s">
        <v>15</v>
      </c>
      <c r="J75947" t="s">
        <v>83655</v>
      </c>
      <c r="U75947" s="1">
        <v>42193</v>
      </c>
      <c r="V75947" s="2"/>
      <c r="W75947" s="2"/>
      <c r="X75947" t="s">
        <v>83704</v>
      </c>
      <c r="Y75947">
        <v>54</v>
      </c>
      <c r="Z75947">
        <v>0</v>
      </c>
      <c r="AA75947" t="s">
        <v>101</v>
      </c>
      <c r="AB75947" t="s">
        <v>101</v>
      </c>
      <c r="AC75947">
        <v>17.5</v>
      </c>
      <c r="AD75947">
        <v>19.100000000000001</v>
      </c>
      <c r="AE75947">
        <v>-1.6</v>
      </c>
      <c r="AL75947" t="s">
        <v>59380</v>
      </c>
      <c r="AY75947" s="3"/>
      <c r="AZ75947" s="3">
        <v>0</v>
      </c>
      <c r="BA75947" s="5">
        <v>1</v>
      </c>
      <c r="BB75947" s="3">
        <v>0</v>
      </c>
    </row>
    <row r="75948" spans="8:54" x14ac:dyDescent="0.3">
      <c r="H75948" t="s">
        <v>48372</v>
      </c>
      <c r="I75948" t="s">
        <v>15</v>
      </c>
      <c r="J75948" t="s">
        <v>83705</v>
      </c>
      <c r="U75948" s="1">
        <v>42194</v>
      </c>
      <c r="V75948" s="2"/>
      <c r="W75948" s="2"/>
      <c r="X75948" t="s">
        <v>4830</v>
      </c>
      <c r="Y75948">
        <v>43</v>
      </c>
      <c r="Z75948">
        <v>0</v>
      </c>
      <c r="AA75948" t="s">
        <v>101</v>
      </c>
      <c r="AB75948" t="s">
        <v>101</v>
      </c>
      <c r="AC75948">
        <v>18.600000000000001</v>
      </c>
      <c r="AD75948">
        <v>19.899999999999999</v>
      </c>
      <c r="AE75948">
        <v>-1.3</v>
      </c>
      <c r="AL75948" t="s">
        <v>59380</v>
      </c>
      <c r="AY75948" s="3"/>
      <c r="AZ75948" s="3">
        <v>0</v>
      </c>
      <c r="BA75948" s="5">
        <v>1</v>
      </c>
      <c r="BB75948" s="3">
        <v>0</v>
      </c>
    </row>
    <row r="75949" spans="8:54" x14ac:dyDescent="0.3">
      <c r="H75949" t="s">
        <v>48372</v>
      </c>
      <c r="I75949" t="s">
        <v>15</v>
      </c>
      <c r="J75949" t="s">
        <v>83231</v>
      </c>
      <c r="U75949" s="1">
        <v>42195</v>
      </c>
      <c r="V75949" s="2"/>
      <c r="W75949" s="2"/>
      <c r="X75949" t="s">
        <v>2841</v>
      </c>
      <c r="Y75949">
        <v>53</v>
      </c>
      <c r="Z75949">
        <v>0</v>
      </c>
      <c r="AA75949" t="s">
        <v>101</v>
      </c>
      <c r="AB75949" t="s">
        <v>101</v>
      </c>
      <c r="AC75949">
        <v>24.8</v>
      </c>
      <c r="AD75949">
        <v>18.8</v>
      </c>
      <c r="AE75949">
        <v>6</v>
      </c>
      <c r="AL75949" t="s">
        <v>59380</v>
      </c>
      <c r="AY75949" s="3"/>
      <c r="AZ75949" s="3">
        <v>0</v>
      </c>
      <c r="BA75949" s="5">
        <v>1</v>
      </c>
      <c r="BB75949" s="3">
        <v>0</v>
      </c>
    </row>
    <row r="75950" spans="8:54" x14ac:dyDescent="0.3">
      <c r="H75950" t="s">
        <v>48372</v>
      </c>
      <c r="I75950" t="s">
        <v>15</v>
      </c>
      <c r="J75950" t="s">
        <v>74348</v>
      </c>
      <c r="U75950" s="1">
        <v>42194</v>
      </c>
      <c r="V75950" s="2"/>
      <c r="W75950" s="2"/>
      <c r="X75950" t="s">
        <v>63870</v>
      </c>
      <c r="Y75950">
        <v>85</v>
      </c>
      <c r="Z75950">
        <v>0</v>
      </c>
      <c r="AA75950" t="s">
        <v>101</v>
      </c>
      <c r="AB75950" t="s">
        <v>101</v>
      </c>
      <c r="AC75950">
        <v>16.7</v>
      </c>
      <c r="AD75950">
        <v>18.3</v>
      </c>
      <c r="AE75950">
        <v>-1.6</v>
      </c>
      <c r="AL75950" t="s">
        <v>59380</v>
      </c>
      <c r="AY75950" s="3"/>
      <c r="AZ75950" s="3">
        <v>0</v>
      </c>
      <c r="BA75950" s="5">
        <v>1</v>
      </c>
      <c r="BB75950" s="3">
        <v>0</v>
      </c>
    </row>
    <row r="75951" spans="8:54" x14ac:dyDescent="0.3">
      <c r="H75951" t="s">
        <v>48372</v>
      </c>
      <c r="I75951" t="s">
        <v>15</v>
      </c>
      <c r="J75951" t="s">
        <v>83706</v>
      </c>
      <c r="U75951" s="1">
        <v>42194</v>
      </c>
      <c r="V75951" s="2"/>
      <c r="W75951" s="2"/>
      <c r="X75951" t="s">
        <v>2841</v>
      </c>
      <c r="Y75951">
        <v>85</v>
      </c>
      <c r="Z75951">
        <v>0</v>
      </c>
      <c r="AA75951" t="s">
        <v>101</v>
      </c>
      <c r="AB75951" t="s">
        <v>101</v>
      </c>
      <c r="AC75951">
        <v>20.100000000000001</v>
      </c>
      <c r="AD75951">
        <v>19.899999999999999</v>
      </c>
      <c r="AE75951">
        <v>0.2</v>
      </c>
      <c r="AL75951" t="s">
        <v>59380</v>
      </c>
      <c r="AY75951" s="3"/>
      <c r="AZ75951" s="3">
        <v>0</v>
      </c>
      <c r="BA75951" s="5">
        <v>1</v>
      </c>
      <c r="BB75951" s="3">
        <v>0</v>
      </c>
    </row>
    <row r="75952" spans="8:54" x14ac:dyDescent="0.3">
      <c r="H75952" t="s">
        <v>48372</v>
      </c>
      <c r="I75952" t="s">
        <v>15</v>
      </c>
      <c r="J75952" t="s">
        <v>83707</v>
      </c>
      <c r="U75952" s="1">
        <v>42194</v>
      </c>
      <c r="V75952" s="2"/>
      <c r="W75952" s="2"/>
      <c r="X75952" t="s">
        <v>10136</v>
      </c>
      <c r="Y75952">
        <v>85</v>
      </c>
      <c r="Z75952">
        <v>0</v>
      </c>
      <c r="AA75952" t="s">
        <v>101</v>
      </c>
      <c r="AB75952" t="s">
        <v>101</v>
      </c>
      <c r="AC75952">
        <v>24.2</v>
      </c>
      <c r="AD75952">
        <v>18.8</v>
      </c>
      <c r="AE75952">
        <v>5.4</v>
      </c>
      <c r="AL75952" t="s">
        <v>59380</v>
      </c>
      <c r="AY75952" s="3"/>
      <c r="AZ75952" s="3">
        <v>0</v>
      </c>
      <c r="BA75952" s="5">
        <v>1</v>
      </c>
      <c r="BB75952" s="3">
        <v>0</v>
      </c>
    </row>
    <row r="75953" spans="8:54" x14ac:dyDescent="0.3">
      <c r="H75953" t="s">
        <v>48372</v>
      </c>
      <c r="I75953" t="s">
        <v>15</v>
      </c>
      <c r="J75953" t="s">
        <v>83708</v>
      </c>
      <c r="U75953" s="1">
        <v>42192</v>
      </c>
      <c r="V75953" s="2"/>
      <c r="W75953" s="2"/>
      <c r="X75953" t="s">
        <v>83709</v>
      </c>
      <c r="Y75953">
        <v>151</v>
      </c>
      <c r="Z75953">
        <v>0</v>
      </c>
      <c r="AA75953" t="s">
        <v>101</v>
      </c>
      <c r="AB75953" t="s">
        <v>101</v>
      </c>
      <c r="AC75953">
        <v>28.8</v>
      </c>
      <c r="AD75953">
        <v>23.1</v>
      </c>
      <c r="AE75953">
        <v>5.7</v>
      </c>
      <c r="AL75953" t="s">
        <v>59380</v>
      </c>
      <c r="AY75953" s="3"/>
      <c r="AZ75953" s="3">
        <v>0</v>
      </c>
      <c r="BA75953" s="5">
        <v>1</v>
      </c>
      <c r="BB75953" s="3">
        <v>0</v>
      </c>
    </row>
    <row r="75954" spans="8:54" x14ac:dyDescent="0.3">
      <c r="H75954" t="s">
        <v>57054</v>
      </c>
      <c r="I75954" t="s">
        <v>15</v>
      </c>
      <c r="J75954" t="s">
        <v>83710</v>
      </c>
      <c r="U75954" s="1">
        <v>42193</v>
      </c>
      <c r="V75954" s="2"/>
      <c r="W75954" s="2"/>
      <c r="X75954" t="s">
        <v>22193</v>
      </c>
      <c r="Y75954">
        <v>128</v>
      </c>
      <c r="Z75954">
        <v>0</v>
      </c>
      <c r="AA75954" t="s">
        <v>101</v>
      </c>
      <c r="AB75954" t="s">
        <v>101</v>
      </c>
      <c r="AC75954">
        <v>17.2</v>
      </c>
      <c r="AD75954">
        <v>17.5</v>
      </c>
      <c r="AE75954">
        <v>-0.3</v>
      </c>
      <c r="AL75954" t="s">
        <v>59380</v>
      </c>
      <c r="AY75954" s="3"/>
      <c r="AZ75954" s="3">
        <v>0</v>
      </c>
      <c r="BA75954" s="5">
        <v>1</v>
      </c>
      <c r="BB75954" s="3">
        <v>0</v>
      </c>
    </row>
    <row r="75955" spans="8:54" x14ac:dyDescent="0.3">
      <c r="H75955" t="s">
        <v>57054</v>
      </c>
      <c r="I75955" t="s">
        <v>15</v>
      </c>
      <c r="J75955" t="s">
        <v>83711</v>
      </c>
      <c r="U75955" s="1">
        <v>42191</v>
      </c>
      <c r="V75955" s="2"/>
      <c r="W75955" s="2"/>
      <c r="X75955" t="s">
        <v>83712</v>
      </c>
      <c r="Y75955">
        <v>117</v>
      </c>
      <c r="Z75955">
        <v>0</v>
      </c>
      <c r="AA75955" t="s">
        <v>101</v>
      </c>
      <c r="AB75955" t="s">
        <v>101</v>
      </c>
      <c r="AC75955">
        <v>21.4</v>
      </c>
      <c r="AD75955">
        <v>21.4</v>
      </c>
      <c r="AE75955">
        <v>0</v>
      </c>
      <c r="AL75955" t="s">
        <v>59380</v>
      </c>
      <c r="AY75955" s="3"/>
      <c r="AZ75955" s="3">
        <v>0</v>
      </c>
      <c r="BA75955" s="5">
        <v>1</v>
      </c>
      <c r="BB75955" s="3">
        <v>0</v>
      </c>
    </row>
    <row r="75956" spans="8:54" x14ac:dyDescent="0.3">
      <c r="H75956" t="s">
        <v>57054</v>
      </c>
      <c r="I75956" t="s">
        <v>15</v>
      </c>
      <c r="J75956" t="s">
        <v>83713</v>
      </c>
      <c r="U75956" s="1">
        <v>42193</v>
      </c>
      <c r="V75956" s="2"/>
      <c r="W75956" s="2"/>
      <c r="X75956" t="s">
        <v>83714</v>
      </c>
      <c r="Y75956">
        <v>127</v>
      </c>
      <c r="Z75956">
        <v>0</v>
      </c>
      <c r="AA75956" t="s">
        <v>101</v>
      </c>
      <c r="AB75956" t="s">
        <v>101</v>
      </c>
      <c r="AC75956">
        <v>22.2</v>
      </c>
      <c r="AD75956">
        <v>19.5</v>
      </c>
      <c r="AE75956">
        <v>2.7</v>
      </c>
      <c r="AL75956" t="s">
        <v>59380</v>
      </c>
      <c r="AY75956" s="3"/>
      <c r="AZ75956" s="3">
        <v>0</v>
      </c>
      <c r="BA75956" s="5">
        <v>1</v>
      </c>
      <c r="BB75956" s="3">
        <v>0</v>
      </c>
    </row>
    <row r="75957" spans="8:54" x14ac:dyDescent="0.3">
      <c r="H75957" t="s">
        <v>69391</v>
      </c>
      <c r="I75957" t="s">
        <v>15</v>
      </c>
      <c r="J75957" t="s">
        <v>83715</v>
      </c>
      <c r="U75957" s="1">
        <v>42195</v>
      </c>
      <c r="V75957" s="2"/>
      <c r="W75957" s="2"/>
      <c r="X75957" t="s">
        <v>6345</v>
      </c>
      <c r="Y75957">
        <v>101</v>
      </c>
      <c r="Z75957">
        <v>0</v>
      </c>
      <c r="AA75957" t="s">
        <v>101</v>
      </c>
      <c r="AB75957" t="s">
        <v>101</v>
      </c>
      <c r="AC75957">
        <v>19.899999999999999</v>
      </c>
      <c r="AD75957">
        <v>18.2</v>
      </c>
      <c r="AE75957">
        <v>1.7</v>
      </c>
      <c r="AL75957" t="s">
        <v>59380</v>
      </c>
      <c r="AY75957" s="3"/>
      <c r="AZ75957" s="3">
        <v>0</v>
      </c>
      <c r="BA75957" s="5">
        <v>1</v>
      </c>
      <c r="BB75957" s="3">
        <v>0</v>
      </c>
    </row>
    <row r="75958" spans="8:54" x14ac:dyDescent="0.3">
      <c r="H75958" t="s">
        <v>57054</v>
      </c>
      <c r="I75958" t="s">
        <v>15</v>
      </c>
      <c r="J75958" t="s">
        <v>83716</v>
      </c>
      <c r="U75958" s="1">
        <v>42187</v>
      </c>
      <c r="V75958" s="2"/>
      <c r="W75958" s="2"/>
      <c r="X75958" t="s">
        <v>83717</v>
      </c>
      <c r="Y75958">
        <v>82</v>
      </c>
      <c r="Z75958">
        <v>0</v>
      </c>
      <c r="AA75958" t="s">
        <v>101</v>
      </c>
      <c r="AB75958" t="s">
        <v>101</v>
      </c>
      <c r="AC75958">
        <v>20.5</v>
      </c>
      <c r="AD75958">
        <v>21.4</v>
      </c>
      <c r="AE75958">
        <v>-0.9</v>
      </c>
      <c r="AL75958" t="s">
        <v>59380</v>
      </c>
      <c r="AY75958" s="3"/>
      <c r="AZ75958" s="3">
        <v>0</v>
      </c>
      <c r="BA75958" s="5">
        <v>1</v>
      </c>
      <c r="BB75958" s="3">
        <v>0</v>
      </c>
    </row>
    <row r="75959" spans="8:54" x14ac:dyDescent="0.3">
      <c r="H75959" t="s">
        <v>57870</v>
      </c>
      <c r="I75959" t="s">
        <v>15</v>
      </c>
      <c r="J75959" t="s">
        <v>83718</v>
      </c>
      <c r="U75959" s="1">
        <v>42195</v>
      </c>
      <c r="V75959" s="2"/>
      <c r="W75959" s="2"/>
      <c r="X75959" t="s">
        <v>83719</v>
      </c>
      <c r="Y75959">
        <v>85</v>
      </c>
      <c r="Z75959">
        <v>0</v>
      </c>
      <c r="AA75959" t="s">
        <v>101</v>
      </c>
      <c r="AB75959" t="s">
        <v>101</v>
      </c>
      <c r="AC75959">
        <v>16.399999999999999</v>
      </c>
      <c r="AD75959">
        <v>18.2</v>
      </c>
      <c r="AE75959">
        <v>-1.8</v>
      </c>
      <c r="AL75959" t="s">
        <v>59380</v>
      </c>
      <c r="AY75959" s="3"/>
      <c r="AZ75959" s="3">
        <v>0</v>
      </c>
      <c r="BA75959" s="5">
        <v>1</v>
      </c>
      <c r="BB75959" s="3">
        <v>0</v>
      </c>
    </row>
    <row r="75960" spans="8:54" x14ac:dyDescent="0.3">
      <c r="H75960" t="s">
        <v>48372</v>
      </c>
      <c r="I75960" t="s">
        <v>15</v>
      </c>
      <c r="J75960" t="s">
        <v>83720</v>
      </c>
      <c r="U75960" s="1">
        <v>42194</v>
      </c>
      <c r="V75960" s="2"/>
      <c r="W75960" s="2"/>
      <c r="X75960" t="s">
        <v>68251</v>
      </c>
      <c r="Y75960">
        <v>83</v>
      </c>
      <c r="Z75960">
        <v>0</v>
      </c>
      <c r="AA75960" t="s">
        <v>101</v>
      </c>
      <c r="AB75960" t="s">
        <v>101</v>
      </c>
      <c r="AC75960">
        <v>25.1</v>
      </c>
      <c r="AD75960">
        <v>20.2</v>
      </c>
      <c r="AE75960">
        <v>4.9000000000000004</v>
      </c>
      <c r="AL75960" t="s">
        <v>59380</v>
      </c>
      <c r="AY75960" s="3"/>
      <c r="AZ75960" s="3">
        <v>0</v>
      </c>
      <c r="BA75960" s="5">
        <v>1</v>
      </c>
      <c r="BB75960" s="3">
        <v>0</v>
      </c>
    </row>
    <row r="75961" spans="8:54" x14ac:dyDescent="0.3">
      <c r="H75961" t="s">
        <v>71198</v>
      </c>
      <c r="I75961" t="s">
        <v>15</v>
      </c>
      <c r="J75961" t="s">
        <v>83721</v>
      </c>
      <c r="U75961" s="1">
        <v>42193</v>
      </c>
      <c r="V75961" s="2"/>
      <c r="W75961" s="2"/>
      <c r="X75961" t="s">
        <v>51624</v>
      </c>
      <c r="Y75961">
        <v>127</v>
      </c>
      <c r="Z75961">
        <v>0</v>
      </c>
      <c r="AA75961" t="s">
        <v>101</v>
      </c>
      <c r="AB75961" t="s">
        <v>101</v>
      </c>
      <c r="AC75961">
        <v>20.6</v>
      </c>
      <c r="AD75961">
        <v>17.2</v>
      </c>
      <c r="AE75961">
        <v>3.4</v>
      </c>
      <c r="AL75961" t="s">
        <v>59380</v>
      </c>
      <c r="AY75961" s="3"/>
      <c r="AZ75961" s="3">
        <v>0</v>
      </c>
      <c r="BA75961" s="5">
        <v>1</v>
      </c>
      <c r="BB75961" s="3">
        <v>0</v>
      </c>
    </row>
    <row r="75962" spans="8:54" x14ac:dyDescent="0.3">
      <c r="H75962" t="s">
        <v>48372</v>
      </c>
      <c r="I75962" t="s">
        <v>15</v>
      </c>
      <c r="J75962" t="s">
        <v>83722</v>
      </c>
      <c r="U75962" s="1">
        <v>42194</v>
      </c>
      <c r="V75962" s="2"/>
      <c r="W75962" s="2"/>
      <c r="X75962" t="s">
        <v>39069</v>
      </c>
      <c r="Y75962">
        <v>85</v>
      </c>
      <c r="Z75962">
        <v>0</v>
      </c>
      <c r="AA75962" t="s">
        <v>101</v>
      </c>
      <c r="AB75962" t="s">
        <v>101</v>
      </c>
      <c r="AC75962">
        <v>24.5</v>
      </c>
      <c r="AD75962">
        <v>18.7</v>
      </c>
      <c r="AE75962">
        <v>5.8</v>
      </c>
      <c r="AL75962" t="s">
        <v>59380</v>
      </c>
      <c r="AY75962" s="3"/>
      <c r="AZ75962" s="3">
        <v>0</v>
      </c>
      <c r="BA75962" s="5">
        <v>1</v>
      </c>
      <c r="BB75962" s="3">
        <v>0</v>
      </c>
    </row>
    <row r="75963" spans="8:54" x14ac:dyDescent="0.3">
      <c r="H75963" t="s">
        <v>48372</v>
      </c>
      <c r="I75963" t="s">
        <v>15</v>
      </c>
      <c r="J75963" t="s">
        <v>83723</v>
      </c>
      <c r="U75963" s="1">
        <v>42194</v>
      </c>
      <c r="V75963" s="2"/>
      <c r="W75963" s="2"/>
      <c r="X75963" t="s">
        <v>1682</v>
      </c>
      <c r="Y75963">
        <v>90</v>
      </c>
      <c r="Z75963">
        <v>0</v>
      </c>
      <c r="AA75963" t="s">
        <v>101</v>
      </c>
      <c r="AB75963" t="s">
        <v>101</v>
      </c>
      <c r="AC75963">
        <v>18.600000000000001</v>
      </c>
      <c r="AD75963">
        <v>19.3</v>
      </c>
      <c r="AE75963">
        <v>-0.7</v>
      </c>
      <c r="AL75963" t="s">
        <v>59380</v>
      </c>
      <c r="AY75963" s="3"/>
      <c r="AZ75963" s="3">
        <v>0</v>
      </c>
      <c r="BA75963" s="5">
        <v>1</v>
      </c>
      <c r="BB75963" s="3">
        <v>0</v>
      </c>
    </row>
    <row r="75964" spans="8:54" x14ac:dyDescent="0.3">
      <c r="H75964" t="s">
        <v>48372</v>
      </c>
      <c r="I75964" t="s">
        <v>15</v>
      </c>
      <c r="J75964" t="s">
        <v>55498</v>
      </c>
      <c r="U75964" s="1">
        <v>42194</v>
      </c>
      <c r="V75964" s="2"/>
      <c r="W75964" s="2"/>
      <c r="X75964" t="s">
        <v>26185</v>
      </c>
      <c r="Y75964">
        <v>83</v>
      </c>
      <c r="Z75964">
        <v>0</v>
      </c>
      <c r="AA75964" t="s">
        <v>101</v>
      </c>
      <c r="AB75964" t="s">
        <v>101</v>
      </c>
      <c r="AC75964">
        <v>19.399999999999999</v>
      </c>
      <c r="AD75964">
        <v>18.2</v>
      </c>
      <c r="AE75964">
        <v>1.2</v>
      </c>
      <c r="AL75964" t="s">
        <v>59380</v>
      </c>
      <c r="AY75964" s="3"/>
      <c r="AZ75964" s="3">
        <v>0</v>
      </c>
      <c r="BA75964" s="5">
        <v>1</v>
      </c>
      <c r="BB75964" s="3">
        <v>0</v>
      </c>
    </row>
    <row r="75965" spans="8:54" x14ac:dyDescent="0.3">
      <c r="H75965" t="s">
        <v>48372</v>
      </c>
      <c r="I75965" t="s">
        <v>15</v>
      </c>
      <c r="J75965" t="s">
        <v>55498</v>
      </c>
      <c r="U75965" s="1">
        <v>42194</v>
      </c>
      <c r="V75965" s="2"/>
      <c r="W75965" s="2"/>
      <c r="X75965" t="s">
        <v>83724</v>
      </c>
      <c r="Y75965">
        <v>72</v>
      </c>
      <c r="Z75965">
        <v>0</v>
      </c>
      <c r="AA75965" t="s">
        <v>101</v>
      </c>
      <c r="AB75965" t="s">
        <v>101</v>
      </c>
      <c r="AC75965">
        <v>19</v>
      </c>
      <c r="AD75965">
        <v>18.3</v>
      </c>
      <c r="AE75965">
        <v>0.7</v>
      </c>
      <c r="AL75965" t="s">
        <v>59380</v>
      </c>
      <c r="AY75965" s="3"/>
      <c r="AZ75965" s="3">
        <v>0</v>
      </c>
      <c r="BA75965" s="5">
        <v>1</v>
      </c>
      <c r="BB75965" s="3">
        <v>0</v>
      </c>
    </row>
    <row r="75966" spans="8:54" x14ac:dyDescent="0.3">
      <c r="H75966" t="s">
        <v>48431</v>
      </c>
      <c r="I75966" t="s">
        <v>15</v>
      </c>
      <c r="J75966" t="s">
        <v>83725</v>
      </c>
      <c r="U75966" s="1">
        <v>42192</v>
      </c>
      <c r="V75966" s="2"/>
      <c r="W75966" s="2"/>
      <c r="X75966" t="s">
        <v>83726</v>
      </c>
      <c r="Y75966">
        <v>113</v>
      </c>
      <c r="Z75966">
        <v>0</v>
      </c>
      <c r="AA75966" t="s">
        <v>101</v>
      </c>
      <c r="AB75966" t="s">
        <v>101</v>
      </c>
      <c r="AC75966">
        <v>16.600000000000001</v>
      </c>
      <c r="AD75966">
        <v>19.3</v>
      </c>
      <c r="AE75966">
        <v>-2.7</v>
      </c>
      <c r="AL75966" t="s">
        <v>59380</v>
      </c>
      <c r="AY75966" s="3"/>
      <c r="AZ75966" s="3">
        <v>0</v>
      </c>
      <c r="BA75966" s="5">
        <v>1</v>
      </c>
      <c r="BB75966" s="3">
        <v>0</v>
      </c>
    </row>
    <row r="75967" spans="8:54" x14ac:dyDescent="0.3">
      <c r="H75967" t="s">
        <v>83727</v>
      </c>
      <c r="I75967" t="s">
        <v>15</v>
      </c>
      <c r="J75967" t="s">
        <v>83728</v>
      </c>
      <c r="U75967" s="1">
        <v>42192</v>
      </c>
      <c r="V75967" s="2"/>
      <c r="W75967" s="2"/>
      <c r="X75967" t="s">
        <v>12077</v>
      </c>
      <c r="Y75967">
        <v>80</v>
      </c>
      <c r="Z75967">
        <v>0</v>
      </c>
      <c r="AA75967" t="s">
        <v>101</v>
      </c>
      <c r="AB75967" t="s">
        <v>101</v>
      </c>
      <c r="AC75967">
        <v>19.100000000000001</v>
      </c>
      <c r="AD75967">
        <v>18.8</v>
      </c>
      <c r="AE75967">
        <v>0.3</v>
      </c>
      <c r="AL75967" t="s">
        <v>59380</v>
      </c>
      <c r="AY75967" s="3"/>
      <c r="AZ75967" s="3">
        <v>0</v>
      </c>
      <c r="BA75967" s="5">
        <v>1</v>
      </c>
      <c r="BB75967" s="3">
        <v>0</v>
      </c>
    </row>
    <row r="75968" spans="8:54" x14ac:dyDescent="0.3">
      <c r="H75968" t="s">
        <v>57054</v>
      </c>
      <c r="I75968" t="s">
        <v>15</v>
      </c>
      <c r="J75968" t="s">
        <v>83729</v>
      </c>
      <c r="U75968" s="1">
        <v>42187</v>
      </c>
      <c r="V75968" s="2"/>
      <c r="W75968" s="2"/>
      <c r="X75968" t="s">
        <v>83730</v>
      </c>
      <c r="Y75968">
        <v>63</v>
      </c>
      <c r="Z75968">
        <v>0</v>
      </c>
      <c r="AA75968" t="s">
        <v>101</v>
      </c>
      <c r="AB75968" t="s">
        <v>101</v>
      </c>
      <c r="AC75968">
        <v>24.5</v>
      </c>
      <c r="AD75968">
        <v>21</v>
      </c>
      <c r="AE75968">
        <v>3.5</v>
      </c>
      <c r="AL75968" t="s">
        <v>59380</v>
      </c>
      <c r="AY75968" s="3"/>
      <c r="AZ75968" s="3">
        <v>0</v>
      </c>
      <c r="BA75968" s="5">
        <v>1</v>
      </c>
      <c r="BB75968" s="3">
        <v>0</v>
      </c>
    </row>
    <row r="75969" spans="8:54" x14ac:dyDescent="0.3">
      <c r="H75969" t="s">
        <v>69391</v>
      </c>
      <c r="I75969" t="s">
        <v>15</v>
      </c>
      <c r="J75969" t="s">
        <v>83731</v>
      </c>
      <c r="U75969" s="1">
        <v>42194</v>
      </c>
      <c r="V75969" s="2"/>
      <c r="W75969" s="2"/>
      <c r="X75969" t="s">
        <v>83732</v>
      </c>
      <c r="Y75969">
        <v>49</v>
      </c>
      <c r="Z75969">
        <v>0</v>
      </c>
      <c r="AA75969" t="s">
        <v>101</v>
      </c>
      <c r="AB75969" t="s">
        <v>101</v>
      </c>
      <c r="AC75969">
        <v>18.3</v>
      </c>
      <c r="AD75969">
        <v>17.7</v>
      </c>
      <c r="AE75969">
        <v>0.6</v>
      </c>
      <c r="AL75969" t="s">
        <v>59380</v>
      </c>
      <c r="AY75969" s="3"/>
      <c r="AZ75969" s="3">
        <v>0</v>
      </c>
      <c r="BA75969" s="5">
        <v>1</v>
      </c>
      <c r="BB75969" s="3">
        <v>0</v>
      </c>
    </row>
    <row r="75970" spans="8:54" x14ac:dyDescent="0.3">
      <c r="H75970" t="s">
        <v>48407</v>
      </c>
      <c r="I75970" t="s">
        <v>15</v>
      </c>
      <c r="J75970" t="s">
        <v>83733</v>
      </c>
      <c r="U75970" s="1">
        <v>42191</v>
      </c>
      <c r="V75970" s="2"/>
      <c r="W75970" s="2"/>
      <c r="X75970" t="s">
        <v>2374</v>
      </c>
      <c r="Y75970">
        <v>117</v>
      </c>
      <c r="Z75970">
        <v>0</v>
      </c>
      <c r="AA75970" t="s">
        <v>101</v>
      </c>
      <c r="AB75970" t="s">
        <v>101</v>
      </c>
      <c r="AC75970">
        <v>15.8</v>
      </c>
      <c r="AD75970">
        <v>18.2</v>
      </c>
      <c r="AE75970">
        <v>-2.4</v>
      </c>
      <c r="AL75970" t="s">
        <v>59380</v>
      </c>
      <c r="AY75970" s="3"/>
      <c r="AZ75970" s="3">
        <v>0</v>
      </c>
      <c r="BA75970" s="5">
        <v>1</v>
      </c>
      <c r="BB75970" s="3">
        <v>0</v>
      </c>
    </row>
    <row r="75971" spans="8:54" x14ac:dyDescent="0.3">
      <c r="H75971" t="s">
        <v>83727</v>
      </c>
      <c r="I75971" t="s">
        <v>15</v>
      </c>
      <c r="J75971" t="s">
        <v>83734</v>
      </c>
      <c r="U75971" s="1">
        <v>42192</v>
      </c>
      <c r="V75971" s="2"/>
      <c r="W75971" s="2"/>
      <c r="X75971" t="s">
        <v>83735</v>
      </c>
      <c r="Y75971">
        <v>80</v>
      </c>
      <c r="Z75971">
        <v>0</v>
      </c>
      <c r="AA75971" t="s">
        <v>101</v>
      </c>
      <c r="AB75971" t="s">
        <v>101</v>
      </c>
      <c r="AC75971">
        <v>19.7</v>
      </c>
      <c r="AD75971">
        <v>19</v>
      </c>
      <c r="AE75971">
        <v>0.7</v>
      </c>
      <c r="AL75971" t="s">
        <v>59380</v>
      </c>
      <c r="AY75971" s="3"/>
      <c r="AZ75971" s="3">
        <v>0</v>
      </c>
      <c r="BA75971" s="5">
        <v>1</v>
      </c>
      <c r="BB75971" s="3">
        <v>0</v>
      </c>
    </row>
    <row r="75972" spans="8:54" x14ac:dyDescent="0.3">
      <c r="H75972" t="s">
        <v>48372</v>
      </c>
      <c r="I75972" t="s">
        <v>15</v>
      </c>
      <c r="J75972" t="s">
        <v>81549</v>
      </c>
      <c r="U75972" s="1">
        <v>42192</v>
      </c>
      <c r="V75972" s="2"/>
      <c r="W75972" s="2"/>
      <c r="X75972" t="s">
        <v>83736</v>
      </c>
      <c r="Y75972">
        <v>131</v>
      </c>
      <c r="Z75972">
        <v>0</v>
      </c>
      <c r="AA75972" t="s">
        <v>101</v>
      </c>
      <c r="AB75972" t="s">
        <v>101</v>
      </c>
      <c r="AC75972">
        <v>23.2</v>
      </c>
      <c r="AD75972">
        <v>19.3</v>
      </c>
      <c r="AE75972">
        <v>3.9</v>
      </c>
      <c r="AL75972" t="s">
        <v>59380</v>
      </c>
      <c r="AY75972" s="3"/>
      <c r="AZ75972" s="3">
        <v>0</v>
      </c>
      <c r="BA75972" s="5">
        <v>1</v>
      </c>
      <c r="BB75972" s="3">
        <v>0</v>
      </c>
    </row>
    <row r="75973" spans="8:54" x14ac:dyDescent="0.3">
      <c r="H75973" t="s">
        <v>48372</v>
      </c>
      <c r="I75973" t="s">
        <v>15</v>
      </c>
      <c r="J75973" t="s">
        <v>83737</v>
      </c>
      <c r="U75973" s="1">
        <v>42191</v>
      </c>
      <c r="V75973" s="2"/>
      <c r="W75973" s="2"/>
      <c r="X75973" t="s">
        <v>83738</v>
      </c>
      <c r="Y75973">
        <v>85</v>
      </c>
      <c r="Z75973">
        <v>0</v>
      </c>
      <c r="AA75973" t="s">
        <v>101</v>
      </c>
      <c r="AB75973" t="s">
        <v>101</v>
      </c>
      <c r="AC75973">
        <v>19.5</v>
      </c>
      <c r="AD75973">
        <v>19.399999999999999</v>
      </c>
      <c r="AE75973">
        <v>0.1</v>
      </c>
      <c r="AL75973" t="s">
        <v>59380</v>
      </c>
      <c r="AY75973" s="3"/>
      <c r="AZ75973" s="3">
        <v>0</v>
      </c>
      <c r="BA75973" s="5">
        <v>1</v>
      </c>
      <c r="BB75973" s="3">
        <v>0</v>
      </c>
    </row>
    <row r="75974" spans="8:54" x14ac:dyDescent="0.3">
      <c r="H75974" t="s">
        <v>48372</v>
      </c>
      <c r="I75974" t="s">
        <v>15</v>
      </c>
      <c r="J75974" t="s">
        <v>83739</v>
      </c>
      <c r="U75974" s="1">
        <v>42195</v>
      </c>
      <c r="V75974" s="2"/>
      <c r="W75974" s="2"/>
      <c r="X75974" t="s">
        <v>83740</v>
      </c>
      <c r="Y75974">
        <v>85</v>
      </c>
      <c r="Z75974">
        <v>0</v>
      </c>
      <c r="AA75974" t="s">
        <v>101</v>
      </c>
      <c r="AB75974" t="s">
        <v>101</v>
      </c>
      <c r="AC75974">
        <v>15.9</v>
      </c>
      <c r="AD75974">
        <v>18.8</v>
      </c>
      <c r="AE75974">
        <v>-2.9</v>
      </c>
      <c r="AL75974" t="s">
        <v>59380</v>
      </c>
      <c r="AY75974" s="3"/>
      <c r="AZ75974" s="3">
        <v>0</v>
      </c>
      <c r="BA75974" s="5">
        <v>1</v>
      </c>
      <c r="BB75974" s="3">
        <v>0</v>
      </c>
    </row>
    <row r="75975" spans="8:54" x14ac:dyDescent="0.3">
      <c r="H75975" t="s">
        <v>83741</v>
      </c>
      <c r="I75975" t="s">
        <v>15</v>
      </c>
      <c r="J75975" t="s">
        <v>83742</v>
      </c>
      <c r="U75975" s="1">
        <v>42194</v>
      </c>
      <c r="V75975" s="2"/>
      <c r="W75975" s="2"/>
      <c r="X75975" t="s">
        <v>97</v>
      </c>
      <c r="Y75975">
        <v>70</v>
      </c>
      <c r="Z75975">
        <v>5.6</v>
      </c>
      <c r="AA75975" t="s">
        <v>101</v>
      </c>
      <c r="AB75975" t="s">
        <v>101</v>
      </c>
      <c r="AC75975">
        <v>17.600000000000001</v>
      </c>
      <c r="AD75975">
        <v>18.5</v>
      </c>
      <c r="AE75975">
        <v>-0.8</v>
      </c>
      <c r="AL75975" t="s">
        <v>59380</v>
      </c>
      <c r="AY75975" s="3"/>
      <c r="AZ75975" s="3">
        <v>0.08</v>
      </c>
      <c r="BA75975" s="5">
        <v>0.92</v>
      </c>
      <c r="BB75975" s="3">
        <v>0.15374239999999983</v>
      </c>
    </row>
    <row r="75976" spans="8:54" x14ac:dyDescent="0.3">
      <c r="H75976" t="s">
        <v>48372</v>
      </c>
      <c r="I75976" t="s">
        <v>15</v>
      </c>
      <c r="J75976" t="s">
        <v>83743</v>
      </c>
      <c r="U75976" s="1">
        <v>42192</v>
      </c>
      <c r="V75976" s="2"/>
      <c r="W75976" s="2"/>
      <c r="X75976" t="s">
        <v>83744</v>
      </c>
      <c r="Y75976">
        <v>55</v>
      </c>
      <c r="Z75976">
        <v>0</v>
      </c>
      <c r="AA75976" t="s">
        <v>101</v>
      </c>
      <c r="AB75976" t="s">
        <v>101</v>
      </c>
      <c r="AC75976">
        <v>25</v>
      </c>
      <c r="AD75976">
        <v>21.6</v>
      </c>
      <c r="AE75976">
        <v>3.5</v>
      </c>
      <c r="AL75976" t="s">
        <v>59380</v>
      </c>
      <c r="AY75976" s="3"/>
      <c r="AZ75976" s="3">
        <v>0</v>
      </c>
      <c r="BA75976" s="5">
        <v>1</v>
      </c>
      <c r="BB75976" s="3">
        <v>0</v>
      </c>
    </row>
    <row r="75977" spans="8:54" x14ac:dyDescent="0.3">
      <c r="H75977" t="s">
        <v>83727</v>
      </c>
      <c r="I75977" t="s">
        <v>15</v>
      </c>
      <c r="J75977" t="s">
        <v>83745</v>
      </c>
      <c r="U75977" s="1">
        <v>42195</v>
      </c>
      <c r="V75977" s="2"/>
      <c r="W75977" s="2"/>
      <c r="X75977" t="s">
        <v>77724</v>
      </c>
      <c r="Y75977">
        <v>102</v>
      </c>
      <c r="Z75977">
        <v>0</v>
      </c>
      <c r="AA75977" t="s">
        <v>101</v>
      </c>
      <c r="AB75977" t="s">
        <v>101</v>
      </c>
      <c r="AC75977">
        <v>22.9</v>
      </c>
      <c r="AD75977">
        <v>18.7</v>
      </c>
      <c r="AE75977">
        <v>4.2</v>
      </c>
      <c r="AL75977" t="s">
        <v>59380</v>
      </c>
      <c r="AY75977" s="3"/>
      <c r="AZ75977" s="3">
        <v>0</v>
      </c>
      <c r="BA75977" s="5">
        <v>1</v>
      </c>
      <c r="BB75977" s="3">
        <v>0</v>
      </c>
    </row>
    <row r="75978" spans="8:54" x14ac:dyDescent="0.3">
      <c r="H75978" t="s">
        <v>57054</v>
      </c>
      <c r="I75978" t="s">
        <v>15</v>
      </c>
      <c r="J75978" t="s">
        <v>83746</v>
      </c>
      <c r="U75978" s="1">
        <v>42187</v>
      </c>
      <c r="V75978" s="2"/>
      <c r="W75978" s="2"/>
      <c r="X75978" t="s">
        <v>22741</v>
      </c>
      <c r="Y75978">
        <v>84</v>
      </c>
      <c r="Z75978">
        <v>0</v>
      </c>
      <c r="AA75978" t="s">
        <v>101</v>
      </c>
      <c r="AB75978" t="s">
        <v>101</v>
      </c>
      <c r="AC75978">
        <v>21</v>
      </c>
      <c r="AD75978">
        <v>19.8</v>
      </c>
      <c r="AE75978">
        <v>1.2</v>
      </c>
      <c r="AL75978" t="s">
        <v>59380</v>
      </c>
      <c r="AY75978" s="3"/>
      <c r="AZ75978" s="3">
        <v>0</v>
      </c>
      <c r="BA75978" s="5">
        <v>1</v>
      </c>
      <c r="BB75978" s="3">
        <v>0</v>
      </c>
    </row>
    <row r="75979" spans="8:54" x14ac:dyDescent="0.3">
      <c r="H75979" t="s">
        <v>83727</v>
      </c>
      <c r="I75979" t="s">
        <v>15</v>
      </c>
      <c r="J75979" t="s">
        <v>83747</v>
      </c>
      <c r="U75979" s="1">
        <v>42193</v>
      </c>
      <c r="V75979" s="2"/>
      <c r="W75979" s="2"/>
      <c r="X75979" t="s">
        <v>83748</v>
      </c>
      <c r="Y75979">
        <v>85</v>
      </c>
      <c r="Z75979">
        <v>0</v>
      </c>
      <c r="AA75979" t="s">
        <v>101</v>
      </c>
      <c r="AB75979" t="s">
        <v>101</v>
      </c>
      <c r="AC75979">
        <v>17.3</v>
      </c>
      <c r="AD75979">
        <v>17.100000000000001</v>
      </c>
      <c r="AE75979">
        <v>0.2</v>
      </c>
      <c r="AL75979" t="s">
        <v>59380</v>
      </c>
      <c r="AY75979" s="3"/>
      <c r="AZ75979" s="3">
        <v>0</v>
      </c>
      <c r="BA75979" s="5">
        <v>1</v>
      </c>
      <c r="BB75979" s="3">
        <v>0</v>
      </c>
    </row>
    <row r="75980" spans="8:54" x14ac:dyDescent="0.3">
      <c r="H75980" t="s">
        <v>57054</v>
      </c>
      <c r="I75980" t="s">
        <v>15</v>
      </c>
      <c r="J75980" t="s">
        <v>83749</v>
      </c>
      <c r="U75980" s="1">
        <v>42193</v>
      </c>
      <c r="V75980" s="2"/>
      <c r="W75980" s="2"/>
      <c r="X75980" t="s">
        <v>83750</v>
      </c>
      <c r="Y75980">
        <v>85</v>
      </c>
      <c r="Z75980">
        <v>16.2</v>
      </c>
      <c r="AA75980" t="s">
        <v>101</v>
      </c>
      <c r="AB75980" t="s">
        <v>101</v>
      </c>
      <c r="AC75980">
        <v>22.6</v>
      </c>
      <c r="AD75980">
        <v>20.399999999999999</v>
      </c>
      <c r="AE75980">
        <v>2.2000000000000002</v>
      </c>
      <c r="AL75980" t="s">
        <v>59380</v>
      </c>
      <c r="AY75980" s="3"/>
      <c r="AZ75980" s="3">
        <v>0.19058823529411764</v>
      </c>
      <c r="BA75980" s="5">
        <v>0.80941176470588239</v>
      </c>
      <c r="BB75980" s="3">
        <v>0.36626865882352933</v>
      </c>
    </row>
    <row r="75981" spans="8:54" x14ac:dyDescent="0.3">
      <c r="H75981" t="s">
        <v>48372</v>
      </c>
      <c r="I75981" t="s">
        <v>15</v>
      </c>
      <c r="J75981" t="s">
        <v>83751</v>
      </c>
      <c r="U75981" s="1">
        <v>42192</v>
      </c>
      <c r="V75981" s="2"/>
      <c r="W75981" s="2"/>
      <c r="X75981" t="s">
        <v>22368</v>
      </c>
      <c r="Y75981">
        <v>64</v>
      </c>
      <c r="Z75981">
        <v>0</v>
      </c>
      <c r="AA75981" t="s">
        <v>101</v>
      </c>
      <c r="AB75981" t="s">
        <v>101</v>
      </c>
      <c r="AC75981">
        <v>17.899999999999999</v>
      </c>
      <c r="AD75981">
        <v>19.3</v>
      </c>
      <c r="AE75981">
        <v>-1.4</v>
      </c>
      <c r="AL75981" t="s">
        <v>59380</v>
      </c>
      <c r="AY75981" s="3"/>
      <c r="AZ75981" s="3">
        <v>0</v>
      </c>
      <c r="BA75981" s="5">
        <v>1</v>
      </c>
      <c r="BB75981" s="3">
        <v>0</v>
      </c>
    </row>
    <row r="75982" spans="8:54" x14ac:dyDescent="0.3">
      <c r="H75982" t="s">
        <v>57054</v>
      </c>
      <c r="I75982" t="s">
        <v>15</v>
      </c>
      <c r="J75982" t="s">
        <v>83752</v>
      </c>
      <c r="U75982" s="1">
        <v>42187</v>
      </c>
      <c r="V75982" s="2"/>
      <c r="W75982" s="2"/>
      <c r="X75982" t="s">
        <v>83753</v>
      </c>
      <c r="Y75982">
        <v>73</v>
      </c>
      <c r="Z75982">
        <v>0</v>
      </c>
      <c r="AA75982" t="s">
        <v>101</v>
      </c>
      <c r="AB75982" t="s">
        <v>101</v>
      </c>
      <c r="AC75982">
        <v>22.2</v>
      </c>
      <c r="AD75982">
        <v>16.8</v>
      </c>
      <c r="AE75982">
        <v>5.4</v>
      </c>
      <c r="AL75982" t="s">
        <v>59380</v>
      </c>
      <c r="AY75982" s="3"/>
      <c r="AZ75982" s="3">
        <v>0</v>
      </c>
      <c r="BA75982" s="5">
        <v>1</v>
      </c>
      <c r="BB75982" s="3">
        <v>0</v>
      </c>
    </row>
    <row r="75983" spans="8:54" x14ac:dyDescent="0.3">
      <c r="H75983" t="s">
        <v>57054</v>
      </c>
      <c r="I75983" t="s">
        <v>15</v>
      </c>
      <c r="J75983" t="s">
        <v>83754</v>
      </c>
      <c r="U75983" s="1">
        <v>42191</v>
      </c>
      <c r="V75983" s="2"/>
      <c r="W75983" s="2"/>
      <c r="X75983" t="s">
        <v>83755</v>
      </c>
      <c r="Y75983">
        <v>70</v>
      </c>
      <c r="Z75983">
        <v>0</v>
      </c>
      <c r="AA75983" t="s">
        <v>101</v>
      </c>
      <c r="AB75983" t="s">
        <v>101</v>
      </c>
      <c r="AC75983">
        <v>27.9</v>
      </c>
      <c r="AD75983">
        <v>20.7</v>
      </c>
      <c r="AE75983">
        <v>7.2</v>
      </c>
      <c r="AL75983" t="s">
        <v>59380</v>
      </c>
      <c r="AY75983" s="3"/>
      <c r="AZ75983" s="3">
        <v>0</v>
      </c>
      <c r="BA75983" s="5">
        <v>1</v>
      </c>
      <c r="BB75983" s="3">
        <v>0</v>
      </c>
    </row>
    <row r="75984" spans="8:54" x14ac:dyDescent="0.3">
      <c r="H75984" t="s">
        <v>57054</v>
      </c>
      <c r="I75984" t="s">
        <v>15</v>
      </c>
      <c r="J75984" t="s">
        <v>83756</v>
      </c>
      <c r="U75984" s="1">
        <v>42187</v>
      </c>
      <c r="V75984" s="2"/>
      <c r="W75984" s="2"/>
      <c r="X75984" t="s">
        <v>83757</v>
      </c>
      <c r="Y75984">
        <v>157</v>
      </c>
      <c r="Z75984">
        <v>0</v>
      </c>
      <c r="AA75984" t="s">
        <v>101</v>
      </c>
      <c r="AB75984" t="s">
        <v>101</v>
      </c>
      <c r="AC75984">
        <v>26.3</v>
      </c>
      <c r="AD75984">
        <v>20.399999999999999</v>
      </c>
      <c r="AE75984">
        <v>5.9</v>
      </c>
      <c r="AL75984" t="s">
        <v>59380</v>
      </c>
      <c r="AY75984" s="3"/>
      <c r="AZ75984" s="3">
        <v>0</v>
      </c>
      <c r="BA75984" s="5">
        <v>1</v>
      </c>
      <c r="BB75984" s="3">
        <v>0</v>
      </c>
    </row>
    <row r="75985" spans="8:54" x14ac:dyDescent="0.3">
      <c r="H75985" t="s">
        <v>48372</v>
      </c>
      <c r="I75985" t="s">
        <v>15</v>
      </c>
      <c r="J75985" t="s">
        <v>81614</v>
      </c>
      <c r="U75985" s="1">
        <v>42198</v>
      </c>
      <c r="V75985" s="2"/>
      <c r="W75985" s="2"/>
      <c r="X75985" t="s">
        <v>83758</v>
      </c>
      <c r="Y75985">
        <v>71</v>
      </c>
      <c r="Z75985">
        <v>0</v>
      </c>
      <c r="AA75985" t="s">
        <v>101</v>
      </c>
      <c r="AB75985" t="s">
        <v>101</v>
      </c>
      <c r="AC75985">
        <v>17.3</v>
      </c>
      <c r="AD75985">
        <v>20.2</v>
      </c>
      <c r="AE75985">
        <v>-2.9</v>
      </c>
      <c r="AL75985" t="s">
        <v>59380</v>
      </c>
      <c r="AY75985" s="3"/>
      <c r="AZ75985" s="3">
        <v>0</v>
      </c>
      <c r="BA75985" s="5">
        <v>1</v>
      </c>
      <c r="BB75985" s="3">
        <v>0</v>
      </c>
    </row>
    <row r="75986" spans="8:54" x14ac:dyDescent="0.3">
      <c r="H75986" t="s">
        <v>48431</v>
      </c>
      <c r="I75986" t="s">
        <v>15</v>
      </c>
      <c r="J75986" t="s">
        <v>83759</v>
      </c>
      <c r="U75986" s="1">
        <v>42201</v>
      </c>
      <c r="V75986" s="2"/>
      <c r="W75986" s="2"/>
      <c r="X75986" t="s">
        <v>83760</v>
      </c>
      <c r="Y75986">
        <v>91</v>
      </c>
      <c r="Z75986">
        <v>0</v>
      </c>
      <c r="AA75986" t="s">
        <v>101</v>
      </c>
      <c r="AB75986" t="s">
        <v>101</v>
      </c>
      <c r="AC75986">
        <v>16.600000000000001</v>
      </c>
      <c r="AD75986">
        <v>19.3</v>
      </c>
      <c r="AE75986">
        <v>-2.7</v>
      </c>
      <c r="AL75986" t="s">
        <v>59380</v>
      </c>
      <c r="AY75986" s="3"/>
      <c r="AZ75986" s="3">
        <v>0</v>
      </c>
      <c r="BA75986" s="5">
        <v>1</v>
      </c>
      <c r="BB75986" s="3">
        <v>0</v>
      </c>
    </row>
    <row r="75987" spans="8:54" x14ac:dyDescent="0.3">
      <c r="H75987" t="s">
        <v>57054</v>
      </c>
      <c r="I75987" t="s">
        <v>15</v>
      </c>
      <c r="J75987" t="s">
        <v>83761</v>
      </c>
      <c r="U75987" s="1">
        <v>42202</v>
      </c>
      <c r="V75987" s="2"/>
      <c r="W75987" s="2"/>
      <c r="X75987" t="s">
        <v>24475</v>
      </c>
      <c r="Y75987">
        <v>104</v>
      </c>
      <c r="Z75987">
        <v>0</v>
      </c>
      <c r="AA75987" t="s">
        <v>101</v>
      </c>
      <c r="AB75987" t="s">
        <v>101</v>
      </c>
      <c r="AC75987">
        <v>19.5</v>
      </c>
      <c r="AD75987">
        <v>20.5</v>
      </c>
      <c r="AE75987">
        <v>-1</v>
      </c>
      <c r="AL75987" t="s">
        <v>59380</v>
      </c>
      <c r="AY75987" s="3"/>
      <c r="AZ75987" s="3">
        <v>0</v>
      </c>
      <c r="BA75987" s="5">
        <v>1</v>
      </c>
      <c r="BB75987" s="3">
        <v>0</v>
      </c>
    </row>
    <row r="75988" spans="8:54" x14ac:dyDescent="0.3">
      <c r="H75988" t="s">
        <v>57054</v>
      </c>
      <c r="I75988" t="s">
        <v>15</v>
      </c>
      <c r="J75988" t="s">
        <v>62064</v>
      </c>
      <c r="U75988" s="1">
        <v>42198</v>
      </c>
      <c r="V75988" s="2"/>
      <c r="W75988" s="2"/>
      <c r="X75988" t="s">
        <v>83762</v>
      </c>
      <c r="Y75988">
        <v>86</v>
      </c>
      <c r="Z75988">
        <v>8.5</v>
      </c>
      <c r="AA75988" t="s">
        <v>101</v>
      </c>
      <c r="AB75988" t="s">
        <v>101</v>
      </c>
      <c r="AC75988">
        <v>16.399999999999999</v>
      </c>
      <c r="AD75988">
        <v>18.8</v>
      </c>
      <c r="AE75988">
        <v>-2.4</v>
      </c>
      <c r="AL75988" t="s">
        <v>59380</v>
      </c>
      <c r="AY75988" s="3"/>
      <c r="AZ75988" s="3">
        <v>9.8837209302325577E-2</v>
      </c>
      <c r="BA75988" s="5">
        <v>0.90116279069767447</v>
      </c>
      <c r="BB75988" s="3">
        <v>0.18994337209302325</v>
      </c>
    </row>
    <row r="75989" spans="8:54" x14ac:dyDescent="0.3">
      <c r="H75989" t="s">
        <v>48431</v>
      </c>
      <c r="I75989" t="s">
        <v>15</v>
      </c>
      <c r="J75989" t="s">
        <v>83763</v>
      </c>
      <c r="U75989" s="1">
        <v>42201</v>
      </c>
      <c r="V75989" s="2"/>
      <c r="W75989" s="2"/>
      <c r="X75989" t="s">
        <v>42643</v>
      </c>
      <c r="Y75989">
        <v>83</v>
      </c>
      <c r="Z75989">
        <v>0</v>
      </c>
      <c r="AA75989" t="s">
        <v>101</v>
      </c>
      <c r="AB75989" t="s">
        <v>101</v>
      </c>
      <c r="AC75989">
        <v>17.3</v>
      </c>
      <c r="AD75989">
        <v>19.3</v>
      </c>
      <c r="AE75989">
        <v>-2</v>
      </c>
      <c r="AL75989" t="s">
        <v>59380</v>
      </c>
      <c r="AY75989" s="3"/>
      <c r="AZ75989" s="3">
        <v>0</v>
      </c>
      <c r="BA75989" s="5">
        <v>1</v>
      </c>
      <c r="BB75989" s="3">
        <v>0</v>
      </c>
    </row>
    <row r="75990" spans="8:54" x14ac:dyDescent="0.3">
      <c r="H75990" t="s">
        <v>57870</v>
      </c>
      <c r="I75990" t="s">
        <v>15</v>
      </c>
      <c r="J75990" t="s">
        <v>81674</v>
      </c>
      <c r="U75990" s="1">
        <v>42199</v>
      </c>
      <c r="V75990" s="2"/>
      <c r="W75990" s="2"/>
      <c r="X75990" t="s">
        <v>65631</v>
      </c>
      <c r="Y75990">
        <v>73</v>
      </c>
      <c r="Z75990">
        <v>0</v>
      </c>
      <c r="AA75990" t="s">
        <v>101</v>
      </c>
      <c r="AB75990" t="s">
        <v>101</v>
      </c>
      <c r="AC75990">
        <v>16.7</v>
      </c>
      <c r="AD75990">
        <v>19.2</v>
      </c>
      <c r="AE75990">
        <v>-2.5</v>
      </c>
      <c r="AL75990" t="s">
        <v>59380</v>
      </c>
      <c r="AY75990" s="3"/>
      <c r="AZ75990" s="3">
        <v>0</v>
      </c>
      <c r="BA75990" s="5">
        <v>1</v>
      </c>
      <c r="BB75990" s="3">
        <v>0</v>
      </c>
    </row>
    <row r="75991" spans="8:54" x14ac:dyDescent="0.3">
      <c r="H75991" t="s">
        <v>48372</v>
      </c>
      <c r="I75991" t="s">
        <v>15</v>
      </c>
      <c r="J75991" t="s">
        <v>83129</v>
      </c>
      <c r="U75991" s="1">
        <v>42198</v>
      </c>
      <c r="V75991" s="2"/>
      <c r="W75991" s="2"/>
      <c r="X75991" t="s">
        <v>83764</v>
      </c>
      <c r="Y75991">
        <v>160</v>
      </c>
      <c r="Z75991">
        <v>0</v>
      </c>
      <c r="AA75991" t="s">
        <v>101</v>
      </c>
      <c r="AB75991" t="s">
        <v>101</v>
      </c>
      <c r="AC75991">
        <v>14.6</v>
      </c>
      <c r="AD75991">
        <v>16.399999999999999</v>
      </c>
      <c r="AE75991">
        <v>-1.8</v>
      </c>
      <c r="AL75991" t="s">
        <v>59380</v>
      </c>
      <c r="AY75991" s="3"/>
      <c r="AZ75991" s="3">
        <v>0</v>
      </c>
      <c r="BA75991" s="5">
        <v>1</v>
      </c>
      <c r="BB75991" s="3">
        <v>0</v>
      </c>
    </row>
    <row r="75992" spans="8:54" x14ac:dyDescent="0.3">
      <c r="H75992" t="s">
        <v>57403</v>
      </c>
      <c r="I75992" t="s">
        <v>15</v>
      </c>
      <c r="J75992" t="s">
        <v>83765</v>
      </c>
      <c r="U75992" s="1">
        <v>42200</v>
      </c>
      <c r="V75992" s="2"/>
      <c r="W75992" s="2"/>
      <c r="X75992" t="s">
        <v>83766</v>
      </c>
      <c r="Y75992">
        <v>69</v>
      </c>
      <c r="Z75992">
        <v>0</v>
      </c>
      <c r="AA75992" t="s">
        <v>101</v>
      </c>
      <c r="AB75992" t="s">
        <v>101</v>
      </c>
      <c r="AC75992">
        <v>21.5</v>
      </c>
      <c r="AD75992">
        <v>18.2</v>
      </c>
      <c r="AE75992">
        <v>3.3</v>
      </c>
      <c r="AL75992" t="s">
        <v>101</v>
      </c>
      <c r="AY75992" s="3"/>
      <c r="AZ75992" s="3">
        <v>0</v>
      </c>
      <c r="BA75992" s="5">
        <v>1</v>
      </c>
      <c r="BB75992" s="3">
        <v>0</v>
      </c>
    </row>
    <row r="75993" spans="8:54" x14ac:dyDescent="0.3">
      <c r="H75993" t="s">
        <v>48431</v>
      </c>
      <c r="I75993" t="s">
        <v>15</v>
      </c>
      <c r="J75993" t="s">
        <v>83767</v>
      </c>
      <c r="U75993" s="1">
        <v>42201</v>
      </c>
      <c r="V75993" s="2"/>
      <c r="W75993" s="2"/>
      <c r="X75993" t="s">
        <v>64902</v>
      </c>
      <c r="Y75993">
        <v>69</v>
      </c>
      <c r="Z75993">
        <v>0</v>
      </c>
      <c r="AA75993" t="s">
        <v>101</v>
      </c>
      <c r="AB75993" t="s">
        <v>101</v>
      </c>
      <c r="AC75993">
        <v>21.9</v>
      </c>
      <c r="AD75993">
        <v>17.7</v>
      </c>
      <c r="AE75993">
        <v>4.2</v>
      </c>
      <c r="AL75993" t="s">
        <v>59380</v>
      </c>
      <c r="AY75993" s="3"/>
      <c r="AZ75993" s="3">
        <v>0</v>
      </c>
      <c r="BA75993" s="5">
        <v>1</v>
      </c>
      <c r="BB75993" s="3">
        <v>0</v>
      </c>
    </row>
    <row r="75994" spans="8:54" x14ac:dyDescent="0.3">
      <c r="H75994" t="s">
        <v>57054</v>
      </c>
      <c r="I75994" t="s">
        <v>15</v>
      </c>
      <c r="J75994" t="s">
        <v>74961</v>
      </c>
      <c r="U75994" s="1">
        <v>42198</v>
      </c>
      <c r="V75994" s="2"/>
      <c r="W75994" s="2"/>
      <c r="X75994" t="s">
        <v>55862</v>
      </c>
      <c r="Y75994">
        <v>106</v>
      </c>
      <c r="Z75994">
        <v>0</v>
      </c>
      <c r="AA75994" t="s">
        <v>101</v>
      </c>
      <c r="AB75994" t="s">
        <v>101</v>
      </c>
      <c r="AC75994">
        <v>28.1</v>
      </c>
      <c r="AD75994">
        <v>22.5</v>
      </c>
      <c r="AE75994">
        <v>5.6</v>
      </c>
      <c r="AL75994" t="s">
        <v>59380</v>
      </c>
      <c r="AY75994" s="3"/>
      <c r="AZ75994" s="3">
        <v>0</v>
      </c>
      <c r="BA75994" s="5">
        <v>1</v>
      </c>
      <c r="BB75994" s="3">
        <v>0</v>
      </c>
    </row>
    <row r="75995" spans="8:54" x14ac:dyDescent="0.3">
      <c r="H75995" t="s">
        <v>57054</v>
      </c>
      <c r="I75995" t="s">
        <v>15</v>
      </c>
      <c r="J75995" t="s">
        <v>68918</v>
      </c>
      <c r="U75995" s="1">
        <v>42202</v>
      </c>
      <c r="V75995" s="2"/>
      <c r="W75995" s="2"/>
      <c r="X75995" t="s">
        <v>3489</v>
      </c>
      <c r="Y75995">
        <v>158</v>
      </c>
      <c r="Z75995">
        <v>18.7</v>
      </c>
      <c r="AA75995" t="s">
        <v>101</v>
      </c>
      <c r="AB75995" t="s">
        <v>101</v>
      </c>
      <c r="AC75995">
        <v>26.1</v>
      </c>
      <c r="AD75995">
        <v>20.399999999999999</v>
      </c>
      <c r="AE75995">
        <v>5.7</v>
      </c>
      <c r="AL75995" t="s">
        <v>59380</v>
      </c>
      <c r="AY75995" s="3"/>
      <c r="AZ75995" s="3">
        <v>0.11835443037974683</v>
      </c>
      <c r="BA75995" s="5">
        <v>0.8816455696202532</v>
      </c>
      <c r="BB75995" s="3">
        <v>0.2274511772151897</v>
      </c>
    </row>
    <row r="75996" spans="8:54" x14ac:dyDescent="0.3">
      <c r="H75996" t="s">
        <v>57054</v>
      </c>
      <c r="I75996" t="s">
        <v>15</v>
      </c>
      <c r="J75996" t="s">
        <v>83768</v>
      </c>
      <c r="U75996" s="1">
        <v>42201</v>
      </c>
      <c r="V75996" s="2"/>
      <c r="W75996" s="2"/>
      <c r="X75996" t="s">
        <v>83769</v>
      </c>
      <c r="Y75996">
        <v>85</v>
      </c>
      <c r="Z75996">
        <v>16.100000000000001</v>
      </c>
      <c r="AA75996" t="s">
        <v>101</v>
      </c>
      <c r="AB75996" t="s">
        <v>101</v>
      </c>
      <c r="AC75996">
        <v>21.9</v>
      </c>
      <c r="AD75996">
        <v>19.8</v>
      </c>
      <c r="AE75996">
        <v>2.1</v>
      </c>
      <c r="AL75996" t="s">
        <v>59380</v>
      </c>
      <c r="AY75996" s="3"/>
      <c r="AZ75996" s="3">
        <v>0.18941176470588236</v>
      </c>
      <c r="BA75996" s="5">
        <v>0.81058823529411761</v>
      </c>
      <c r="BB75996" s="3">
        <v>0.36400774117647061</v>
      </c>
    </row>
    <row r="75997" spans="8:54" x14ac:dyDescent="0.3">
      <c r="H75997" t="s">
        <v>57403</v>
      </c>
      <c r="I75997" t="s">
        <v>15</v>
      </c>
      <c r="J75997" t="s">
        <v>83770</v>
      </c>
      <c r="U75997" s="1">
        <v>42200</v>
      </c>
      <c r="V75997" s="2"/>
      <c r="W75997" s="2"/>
      <c r="X75997" t="s">
        <v>83771</v>
      </c>
      <c r="Y75997">
        <v>93</v>
      </c>
      <c r="Z75997">
        <v>0</v>
      </c>
      <c r="AA75997" t="s">
        <v>101</v>
      </c>
      <c r="AB75997" t="s">
        <v>101</v>
      </c>
      <c r="AC75997">
        <v>16.3</v>
      </c>
      <c r="AD75997">
        <v>19.2</v>
      </c>
      <c r="AE75997">
        <v>-2.9</v>
      </c>
      <c r="AL75997" t="s">
        <v>59380</v>
      </c>
      <c r="AY75997" s="3"/>
      <c r="AZ75997" s="3">
        <v>0</v>
      </c>
      <c r="BA75997" s="5">
        <v>1</v>
      </c>
      <c r="BB75997" s="3">
        <v>0</v>
      </c>
    </row>
    <row r="75998" spans="8:54" x14ac:dyDescent="0.3">
      <c r="H75998" t="s">
        <v>57054</v>
      </c>
      <c r="I75998" t="s">
        <v>15</v>
      </c>
      <c r="J75998" t="s">
        <v>83772</v>
      </c>
      <c r="U75998" s="1">
        <v>42200</v>
      </c>
      <c r="V75998" s="2"/>
      <c r="W75998" s="2"/>
      <c r="X75998" t="s">
        <v>30191</v>
      </c>
      <c r="Y75998">
        <v>85</v>
      </c>
      <c r="Z75998">
        <v>0</v>
      </c>
      <c r="AA75998" t="s">
        <v>101</v>
      </c>
      <c r="AB75998" t="s">
        <v>101</v>
      </c>
      <c r="AC75998">
        <v>20.7</v>
      </c>
      <c r="AD75998">
        <v>18.8</v>
      </c>
      <c r="AE75998">
        <v>1.9</v>
      </c>
      <c r="AL75998" t="s">
        <v>59380</v>
      </c>
      <c r="AY75998" s="3"/>
      <c r="AZ75998" s="3">
        <v>0</v>
      </c>
      <c r="BA75998" s="5">
        <v>1</v>
      </c>
      <c r="BB75998" s="3">
        <v>0</v>
      </c>
    </row>
    <row r="75999" spans="8:54" x14ac:dyDescent="0.3">
      <c r="H75999" t="s">
        <v>57403</v>
      </c>
      <c r="I75999" t="s">
        <v>15</v>
      </c>
      <c r="J75999" t="s">
        <v>83773</v>
      </c>
      <c r="U75999" s="1">
        <v>42202</v>
      </c>
      <c r="V75999" s="2"/>
      <c r="W75999" s="2"/>
      <c r="X75999" t="s">
        <v>83774</v>
      </c>
      <c r="Y75999">
        <v>80</v>
      </c>
      <c r="Z75999">
        <v>0</v>
      </c>
      <c r="AA75999" t="s">
        <v>101</v>
      </c>
      <c r="AB75999" t="s">
        <v>101</v>
      </c>
      <c r="AC75999">
        <v>16.899999999999999</v>
      </c>
      <c r="AD75999">
        <v>17.600000000000001</v>
      </c>
      <c r="AE75999">
        <v>-0.7</v>
      </c>
      <c r="AL75999" t="s">
        <v>59380</v>
      </c>
      <c r="AY75999" s="3"/>
      <c r="AZ75999" s="3">
        <v>0</v>
      </c>
      <c r="BA75999" s="5">
        <v>1</v>
      </c>
      <c r="BB75999" s="3">
        <v>0</v>
      </c>
    </row>
    <row r="76000" spans="8:54" x14ac:dyDescent="0.3">
      <c r="H76000" t="s">
        <v>57054</v>
      </c>
      <c r="I76000" t="s">
        <v>15</v>
      </c>
      <c r="J76000" t="s">
        <v>83775</v>
      </c>
      <c r="U76000" s="1">
        <v>42198</v>
      </c>
      <c r="V76000" s="2"/>
      <c r="W76000" s="2"/>
      <c r="X76000" t="s">
        <v>20</v>
      </c>
      <c r="Y76000">
        <v>85</v>
      </c>
      <c r="Z76000">
        <v>0</v>
      </c>
      <c r="AA76000" t="s">
        <v>101</v>
      </c>
      <c r="AB76000" t="s">
        <v>101</v>
      </c>
      <c r="AC76000">
        <v>21.8</v>
      </c>
      <c r="AD76000">
        <v>18.600000000000001</v>
      </c>
      <c r="AE76000">
        <v>3.2</v>
      </c>
      <c r="AL76000" t="s">
        <v>59380</v>
      </c>
      <c r="AY76000" s="3"/>
      <c r="AZ76000" s="3">
        <v>0</v>
      </c>
      <c r="BA76000" s="5">
        <v>1</v>
      </c>
      <c r="BB76000" s="3">
        <v>0</v>
      </c>
    </row>
    <row r="76001" spans="8:54" x14ac:dyDescent="0.3">
      <c r="H76001" t="s">
        <v>57054</v>
      </c>
      <c r="I76001" t="s">
        <v>15</v>
      </c>
      <c r="J76001" t="s">
        <v>83776</v>
      </c>
      <c r="U76001" s="1">
        <v>42198</v>
      </c>
      <c r="V76001" s="2"/>
      <c r="W76001" s="2"/>
      <c r="X76001" t="s">
        <v>2334</v>
      </c>
      <c r="Y76001">
        <v>85</v>
      </c>
      <c r="Z76001">
        <v>0</v>
      </c>
      <c r="AA76001" t="s">
        <v>101</v>
      </c>
      <c r="AB76001" t="s">
        <v>101</v>
      </c>
      <c r="AC76001">
        <v>24.6</v>
      </c>
      <c r="AD76001">
        <v>20.2</v>
      </c>
      <c r="AE76001">
        <v>4.4000000000000004</v>
      </c>
      <c r="AL76001" t="s">
        <v>59380</v>
      </c>
      <c r="AY76001" s="3"/>
      <c r="AZ76001" s="3">
        <v>0</v>
      </c>
      <c r="BA76001" s="5">
        <v>1</v>
      </c>
      <c r="BB76001" s="3">
        <v>0</v>
      </c>
    </row>
    <row r="76002" spans="8:54" x14ac:dyDescent="0.3">
      <c r="H76002" t="s">
        <v>57403</v>
      </c>
      <c r="I76002" t="s">
        <v>15</v>
      </c>
      <c r="J76002" t="s">
        <v>83777</v>
      </c>
      <c r="U76002" s="1">
        <v>42200</v>
      </c>
      <c r="V76002" s="2"/>
      <c r="W76002" s="2"/>
      <c r="X76002" t="s">
        <v>83778</v>
      </c>
      <c r="Y76002">
        <v>76</v>
      </c>
      <c r="Z76002">
        <v>0</v>
      </c>
      <c r="AA76002" t="s">
        <v>101</v>
      </c>
      <c r="AB76002" t="s">
        <v>101</v>
      </c>
      <c r="AC76002">
        <v>16.8</v>
      </c>
      <c r="AD76002">
        <v>19.3</v>
      </c>
      <c r="AE76002">
        <v>-2.5</v>
      </c>
      <c r="AL76002" t="s">
        <v>59380</v>
      </c>
      <c r="AY76002" s="3"/>
      <c r="AZ76002" s="3">
        <v>0</v>
      </c>
      <c r="BA76002" s="5">
        <v>1</v>
      </c>
      <c r="BB76002" s="3">
        <v>0</v>
      </c>
    </row>
    <row r="76003" spans="8:54" x14ac:dyDescent="0.3">
      <c r="H76003" t="s">
        <v>57054</v>
      </c>
      <c r="I76003" t="s">
        <v>15</v>
      </c>
      <c r="J76003" t="s">
        <v>83779</v>
      </c>
      <c r="U76003" s="1">
        <v>42200</v>
      </c>
      <c r="V76003" s="2"/>
      <c r="W76003" s="2"/>
      <c r="X76003" t="s">
        <v>83780</v>
      </c>
      <c r="Y76003">
        <v>85</v>
      </c>
      <c r="Z76003">
        <v>-8</v>
      </c>
      <c r="AA76003" t="s">
        <v>101</v>
      </c>
      <c r="AB76003" t="s">
        <v>101</v>
      </c>
      <c r="AC76003">
        <v>20.3</v>
      </c>
      <c r="AD76003">
        <v>19.899999999999999</v>
      </c>
      <c r="AE76003">
        <v>0.4</v>
      </c>
      <c r="AL76003" t="s">
        <v>59380</v>
      </c>
      <c r="AY76003" s="3"/>
      <c r="AZ76003" s="3">
        <v>-9.4117647058823528E-2</v>
      </c>
      <c r="BA76003" s="5">
        <v>1.0941176470588236</v>
      </c>
      <c r="BB76003" s="3">
        <v>2.6357364705882458E-2</v>
      </c>
    </row>
    <row r="76004" spans="8:54" x14ac:dyDescent="0.3">
      <c r="H76004" t="s">
        <v>57054</v>
      </c>
      <c r="I76004" t="s">
        <v>15</v>
      </c>
      <c r="J76004" t="s">
        <v>75545</v>
      </c>
      <c r="U76004" s="1">
        <v>42200</v>
      </c>
      <c r="V76004" s="2"/>
      <c r="W76004" s="2"/>
      <c r="X76004" t="s">
        <v>8312</v>
      </c>
      <c r="Y76004">
        <v>85</v>
      </c>
      <c r="Z76004">
        <v>0</v>
      </c>
      <c r="AA76004" t="s">
        <v>101</v>
      </c>
      <c r="AB76004" t="s">
        <v>101</v>
      </c>
      <c r="AC76004">
        <v>18.5</v>
      </c>
      <c r="AD76004">
        <v>18.100000000000001</v>
      </c>
      <c r="AE76004">
        <v>0.4</v>
      </c>
      <c r="AL76004" t="s">
        <v>59380</v>
      </c>
      <c r="AY76004" s="3"/>
      <c r="AZ76004" s="3">
        <v>0</v>
      </c>
      <c r="BA76004" s="5">
        <v>1</v>
      </c>
      <c r="BB76004" s="3">
        <v>0</v>
      </c>
    </row>
    <row r="76005" spans="8:54" x14ac:dyDescent="0.3">
      <c r="H76005" t="s">
        <v>57054</v>
      </c>
      <c r="I76005" t="s">
        <v>15</v>
      </c>
      <c r="J76005" t="s">
        <v>83781</v>
      </c>
      <c r="U76005" s="1">
        <v>42200</v>
      </c>
      <c r="V76005" s="2"/>
      <c r="W76005" s="2"/>
      <c r="X76005" t="s">
        <v>83782</v>
      </c>
      <c r="Y76005">
        <v>113</v>
      </c>
      <c r="Z76005">
        <v>0</v>
      </c>
      <c r="AA76005" t="s">
        <v>101</v>
      </c>
      <c r="AB76005" t="s">
        <v>101</v>
      </c>
      <c r="AC76005">
        <v>26.7</v>
      </c>
      <c r="AD76005">
        <v>23.2</v>
      </c>
      <c r="AE76005">
        <v>3.5</v>
      </c>
      <c r="AL76005" t="s">
        <v>59380</v>
      </c>
      <c r="AY76005" s="3"/>
      <c r="AZ76005" s="3">
        <v>0</v>
      </c>
      <c r="BA76005" s="5">
        <v>1</v>
      </c>
      <c r="BB76005" s="3">
        <v>0</v>
      </c>
    </row>
    <row r="76006" spans="8:54" x14ac:dyDescent="0.3">
      <c r="H76006" t="s">
        <v>57054</v>
      </c>
      <c r="I76006" t="s">
        <v>15</v>
      </c>
      <c r="J76006" t="s">
        <v>83783</v>
      </c>
      <c r="U76006" s="1">
        <v>42201</v>
      </c>
      <c r="V76006" s="2"/>
      <c r="W76006" s="2"/>
      <c r="X76006" t="s">
        <v>83784</v>
      </c>
      <c r="Y76006">
        <v>85</v>
      </c>
      <c r="Z76006">
        <v>18</v>
      </c>
      <c r="AA76006" t="s">
        <v>101</v>
      </c>
      <c r="AB76006" t="s">
        <v>101</v>
      </c>
      <c r="AC76006">
        <v>14.4</v>
      </c>
      <c r="AD76006">
        <v>17.399999999999999</v>
      </c>
      <c r="AE76006">
        <v>-3</v>
      </c>
      <c r="AL76006" t="s">
        <v>59380</v>
      </c>
      <c r="AY76006" s="3"/>
      <c r="AZ76006" s="3">
        <v>0.21176470588235294</v>
      </c>
      <c r="BA76006" s="5">
        <v>0.78823529411764703</v>
      </c>
      <c r="BB76006" s="3">
        <v>0.40696517647058839</v>
      </c>
    </row>
    <row r="76007" spans="8:54" x14ac:dyDescent="0.3">
      <c r="H76007" t="s">
        <v>57054</v>
      </c>
      <c r="I76007" t="s">
        <v>15</v>
      </c>
      <c r="J76007" t="s">
        <v>83785</v>
      </c>
      <c r="U76007" s="1">
        <v>42200</v>
      </c>
      <c r="V76007" s="2"/>
      <c r="W76007" s="2"/>
      <c r="X76007" t="s">
        <v>19792</v>
      </c>
      <c r="Y76007">
        <v>117</v>
      </c>
      <c r="Z76007">
        <v>-11</v>
      </c>
      <c r="AA76007" t="s">
        <v>101</v>
      </c>
      <c r="AB76007" t="s">
        <v>101</v>
      </c>
      <c r="AC76007">
        <v>16.3</v>
      </c>
      <c r="AD76007">
        <v>18.2</v>
      </c>
      <c r="AE76007">
        <v>-1.9</v>
      </c>
      <c r="AL76007" t="s">
        <v>59380</v>
      </c>
      <c r="AY76007" s="3"/>
      <c r="AZ76007" s="3">
        <v>-9.4017094017094016E-2</v>
      </c>
      <c r="BA76007" s="5">
        <v>1.0940170940170941</v>
      </c>
      <c r="BB76007" s="3">
        <v>2.6329205128205135E-2</v>
      </c>
    </row>
    <row r="76008" spans="8:54" x14ac:dyDescent="0.3">
      <c r="H76008" t="s">
        <v>57054</v>
      </c>
      <c r="I76008" t="s">
        <v>15</v>
      </c>
      <c r="J76008" t="s">
        <v>83786</v>
      </c>
      <c r="U76008" s="1">
        <v>42202</v>
      </c>
      <c r="V76008" s="2"/>
      <c r="W76008" s="2"/>
      <c r="X76008" t="s">
        <v>83787</v>
      </c>
      <c r="Y76008">
        <v>122</v>
      </c>
      <c r="Z76008">
        <v>0</v>
      </c>
      <c r="AA76008" t="s">
        <v>101</v>
      </c>
      <c r="AB76008" t="s">
        <v>101</v>
      </c>
      <c r="AC76008">
        <v>25.6</v>
      </c>
      <c r="AD76008">
        <v>21.3</v>
      </c>
      <c r="AE76008">
        <v>4.3</v>
      </c>
      <c r="AL76008" t="s">
        <v>59380</v>
      </c>
      <c r="AY76008" s="3"/>
      <c r="AZ76008" s="3">
        <v>0</v>
      </c>
      <c r="BA76008" s="5">
        <v>1</v>
      </c>
      <c r="BB76008" s="3">
        <v>0</v>
      </c>
    </row>
    <row r="76009" spans="8:54" x14ac:dyDescent="0.3">
      <c r="H76009" t="s">
        <v>48372</v>
      </c>
      <c r="I76009" t="s">
        <v>15</v>
      </c>
      <c r="J76009" t="s">
        <v>83788</v>
      </c>
      <c r="U76009" s="1">
        <v>42198</v>
      </c>
      <c r="V76009" s="2"/>
      <c r="W76009" s="2"/>
      <c r="X76009" t="s">
        <v>83789</v>
      </c>
      <c r="Y76009">
        <v>136</v>
      </c>
      <c r="Z76009">
        <v>0</v>
      </c>
      <c r="AA76009" t="s">
        <v>101</v>
      </c>
      <c r="AB76009" t="s">
        <v>101</v>
      </c>
      <c r="AC76009">
        <v>23.2</v>
      </c>
      <c r="AD76009">
        <v>18.7</v>
      </c>
      <c r="AE76009">
        <v>4.5</v>
      </c>
      <c r="AL76009" t="s">
        <v>59380</v>
      </c>
      <c r="AY76009" s="3"/>
      <c r="AZ76009" s="3">
        <v>0</v>
      </c>
      <c r="BA76009" s="5">
        <v>1</v>
      </c>
      <c r="BB76009" s="3">
        <v>0</v>
      </c>
    </row>
    <row r="76010" spans="8:54" x14ac:dyDescent="0.3">
      <c r="H76010" t="s">
        <v>57054</v>
      </c>
      <c r="I76010" t="s">
        <v>15</v>
      </c>
      <c r="J76010" t="s">
        <v>83790</v>
      </c>
      <c r="U76010" s="1">
        <v>42202</v>
      </c>
      <c r="V76010" s="2"/>
      <c r="W76010" s="2"/>
      <c r="X76010" t="s">
        <v>83791</v>
      </c>
      <c r="Y76010">
        <v>83</v>
      </c>
      <c r="Z76010">
        <v>0</v>
      </c>
      <c r="AA76010" t="s">
        <v>101</v>
      </c>
      <c r="AB76010" t="s">
        <v>101</v>
      </c>
      <c r="AC76010">
        <v>19.600000000000001</v>
      </c>
      <c r="AD76010">
        <v>19.3</v>
      </c>
      <c r="AE76010">
        <v>0.3</v>
      </c>
      <c r="AL76010" t="s">
        <v>59380</v>
      </c>
      <c r="AY76010" s="3"/>
      <c r="AZ76010" s="3">
        <v>0</v>
      </c>
      <c r="BA76010" s="5">
        <v>1</v>
      </c>
      <c r="BB76010" s="3">
        <v>0</v>
      </c>
    </row>
    <row r="76011" spans="8:54" x14ac:dyDescent="0.3">
      <c r="H76011" t="s">
        <v>72538</v>
      </c>
      <c r="I76011" t="s">
        <v>15</v>
      </c>
      <c r="J76011" t="s">
        <v>83792</v>
      </c>
      <c r="U76011" s="1">
        <v>42201</v>
      </c>
      <c r="V76011" s="2"/>
      <c r="W76011" s="2"/>
      <c r="X76011" t="s">
        <v>30299</v>
      </c>
      <c r="Y76011">
        <v>104</v>
      </c>
      <c r="Z76011">
        <v>0</v>
      </c>
      <c r="AA76011" t="s">
        <v>101</v>
      </c>
      <c r="AB76011" t="s">
        <v>101</v>
      </c>
      <c r="AC76011">
        <v>18.899999999999999</v>
      </c>
      <c r="AD76011">
        <v>16.399999999999999</v>
      </c>
      <c r="AE76011">
        <v>2.5</v>
      </c>
      <c r="AL76011" t="s">
        <v>59380</v>
      </c>
      <c r="AY76011" s="3"/>
      <c r="AZ76011" s="3">
        <v>0</v>
      </c>
      <c r="BA76011" s="5">
        <v>1</v>
      </c>
      <c r="BB76011" s="3">
        <v>0</v>
      </c>
    </row>
    <row r="76012" spans="8:54" x14ac:dyDescent="0.3">
      <c r="H76012" t="s">
        <v>48372</v>
      </c>
      <c r="I76012" t="s">
        <v>15</v>
      </c>
      <c r="J76012" t="s">
        <v>83793</v>
      </c>
      <c r="U76012" s="1">
        <v>42198</v>
      </c>
      <c r="V76012" s="2"/>
      <c r="W76012" s="2"/>
      <c r="X76012" t="s">
        <v>83794</v>
      </c>
      <c r="Y76012">
        <v>56</v>
      </c>
      <c r="Z76012">
        <v>0</v>
      </c>
      <c r="AA76012" t="s">
        <v>101</v>
      </c>
      <c r="AB76012" t="s">
        <v>101</v>
      </c>
      <c r="AC76012">
        <v>17.7</v>
      </c>
      <c r="AD76012">
        <v>18.7</v>
      </c>
      <c r="AE76012">
        <v>-1</v>
      </c>
      <c r="AL76012" t="s">
        <v>59380</v>
      </c>
      <c r="AY76012" s="3"/>
      <c r="AZ76012" s="3">
        <v>0</v>
      </c>
      <c r="BA76012" s="5">
        <v>1</v>
      </c>
      <c r="BB76012" s="3">
        <v>0</v>
      </c>
    </row>
    <row r="76013" spans="8:54" x14ac:dyDescent="0.3">
      <c r="H76013" t="s">
        <v>48372</v>
      </c>
      <c r="I76013" t="s">
        <v>15</v>
      </c>
      <c r="J76013" t="s">
        <v>80175</v>
      </c>
      <c r="U76013" s="1">
        <v>42199</v>
      </c>
      <c r="V76013" s="2"/>
      <c r="W76013" s="2"/>
      <c r="X76013" t="s">
        <v>83795</v>
      </c>
      <c r="Y76013">
        <v>134</v>
      </c>
      <c r="Z76013">
        <v>0</v>
      </c>
      <c r="AA76013" t="s">
        <v>101</v>
      </c>
      <c r="AB76013" t="s">
        <v>101</v>
      </c>
      <c r="AC76013">
        <v>18.2</v>
      </c>
      <c r="AD76013">
        <v>19.7</v>
      </c>
      <c r="AE76013">
        <v>-1.5</v>
      </c>
      <c r="AL76013" t="s">
        <v>59380</v>
      </c>
      <c r="AY76013" s="3"/>
      <c r="AZ76013" s="3">
        <v>0</v>
      </c>
      <c r="BA76013" s="5">
        <v>1</v>
      </c>
      <c r="BB76013" s="3">
        <v>0</v>
      </c>
    </row>
    <row r="76014" spans="8:54" x14ac:dyDescent="0.3">
      <c r="H76014" t="s">
        <v>83727</v>
      </c>
      <c r="I76014" t="s">
        <v>15</v>
      </c>
      <c r="J76014" t="s">
        <v>83796</v>
      </c>
      <c r="U76014" s="1">
        <v>42198</v>
      </c>
      <c r="V76014" s="2"/>
      <c r="W76014" s="2"/>
      <c r="X76014" t="s">
        <v>34002</v>
      </c>
      <c r="Y76014">
        <v>319</v>
      </c>
      <c r="Z76014">
        <v>0</v>
      </c>
      <c r="AA76014" t="s">
        <v>101</v>
      </c>
      <c r="AB76014" t="s">
        <v>101</v>
      </c>
      <c r="AC76014">
        <v>15.2</v>
      </c>
      <c r="AD76014">
        <v>17.7</v>
      </c>
      <c r="AE76014">
        <v>-2.5</v>
      </c>
      <c r="AL76014" t="s">
        <v>59380</v>
      </c>
      <c r="AY76014" s="3"/>
      <c r="AZ76014" s="3">
        <v>0</v>
      </c>
      <c r="BA76014" s="5">
        <v>1</v>
      </c>
      <c r="BB76014" s="3">
        <v>0</v>
      </c>
    </row>
    <row r="76015" spans="8:54" x14ac:dyDescent="0.3">
      <c r="H76015" t="s">
        <v>48372</v>
      </c>
      <c r="I76015" t="s">
        <v>15</v>
      </c>
      <c r="J76015" t="s">
        <v>60615</v>
      </c>
      <c r="U76015" s="1">
        <v>42199</v>
      </c>
      <c r="V76015" s="2"/>
      <c r="W76015" s="2"/>
      <c r="X76015" t="s">
        <v>83797</v>
      </c>
      <c r="Y76015">
        <v>88</v>
      </c>
      <c r="Z76015">
        <v>0</v>
      </c>
      <c r="AA76015" t="s">
        <v>101</v>
      </c>
      <c r="AB76015" t="s">
        <v>101</v>
      </c>
      <c r="AC76015">
        <v>18.100000000000001</v>
      </c>
      <c r="AD76015">
        <v>20.3</v>
      </c>
      <c r="AE76015">
        <v>-2.2000000000000002</v>
      </c>
      <c r="AL76015" t="s">
        <v>59380</v>
      </c>
      <c r="AY76015" s="3"/>
      <c r="AZ76015" s="3">
        <v>0</v>
      </c>
      <c r="BA76015" s="5">
        <v>1</v>
      </c>
      <c r="BB76015" s="3">
        <v>0</v>
      </c>
    </row>
    <row r="76016" spans="8:54" x14ac:dyDescent="0.3">
      <c r="H76016" t="s">
        <v>48372</v>
      </c>
      <c r="I76016" t="s">
        <v>15</v>
      </c>
      <c r="J76016" t="s">
        <v>83798</v>
      </c>
      <c r="U76016" s="1">
        <v>42199</v>
      </c>
      <c r="V76016" s="2"/>
      <c r="W76016" s="2"/>
      <c r="X76016" t="s">
        <v>54600</v>
      </c>
      <c r="Y76016">
        <v>97</v>
      </c>
      <c r="Z76016">
        <v>0</v>
      </c>
      <c r="AA76016" t="s">
        <v>101</v>
      </c>
      <c r="AB76016" t="s">
        <v>101</v>
      </c>
      <c r="AC76016">
        <v>18.3</v>
      </c>
      <c r="AD76016">
        <v>20.100000000000001</v>
      </c>
      <c r="AE76016">
        <v>-1.8</v>
      </c>
      <c r="AL76016" t="s">
        <v>59380</v>
      </c>
      <c r="AY76016" s="3"/>
      <c r="AZ76016" s="3">
        <v>0</v>
      </c>
      <c r="BA76016" s="5">
        <v>1</v>
      </c>
      <c r="BB76016" s="3">
        <v>0</v>
      </c>
    </row>
    <row r="76017" spans="8:54" x14ac:dyDescent="0.3">
      <c r="H76017" t="s">
        <v>48431</v>
      </c>
      <c r="I76017" t="s">
        <v>15</v>
      </c>
      <c r="J76017" t="s">
        <v>83799</v>
      </c>
      <c r="U76017" s="1">
        <v>42201</v>
      </c>
      <c r="V76017" s="2"/>
      <c r="W76017" s="2"/>
      <c r="X76017" t="s">
        <v>20</v>
      </c>
      <c r="Y76017">
        <v>85</v>
      </c>
      <c r="Z76017">
        <v>0</v>
      </c>
      <c r="AA76017" t="s">
        <v>101</v>
      </c>
      <c r="AB76017" t="s">
        <v>101</v>
      </c>
      <c r="AC76017">
        <v>16.3</v>
      </c>
      <c r="AD76017">
        <v>19.2</v>
      </c>
      <c r="AE76017">
        <v>-2.9</v>
      </c>
      <c r="AL76017" t="s">
        <v>59380</v>
      </c>
      <c r="AY76017" s="3"/>
      <c r="AZ76017" s="3">
        <v>0</v>
      </c>
      <c r="BA76017" s="5">
        <v>1</v>
      </c>
      <c r="BB76017" s="3">
        <v>0</v>
      </c>
    </row>
    <row r="76018" spans="8:54" x14ac:dyDescent="0.3">
      <c r="H76018" t="s">
        <v>48372</v>
      </c>
      <c r="I76018" t="s">
        <v>15</v>
      </c>
      <c r="J76018" t="s">
        <v>83800</v>
      </c>
      <c r="U76018" s="1">
        <v>42199</v>
      </c>
      <c r="V76018" s="2"/>
      <c r="W76018" s="2"/>
      <c r="X76018" t="s">
        <v>83801</v>
      </c>
      <c r="Y76018">
        <v>137</v>
      </c>
      <c r="Z76018">
        <v>0</v>
      </c>
      <c r="AA76018" t="s">
        <v>101</v>
      </c>
      <c r="AB76018" t="s">
        <v>101</v>
      </c>
      <c r="AC76018">
        <v>16.8</v>
      </c>
      <c r="AD76018">
        <v>19.5</v>
      </c>
      <c r="AE76018">
        <v>-2.7</v>
      </c>
      <c r="AL76018" t="s">
        <v>59380</v>
      </c>
      <c r="AY76018" s="3"/>
      <c r="AZ76018" s="3">
        <v>0</v>
      </c>
      <c r="BA76018" s="5">
        <v>1</v>
      </c>
      <c r="BB76018" s="3">
        <v>0</v>
      </c>
    </row>
    <row r="76019" spans="8:54" x14ac:dyDescent="0.3">
      <c r="H76019" t="s">
        <v>48372</v>
      </c>
      <c r="I76019" t="s">
        <v>15</v>
      </c>
      <c r="J76019" t="s">
        <v>83802</v>
      </c>
      <c r="U76019" s="1">
        <v>42199</v>
      </c>
      <c r="V76019" s="2"/>
      <c r="W76019" s="2"/>
      <c r="X76019" t="s">
        <v>83803</v>
      </c>
      <c r="Y76019">
        <v>100</v>
      </c>
      <c r="Z76019">
        <v>0</v>
      </c>
      <c r="AA76019" t="s">
        <v>101</v>
      </c>
      <c r="AB76019" t="s">
        <v>101</v>
      </c>
      <c r="AC76019">
        <v>19.100000000000001</v>
      </c>
      <c r="AD76019">
        <v>18.600000000000001</v>
      </c>
      <c r="AE76019">
        <v>0.5</v>
      </c>
      <c r="AL76019" t="s">
        <v>59380</v>
      </c>
      <c r="AY76019" s="3"/>
      <c r="AZ76019" s="3">
        <v>0</v>
      </c>
      <c r="BA76019" s="5">
        <v>1</v>
      </c>
      <c r="BB76019" s="3">
        <v>0</v>
      </c>
    </row>
    <row r="76020" spans="8:54" x14ac:dyDescent="0.3">
      <c r="H76020" t="s">
        <v>48372</v>
      </c>
      <c r="I76020" t="s">
        <v>15</v>
      </c>
      <c r="J76020" t="s">
        <v>83804</v>
      </c>
      <c r="U76020" s="1">
        <v>42200</v>
      </c>
      <c r="V76020" s="2"/>
      <c r="W76020" s="2"/>
      <c r="X76020" t="s">
        <v>681</v>
      </c>
      <c r="Y76020">
        <v>69</v>
      </c>
      <c r="Z76020">
        <v>0</v>
      </c>
      <c r="AA76020" t="s">
        <v>101</v>
      </c>
      <c r="AB76020" t="s">
        <v>101</v>
      </c>
      <c r="AC76020">
        <v>24.6</v>
      </c>
      <c r="AD76020">
        <v>19.600000000000001</v>
      </c>
      <c r="AE76020">
        <v>5</v>
      </c>
      <c r="AL76020" t="s">
        <v>59380</v>
      </c>
      <c r="AY76020" s="3"/>
      <c r="AZ76020" s="3">
        <v>0</v>
      </c>
      <c r="BA76020" s="5">
        <v>1</v>
      </c>
      <c r="BB76020" s="3">
        <v>0</v>
      </c>
    </row>
    <row r="76021" spans="8:54" x14ac:dyDescent="0.3">
      <c r="H76021" t="s">
        <v>48372</v>
      </c>
      <c r="I76021" t="s">
        <v>15</v>
      </c>
      <c r="J76021" t="s">
        <v>83805</v>
      </c>
      <c r="U76021" s="1">
        <v>42198</v>
      </c>
      <c r="V76021" s="2"/>
      <c r="W76021" s="2"/>
      <c r="X76021" t="s">
        <v>83806</v>
      </c>
      <c r="Y76021">
        <v>91</v>
      </c>
      <c r="Z76021">
        <v>0</v>
      </c>
      <c r="AA76021" t="s">
        <v>101</v>
      </c>
      <c r="AB76021" t="s">
        <v>101</v>
      </c>
      <c r="AC76021">
        <v>24.3</v>
      </c>
      <c r="AD76021">
        <v>18.5</v>
      </c>
      <c r="AE76021">
        <v>5.8</v>
      </c>
      <c r="AL76021" t="s">
        <v>59380</v>
      </c>
      <c r="AY76021" s="3"/>
      <c r="AZ76021" s="3">
        <v>0</v>
      </c>
      <c r="BA76021" s="5">
        <v>1</v>
      </c>
      <c r="BB76021" s="3">
        <v>0</v>
      </c>
    </row>
    <row r="76022" spans="8:54" x14ac:dyDescent="0.3">
      <c r="H76022" t="s">
        <v>57403</v>
      </c>
      <c r="I76022" t="s">
        <v>15</v>
      </c>
      <c r="J76022" t="s">
        <v>83807</v>
      </c>
      <c r="U76022" s="1">
        <v>42200</v>
      </c>
      <c r="V76022" s="2"/>
      <c r="W76022" s="2"/>
      <c r="X76022" t="s">
        <v>68787</v>
      </c>
      <c r="Y76022">
        <v>58</v>
      </c>
      <c r="Z76022">
        <v>0</v>
      </c>
      <c r="AA76022" t="s">
        <v>101</v>
      </c>
      <c r="AB76022" t="s">
        <v>101</v>
      </c>
      <c r="AC76022">
        <v>17.7</v>
      </c>
      <c r="AD76022">
        <v>18.2</v>
      </c>
      <c r="AE76022">
        <v>-0.5</v>
      </c>
      <c r="AL76022" t="s">
        <v>59380</v>
      </c>
      <c r="AY76022" s="3"/>
      <c r="AZ76022" s="3">
        <v>0</v>
      </c>
      <c r="BA76022" s="5">
        <v>1</v>
      </c>
      <c r="BB76022" s="3">
        <v>0</v>
      </c>
    </row>
    <row r="76023" spans="8:54" x14ac:dyDescent="0.3">
      <c r="H76023" t="s">
        <v>48372</v>
      </c>
      <c r="I76023" t="s">
        <v>15</v>
      </c>
      <c r="J76023" t="s">
        <v>83808</v>
      </c>
      <c r="U76023" s="1">
        <v>42200</v>
      </c>
      <c r="V76023" s="2"/>
      <c r="W76023" s="2"/>
      <c r="X76023" t="s">
        <v>36014</v>
      </c>
      <c r="Y76023">
        <v>80</v>
      </c>
      <c r="Z76023">
        <v>0</v>
      </c>
      <c r="AA76023" t="s">
        <v>101</v>
      </c>
      <c r="AB76023" t="s">
        <v>101</v>
      </c>
      <c r="AC76023">
        <v>16.399999999999999</v>
      </c>
      <c r="AD76023">
        <v>18.2</v>
      </c>
      <c r="AE76023">
        <v>-1.8</v>
      </c>
      <c r="AL76023" t="s">
        <v>59380</v>
      </c>
      <c r="AY76023" s="3"/>
      <c r="AZ76023" s="3">
        <v>0</v>
      </c>
      <c r="BA76023" s="5">
        <v>1</v>
      </c>
      <c r="BB76023" s="3">
        <v>0</v>
      </c>
    </row>
    <row r="76024" spans="8:54" x14ac:dyDescent="0.3">
      <c r="H76024" t="s">
        <v>72538</v>
      </c>
      <c r="I76024" t="s">
        <v>15</v>
      </c>
      <c r="J76024" t="s">
        <v>83809</v>
      </c>
      <c r="U76024" s="1">
        <v>42199</v>
      </c>
      <c r="V76024" s="2"/>
      <c r="W76024" s="2"/>
      <c r="X76024" t="s">
        <v>2531</v>
      </c>
      <c r="Y76024">
        <v>66</v>
      </c>
      <c r="Z76024">
        <v>0</v>
      </c>
      <c r="AA76024" t="s">
        <v>101</v>
      </c>
      <c r="AB76024" t="s">
        <v>101</v>
      </c>
      <c r="AC76024">
        <v>18</v>
      </c>
      <c r="AD76024">
        <v>18.7</v>
      </c>
      <c r="AE76024">
        <v>-0.7</v>
      </c>
      <c r="AL76024" t="s">
        <v>59380</v>
      </c>
      <c r="AY76024" s="3"/>
      <c r="AZ76024" s="3">
        <v>0</v>
      </c>
      <c r="BA76024" s="5">
        <v>1</v>
      </c>
      <c r="BB76024" s="3">
        <v>0</v>
      </c>
    </row>
    <row r="76025" spans="8:54" x14ac:dyDescent="0.3">
      <c r="H76025" t="s">
        <v>48372</v>
      </c>
      <c r="I76025" t="s">
        <v>15</v>
      </c>
      <c r="J76025" t="s">
        <v>83810</v>
      </c>
      <c r="U76025" s="1">
        <v>42199</v>
      </c>
      <c r="V76025" s="2"/>
      <c r="W76025" s="2"/>
      <c r="X76025" t="s">
        <v>83811</v>
      </c>
      <c r="Y76025">
        <v>53</v>
      </c>
      <c r="Z76025">
        <v>0</v>
      </c>
      <c r="AA76025" t="s">
        <v>101</v>
      </c>
      <c r="AB76025" t="s">
        <v>101</v>
      </c>
      <c r="AC76025">
        <v>18.399999999999999</v>
      </c>
      <c r="AD76025">
        <v>20.8</v>
      </c>
      <c r="AE76025">
        <v>-2.4</v>
      </c>
      <c r="AL76025" t="s">
        <v>59380</v>
      </c>
      <c r="AY76025" s="3"/>
      <c r="AZ76025" s="3">
        <v>0</v>
      </c>
      <c r="BA76025" s="5">
        <v>1</v>
      </c>
      <c r="BB76025" s="3">
        <v>0</v>
      </c>
    </row>
    <row r="76026" spans="8:54" x14ac:dyDescent="0.3">
      <c r="H76026" t="s">
        <v>48372</v>
      </c>
      <c r="I76026" t="s">
        <v>15</v>
      </c>
      <c r="J76026" t="s">
        <v>83812</v>
      </c>
      <c r="U76026" s="1">
        <v>42200</v>
      </c>
      <c r="V76026" s="2"/>
      <c r="W76026" s="2"/>
      <c r="X76026" t="s">
        <v>56783</v>
      </c>
      <c r="Y76026">
        <v>85</v>
      </c>
      <c r="Z76026">
        <v>0</v>
      </c>
      <c r="AA76026" t="s">
        <v>101</v>
      </c>
      <c r="AB76026" t="s">
        <v>101</v>
      </c>
      <c r="AC76026">
        <v>20.5</v>
      </c>
      <c r="AD76026">
        <v>19.7</v>
      </c>
      <c r="AE76026">
        <v>0.8</v>
      </c>
      <c r="AL76026" t="s">
        <v>59380</v>
      </c>
      <c r="AY76026" s="3"/>
      <c r="AZ76026" s="3">
        <v>0</v>
      </c>
      <c r="BA76026" s="5">
        <v>1</v>
      </c>
      <c r="BB76026" s="3">
        <v>0</v>
      </c>
    </row>
    <row r="76027" spans="8:54" x14ac:dyDescent="0.3">
      <c r="H76027" t="s">
        <v>48372</v>
      </c>
      <c r="I76027" t="s">
        <v>15</v>
      </c>
      <c r="J76027" t="s">
        <v>83813</v>
      </c>
      <c r="U76027" s="1">
        <v>42202</v>
      </c>
      <c r="V76027" s="2"/>
      <c r="W76027" s="2"/>
      <c r="X76027" t="s">
        <v>50167</v>
      </c>
      <c r="Y76027">
        <v>81</v>
      </c>
      <c r="Z76027">
        <v>0</v>
      </c>
      <c r="AA76027" t="s">
        <v>101</v>
      </c>
      <c r="AB76027" t="s">
        <v>101</v>
      </c>
      <c r="AC76027">
        <v>18.3</v>
      </c>
      <c r="AD76027">
        <v>19.899999999999999</v>
      </c>
      <c r="AE76027">
        <v>-1.6</v>
      </c>
      <c r="AL76027" t="s">
        <v>59380</v>
      </c>
      <c r="AY76027" s="3"/>
      <c r="AZ76027" s="3">
        <v>0</v>
      </c>
      <c r="BA76027" s="5">
        <v>1</v>
      </c>
      <c r="BB76027" s="3">
        <v>0</v>
      </c>
    </row>
    <row r="76028" spans="8:54" x14ac:dyDescent="0.3">
      <c r="H76028" t="s">
        <v>57870</v>
      </c>
      <c r="I76028" t="s">
        <v>15</v>
      </c>
      <c r="J76028" t="s">
        <v>83814</v>
      </c>
      <c r="U76028" s="1">
        <v>42201</v>
      </c>
      <c r="V76028" s="2"/>
      <c r="W76028" s="2"/>
      <c r="X76028" t="s">
        <v>1388</v>
      </c>
      <c r="Y76028">
        <v>84</v>
      </c>
      <c r="Z76028">
        <v>0</v>
      </c>
      <c r="AA76028" t="s">
        <v>101</v>
      </c>
      <c r="AB76028" t="s">
        <v>101</v>
      </c>
      <c r="AC76028">
        <v>15.3</v>
      </c>
      <c r="AD76028">
        <v>17.600000000000001</v>
      </c>
      <c r="AE76028">
        <v>-2.2999999999999998</v>
      </c>
      <c r="AL76028" t="s">
        <v>59380</v>
      </c>
      <c r="AY76028" s="3"/>
      <c r="AZ76028" s="3">
        <v>0</v>
      </c>
      <c r="BA76028" s="5">
        <v>1</v>
      </c>
      <c r="BB76028" s="3">
        <v>0</v>
      </c>
    </row>
    <row r="76029" spans="8:54" x14ac:dyDescent="0.3">
      <c r="H76029" t="s">
        <v>48372</v>
      </c>
      <c r="I76029" t="s">
        <v>15</v>
      </c>
      <c r="J76029" t="s">
        <v>59977</v>
      </c>
      <c r="U76029" s="1">
        <v>42202</v>
      </c>
      <c r="V76029" s="2"/>
      <c r="W76029" s="2"/>
      <c r="X76029" t="s">
        <v>7937</v>
      </c>
      <c r="Y76029">
        <v>85</v>
      </c>
      <c r="Z76029">
        <v>0</v>
      </c>
      <c r="AA76029" t="s">
        <v>101</v>
      </c>
      <c r="AB76029" t="s">
        <v>101</v>
      </c>
      <c r="AC76029">
        <v>20.5</v>
      </c>
      <c r="AD76029">
        <v>19.600000000000001</v>
      </c>
      <c r="AE76029">
        <v>0.9</v>
      </c>
      <c r="AL76029" t="s">
        <v>59380</v>
      </c>
      <c r="AY76029" s="3"/>
      <c r="AZ76029" s="3">
        <v>0</v>
      </c>
      <c r="BA76029" s="5">
        <v>1</v>
      </c>
      <c r="BB76029" s="3">
        <v>0</v>
      </c>
    </row>
    <row r="76030" spans="8:54" x14ac:dyDescent="0.3">
      <c r="H76030" t="s">
        <v>57870</v>
      </c>
      <c r="I76030" t="s">
        <v>15</v>
      </c>
      <c r="J76030" t="s">
        <v>83815</v>
      </c>
      <c r="U76030" s="1">
        <v>42198</v>
      </c>
      <c r="V76030" s="2"/>
      <c r="W76030" s="2"/>
      <c r="X76030" t="s">
        <v>83816</v>
      </c>
      <c r="Y76030">
        <v>85</v>
      </c>
      <c r="Z76030">
        <v>22.6</v>
      </c>
      <c r="AA76030" t="s">
        <v>101</v>
      </c>
      <c r="AB76030" t="s">
        <v>101</v>
      </c>
      <c r="AC76030">
        <v>22.6</v>
      </c>
      <c r="AD76030">
        <v>17.899999999999999</v>
      </c>
      <c r="AE76030">
        <v>4.7</v>
      </c>
      <c r="AL76030" t="s">
        <v>59380</v>
      </c>
      <c r="AY76030" s="3"/>
      <c r="AZ76030" s="3">
        <v>0.26588235294117651</v>
      </c>
      <c r="BA76030" s="5">
        <v>0.73411764705882354</v>
      </c>
      <c r="BB76030" s="3">
        <v>0.51096738823529408</v>
      </c>
    </row>
    <row r="76031" spans="8:54" x14ac:dyDescent="0.3">
      <c r="H76031" t="s">
        <v>48372</v>
      </c>
      <c r="I76031" t="s">
        <v>15</v>
      </c>
      <c r="J76031" t="s">
        <v>67911</v>
      </c>
      <c r="U76031" s="1">
        <v>42202</v>
      </c>
      <c r="V76031" s="2"/>
      <c r="W76031" s="2"/>
      <c r="X76031" t="s">
        <v>28693</v>
      </c>
      <c r="Y76031">
        <v>52</v>
      </c>
      <c r="Z76031">
        <v>0</v>
      </c>
      <c r="AA76031" t="s">
        <v>101</v>
      </c>
      <c r="AB76031" t="s">
        <v>101</v>
      </c>
      <c r="AC76031">
        <v>26.8</v>
      </c>
      <c r="AD76031">
        <v>21.5</v>
      </c>
      <c r="AE76031">
        <v>5.3</v>
      </c>
      <c r="AL76031" t="s">
        <v>59380</v>
      </c>
      <c r="AY76031" s="3"/>
      <c r="AZ76031" s="3">
        <v>0</v>
      </c>
      <c r="BA76031" s="5">
        <v>1</v>
      </c>
      <c r="BB76031" s="3">
        <v>0</v>
      </c>
    </row>
    <row r="76032" spans="8:54" x14ac:dyDescent="0.3">
      <c r="H76032" t="s">
        <v>57054</v>
      </c>
      <c r="I76032" t="s">
        <v>15</v>
      </c>
      <c r="J76032" t="s">
        <v>83817</v>
      </c>
      <c r="U76032" s="1">
        <v>42201</v>
      </c>
      <c r="V76032" s="2"/>
      <c r="W76032" s="2"/>
      <c r="X76032" t="s">
        <v>8835</v>
      </c>
      <c r="Y76032">
        <v>109</v>
      </c>
      <c r="Z76032">
        <v>7.3</v>
      </c>
      <c r="AA76032" t="s">
        <v>101</v>
      </c>
      <c r="AB76032" t="s">
        <v>101</v>
      </c>
      <c r="AC76032">
        <v>18</v>
      </c>
      <c r="AD76032">
        <v>18.8</v>
      </c>
      <c r="AE76032">
        <v>-0.8</v>
      </c>
      <c r="AL76032" t="s">
        <v>59380</v>
      </c>
      <c r="AY76032" s="3"/>
      <c r="AZ76032" s="3">
        <v>6.6972477064220187E-2</v>
      </c>
      <c r="BA76032" s="5">
        <v>0.93302752293577984</v>
      </c>
      <c r="BB76032" s="3">
        <v>0.12870636697247706</v>
      </c>
    </row>
    <row r="76033" spans="8:54" x14ac:dyDescent="0.3">
      <c r="H76033" t="s">
        <v>48372</v>
      </c>
      <c r="I76033" t="s">
        <v>15</v>
      </c>
      <c r="J76033" t="s">
        <v>83818</v>
      </c>
      <c r="U76033" s="1">
        <v>42202</v>
      </c>
      <c r="V76033" s="2"/>
      <c r="W76033" s="2"/>
      <c r="X76033" t="s">
        <v>10902</v>
      </c>
      <c r="Y76033">
        <v>69</v>
      </c>
      <c r="Z76033">
        <v>0</v>
      </c>
      <c r="AA76033" t="s">
        <v>101</v>
      </c>
      <c r="AB76033" t="s">
        <v>101</v>
      </c>
      <c r="AC76033">
        <v>20.2</v>
      </c>
      <c r="AD76033">
        <v>19.3</v>
      </c>
      <c r="AE76033">
        <v>0.9</v>
      </c>
      <c r="AL76033" t="s">
        <v>59380</v>
      </c>
      <c r="AY76033" s="3"/>
      <c r="AZ76033" s="3">
        <v>0</v>
      </c>
      <c r="BA76033" s="5">
        <v>1</v>
      </c>
      <c r="BB76033" s="3">
        <v>0</v>
      </c>
    </row>
    <row r="76034" spans="8:54" x14ac:dyDescent="0.3">
      <c r="H76034" t="s">
        <v>57054</v>
      </c>
      <c r="I76034" t="s">
        <v>15</v>
      </c>
      <c r="J76034" t="s">
        <v>83819</v>
      </c>
      <c r="U76034" s="1">
        <v>42201</v>
      </c>
      <c r="V76034" s="2"/>
      <c r="W76034" s="2"/>
      <c r="X76034" t="s">
        <v>797</v>
      </c>
      <c r="Y76034">
        <v>79</v>
      </c>
      <c r="Z76034">
        <v>0</v>
      </c>
      <c r="AA76034" t="s">
        <v>101</v>
      </c>
      <c r="AB76034" t="s">
        <v>101</v>
      </c>
      <c r="AC76034">
        <v>19.7</v>
      </c>
      <c r="AD76034">
        <v>19.7</v>
      </c>
      <c r="AE76034">
        <v>0</v>
      </c>
      <c r="AL76034" t="s">
        <v>59380</v>
      </c>
      <c r="AY76034" s="3"/>
      <c r="AZ76034" s="3">
        <v>0</v>
      </c>
      <c r="BA76034" s="5">
        <v>1</v>
      </c>
      <c r="BB76034" s="3">
        <v>0</v>
      </c>
    </row>
    <row r="76035" spans="8:54" x14ac:dyDescent="0.3">
      <c r="H76035" t="s">
        <v>48372</v>
      </c>
      <c r="I76035" t="s">
        <v>15</v>
      </c>
      <c r="J76035" t="s">
        <v>83820</v>
      </c>
      <c r="U76035" s="1">
        <v>42202</v>
      </c>
      <c r="V76035" s="2"/>
      <c r="W76035" s="2"/>
      <c r="X76035" t="s">
        <v>14236</v>
      </c>
      <c r="Y76035">
        <v>96</v>
      </c>
      <c r="Z76035">
        <v>0</v>
      </c>
      <c r="AA76035" t="s">
        <v>101</v>
      </c>
      <c r="AB76035" t="s">
        <v>101</v>
      </c>
      <c r="AC76035">
        <v>19.7</v>
      </c>
      <c r="AD76035">
        <v>18.8</v>
      </c>
      <c r="AE76035">
        <v>0.9</v>
      </c>
      <c r="AL76035" t="s">
        <v>59380</v>
      </c>
      <c r="AY76035" s="3"/>
      <c r="AZ76035" s="3">
        <v>0</v>
      </c>
      <c r="BA76035" s="5">
        <v>1</v>
      </c>
      <c r="BB76035" s="3">
        <v>0</v>
      </c>
    </row>
    <row r="76036" spans="8:54" x14ac:dyDescent="0.3">
      <c r="H76036" t="s">
        <v>57054</v>
      </c>
      <c r="I76036" t="s">
        <v>15</v>
      </c>
      <c r="J76036" t="s">
        <v>83821</v>
      </c>
      <c r="U76036" s="1">
        <v>42201</v>
      </c>
      <c r="V76036" s="2"/>
      <c r="W76036" s="2"/>
      <c r="X76036" t="s">
        <v>2092</v>
      </c>
      <c r="Y76036">
        <v>76</v>
      </c>
      <c r="Z76036">
        <v>0</v>
      </c>
      <c r="AA76036" t="s">
        <v>101</v>
      </c>
      <c r="AB76036" t="s">
        <v>101</v>
      </c>
      <c r="AC76036">
        <v>16.5</v>
      </c>
      <c r="AD76036">
        <v>18</v>
      </c>
      <c r="AE76036">
        <v>-1.5</v>
      </c>
      <c r="AL76036" t="s">
        <v>59380</v>
      </c>
      <c r="AY76036" s="3"/>
      <c r="AZ76036" s="3">
        <v>0</v>
      </c>
      <c r="BA76036" s="5">
        <v>1</v>
      </c>
      <c r="BB76036" s="3">
        <v>0</v>
      </c>
    </row>
    <row r="76037" spans="8:54" x14ac:dyDescent="0.3">
      <c r="H76037" t="s">
        <v>57870</v>
      </c>
      <c r="I76037" t="s">
        <v>15</v>
      </c>
      <c r="J76037" t="s">
        <v>83822</v>
      </c>
      <c r="U76037" s="1">
        <v>42201</v>
      </c>
      <c r="V76037" s="2"/>
      <c r="W76037" s="2"/>
      <c r="X76037" t="s">
        <v>83823</v>
      </c>
      <c r="Y76037">
        <v>131</v>
      </c>
      <c r="Z76037">
        <v>0</v>
      </c>
      <c r="AA76037" t="s">
        <v>101</v>
      </c>
      <c r="AB76037" t="s">
        <v>101</v>
      </c>
      <c r="AC76037">
        <v>15.3</v>
      </c>
      <c r="AD76037">
        <v>18.2</v>
      </c>
      <c r="AE76037">
        <v>-2.9</v>
      </c>
      <c r="AL76037" t="s">
        <v>59380</v>
      </c>
      <c r="AY76037" s="3"/>
      <c r="AZ76037" s="3">
        <v>0</v>
      </c>
      <c r="BA76037" s="5">
        <v>1</v>
      </c>
      <c r="BB76037" s="3">
        <v>0</v>
      </c>
    </row>
    <row r="76038" spans="8:54" x14ac:dyDescent="0.3">
      <c r="H76038" t="s">
        <v>57054</v>
      </c>
      <c r="I76038" t="s">
        <v>15</v>
      </c>
      <c r="J76038" t="s">
        <v>83824</v>
      </c>
      <c r="U76038" s="1">
        <v>42202</v>
      </c>
      <c r="V76038" s="2"/>
      <c r="W76038" s="2"/>
      <c r="X76038" t="s">
        <v>83825</v>
      </c>
      <c r="Y76038">
        <v>81</v>
      </c>
      <c r="Z76038">
        <v>0</v>
      </c>
      <c r="AA76038" t="s">
        <v>101</v>
      </c>
      <c r="AB76038" t="s">
        <v>101</v>
      </c>
      <c r="AC76038">
        <v>33.1</v>
      </c>
      <c r="AD76038">
        <v>19.899999999999999</v>
      </c>
      <c r="AE76038">
        <v>13.2</v>
      </c>
      <c r="AL76038" t="s">
        <v>59380</v>
      </c>
      <c r="AY76038" s="3"/>
      <c r="AZ76038" s="3">
        <v>0</v>
      </c>
      <c r="BA76038" s="5">
        <v>1</v>
      </c>
      <c r="BB76038" s="3">
        <v>0</v>
      </c>
    </row>
    <row r="76039" spans="8:54" x14ac:dyDescent="0.3">
      <c r="H76039" t="s">
        <v>57870</v>
      </c>
      <c r="I76039" t="s">
        <v>15</v>
      </c>
      <c r="J76039" t="s">
        <v>83826</v>
      </c>
      <c r="U76039" s="1">
        <v>42201</v>
      </c>
      <c r="V76039" s="2"/>
      <c r="W76039" s="2"/>
      <c r="X76039" t="s">
        <v>83827</v>
      </c>
      <c r="Y76039">
        <v>97</v>
      </c>
      <c r="Z76039">
        <v>0</v>
      </c>
      <c r="AA76039" t="s">
        <v>101</v>
      </c>
      <c r="AB76039" t="s">
        <v>101</v>
      </c>
      <c r="AC76039">
        <v>13.8</v>
      </c>
      <c r="AD76039">
        <v>16.5</v>
      </c>
      <c r="AE76039">
        <v>-2.7</v>
      </c>
      <c r="AL76039" t="s">
        <v>59380</v>
      </c>
      <c r="AY76039" s="3"/>
      <c r="AZ76039" s="3">
        <v>0</v>
      </c>
      <c r="BA76039" s="5">
        <v>1</v>
      </c>
      <c r="BB76039" s="3">
        <v>0</v>
      </c>
    </row>
    <row r="76040" spans="8:54" x14ac:dyDescent="0.3">
      <c r="H76040" t="s">
        <v>57054</v>
      </c>
      <c r="I76040" t="s">
        <v>15</v>
      </c>
      <c r="J76040" t="s">
        <v>83828</v>
      </c>
      <c r="U76040" s="1">
        <v>42198</v>
      </c>
      <c r="V76040" s="2"/>
      <c r="W76040" s="2"/>
      <c r="X76040" t="s">
        <v>78674</v>
      </c>
      <c r="Y76040">
        <v>109</v>
      </c>
      <c r="Z76040">
        <v>0</v>
      </c>
      <c r="AA76040" t="s">
        <v>101</v>
      </c>
      <c r="AB76040" t="s">
        <v>101</v>
      </c>
      <c r="AC76040">
        <v>17.8</v>
      </c>
      <c r="AD76040">
        <v>18.8</v>
      </c>
      <c r="AE76040">
        <v>-1</v>
      </c>
      <c r="AL76040" t="s">
        <v>59380</v>
      </c>
      <c r="AY76040" s="3"/>
      <c r="AZ76040" s="3">
        <v>0</v>
      </c>
      <c r="BA76040" s="5">
        <v>1</v>
      </c>
      <c r="BB76040" s="3">
        <v>0</v>
      </c>
    </row>
    <row r="76041" spans="8:54" x14ac:dyDescent="0.3">
      <c r="H76041" t="s">
        <v>71198</v>
      </c>
      <c r="I76041" t="s">
        <v>15</v>
      </c>
      <c r="J76041" t="s">
        <v>83829</v>
      </c>
      <c r="U76041" s="1">
        <v>42199</v>
      </c>
      <c r="V76041" s="2"/>
      <c r="W76041" s="2"/>
      <c r="X76041" t="s">
        <v>33597</v>
      </c>
      <c r="Y76041">
        <v>63</v>
      </c>
      <c r="Z76041">
        <v>0</v>
      </c>
      <c r="AA76041" t="s">
        <v>101</v>
      </c>
      <c r="AB76041" t="s">
        <v>101</v>
      </c>
      <c r="AC76041">
        <v>16.5</v>
      </c>
      <c r="AD76041">
        <v>18.100000000000001</v>
      </c>
      <c r="AE76041">
        <v>-1.6</v>
      </c>
      <c r="AL76041" t="s">
        <v>59380</v>
      </c>
      <c r="AY76041" s="3"/>
      <c r="AZ76041" s="3">
        <v>0</v>
      </c>
      <c r="BA76041" s="5">
        <v>1</v>
      </c>
      <c r="BB76041" s="3">
        <v>0</v>
      </c>
    </row>
    <row r="76042" spans="8:54" x14ac:dyDescent="0.3">
      <c r="H76042" t="s">
        <v>71198</v>
      </c>
      <c r="I76042" t="s">
        <v>15</v>
      </c>
      <c r="J76042" t="s">
        <v>83829</v>
      </c>
      <c r="U76042" s="1">
        <v>42199</v>
      </c>
      <c r="V76042" s="2"/>
      <c r="W76042" s="2"/>
      <c r="X76042" t="s">
        <v>7518</v>
      </c>
      <c r="Y76042">
        <v>72</v>
      </c>
      <c r="Z76042">
        <v>0</v>
      </c>
      <c r="AA76042" t="s">
        <v>101</v>
      </c>
      <c r="AB76042" t="s">
        <v>101</v>
      </c>
      <c r="AC76042">
        <v>16.8</v>
      </c>
      <c r="AD76042">
        <v>18.3</v>
      </c>
      <c r="AE76042">
        <v>-1.5</v>
      </c>
      <c r="AL76042" t="s">
        <v>59380</v>
      </c>
      <c r="AY76042" s="3"/>
      <c r="AZ76042" s="3">
        <v>0</v>
      </c>
      <c r="BA76042" s="5">
        <v>1</v>
      </c>
      <c r="BB76042" s="3">
        <v>0</v>
      </c>
    </row>
    <row r="76043" spans="8:54" x14ac:dyDescent="0.3">
      <c r="H76043" t="s">
        <v>48944</v>
      </c>
      <c r="I76043" t="s">
        <v>15</v>
      </c>
      <c r="J76043" t="s">
        <v>83830</v>
      </c>
      <c r="U76043" s="1">
        <v>42202</v>
      </c>
      <c r="V76043" s="2"/>
      <c r="W76043" s="2"/>
      <c r="X76043" t="s">
        <v>83831</v>
      </c>
      <c r="Y76043">
        <v>85</v>
      </c>
      <c r="Z76043">
        <v>0</v>
      </c>
      <c r="AA76043" t="s">
        <v>101</v>
      </c>
      <c r="AB76043" t="s">
        <v>101</v>
      </c>
      <c r="AC76043">
        <v>20.2</v>
      </c>
      <c r="AD76043">
        <v>17.899999999999999</v>
      </c>
      <c r="AE76043">
        <v>2.2999999999999998</v>
      </c>
      <c r="AL76043" t="s">
        <v>59380</v>
      </c>
      <c r="AY76043" s="3"/>
      <c r="AZ76043" s="3">
        <v>0</v>
      </c>
      <c r="BA76043" s="5">
        <v>1</v>
      </c>
      <c r="BB76043" s="3">
        <v>0</v>
      </c>
    </row>
    <row r="76044" spans="8:54" x14ac:dyDescent="0.3">
      <c r="H76044" t="s">
        <v>52188</v>
      </c>
      <c r="I76044" t="s">
        <v>15</v>
      </c>
      <c r="J76044" t="s">
        <v>73649</v>
      </c>
      <c r="U76044" s="1">
        <v>41969</v>
      </c>
      <c r="V76044" s="2"/>
      <c r="W76044" s="2"/>
      <c r="X76044" t="s">
        <v>10065</v>
      </c>
      <c r="Y76044">
        <v>69</v>
      </c>
      <c r="Z76044">
        <v>0</v>
      </c>
      <c r="AA76044" t="s">
        <v>101</v>
      </c>
      <c r="AB76044" t="s">
        <v>101</v>
      </c>
      <c r="AC76044">
        <v>22.2</v>
      </c>
      <c r="AD76044">
        <v>19.8</v>
      </c>
      <c r="AE76044">
        <v>2.4</v>
      </c>
      <c r="AL76044" t="s">
        <v>59380</v>
      </c>
      <c r="AY76044" s="3"/>
      <c r="AZ76044" s="3">
        <v>0</v>
      </c>
      <c r="BA76044" s="5">
        <v>1</v>
      </c>
      <c r="BB76044" s="3">
        <v>0</v>
      </c>
    </row>
    <row r="76045" spans="8:54" x14ac:dyDescent="0.3">
      <c r="H76045" t="s">
        <v>52188</v>
      </c>
      <c r="I76045" t="s">
        <v>15</v>
      </c>
      <c r="J76045" t="s">
        <v>73606</v>
      </c>
      <c r="U76045" s="1">
        <v>41969</v>
      </c>
      <c r="V76045" s="2"/>
      <c r="W76045" s="2"/>
      <c r="X76045" t="s">
        <v>32372</v>
      </c>
      <c r="Y76045">
        <v>77</v>
      </c>
      <c r="Z76045">
        <v>0</v>
      </c>
      <c r="AA76045" t="s">
        <v>101</v>
      </c>
      <c r="AB76045" t="s">
        <v>101</v>
      </c>
      <c r="AC76045">
        <v>22.7</v>
      </c>
      <c r="AD76045">
        <v>21</v>
      </c>
      <c r="AE76045">
        <v>1.7</v>
      </c>
      <c r="AL76045" t="s">
        <v>59380</v>
      </c>
      <c r="AY76045" s="3"/>
      <c r="AZ76045" s="3">
        <v>0</v>
      </c>
      <c r="BA76045" s="5">
        <v>1</v>
      </c>
      <c r="BB76045" s="3">
        <v>0</v>
      </c>
    </row>
    <row r="76046" spans="8:54" x14ac:dyDescent="0.3">
      <c r="H76046" t="s">
        <v>52188</v>
      </c>
      <c r="I76046" t="s">
        <v>15</v>
      </c>
      <c r="J76046" t="s">
        <v>73648</v>
      </c>
      <c r="U76046" s="1">
        <v>41969</v>
      </c>
      <c r="V76046" s="2"/>
      <c r="W76046" s="2"/>
      <c r="X76046" t="s">
        <v>83832</v>
      </c>
      <c r="Y76046">
        <v>69</v>
      </c>
      <c r="Z76046">
        <v>0</v>
      </c>
      <c r="AA76046" t="s">
        <v>101</v>
      </c>
      <c r="AB76046" t="s">
        <v>101</v>
      </c>
      <c r="AC76046">
        <v>23</v>
      </c>
      <c r="AD76046">
        <v>20.8</v>
      </c>
      <c r="AE76046">
        <v>2.2000000000000002</v>
      </c>
      <c r="AL76046" t="s">
        <v>59380</v>
      </c>
      <c r="AY76046" s="3"/>
      <c r="AZ76046" s="3">
        <v>0</v>
      </c>
      <c r="BA76046" s="5">
        <v>1</v>
      </c>
      <c r="BB76046" s="3">
        <v>0</v>
      </c>
    </row>
    <row r="76047" spans="8:54" x14ac:dyDescent="0.3">
      <c r="H76047" t="s">
        <v>57870</v>
      </c>
      <c r="I76047" t="s">
        <v>15</v>
      </c>
      <c r="J76047" t="s">
        <v>83833</v>
      </c>
      <c r="U76047" s="1">
        <v>42209</v>
      </c>
      <c r="V76047" s="2"/>
      <c r="W76047" s="2"/>
      <c r="X76047" t="s">
        <v>83834</v>
      </c>
      <c r="Y76047">
        <v>93</v>
      </c>
      <c r="Z76047">
        <v>0</v>
      </c>
      <c r="AA76047" t="s">
        <v>101</v>
      </c>
      <c r="AB76047" t="s">
        <v>101</v>
      </c>
      <c r="AC76047">
        <v>17.5</v>
      </c>
      <c r="AD76047">
        <v>18.7</v>
      </c>
      <c r="AE76047">
        <v>-1.2</v>
      </c>
      <c r="AL76047" t="s">
        <v>59380</v>
      </c>
      <c r="AY76047" s="3"/>
      <c r="AZ76047" s="3">
        <v>0</v>
      </c>
      <c r="BA76047" s="5">
        <v>1</v>
      </c>
      <c r="BB76047" s="3">
        <v>0</v>
      </c>
    </row>
    <row r="76048" spans="8:54" x14ac:dyDescent="0.3">
      <c r="H76048" t="s">
        <v>57539</v>
      </c>
      <c r="I76048" t="s">
        <v>15</v>
      </c>
      <c r="J76048" t="s">
        <v>83835</v>
      </c>
      <c r="U76048" s="1">
        <v>42208</v>
      </c>
      <c r="V76048" s="2"/>
      <c r="W76048" s="2"/>
      <c r="X76048" t="s">
        <v>53995</v>
      </c>
      <c r="Y76048">
        <v>85</v>
      </c>
      <c r="Z76048">
        <v>0</v>
      </c>
      <c r="AA76048" t="s">
        <v>101</v>
      </c>
      <c r="AB76048" t="s">
        <v>101</v>
      </c>
      <c r="AC76048">
        <v>20.7</v>
      </c>
      <c r="AD76048">
        <v>19.3</v>
      </c>
      <c r="AE76048">
        <v>1.4</v>
      </c>
      <c r="AL76048" t="s">
        <v>59380</v>
      </c>
      <c r="AY76048" s="3"/>
      <c r="AZ76048" s="3">
        <v>0</v>
      </c>
      <c r="BA76048" s="5">
        <v>1</v>
      </c>
      <c r="BB76048" s="3">
        <v>0</v>
      </c>
    </row>
    <row r="76049" spans="8:54" x14ac:dyDescent="0.3">
      <c r="H76049" t="s">
        <v>52188</v>
      </c>
      <c r="I76049" t="s">
        <v>15</v>
      </c>
      <c r="J76049" t="s">
        <v>83836</v>
      </c>
      <c r="U76049" s="1">
        <v>42209</v>
      </c>
      <c r="V76049" s="2"/>
      <c r="W76049" s="2"/>
      <c r="X76049" t="s">
        <v>83837</v>
      </c>
      <c r="Y76049">
        <v>76</v>
      </c>
      <c r="Z76049">
        <v>0</v>
      </c>
      <c r="AA76049" t="s">
        <v>101</v>
      </c>
      <c r="AB76049" t="s">
        <v>101</v>
      </c>
      <c r="AC76049">
        <v>19.3</v>
      </c>
      <c r="AD76049">
        <v>19.3</v>
      </c>
      <c r="AE76049">
        <v>0</v>
      </c>
      <c r="AL76049" t="s">
        <v>59380</v>
      </c>
      <c r="AY76049" s="3"/>
      <c r="AZ76049" s="3">
        <v>0</v>
      </c>
      <c r="BA76049" s="5">
        <v>1</v>
      </c>
      <c r="BB76049" s="3">
        <v>0</v>
      </c>
    </row>
    <row r="76050" spans="8:54" x14ac:dyDescent="0.3">
      <c r="H76050" t="s">
        <v>48372</v>
      </c>
      <c r="I76050" t="s">
        <v>15</v>
      </c>
      <c r="J76050" t="s">
        <v>83838</v>
      </c>
      <c r="U76050" s="1">
        <v>42202</v>
      </c>
      <c r="V76050" s="2"/>
      <c r="W76050" s="2"/>
      <c r="X76050" t="s">
        <v>83839</v>
      </c>
      <c r="Y76050">
        <v>97</v>
      </c>
      <c r="Z76050">
        <v>0</v>
      </c>
      <c r="AA76050" t="s">
        <v>101</v>
      </c>
      <c r="AB76050" t="s">
        <v>101</v>
      </c>
      <c r="AC76050">
        <v>25.1</v>
      </c>
      <c r="AD76050">
        <v>21.5</v>
      </c>
      <c r="AE76050">
        <v>3.6</v>
      </c>
      <c r="AL76050" t="s">
        <v>59380</v>
      </c>
      <c r="AY76050" s="3"/>
      <c r="AZ76050" s="3">
        <v>0</v>
      </c>
      <c r="BA76050" s="5">
        <v>1</v>
      </c>
      <c r="BB76050" s="3">
        <v>0</v>
      </c>
    </row>
    <row r="76051" spans="8:54" x14ac:dyDescent="0.3">
      <c r="H76051" t="s">
        <v>48431</v>
      </c>
      <c r="I76051" t="s">
        <v>15</v>
      </c>
      <c r="J76051" t="s">
        <v>67959</v>
      </c>
      <c r="U76051" s="1">
        <v>42209</v>
      </c>
      <c r="V76051" s="2"/>
      <c r="W76051" s="2"/>
      <c r="X76051" t="s">
        <v>4390</v>
      </c>
      <c r="Y76051">
        <v>101</v>
      </c>
      <c r="Z76051">
        <v>0</v>
      </c>
      <c r="AA76051" t="s">
        <v>101</v>
      </c>
      <c r="AB76051" t="s">
        <v>101</v>
      </c>
      <c r="AC76051">
        <v>16.100000000000001</v>
      </c>
      <c r="AD76051">
        <v>18.8</v>
      </c>
      <c r="AE76051">
        <v>-2.7</v>
      </c>
      <c r="AL76051" t="s">
        <v>59380</v>
      </c>
      <c r="AY76051" s="3"/>
      <c r="AZ76051" s="3">
        <v>0</v>
      </c>
      <c r="BA76051" s="5">
        <v>1</v>
      </c>
      <c r="BB76051" s="3">
        <v>0</v>
      </c>
    </row>
    <row r="76052" spans="8:54" x14ac:dyDescent="0.3">
      <c r="H76052" t="s">
        <v>49208</v>
      </c>
      <c r="I76052" t="s">
        <v>15</v>
      </c>
      <c r="J76052" t="s">
        <v>83840</v>
      </c>
      <c r="U76052" s="1">
        <v>42207</v>
      </c>
      <c r="V76052" s="2"/>
      <c r="W76052" s="2"/>
      <c r="X76052" t="s">
        <v>27708</v>
      </c>
      <c r="Y76052">
        <v>85</v>
      </c>
      <c r="Z76052">
        <v>0</v>
      </c>
      <c r="AA76052" t="s">
        <v>101</v>
      </c>
      <c r="AB76052" t="s">
        <v>101</v>
      </c>
      <c r="AC76052">
        <v>16.399999999999999</v>
      </c>
      <c r="AD76052">
        <v>17.7</v>
      </c>
      <c r="AE76052">
        <v>-1.3</v>
      </c>
      <c r="AL76052" t="s">
        <v>59380</v>
      </c>
      <c r="AY76052" s="3"/>
      <c r="AZ76052" s="3">
        <v>0</v>
      </c>
      <c r="BA76052" s="5">
        <v>1</v>
      </c>
      <c r="BB76052" s="3">
        <v>0</v>
      </c>
    </row>
    <row r="76053" spans="8:54" x14ac:dyDescent="0.3">
      <c r="H76053" t="s">
        <v>57403</v>
      </c>
      <c r="I76053" t="s">
        <v>15</v>
      </c>
      <c r="J76053" t="s">
        <v>83841</v>
      </c>
      <c r="U76053" s="1">
        <v>42207</v>
      </c>
      <c r="V76053" s="2"/>
      <c r="W76053" s="2"/>
      <c r="X76053" t="s">
        <v>83842</v>
      </c>
      <c r="Y76053">
        <v>92</v>
      </c>
      <c r="Z76053">
        <v>0</v>
      </c>
      <c r="AA76053" t="s">
        <v>101</v>
      </c>
      <c r="AB76053" t="s">
        <v>101</v>
      </c>
      <c r="AC76053">
        <v>25.1</v>
      </c>
      <c r="AD76053">
        <v>20.2</v>
      </c>
      <c r="AE76053">
        <v>5</v>
      </c>
      <c r="AL76053" t="s">
        <v>59380</v>
      </c>
      <c r="AY76053" s="3"/>
      <c r="AZ76053" s="3">
        <v>0</v>
      </c>
      <c r="BA76053" s="5">
        <v>1</v>
      </c>
      <c r="BB76053" s="3">
        <v>0</v>
      </c>
    </row>
    <row r="76054" spans="8:54" x14ac:dyDescent="0.3">
      <c r="H76054" t="s">
        <v>52188</v>
      </c>
      <c r="I76054" t="s">
        <v>15</v>
      </c>
      <c r="J76054" t="s">
        <v>83843</v>
      </c>
      <c r="U76054" s="1">
        <v>42209</v>
      </c>
      <c r="V76054" s="2"/>
      <c r="W76054" s="2"/>
      <c r="X76054" t="s">
        <v>4860</v>
      </c>
      <c r="Y76054">
        <v>93</v>
      </c>
      <c r="Z76054">
        <v>0</v>
      </c>
      <c r="AA76054" t="s">
        <v>101</v>
      </c>
      <c r="AB76054" t="s">
        <v>101</v>
      </c>
      <c r="AC76054">
        <v>22.3</v>
      </c>
      <c r="AD76054">
        <v>19.600000000000001</v>
      </c>
      <c r="AE76054">
        <v>2.8</v>
      </c>
      <c r="AL76054" t="s">
        <v>59380</v>
      </c>
      <c r="AY76054" s="3"/>
      <c r="AZ76054" s="3">
        <v>0</v>
      </c>
      <c r="BA76054" s="5">
        <v>1</v>
      </c>
      <c r="BB76054" s="3">
        <v>0</v>
      </c>
    </row>
    <row r="76055" spans="8:54" x14ac:dyDescent="0.3">
      <c r="H76055" t="s">
        <v>48431</v>
      </c>
      <c r="I76055" t="s">
        <v>15</v>
      </c>
      <c r="J76055" t="s">
        <v>83844</v>
      </c>
      <c r="U76055" s="1">
        <v>42206</v>
      </c>
      <c r="V76055" s="2"/>
      <c r="W76055" s="2"/>
      <c r="X76055" t="s">
        <v>83845</v>
      </c>
      <c r="Y76055">
        <v>69</v>
      </c>
      <c r="Z76055">
        <v>0</v>
      </c>
      <c r="AA76055" t="s">
        <v>101</v>
      </c>
      <c r="AB76055" t="s">
        <v>101</v>
      </c>
      <c r="AC76055">
        <v>19.8</v>
      </c>
      <c r="AD76055">
        <v>18.7</v>
      </c>
      <c r="AE76055">
        <v>1.1000000000000001</v>
      </c>
      <c r="AL76055" t="s">
        <v>59380</v>
      </c>
      <c r="AY76055" s="3"/>
      <c r="AZ76055" s="3">
        <v>0</v>
      </c>
      <c r="BA76055" s="5">
        <v>1</v>
      </c>
      <c r="BB76055" s="3">
        <v>0</v>
      </c>
    </row>
    <row r="76056" spans="8:54" x14ac:dyDescent="0.3">
      <c r="H76056" t="s">
        <v>57870</v>
      </c>
      <c r="I76056" t="s">
        <v>15</v>
      </c>
      <c r="J76056" t="s">
        <v>83846</v>
      </c>
      <c r="U76056" s="1">
        <v>42205</v>
      </c>
      <c r="V76056" s="2"/>
      <c r="W76056" s="2"/>
      <c r="X76056" t="s">
        <v>17155</v>
      </c>
      <c r="Y76056">
        <v>85</v>
      </c>
      <c r="Z76056">
        <v>0</v>
      </c>
      <c r="AA76056" t="s">
        <v>101</v>
      </c>
      <c r="AB76056" t="s">
        <v>101</v>
      </c>
      <c r="AC76056">
        <v>21.8</v>
      </c>
      <c r="AD76056">
        <v>19</v>
      </c>
      <c r="AE76056">
        <v>2.8</v>
      </c>
      <c r="AL76056" t="s">
        <v>59380</v>
      </c>
      <c r="AY76056" s="3"/>
      <c r="AZ76056" s="3">
        <v>0</v>
      </c>
      <c r="BA76056" s="5">
        <v>1</v>
      </c>
      <c r="BB76056" s="3">
        <v>0</v>
      </c>
    </row>
    <row r="76057" spans="8:54" x14ac:dyDescent="0.3">
      <c r="H76057" t="s">
        <v>57870</v>
      </c>
      <c r="I76057" t="s">
        <v>15</v>
      </c>
      <c r="J76057" t="s">
        <v>83847</v>
      </c>
      <c r="U76057" s="1">
        <v>42209</v>
      </c>
      <c r="V76057" s="2"/>
      <c r="W76057" s="2"/>
      <c r="X76057" t="s">
        <v>1759</v>
      </c>
      <c r="Y76057">
        <v>131</v>
      </c>
      <c r="Z76057">
        <v>0</v>
      </c>
      <c r="AA76057" t="s">
        <v>101</v>
      </c>
      <c r="AB76057" t="s">
        <v>101</v>
      </c>
      <c r="AC76057">
        <v>24.5</v>
      </c>
      <c r="AD76057">
        <v>18.600000000000001</v>
      </c>
      <c r="AE76057">
        <v>6</v>
      </c>
      <c r="AL76057" t="s">
        <v>59380</v>
      </c>
      <c r="AY76057" s="3"/>
      <c r="AZ76057" s="3">
        <v>0</v>
      </c>
      <c r="BA76057" s="5">
        <v>1</v>
      </c>
      <c r="BB76057" s="3">
        <v>0</v>
      </c>
    </row>
    <row r="76058" spans="8:54" x14ac:dyDescent="0.3">
      <c r="H76058" t="s">
        <v>49208</v>
      </c>
      <c r="I76058" t="s">
        <v>15</v>
      </c>
      <c r="J76058" t="s">
        <v>83848</v>
      </c>
      <c r="U76058" s="1">
        <v>42207</v>
      </c>
      <c r="V76058" s="2"/>
      <c r="W76058" s="2"/>
      <c r="X76058" t="s">
        <v>3862</v>
      </c>
      <c r="Y76058">
        <v>85</v>
      </c>
      <c r="Z76058">
        <v>0</v>
      </c>
      <c r="AA76058" t="s">
        <v>101</v>
      </c>
      <c r="AB76058" t="s">
        <v>101</v>
      </c>
      <c r="AC76058">
        <v>17.2</v>
      </c>
      <c r="AD76058">
        <v>17.7</v>
      </c>
      <c r="AE76058">
        <v>-0.5</v>
      </c>
      <c r="AL76058" t="s">
        <v>59380</v>
      </c>
      <c r="AY76058" s="3"/>
      <c r="AZ76058" s="3">
        <v>0</v>
      </c>
      <c r="BA76058" s="5">
        <v>1</v>
      </c>
      <c r="BB76058" s="3">
        <v>0</v>
      </c>
    </row>
    <row r="76059" spans="8:54" x14ac:dyDescent="0.3">
      <c r="H76059" t="s">
        <v>52188</v>
      </c>
      <c r="I76059" t="s">
        <v>15</v>
      </c>
      <c r="J76059" t="s">
        <v>83849</v>
      </c>
      <c r="U76059" s="1">
        <v>42209</v>
      </c>
      <c r="V76059" s="2"/>
      <c r="W76059" s="2"/>
      <c r="X76059" t="s">
        <v>13862</v>
      </c>
      <c r="Y76059">
        <v>152</v>
      </c>
      <c r="Z76059">
        <v>0</v>
      </c>
      <c r="AA76059" t="s">
        <v>101</v>
      </c>
      <c r="AB76059" t="s">
        <v>101</v>
      </c>
      <c r="AC76059">
        <v>23.1</v>
      </c>
      <c r="AD76059">
        <v>20.100000000000001</v>
      </c>
      <c r="AE76059">
        <v>3</v>
      </c>
      <c r="AL76059" t="s">
        <v>59380</v>
      </c>
      <c r="AY76059" s="3"/>
      <c r="AZ76059" s="3">
        <v>0</v>
      </c>
      <c r="BA76059" s="5">
        <v>1</v>
      </c>
      <c r="BB76059" s="3">
        <v>0</v>
      </c>
    </row>
    <row r="76060" spans="8:54" x14ac:dyDescent="0.3">
      <c r="H76060" t="s">
        <v>57403</v>
      </c>
      <c r="I76060" t="s">
        <v>15</v>
      </c>
      <c r="J76060" t="s">
        <v>59030</v>
      </c>
      <c r="U76060" s="1">
        <v>42201</v>
      </c>
      <c r="V76060" s="2"/>
      <c r="W76060" s="2"/>
      <c r="X76060" t="s">
        <v>70333</v>
      </c>
      <c r="Y76060">
        <v>85</v>
      </c>
      <c r="Z76060">
        <v>0</v>
      </c>
      <c r="AA76060" t="s">
        <v>101</v>
      </c>
      <c r="AB76060" t="s">
        <v>101</v>
      </c>
      <c r="AC76060">
        <v>18.7</v>
      </c>
      <c r="AD76060">
        <v>18.5</v>
      </c>
      <c r="AE76060">
        <v>0.2</v>
      </c>
      <c r="AL76060" t="s">
        <v>59380</v>
      </c>
      <c r="AY76060" s="3"/>
      <c r="AZ76060" s="3">
        <v>0</v>
      </c>
      <c r="BA76060" s="5">
        <v>1</v>
      </c>
      <c r="BB76060" s="3">
        <v>0</v>
      </c>
    </row>
    <row r="76061" spans="8:54" x14ac:dyDescent="0.3">
      <c r="H76061" t="s">
        <v>57403</v>
      </c>
      <c r="I76061" t="s">
        <v>15</v>
      </c>
      <c r="J76061" t="s">
        <v>83850</v>
      </c>
      <c r="U76061" s="1">
        <v>42207</v>
      </c>
      <c r="V76061" s="2"/>
      <c r="W76061" s="2"/>
      <c r="X76061" t="s">
        <v>1142</v>
      </c>
      <c r="Y76061">
        <v>70</v>
      </c>
      <c r="Z76061">
        <v>0</v>
      </c>
      <c r="AA76061" t="s">
        <v>101</v>
      </c>
      <c r="AB76061" t="s">
        <v>101</v>
      </c>
      <c r="AC76061">
        <v>20.7</v>
      </c>
      <c r="AD76061">
        <v>18.2</v>
      </c>
      <c r="AE76061">
        <v>2.5</v>
      </c>
      <c r="AL76061" t="s">
        <v>59380</v>
      </c>
      <c r="AY76061" s="3"/>
      <c r="AZ76061" s="3">
        <v>0</v>
      </c>
      <c r="BA76061" s="5">
        <v>1</v>
      </c>
      <c r="BB76061" s="3">
        <v>0</v>
      </c>
    </row>
    <row r="76062" spans="8:54" x14ac:dyDescent="0.3">
      <c r="H76062" t="s">
        <v>48431</v>
      </c>
      <c r="I76062" t="s">
        <v>15</v>
      </c>
      <c r="J76062" t="s">
        <v>60893</v>
      </c>
      <c r="U76062" s="1">
        <v>42209</v>
      </c>
      <c r="V76062" s="2"/>
      <c r="W76062" s="2"/>
      <c r="X76062" t="s">
        <v>742</v>
      </c>
      <c r="Y76062">
        <v>85</v>
      </c>
      <c r="Z76062">
        <v>0</v>
      </c>
      <c r="AA76062" t="s">
        <v>101</v>
      </c>
      <c r="AB76062" t="s">
        <v>101</v>
      </c>
      <c r="AC76062">
        <v>17.100000000000001</v>
      </c>
      <c r="AD76062">
        <v>18.8</v>
      </c>
      <c r="AE76062">
        <v>-1.7</v>
      </c>
      <c r="AL76062" t="s">
        <v>59380</v>
      </c>
      <c r="AY76062" s="3"/>
      <c r="AZ76062" s="3">
        <v>0</v>
      </c>
      <c r="BA76062" s="5">
        <v>1</v>
      </c>
      <c r="BB76062" s="3">
        <v>0</v>
      </c>
    </row>
    <row r="76063" spans="8:54" x14ac:dyDescent="0.3">
      <c r="H76063" t="s">
        <v>48431</v>
      </c>
      <c r="I76063" t="s">
        <v>15</v>
      </c>
      <c r="J76063" t="s">
        <v>83851</v>
      </c>
      <c r="U76063" s="1">
        <v>42208</v>
      </c>
      <c r="V76063" s="2"/>
      <c r="W76063" s="2"/>
      <c r="X76063" t="s">
        <v>51713</v>
      </c>
      <c r="Y76063">
        <v>149</v>
      </c>
      <c r="Z76063">
        <v>0</v>
      </c>
      <c r="AA76063" t="s">
        <v>101</v>
      </c>
      <c r="AB76063" t="s">
        <v>101</v>
      </c>
      <c r="AC76063">
        <v>18.2</v>
      </c>
      <c r="AD76063">
        <v>19.3</v>
      </c>
      <c r="AE76063">
        <v>-1.1000000000000001</v>
      </c>
      <c r="AL76063" t="s">
        <v>59380</v>
      </c>
      <c r="AY76063" s="3"/>
      <c r="AZ76063" s="3">
        <v>0</v>
      </c>
      <c r="BA76063" s="5">
        <v>1</v>
      </c>
      <c r="BB76063" s="3">
        <v>0</v>
      </c>
    </row>
    <row r="76064" spans="8:54" x14ac:dyDescent="0.3">
      <c r="H76064" t="s">
        <v>52188</v>
      </c>
      <c r="I76064" t="s">
        <v>15</v>
      </c>
      <c r="J76064" t="s">
        <v>55624</v>
      </c>
      <c r="U76064" s="1">
        <v>42209</v>
      </c>
      <c r="V76064" s="2"/>
      <c r="W76064" s="2"/>
      <c r="X76064" t="s">
        <v>4569</v>
      </c>
      <c r="Y76064">
        <v>108</v>
      </c>
      <c r="Z76064">
        <v>0</v>
      </c>
      <c r="AA76064" t="s">
        <v>101</v>
      </c>
      <c r="AB76064" t="s">
        <v>101</v>
      </c>
      <c r="AC76064">
        <v>20.2</v>
      </c>
      <c r="AD76064">
        <v>16.399999999999999</v>
      </c>
      <c r="AE76064">
        <v>3.8</v>
      </c>
      <c r="AL76064" t="s">
        <v>59380</v>
      </c>
      <c r="AY76064" s="3"/>
      <c r="AZ76064" s="3">
        <v>0</v>
      </c>
      <c r="BA76064" s="5">
        <v>1</v>
      </c>
      <c r="BB76064" s="3">
        <v>0</v>
      </c>
    </row>
    <row r="76065" spans="8:54" x14ac:dyDescent="0.3">
      <c r="H76065" t="s">
        <v>52188</v>
      </c>
      <c r="I76065" t="s">
        <v>15</v>
      </c>
      <c r="J76065" t="s">
        <v>83852</v>
      </c>
      <c r="U76065" s="1">
        <v>42209</v>
      </c>
      <c r="V76065" s="2"/>
      <c r="W76065" s="2"/>
      <c r="X76065" t="s">
        <v>27180</v>
      </c>
      <c r="Y76065">
        <v>112</v>
      </c>
      <c r="Z76065">
        <v>0</v>
      </c>
      <c r="AA76065" t="s">
        <v>101</v>
      </c>
      <c r="AB76065" t="s">
        <v>101</v>
      </c>
      <c r="AC76065">
        <v>20.5</v>
      </c>
      <c r="AD76065">
        <v>15</v>
      </c>
      <c r="AE76065">
        <v>5.5</v>
      </c>
      <c r="AL76065" t="s">
        <v>59380</v>
      </c>
      <c r="AY76065" s="3"/>
      <c r="AZ76065" s="3">
        <v>0</v>
      </c>
      <c r="BA76065" s="5">
        <v>1</v>
      </c>
      <c r="BB76065" s="3">
        <v>0</v>
      </c>
    </row>
    <row r="76066" spans="8:54" x14ac:dyDescent="0.3">
      <c r="H76066" t="s">
        <v>57403</v>
      </c>
      <c r="I76066" t="s">
        <v>15</v>
      </c>
      <c r="J76066" t="s">
        <v>83853</v>
      </c>
      <c r="U76066" s="1">
        <v>42201</v>
      </c>
      <c r="V76066" s="2"/>
      <c r="W76066" s="2"/>
      <c r="X76066" t="s">
        <v>83854</v>
      </c>
      <c r="Y76066">
        <v>85</v>
      </c>
      <c r="Z76066">
        <v>0</v>
      </c>
      <c r="AA76066" t="s">
        <v>101</v>
      </c>
      <c r="AB76066" t="s">
        <v>101</v>
      </c>
      <c r="AC76066">
        <v>9</v>
      </c>
      <c r="AD76066">
        <v>20.399999999999999</v>
      </c>
      <c r="AE76066">
        <v>-11.4</v>
      </c>
      <c r="AL76066" t="s">
        <v>59380</v>
      </c>
      <c r="AY76066" s="3"/>
      <c r="AZ76066" s="3">
        <v>0</v>
      </c>
      <c r="BA76066" s="5">
        <v>1</v>
      </c>
      <c r="BB76066" s="3">
        <v>0</v>
      </c>
    </row>
    <row r="76067" spans="8:54" x14ac:dyDescent="0.3">
      <c r="H76067" t="s">
        <v>58982</v>
      </c>
      <c r="I76067" t="s">
        <v>15</v>
      </c>
      <c r="J76067" t="s">
        <v>64819</v>
      </c>
      <c r="U76067" s="1">
        <v>42209</v>
      </c>
      <c r="V76067" s="2"/>
      <c r="W76067" s="2"/>
      <c r="X76067" t="s">
        <v>83855</v>
      </c>
      <c r="Y76067">
        <v>53</v>
      </c>
      <c r="Z76067">
        <v>0</v>
      </c>
      <c r="AA76067" t="s">
        <v>101</v>
      </c>
      <c r="AB76067" t="s">
        <v>101</v>
      </c>
      <c r="AC76067">
        <v>22</v>
      </c>
      <c r="AD76067">
        <v>21.3</v>
      </c>
      <c r="AE76067">
        <v>0.7</v>
      </c>
      <c r="AL76067" t="s">
        <v>59380</v>
      </c>
      <c r="AY76067" s="3"/>
      <c r="AZ76067" s="3">
        <v>0</v>
      </c>
      <c r="BA76067" s="5">
        <v>1</v>
      </c>
      <c r="BB76067" s="3">
        <v>0</v>
      </c>
    </row>
    <row r="76068" spans="8:54" x14ac:dyDescent="0.3">
      <c r="H76068" t="s">
        <v>48944</v>
      </c>
      <c r="I76068" t="s">
        <v>15</v>
      </c>
      <c r="J76068" t="s">
        <v>83856</v>
      </c>
      <c r="U76068" s="1">
        <v>42205</v>
      </c>
      <c r="V76068" s="2"/>
      <c r="W76068" s="2"/>
      <c r="X76068" t="s">
        <v>42207</v>
      </c>
      <c r="Y76068">
        <v>100</v>
      </c>
      <c r="Z76068">
        <v>0</v>
      </c>
      <c r="AA76068" t="s">
        <v>101</v>
      </c>
      <c r="AB76068" t="s">
        <v>101</v>
      </c>
      <c r="AC76068">
        <v>14.6</v>
      </c>
      <c r="AD76068">
        <v>17.600000000000001</v>
      </c>
      <c r="AE76068">
        <v>-3</v>
      </c>
      <c r="AL76068" t="s">
        <v>59380</v>
      </c>
      <c r="AY76068" s="3"/>
      <c r="AZ76068" s="3">
        <v>0</v>
      </c>
      <c r="BA76068" s="5">
        <v>1</v>
      </c>
      <c r="BB76068" s="3">
        <v>0</v>
      </c>
    </row>
    <row r="76069" spans="8:54" x14ac:dyDescent="0.3">
      <c r="H76069" t="s">
        <v>48944</v>
      </c>
      <c r="I76069" t="s">
        <v>15</v>
      </c>
      <c r="J76069" t="s">
        <v>83857</v>
      </c>
      <c r="U76069" s="1">
        <v>42207</v>
      </c>
      <c r="V76069" s="2"/>
      <c r="W76069" s="2"/>
      <c r="X76069" t="s">
        <v>53415</v>
      </c>
      <c r="Y76069">
        <v>128</v>
      </c>
      <c r="Z76069">
        <v>0</v>
      </c>
      <c r="AA76069" t="s">
        <v>101</v>
      </c>
      <c r="AB76069" t="s">
        <v>101</v>
      </c>
      <c r="AC76069">
        <v>19.100000000000001</v>
      </c>
      <c r="AD76069">
        <v>19.3</v>
      </c>
      <c r="AE76069">
        <v>-0.2</v>
      </c>
      <c r="AL76069" t="s">
        <v>59380</v>
      </c>
      <c r="AY76069" s="3"/>
      <c r="AZ76069" s="3">
        <v>0</v>
      </c>
      <c r="BA76069" s="5">
        <v>1</v>
      </c>
      <c r="BB76069" s="3">
        <v>0</v>
      </c>
    </row>
    <row r="76070" spans="8:54" x14ac:dyDescent="0.3">
      <c r="H76070" t="s">
        <v>57054</v>
      </c>
      <c r="I76070" t="s">
        <v>15</v>
      </c>
      <c r="J76070" t="s">
        <v>83858</v>
      </c>
      <c r="U76070" s="1">
        <v>42207</v>
      </c>
      <c r="V76070" s="2"/>
      <c r="W76070" s="2"/>
      <c r="X76070" t="s">
        <v>83859</v>
      </c>
      <c r="Y76070">
        <v>85</v>
      </c>
      <c r="Z76070">
        <v>0</v>
      </c>
      <c r="AA76070" t="s">
        <v>101</v>
      </c>
      <c r="AB76070" t="s">
        <v>101</v>
      </c>
      <c r="AC76070">
        <v>20.7</v>
      </c>
      <c r="AD76070">
        <v>19.899999999999999</v>
      </c>
      <c r="AE76070">
        <v>0.9</v>
      </c>
      <c r="AL76070" t="s">
        <v>59380</v>
      </c>
      <c r="AY76070" s="3"/>
      <c r="AZ76070" s="3">
        <v>0</v>
      </c>
      <c r="BA76070" s="5">
        <v>1</v>
      </c>
      <c r="BB76070" s="3">
        <v>0</v>
      </c>
    </row>
    <row r="76071" spans="8:54" x14ac:dyDescent="0.3">
      <c r="H76071" t="s">
        <v>57054</v>
      </c>
      <c r="I76071" t="s">
        <v>15</v>
      </c>
      <c r="J76071" t="s">
        <v>83860</v>
      </c>
      <c r="U76071" s="1">
        <v>42206</v>
      </c>
      <c r="V76071" s="2"/>
      <c r="W76071" s="2"/>
      <c r="X76071" t="s">
        <v>83861</v>
      </c>
      <c r="Y76071">
        <v>85</v>
      </c>
      <c r="Z76071">
        <v>0</v>
      </c>
      <c r="AA76071" t="s">
        <v>101</v>
      </c>
      <c r="AB76071" t="s">
        <v>101</v>
      </c>
      <c r="AC76071">
        <v>14</v>
      </c>
      <c r="AD76071">
        <v>15.6</v>
      </c>
      <c r="AE76071">
        <v>-1.6</v>
      </c>
      <c r="AL76071" t="s">
        <v>59380</v>
      </c>
      <c r="AY76071" s="3"/>
      <c r="AZ76071" s="3">
        <v>0</v>
      </c>
      <c r="BA76071" s="5">
        <v>1</v>
      </c>
      <c r="BB76071" s="3">
        <v>0</v>
      </c>
    </row>
    <row r="76072" spans="8:54" x14ac:dyDescent="0.3">
      <c r="H76072" t="s">
        <v>57054</v>
      </c>
      <c r="I76072" t="s">
        <v>15</v>
      </c>
      <c r="J76072" t="s">
        <v>68637</v>
      </c>
      <c r="U76072" s="1">
        <v>42206</v>
      </c>
      <c r="V76072" s="2"/>
      <c r="W76072" s="2"/>
      <c r="X76072" t="s">
        <v>83862</v>
      </c>
      <c r="Y76072">
        <v>85</v>
      </c>
      <c r="Z76072">
        <v>0</v>
      </c>
      <c r="AA76072" t="s">
        <v>101</v>
      </c>
      <c r="AB76072" t="s">
        <v>101</v>
      </c>
      <c r="AC76072">
        <v>20</v>
      </c>
      <c r="AD76072">
        <v>18.7</v>
      </c>
      <c r="AE76072">
        <v>1.3</v>
      </c>
      <c r="AL76072" t="s">
        <v>59380</v>
      </c>
      <c r="AY76072" s="3"/>
      <c r="AZ76072" s="3">
        <v>0</v>
      </c>
      <c r="BA76072" s="5">
        <v>1</v>
      </c>
      <c r="BB76072" s="3">
        <v>0</v>
      </c>
    </row>
    <row r="76073" spans="8:54" x14ac:dyDescent="0.3">
      <c r="H76073" t="s">
        <v>48431</v>
      </c>
      <c r="I76073" t="s">
        <v>15</v>
      </c>
      <c r="J76073" t="s">
        <v>83863</v>
      </c>
      <c r="U76073" s="1">
        <v>42206</v>
      </c>
      <c r="V76073" s="2"/>
      <c r="W76073" s="2"/>
      <c r="X76073" t="s">
        <v>62376</v>
      </c>
      <c r="Y76073">
        <v>76</v>
      </c>
      <c r="Z76073">
        <v>0</v>
      </c>
      <c r="AA76073" t="s">
        <v>101</v>
      </c>
      <c r="AB76073" t="s">
        <v>101</v>
      </c>
      <c r="AC76073">
        <v>17.3</v>
      </c>
      <c r="AD76073">
        <v>18.7</v>
      </c>
      <c r="AE76073">
        <v>-1.4</v>
      </c>
      <c r="AL76073" t="s">
        <v>59380</v>
      </c>
      <c r="AY76073" s="3"/>
      <c r="AZ76073" s="3">
        <v>0</v>
      </c>
      <c r="BA76073" s="5">
        <v>1</v>
      </c>
      <c r="BB76073" s="3">
        <v>0</v>
      </c>
    </row>
    <row r="76074" spans="8:54" x14ac:dyDescent="0.3">
      <c r="H76074" t="s">
        <v>58982</v>
      </c>
      <c r="I76074" t="s">
        <v>15</v>
      </c>
      <c r="J76074" t="s">
        <v>83864</v>
      </c>
      <c r="U76074" s="1">
        <v>42207</v>
      </c>
      <c r="V76074" s="2"/>
      <c r="W76074" s="2"/>
      <c r="X76074" t="s">
        <v>83865</v>
      </c>
      <c r="Y76074">
        <v>148</v>
      </c>
      <c r="Z76074">
        <v>0</v>
      </c>
      <c r="AA76074" t="s">
        <v>101</v>
      </c>
      <c r="AB76074" t="s">
        <v>101</v>
      </c>
      <c r="AC76074">
        <v>26.1</v>
      </c>
      <c r="AD76074">
        <v>19</v>
      </c>
      <c r="AE76074">
        <v>7.1</v>
      </c>
      <c r="AL76074" t="s">
        <v>59380</v>
      </c>
      <c r="AY76074" s="3"/>
      <c r="AZ76074" s="3">
        <v>0</v>
      </c>
      <c r="BA76074" s="5">
        <v>1</v>
      </c>
      <c r="BB76074" s="3">
        <v>0</v>
      </c>
    </row>
    <row r="76075" spans="8:54" x14ac:dyDescent="0.3">
      <c r="H76075" t="s">
        <v>57054</v>
      </c>
      <c r="I76075" t="s">
        <v>15</v>
      </c>
      <c r="J76075" t="s">
        <v>82812</v>
      </c>
      <c r="U76075" s="1">
        <v>42205</v>
      </c>
      <c r="V76075" s="2"/>
      <c r="W76075" s="2"/>
      <c r="X76075" t="s">
        <v>6449</v>
      </c>
      <c r="Y76075">
        <v>85</v>
      </c>
      <c r="Z76075">
        <v>20.5</v>
      </c>
      <c r="AA76075" t="s">
        <v>101</v>
      </c>
      <c r="AB76075" t="s">
        <v>101</v>
      </c>
      <c r="AC76075">
        <v>16.3</v>
      </c>
      <c r="AD76075">
        <v>19</v>
      </c>
      <c r="AE76075">
        <v>-2.7</v>
      </c>
      <c r="AL76075" t="s">
        <v>59380</v>
      </c>
      <c r="AY76075" s="3"/>
      <c r="AZ76075" s="3">
        <v>0.2411764705882353</v>
      </c>
      <c r="BA76075" s="5">
        <v>0.75882352941176467</v>
      </c>
      <c r="BB76075" s="3">
        <v>0.46348811764705888</v>
      </c>
    </row>
    <row r="76076" spans="8:54" x14ac:dyDescent="0.3">
      <c r="H76076" t="s">
        <v>52188</v>
      </c>
      <c r="I76076" t="s">
        <v>15</v>
      </c>
      <c r="J76076" t="s">
        <v>83866</v>
      </c>
      <c r="U76076" s="1">
        <v>42209</v>
      </c>
      <c r="V76076" s="2"/>
      <c r="W76076" s="2"/>
      <c r="X76076" t="s">
        <v>49075</v>
      </c>
      <c r="Y76076">
        <v>70</v>
      </c>
      <c r="Z76076">
        <v>0</v>
      </c>
      <c r="AA76076" t="s">
        <v>101</v>
      </c>
      <c r="AB76076" t="s">
        <v>101</v>
      </c>
      <c r="AC76076">
        <v>24.6</v>
      </c>
      <c r="AD76076">
        <v>20.8</v>
      </c>
      <c r="AE76076">
        <v>3.8</v>
      </c>
      <c r="AL76076" t="s">
        <v>59380</v>
      </c>
      <c r="AY76076" s="3"/>
      <c r="AZ76076" s="3">
        <v>0</v>
      </c>
      <c r="BA76076" s="5">
        <v>1</v>
      </c>
      <c r="BB76076" s="3">
        <v>0</v>
      </c>
    </row>
    <row r="76077" spans="8:54" x14ac:dyDescent="0.3">
      <c r="H76077" t="s">
        <v>48944</v>
      </c>
      <c r="I76077" t="s">
        <v>15</v>
      </c>
      <c r="J76077" t="s">
        <v>83867</v>
      </c>
      <c r="U76077" s="1">
        <v>42209</v>
      </c>
      <c r="V76077" s="2"/>
      <c r="W76077" s="2"/>
      <c r="X76077" t="s">
        <v>650</v>
      </c>
      <c r="Y76077">
        <v>105</v>
      </c>
      <c r="Z76077">
        <v>0</v>
      </c>
      <c r="AA76077" t="s">
        <v>101</v>
      </c>
      <c r="AB76077" t="s">
        <v>101</v>
      </c>
      <c r="AC76077">
        <v>17.5</v>
      </c>
      <c r="AD76077">
        <v>19.3</v>
      </c>
      <c r="AE76077">
        <v>-1.8</v>
      </c>
      <c r="AL76077" t="s">
        <v>59380</v>
      </c>
      <c r="AY76077" s="3"/>
      <c r="AZ76077" s="3">
        <v>0</v>
      </c>
      <c r="BA76077" s="5">
        <v>1</v>
      </c>
      <c r="BB76077" s="3">
        <v>0</v>
      </c>
    </row>
    <row r="76078" spans="8:54" x14ac:dyDescent="0.3">
      <c r="H76078" t="s">
        <v>57054</v>
      </c>
      <c r="I76078" t="s">
        <v>15</v>
      </c>
      <c r="J76078" t="s">
        <v>83082</v>
      </c>
      <c r="U76078" s="1">
        <v>42206</v>
      </c>
      <c r="V76078" s="2"/>
      <c r="W76078" s="2"/>
      <c r="X76078" t="s">
        <v>10861</v>
      </c>
      <c r="Y76078">
        <v>85</v>
      </c>
      <c r="Z76078">
        <v>0</v>
      </c>
      <c r="AA76078" t="s">
        <v>101</v>
      </c>
      <c r="AB76078" t="s">
        <v>101</v>
      </c>
      <c r="AC76078">
        <v>15.1</v>
      </c>
      <c r="AD76078">
        <v>17.899999999999999</v>
      </c>
      <c r="AE76078">
        <v>-2.8</v>
      </c>
      <c r="AL76078" t="s">
        <v>59380</v>
      </c>
      <c r="AY76078" s="3"/>
      <c r="AZ76078" s="3">
        <v>0</v>
      </c>
      <c r="BA76078" s="5">
        <v>1</v>
      </c>
      <c r="BB76078" s="3">
        <v>0</v>
      </c>
    </row>
    <row r="76079" spans="8:54" x14ac:dyDescent="0.3">
      <c r="H76079" t="s">
        <v>52188</v>
      </c>
      <c r="I76079" t="s">
        <v>15</v>
      </c>
      <c r="J76079" t="s">
        <v>83868</v>
      </c>
      <c r="U76079" s="1">
        <v>42209</v>
      </c>
      <c r="V76079" s="2"/>
      <c r="W76079" s="2"/>
      <c r="X76079" t="s">
        <v>21336</v>
      </c>
      <c r="Y76079">
        <v>102</v>
      </c>
      <c r="Z76079">
        <v>0</v>
      </c>
      <c r="AA76079" t="s">
        <v>101</v>
      </c>
      <c r="AB76079" t="s">
        <v>101</v>
      </c>
      <c r="AC76079">
        <v>20.3</v>
      </c>
      <c r="AD76079">
        <v>21.4</v>
      </c>
      <c r="AE76079">
        <v>-1.1000000000000001</v>
      </c>
      <c r="AL76079" t="s">
        <v>59380</v>
      </c>
      <c r="AY76079" s="3"/>
      <c r="AZ76079" s="3">
        <v>0</v>
      </c>
      <c r="BA76079" s="5">
        <v>1</v>
      </c>
      <c r="BB76079" s="3">
        <v>0</v>
      </c>
    </row>
    <row r="76080" spans="8:54" x14ac:dyDescent="0.3">
      <c r="H76080" t="s">
        <v>48944</v>
      </c>
      <c r="I76080" t="s">
        <v>15</v>
      </c>
      <c r="J76080" t="s">
        <v>83869</v>
      </c>
      <c r="U76080" s="1">
        <v>42205</v>
      </c>
      <c r="V76080" s="2"/>
      <c r="W76080" s="2"/>
      <c r="X76080" t="s">
        <v>1759</v>
      </c>
      <c r="Y76080">
        <v>132</v>
      </c>
      <c r="Z76080">
        <v>0</v>
      </c>
      <c r="AA76080" t="s">
        <v>101</v>
      </c>
      <c r="AB76080" t="s">
        <v>101</v>
      </c>
      <c r="AC76080">
        <v>16.7</v>
      </c>
      <c r="AD76080">
        <v>19.3</v>
      </c>
      <c r="AE76080">
        <v>-2.6</v>
      </c>
      <c r="AL76080" t="s">
        <v>59380</v>
      </c>
      <c r="AY76080" s="3"/>
      <c r="AZ76080" s="3">
        <v>0</v>
      </c>
      <c r="BA76080" s="5">
        <v>1</v>
      </c>
      <c r="BB76080" s="3">
        <v>0</v>
      </c>
    </row>
    <row r="76081" spans="8:54" x14ac:dyDescent="0.3">
      <c r="H76081" t="s">
        <v>57054</v>
      </c>
      <c r="I76081" t="s">
        <v>15</v>
      </c>
      <c r="J76081" t="s">
        <v>83870</v>
      </c>
      <c r="U76081" s="1">
        <v>42207</v>
      </c>
      <c r="V76081" s="2"/>
      <c r="W76081" s="2"/>
      <c r="X76081" t="s">
        <v>83871</v>
      </c>
      <c r="Y76081">
        <v>85</v>
      </c>
      <c r="Z76081">
        <v>0</v>
      </c>
      <c r="AA76081" t="s">
        <v>101</v>
      </c>
      <c r="AB76081" t="s">
        <v>101</v>
      </c>
      <c r="AC76081">
        <v>22.7</v>
      </c>
      <c r="AD76081">
        <v>20.7</v>
      </c>
      <c r="AE76081">
        <v>2</v>
      </c>
      <c r="AL76081" t="s">
        <v>59380</v>
      </c>
      <c r="AY76081" s="3"/>
      <c r="AZ76081" s="3">
        <v>0</v>
      </c>
      <c r="BA76081" s="5">
        <v>1</v>
      </c>
      <c r="BB76081" s="3">
        <v>0</v>
      </c>
    </row>
    <row r="76082" spans="8:54" x14ac:dyDescent="0.3">
      <c r="H76082" t="s">
        <v>57403</v>
      </c>
      <c r="I76082" t="s">
        <v>15</v>
      </c>
      <c r="J76082" t="s">
        <v>83872</v>
      </c>
      <c r="U76082" s="1">
        <v>42206</v>
      </c>
      <c r="V76082" s="2"/>
      <c r="W76082" s="2"/>
      <c r="X76082" t="s">
        <v>83873</v>
      </c>
      <c r="Y76082">
        <v>62</v>
      </c>
      <c r="Z76082">
        <v>0</v>
      </c>
      <c r="AA76082" t="s">
        <v>101</v>
      </c>
      <c r="AB76082" t="s">
        <v>101</v>
      </c>
      <c r="AC76082">
        <v>16.2</v>
      </c>
      <c r="AD76082">
        <v>16.100000000000001</v>
      </c>
      <c r="AE76082">
        <v>0.1</v>
      </c>
      <c r="AL76082" t="s">
        <v>59380</v>
      </c>
      <c r="AY76082" s="3"/>
      <c r="AZ76082" s="3">
        <v>0</v>
      </c>
      <c r="BA76082" s="5">
        <v>1</v>
      </c>
      <c r="BB76082" s="3">
        <v>0</v>
      </c>
    </row>
    <row r="76083" spans="8:54" x14ac:dyDescent="0.3">
      <c r="H76083" t="s">
        <v>58982</v>
      </c>
      <c r="I76083" t="s">
        <v>15</v>
      </c>
      <c r="J76083" t="s">
        <v>83874</v>
      </c>
      <c r="U76083" s="1">
        <v>42209</v>
      </c>
      <c r="V76083" s="2"/>
      <c r="W76083" s="2"/>
      <c r="X76083" t="s">
        <v>701</v>
      </c>
      <c r="Y76083">
        <v>138</v>
      </c>
      <c r="Z76083">
        <v>0</v>
      </c>
      <c r="AA76083" t="s">
        <v>101</v>
      </c>
      <c r="AB76083" t="s">
        <v>101</v>
      </c>
      <c r="AC76083">
        <v>18</v>
      </c>
      <c r="AD76083">
        <v>18.7</v>
      </c>
      <c r="AE76083">
        <v>-0.7</v>
      </c>
      <c r="AL76083" t="s">
        <v>59380</v>
      </c>
      <c r="AY76083" s="3"/>
      <c r="AZ76083" s="3">
        <v>0</v>
      </c>
      <c r="BA76083" s="5">
        <v>1</v>
      </c>
      <c r="BB76083" s="3">
        <v>0</v>
      </c>
    </row>
    <row r="76084" spans="8:54" x14ac:dyDescent="0.3">
      <c r="H76084" t="s">
        <v>57403</v>
      </c>
      <c r="I76084" t="s">
        <v>15</v>
      </c>
      <c r="J76084" t="s">
        <v>83875</v>
      </c>
      <c r="U76084" s="1">
        <v>42201</v>
      </c>
      <c r="V76084" s="2"/>
      <c r="W76084" s="2"/>
      <c r="X76084" t="s">
        <v>83876</v>
      </c>
      <c r="Y76084">
        <v>68.8</v>
      </c>
      <c r="Z76084">
        <v>0</v>
      </c>
      <c r="AA76084" t="s">
        <v>101</v>
      </c>
      <c r="AB76084" t="s">
        <v>101</v>
      </c>
      <c r="AC76084">
        <v>14.9</v>
      </c>
      <c r="AD76084">
        <v>18.5</v>
      </c>
      <c r="AE76084">
        <v>-3.6</v>
      </c>
      <c r="AL76084" t="s">
        <v>59380</v>
      </c>
      <c r="AY76084" s="3"/>
      <c r="AZ76084" s="3">
        <v>0</v>
      </c>
      <c r="BA76084" s="5">
        <v>1</v>
      </c>
      <c r="BB76084" s="3">
        <v>0</v>
      </c>
    </row>
    <row r="76085" spans="8:54" x14ac:dyDescent="0.3">
      <c r="H76085" t="s">
        <v>57054</v>
      </c>
      <c r="I76085" t="s">
        <v>15</v>
      </c>
      <c r="J76085" t="s">
        <v>83877</v>
      </c>
      <c r="U76085" s="1">
        <v>42206</v>
      </c>
      <c r="V76085" s="2"/>
      <c r="W76085" s="2"/>
      <c r="X76085" t="s">
        <v>83878</v>
      </c>
      <c r="Y76085">
        <v>127</v>
      </c>
      <c r="Z76085">
        <v>0</v>
      </c>
      <c r="AA76085" t="s">
        <v>101</v>
      </c>
      <c r="AB76085" t="s">
        <v>101</v>
      </c>
      <c r="AC76085">
        <v>22.9</v>
      </c>
      <c r="AD76085">
        <v>21</v>
      </c>
      <c r="AE76085">
        <v>1.9</v>
      </c>
      <c r="AL76085" t="s">
        <v>59380</v>
      </c>
      <c r="AY76085" s="3"/>
      <c r="AZ76085" s="3">
        <v>0</v>
      </c>
      <c r="BA76085" s="5">
        <v>1</v>
      </c>
      <c r="BB76085" s="3">
        <v>0</v>
      </c>
    </row>
    <row r="76086" spans="8:54" x14ac:dyDescent="0.3">
      <c r="H76086" t="s">
        <v>57054</v>
      </c>
      <c r="I76086" t="s">
        <v>15</v>
      </c>
      <c r="J76086" t="s">
        <v>83879</v>
      </c>
      <c r="U76086" s="1">
        <v>42205</v>
      </c>
      <c r="V76086" s="2"/>
      <c r="W76086" s="2"/>
      <c r="X76086" t="s">
        <v>83880</v>
      </c>
      <c r="Y76086">
        <v>93</v>
      </c>
      <c r="Z76086">
        <v>0</v>
      </c>
      <c r="AA76086" t="s">
        <v>101</v>
      </c>
      <c r="AB76086" t="s">
        <v>101</v>
      </c>
      <c r="AC76086">
        <v>18.2</v>
      </c>
      <c r="AD76086">
        <v>17.100000000000001</v>
      </c>
      <c r="AE76086">
        <v>1.1000000000000001</v>
      </c>
      <c r="AL76086" t="s">
        <v>59380</v>
      </c>
      <c r="AY76086" s="3"/>
      <c r="AZ76086" s="3">
        <v>0</v>
      </c>
      <c r="BA76086" s="5">
        <v>1</v>
      </c>
      <c r="BB76086" s="3">
        <v>0</v>
      </c>
    </row>
    <row r="76087" spans="8:54" x14ac:dyDescent="0.3">
      <c r="H76087" t="s">
        <v>57054</v>
      </c>
      <c r="I76087" t="s">
        <v>15</v>
      </c>
      <c r="J76087" t="s">
        <v>83881</v>
      </c>
      <c r="U76087" s="1">
        <v>42205</v>
      </c>
      <c r="V76087" s="2"/>
      <c r="W76087" s="2"/>
      <c r="X76087" t="s">
        <v>17202</v>
      </c>
      <c r="Y76087">
        <v>85</v>
      </c>
      <c r="Z76087">
        <v>0</v>
      </c>
      <c r="AA76087" t="s">
        <v>101</v>
      </c>
      <c r="AB76087" t="s">
        <v>101</v>
      </c>
      <c r="AC76087">
        <v>18.7</v>
      </c>
      <c r="AD76087">
        <v>17.399999999999999</v>
      </c>
      <c r="AE76087">
        <v>1.3</v>
      </c>
      <c r="AL76087" t="s">
        <v>59380</v>
      </c>
      <c r="AY76087" s="3"/>
      <c r="AZ76087" s="3">
        <v>0</v>
      </c>
      <c r="BA76087" s="5">
        <v>1</v>
      </c>
      <c r="BB76087" s="3">
        <v>0</v>
      </c>
    </row>
    <row r="76088" spans="8:54" x14ac:dyDescent="0.3">
      <c r="H76088" t="s">
        <v>48431</v>
      </c>
      <c r="I76088" t="s">
        <v>15</v>
      </c>
      <c r="J76088" t="s">
        <v>83882</v>
      </c>
      <c r="U76088" s="1">
        <v>42206</v>
      </c>
      <c r="V76088" s="2"/>
      <c r="W76088" s="2"/>
      <c r="X76088" t="s">
        <v>83883</v>
      </c>
      <c r="Y76088">
        <v>108</v>
      </c>
      <c r="Z76088">
        <v>0</v>
      </c>
      <c r="AA76088" t="s">
        <v>101</v>
      </c>
      <c r="AB76088" t="s">
        <v>101</v>
      </c>
      <c r="AC76088">
        <v>24.1</v>
      </c>
      <c r="AD76088">
        <v>18.2</v>
      </c>
      <c r="AE76088">
        <v>5.9</v>
      </c>
      <c r="AL76088" t="s">
        <v>59380</v>
      </c>
      <c r="AY76088" s="3"/>
      <c r="AZ76088" s="3">
        <v>0</v>
      </c>
      <c r="BA76088" s="5">
        <v>1</v>
      </c>
      <c r="BB76088" s="3">
        <v>0</v>
      </c>
    </row>
    <row r="76089" spans="8:54" x14ac:dyDescent="0.3">
      <c r="H76089" t="s">
        <v>48944</v>
      </c>
      <c r="I76089" t="s">
        <v>15</v>
      </c>
      <c r="J76089" t="s">
        <v>83884</v>
      </c>
      <c r="U76089" s="1">
        <v>42208</v>
      </c>
      <c r="V76089" s="2"/>
      <c r="W76089" s="2"/>
      <c r="X76089" t="s">
        <v>18034</v>
      </c>
      <c r="Y76089">
        <v>112</v>
      </c>
      <c r="Z76089">
        <v>0</v>
      </c>
      <c r="AA76089" t="s">
        <v>101</v>
      </c>
      <c r="AB76089" t="s">
        <v>101</v>
      </c>
      <c r="AC76089">
        <v>17.600000000000001</v>
      </c>
      <c r="AD76089">
        <v>17.7</v>
      </c>
      <c r="AE76089">
        <v>-0.1</v>
      </c>
      <c r="AL76089" t="s">
        <v>59380</v>
      </c>
      <c r="AY76089" s="3"/>
      <c r="AZ76089" s="3">
        <v>0</v>
      </c>
      <c r="BA76089" s="5">
        <v>1</v>
      </c>
      <c r="BB76089" s="3">
        <v>0</v>
      </c>
    </row>
    <row r="76090" spans="8:54" x14ac:dyDescent="0.3">
      <c r="H76090" t="s">
        <v>57054</v>
      </c>
      <c r="I76090" t="s">
        <v>15</v>
      </c>
      <c r="J76090" t="s">
        <v>83885</v>
      </c>
      <c r="U76090" s="1">
        <v>42206</v>
      </c>
      <c r="V76090" s="2"/>
      <c r="W76090" s="2"/>
      <c r="X76090" t="s">
        <v>3535</v>
      </c>
      <c r="Y76090">
        <v>115</v>
      </c>
      <c r="Z76090">
        <v>0</v>
      </c>
      <c r="AA76090" t="s">
        <v>101</v>
      </c>
      <c r="AB76090" t="s">
        <v>101</v>
      </c>
      <c r="AC76090">
        <v>10.1</v>
      </c>
      <c r="AD76090">
        <v>10</v>
      </c>
      <c r="AE76090">
        <v>0.1</v>
      </c>
      <c r="AL76090" t="s">
        <v>59380</v>
      </c>
      <c r="AY76090" s="3"/>
      <c r="AZ76090" s="3">
        <v>0</v>
      </c>
      <c r="BA76090" s="5">
        <v>1</v>
      </c>
      <c r="BB76090" s="3">
        <v>0</v>
      </c>
    </row>
    <row r="76091" spans="8:54" x14ac:dyDescent="0.3">
      <c r="H76091" t="s">
        <v>57403</v>
      </c>
      <c r="I76091" t="s">
        <v>15</v>
      </c>
      <c r="J76091" t="s">
        <v>83886</v>
      </c>
      <c r="U76091" s="1">
        <v>42206</v>
      </c>
      <c r="V76091" s="2"/>
      <c r="W76091" s="2"/>
      <c r="X76091" t="s">
        <v>83887</v>
      </c>
      <c r="Y76091">
        <v>83</v>
      </c>
      <c r="Z76091">
        <v>0</v>
      </c>
      <c r="AA76091" t="s">
        <v>101</v>
      </c>
      <c r="AB76091" t="s">
        <v>101</v>
      </c>
      <c r="AC76091">
        <v>21.2</v>
      </c>
      <c r="AD76091">
        <v>19.3</v>
      </c>
      <c r="AE76091">
        <v>1.9</v>
      </c>
      <c r="AL76091" t="s">
        <v>59380</v>
      </c>
      <c r="AY76091" s="3"/>
      <c r="AZ76091" s="3">
        <v>0</v>
      </c>
      <c r="BA76091" s="5">
        <v>1</v>
      </c>
      <c r="BB76091" s="3">
        <v>0</v>
      </c>
    </row>
    <row r="76092" spans="8:54" x14ac:dyDescent="0.3">
      <c r="H76092" t="s">
        <v>48431</v>
      </c>
      <c r="I76092" t="s">
        <v>15</v>
      </c>
      <c r="J76092" t="s">
        <v>67914</v>
      </c>
      <c r="U76092" s="1">
        <v>42206</v>
      </c>
      <c r="V76092" s="2"/>
      <c r="W76092" s="2"/>
      <c r="X76092" t="s">
        <v>2575</v>
      </c>
      <c r="Y76092">
        <v>100</v>
      </c>
      <c r="Z76092">
        <v>0</v>
      </c>
      <c r="AA76092" t="s">
        <v>101</v>
      </c>
      <c r="AB76092" t="s">
        <v>101</v>
      </c>
      <c r="AC76092">
        <v>25.5</v>
      </c>
      <c r="AD76092">
        <v>19.899999999999999</v>
      </c>
      <c r="AE76092">
        <v>5.6</v>
      </c>
      <c r="AL76092" t="s">
        <v>59380</v>
      </c>
      <c r="AY76092" s="3"/>
      <c r="AZ76092" s="3">
        <v>0</v>
      </c>
      <c r="BA76092" s="5">
        <v>1</v>
      </c>
      <c r="BB76092" s="3">
        <v>0</v>
      </c>
    </row>
    <row r="76093" spans="8:54" x14ac:dyDescent="0.3">
      <c r="H76093" t="s">
        <v>52188</v>
      </c>
      <c r="I76093" t="s">
        <v>15</v>
      </c>
      <c r="J76093" t="s">
        <v>59135</v>
      </c>
      <c r="U76093" s="1">
        <v>42207</v>
      </c>
      <c r="V76093" s="2"/>
      <c r="W76093" s="2"/>
      <c r="X76093" t="s">
        <v>83888</v>
      </c>
      <c r="Y76093">
        <v>90</v>
      </c>
      <c r="Z76093">
        <v>0</v>
      </c>
      <c r="AA76093" t="s">
        <v>101</v>
      </c>
      <c r="AB76093" t="s">
        <v>101</v>
      </c>
      <c r="AC76093">
        <v>19.899999999999999</v>
      </c>
      <c r="AD76093">
        <v>20.6</v>
      </c>
      <c r="AE76093">
        <v>-0.6</v>
      </c>
      <c r="AL76093" t="s">
        <v>59380</v>
      </c>
      <c r="AY76093" s="3"/>
      <c r="AZ76093" s="3">
        <v>0</v>
      </c>
      <c r="BA76093" s="5">
        <v>1</v>
      </c>
      <c r="BB76093" s="3">
        <v>0</v>
      </c>
    </row>
    <row r="76094" spans="8:54" x14ac:dyDescent="0.3">
      <c r="H76094" t="s">
        <v>57054</v>
      </c>
      <c r="I76094" t="s">
        <v>15</v>
      </c>
      <c r="J76094" t="s">
        <v>83889</v>
      </c>
      <c r="U76094" s="1">
        <v>42205</v>
      </c>
      <c r="V76094" s="2"/>
      <c r="W76094" s="2"/>
      <c r="X76094" t="s">
        <v>2691</v>
      </c>
      <c r="Y76094">
        <v>84</v>
      </c>
      <c r="Z76094">
        <v>0</v>
      </c>
      <c r="AA76094" t="s">
        <v>101</v>
      </c>
      <c r="AB76094" t="s">
        <v>101</v>
      </c>
      <c r="AC76094">
        <v>23.7</v>
      </c>
      <c r="AD76094">
        <v>21.3</v>
      </c>
      <c r="AE76094">
        <v>2.4</v>
      </c>
      <c r="AL76094" t="s">
        <v>59380</v>
      </c>
      <c r="AY76094" s="3"/>
      <c r="AZ76094" s="3">
        <v>0</v>
      </c>
      <c r="BA76094" s="5">
        <v>1</v>
      </c>
      <c r="BB76094" s="3">
        <v>0</v>
      </c>
    </row>
    <row r="76095" spans="8:54" x14ac:dyDescent="0.3">
      <c r="H76095" t="s">
        <v>57054</v>
      </c>
      <c r="I76095" t="s">
        <v>15</v>
      </c>
      <c r="J76095" t="s">
        <v>83890</v>
      </c>
      <c r="U76095" s="1">
        <v>42207</v>
      </c>
      <c r="V76095" s="2"/>
      <c r="W76095" s="2"/>
      <c r="X76095" t="s">
        <v>4302</v>
      </c>
      <c r="Y76095">
        <v>111</v>
      </c>
      <c r="Z76095">
        <v>9.6999999999999993</v>
      </c>
      <c r="AA76095" t="s">
        <v>101</v>
      </c>
      <c r="AB76095" t="s">
        <v>101</v>
      </c>
      <c r="AC76095">
        <v>20.2</v>
      </c>
      <c r="AD76095">
        <v>19.3</v>
      </c>
      <c r="AE76095">
        <v>0.9</v>
      </c>
      <c r="AL76095" t="s">
        <v>59380</v>
      </c>
      <c r="AY76095" s="3"/>
      <c r="AZ76095" s="3">
        <v>8.7387387387387383E-2</v>
      </c>
      <c r="BA76095" s="5">
        <v>0.91261261261261262</v>
      </c>
      <c r="BB76095" s="3">
        <v>0.16793933333333322</v>
      </c>
    </row>
    <row r="76096" spans="8:54" x14ac:dyDescent="0.3">
      <c r="H76096" t="s">
        <v>57054</v>
      </c>
      <c r="I76096" t="s">
        <v>15</v>
      </c>
      <c r="J76096" t="s">
        <v>83891</v>
      </c>
      <c r="U76096" s="1">
        <v>42208</v>
      </c>
      <c r="V76096" s="2"/>
      <c r="W76096" s="2"/>
      <c r="X76096" t="s">
        <v>83892</v>
      </c>
      <c r="Y76096">
        <v>85</v>
      </c>
      <c r="Z76096">
        <v>0</v>
      </c>
      <c r="AA76096" t="s">
        <v>101</v>
      </c>
      <c r="AB76096" t="s">
        <v>101</v>
      </c>
      <c r="AC76096">
        <v>20.7</v>
      </c>
      <c r="AD76096">
        <v>18.8</v>
      </c>
      <c r="AE76096">
        <v>1.9</v>
      </c>
      <c r="AL76096" t="s">
        <v>59380</v>
      </c>
      <c r="AY76096" s="3"/>
      <c r="AZ76096" s="3">
        <v>0</v>
      </c>
      <c r="BA76096" s="5">
        <v>1</v>
      </c>
      <c r="BB76096" s="3">
        <v>0</v>
      </c>
    </row>
    <row r="76097" spans="8:54" x14ac:dyDescent="0.3">
      <c r="H76097" t="s">
        <v>57054</v>
      </c>
      <c r="I76097" t="s">
        <v>15</v>
      </c>
      <c r="J76097" t="s">
        <v>83893</v>
      </c>
      <c r="U76097" s="1">
        <v>42206</v>
      </c>
      <c r="V76097" s="2"/>
      <c r="W76097" s="2"/>
      <c r="X76097" t="s">
        <v>944</v>
      </c>
      <c r="Y76097">
        <v>63</v>
      </c>
      <c r="Z76097">
        <v>0</v>
      </c>
      <c r="AA76097" t="s">
        <v>101</v>
      </c>
      <c r="AB76097" t="s">
        <v>101</v>
      </c>
      <c r="AC76097">
        <v>18.100000000000001</v>
      </c>
      <c r="AD76097">
        <v>19.8</v>
      </c>
      <c r="AE76097">
        <v>-1.7</v>
      </c>
      <c r="AL76097" t="s">
        <v>59380</v>
      </c>
      <c r="AY76097" s="3"/>
      <c r="AZ76097" s="3">
        <v>0</v>
      </c>
      <c r="BA76097" s="5">
        <v>1</v>
      </c>
      <c r="BB76097" s="3">
        <v>0</v>
      </c>
    </row>
    <row r="76098" spans="8:54" x14ac:dyDescent="0.3">
      <c r="H76098" t="s">
        <v>48372</v>
      </c>
      <c r="I76098" t="s">
        <v>15</v>
      </c>
      <c r="J76098" t="s">
        <v>83894</v>
      </c>
      <c r="U76098" s="1">
        <v>42202</v>
      </c>
      <c r="V76098" s="2"/>
      <c r="W76098" s="2"/>
      <c r="X76098" t="s">
        <v>2691</v>
      </c>
      <c r="Y76098">
        <v>85</v>
      </c>
      <c r="Z76098">
        <v>-8</v>
      </c>
      <c r="AA76098" t="s">
        <v>101</v>
      </c>
      <c r="AB76098" t="s">
        <v>101</v>
      </c>
      <c r="AC76098">
        <v>18.2</v>
      </c>
      <c r="AD76098">
        <v>18.2</v>
      </c>
      <c r="AE76098">
        <v>0</v>
      </c>
      <c r="AL76098" t="s">
        <v>59380</v>
      </c>
      <c r="AY76098" s="3"/>
      <c r="AZ76098" s="3">
        <v>-9.4117647058823528E-2</v>
      </c>
      <c r="BA76098" s="5">
        <v>1.0941176470588236</v>
      </c>
      <c r="BB76098" s="3">
        <v>2.6357364705882458E-2</v>
      </c>
    </row>
    <row r="76099" spans="8:54" x14ac:dyDescent="0.3">
      <c r="H76099" t="s">
        <v>49208</v>
      </c>
      <c r="I76099" t="s">
        <v>15</v>
      </c>
      <c r="J76099" t="s">
        <v>83895</v>
      </c>
      <c r="U76099" s="1">
        <v>42207</v>
      </c>
      <c r="V76099" s="2"/>
      <c r="W76099" s="2"/>
      <c r="X76099" t="s">
        <v>2218</v>
      </c>
      <c r="Y76099">
        <v>85</v>
      </c>
      <c r="Z76099">
        <v>-5</v>
      </c>
      <c r="AA76099" t="s">
        <v>101</v>
      </c>
      <c r="AB76099" t="s">
        <v>101</v>
      </c>
      <c r="AC76099">
        <v>19.2</v>
      </c>
      <c r="AD76099">
        <v>18.600000000000001</v>
      </c>
      <c r="AE76099">
        <v>0.6</v>
      </c>
      <c r="AL76099" t="s">
        <v>59380</v>
      </c>
      <c r="AY76099" s="3"/>
      <c r="AZ76099" s="3">
        <v>-5.8823529411764705E-2</v>
      </c>
      <c r="BA76099" s="5">
        <v>1.0588235294117647</v>
      </c>
      <c r="BB76099" s="3">
        <v>1.6473352941176467E-2</v>
      </c>
    </row>
    <row r="76100" spans="8:54" x14ac:dyDescent="0.3">
      <c r="H76100" t="s">
        <v>57054</v>
      </c>
      <c r="I76100" t="s">
        <v>15</v>
      </c>
      <c r="J76100" t="s">
        <v>83896</v>
      </c>
      <c r="U76100" s="1">
        <v>42207</v>
      </c>
      <c r="V76100" s="2"/>
      <c r="W76100" s="2"/>
      <c r="X76100" t="s">
        <v>23</v>
      </c>
      <c r="Y76100">
        <v>85</v>
      </c>
      <c r="Z76100">
        <v>0</v>
      </c>
      <c r="AA76100" t="s">
        <v>101</v>
      </c>
      <c r="AB76100" t="s">
        <v>101</v>
      </c>
      <c r="AC76100">
        <v>21.7</v>
      </c>
      <c r="AD76100">
        <v>20.2</v>
      </c>
      <c r="AE76100">
        <v>1.6</v>
      </c>
      <c r="AL76100" t="s">
        <v>59380</v>
      </c>
      <c r="AY76100" s="3"/>
      <c r="AZ76100" s="3">
        <v>0</v>
      </c>
      <c r="BA76100" s="5">
        <v>1</v>
      </c>
      <c r="BB76100" s="3">
        <v>0</v>
      </c>
    </row>
    <row r="76101" spans="8:54" x14ac:dyDescent="0.3">
      <c r="H76101" t="s">
        <v>57539</v>
      </c>
      <c r="I76101" t="s">
        <v>15</v>
      </c>
      <c r="J76101" t="s">
        <v>71978</v>
      </c>
      <c r="U76101" s="1">
        <v>42208</v>
      </c>
      <c r="V76101" s="2"/>
      <c r="W76101" s="2"/>
      <c r="X76101" t="s">
        <v>83897</v>
      </c>
      <c r="Y76101">
        <v>85</v>
      </c>
      <c r="Z76101">
        <v>0</v>
      </c>
      <c r="AA76101" t="s">
        <v>101</v>
      </c>
      <c r="AB76101" t="s">
        <v>101</v>
      </c>
      <c r="AC76101">
        <v>18.3</v>
      </c>
      <c r="AD76101">
        <v>18.8</v>
      </c>
      <c r="AE76101">
        <v>-0.5</v>
      </c>
      <c r="AL76101" t="s">
        <v>59380</v>
      </c>
      <c r="AY76101" s="3"/>
      <c r="AZ76101" s="3">
        <v>0</v>
      </c>
      <c r="BA76101" s="5">
        <v>1</v>
      </c>
      <c r="BB76101" s="3">
        <v>0</v>
      </c>
    </row>
    <row r="76102" spans="8:54" x14ac:dyDescent="0.3">
      <c r="H76102" t="s">
        <v>48372</v>
      </c>
      <c r="I76102" t="s">
        <v>15</v>
      </c>
      <c r="J76102" t="s">
        <v>62315</v>
      </c>
      <c r="U76102" s="1">
        <v>42206</v>
      </c>
      <c r="V76102" s="2"/>
      <c r="W76102" s="2"/>
      <c r="X76102" t="s">
        <v>83898</v>
      </c>
      <c r="Y76102">
        <v>72</v>
      </c>
      <c r="Z76102">
        <v>0</v>
      </c>
      <c r="AA76102" t="s">
        <v>101</v>
      </c>
      <c r="AB76102" t="s">
        <v>101</v>
      </c>
      <c r="AC76102">
        <v>17.3</v>
      </c>
      <c r="AD76102">
        <v>18.5</v>
      </c>
      <c r="AE76102">
        <v>-1.2</v>
      </c>
      <c r="AL76102" t="s">
        <v>59380</v>
      </c>
      <c r="AY76102" s="3"/>
      <c r="AZ76102" s="3">
        <v>0</v>
      </c>
      <c r="BA76102" s="5">
        <v>1</v>
      </c>
      <c r="BB76102" s="3">
        <v>0</v>
      </c>
    </row>
    <row r="76103" spans="8:54" x14ac:dyDescent="0.3">
      <c r="H76103" t="s">
        <v>57870</v>
      </c>
      <c r="I76103" t="s">
        <v>15</v>
      </c>
      <c r="J76103" t="s">
        <v>83899</v>
      </c>
      <c r="U76103" s="1">
        <v>42205</v>
      </c>
      <c r="V76103" s="2"/>
      <c r="W76103" s="2"/>
      <c r="X76103" t="s">
        <v>1517</v>
      </c>
      <c r="Y76103">
        <v>85</v>
      </c>
      <c r="Z76103">
        <v>0</v>
      </c>
      <c r="AA76103" t="s">
        <v>101</v>
      </c>
      <c r="AB76103" t="s">
        <v>101</v>
      </c>
      <c r="AC76103">
        <v>18.399999999999999</v>
      </c>
      <c r="AD76103">
        <v>18.8</v>
      </c>
      <c r="AE76103">
        <v>-0.4</v>
      </c>
      <c r="AL76103" t="s">
        <v>59380</v>
      </c>
      <c r="AY76103" s="3"/>
      <c r="AZ76103" s="3">
        <v>0</v>
      </c>
      <c r="BA76103" s="5">
        <v>1</v>
      </c>
      <c r="BB76103" s="3">
        <v>0</v>
      </c>
    </row>
    <row r="76104" spans="8:54" x14ac:dyDescent="0.3">
      <c r="H76104" t="s">
        <v>57403</v>
      </c>
      <c r="I76104" t="s">
        <v>15</v>
      </c>
      <c r="J76104" t="s">
        <v>83900</v>
      </c>
      <c r="U76104" s="1">
        <v>42206</v>
      </c>
      <c r="V76104" s="2"/>
      <c r="W76104" s="2"/>
      <c r="X76104" t="s">
        <v>53819</v>
      </c>
      <c r="Y76104">
        <v>143</v>
      </c>
      <c r="Z76104">
        <v>0</v>
      </c>
      <c r="AA76104" t="s">
        <v>101</v>
      </c>
      <c r="AB76104" t="s">
        <v>101</v>
      </c>
      <c r="AC76104">
        <v>21.9</v>
      </c>
      <c r="AD76104">
        <v>19.5</v>
      </c>
      <c r="AE76104">
        <v>2.4</v>
      </c>
      <c r="AL76104" t="s">
        <v>59380</v>
      </c>
      <c r="AY76104" s="3"/>
      <c r="AZ76104" s="3">
        <v>0</v>
      </c>
      <c r="BA76104" s="5">
        <v>1</v>
      </c>
      <c r="BB76104" s="3">
        <v>0</v>
      </c>
    </row>
    <row r="76105" spans="8:54" x14ac:dyDescent="0.3">
      <c r="H76105" t="s">
        <v>48431</v>
      </c>
      <c r="I76105" t="s">
        <v>15</v>
      </c>
      <c r="J76105" t="s">
        <v>68695</v>
      </c>
      <c r="U76105" s="1">
        <v>42209</v>
      </c>
      <c r="V76105" s="2"/>
      <c r="W76105" s="2"/>
      <c r="X76105" t="s">
        <v>9940</v>
      </c>
      <c r="Y76105">
        <v>117</v>
      </c>
      <c r="Z76105">
        <v>0</v>
      </c>
      <c r="AA76105" t="s">
        <v>101</v>
      </c>
      <c r="AB76105" t="s">
        <v>101</v>
      </c>
      <c r="AC76105">
        <v>22</v>
      </c>
      <c r="AD76105">
        <v>19.100000000000001</v>
      </c>
      <c r="AE76105">
        <v>2.9</v>
      </c>
      <c r="AL76105" t="s">
        <v>59380</v>
      </c>
      <c r="AY76105" s="3"/>
      <c r="AZ76105" s="3">
        <v>0</v>
      </c>
      <c r="BA76105" s="5">
        <v>1</v>
      </c>
      <c r="BB76105" s="3">
        <v>0</v>
      </c>
    </row>
    <row r="76106" spans="8:54" x14ac:dyDescent="0.3">
      <c r="H76106" t="s">
        <v>57054</v>
      </c>
      <c r="I76106" t="s">
        <v>15</v>
      </c>
      <c r="J76106" t="s">
        <v>83901</v>
      </c>
      <c r="U76106" s="1">
        <v>42208</v>
      </c>
      <c r="V76106" s="2"/>
      <c r="W76106" s="2"/>
      <c r="X76106" t="s">
        <v>1388</v>
      </c>
      <c r="Y76106">
        <v>85</v>
      </c>
      <c r="Z76106">
        <v>0</v>
      </c>
      <c r="AA76106" t="s">
        <v>101</v>
      </c>
      <c r="AB76106" t="s">
        <v>101</v>
      </c>
      <c r="AC76106">
        <v>20.100000000000001</v>
      </c>
      <c r="AD76106">
        <v>19.100000000000001</v>
      </c>
      <c r="AE76106">
        <v>1.1000000000000001</v>
      </c>
      <c r="AL76106" t="s">
        <v>59380</v>
      </c>
      <c r="AY76106" s="3"/>
      <c r="AZ76106" s="3">
        <v>0</v>
      </c>
      <c r="BA76106" s="5">
        <v>1</v>
      </c>
      <c r="BB76106" s="3">
        <v>0</v>
      </c>
    </row>
    <row r="76107" spans="8:54" x14ac:dyDescent="0.3">
      <c r="H76107" t="s">
        <v>57054</v>
      </c>
      <c r="I76107" t="s">
        <v>15</v>
      </c>
      <c r="J76107" t="s">
        <v>83902</v>
      </c>
      <c r="U76107" s="1">
        <v>42207</v>
      </c>
      <c r="V76107" s="2"/>
      <c r="W76107" s="2"/>
      <c r="X76107" t="s">
        <v>3877</v>
      </c>
      <c r="Y76107">
        <v>126</v>
      </c>
      <c r="Z76107">
        <v>0</v>
      </c>
      <c r="AA76107" t="s">
        <v>101</v>
      </c>
      <c r="AB76107" t="s">
        <v>101</v>
      </c>
      <c r="AC76107">
        <v>23.2</v>
      </c>
      <c r="AD76107">
        <v>20.399999999999999</v>
      </c>
      <c r="AE76107">
        <v>2.8</v>
      </c>
      <c r="AL76107" t="s">
        <v>59380</v>
      </c>
      <c r="AY76107" s="3"/>
      <c r="AZ76107" s="3">
        <v>0</v>
      </c>
      <c r="BA76107" s="5">
        <v>1</v>
      </c>
      <c r="BB76107" s="3">
        <v>0</v>
      </c>
    </row>
    <row r="76108" spans="8:54" x14ac:dyDescent="0.3">
      <c r="H76108" t="s">
        <v>48431</v>
      </c>
      <c r="I76108" t="s">
        <v>15</v>
      </c>
      <c r="J76108" t="s">
        <v>83903</v>
      </c>
      <c r="U76108" s="1">
        <v>42209</v>
      </c>
      <c r="V76108" s="2"/>
      <c r="W76108" s="2"/>
      <c r="X76108" t="s">
        <v>83904</v>
      </c>
      <c r="Y76108">
        <v>136</v>
      </c>
      <c r="Z76108">
        <v>0</v>
      </c>
      <c r="AA76108" t="s">
        <v>101</v>
      </c>
      <c r="AB76108" t="s">
        <v>101</v>
      </c>
      <c r="AC76108">
        <v>15.9</v>
      </c>
      <c r="AD76108">
        <v>18.5</v>
      </c>
      <c r="AE76108">
        <v>-2.6</v>
      </c>
      <c r="AL76108" t="s">
        <v>59380</v>
      </c>
      <c r="AY76108" s="3"/>
      <c r="AZ76108" s="3">
        <v>0</v>
      </c>
      <c r="BA76108" s="5">
        <v>1</v>
      </c>
      <c r="BB76108" s="3">
        <v>0</v>
      </c>
    </row>
    <row r="76109" spans="8:54" x14ac:dyDescent="0.3">
      <c r="H76109" t="s">
        <v>48431</v>
      </c>
      <c r="I76109" t="s">
        <v>15</v>
      </c>
      <c r="J76109" t="s">
        <v>83905</v>
      </c>
      <c r="U76109" s="1">
        <v>42206</v>
      </c>
      <c r="V76109" s="2"/>
      <c r="W76109" s="2"/>
      <c r="X76109" t="s">
        <v>28959</v>
      </c>
      <c r="Y76109">
        <v>73</v>
      </c>
      <c r="Z76109">
        <v>12.9</v>
      </c>
      <c r="AA76109" t="s">
        <v>101</v>
      </c>
      <c r="AB76109" t="s">
        <v>101</v>
      </c>
      <c r="AC76109">
        <v>22</v>
      </c>
      <c r="AD76109">
        <v>18.8</v>
      </c>
      <c r="AE76109">
        <v>3.2</v>
      </c>
      <c r="AL76109" t="s">
        <v>59380</v>
      </c>
      <c r="AY76109" s="3"/>
      <c r="AZ76109" s="3">
        <v>0.17671232876712328</v>
      </c>
      <c r="BA76109" s="5">
        <v>0.82328767123287672</v>
      </c>
      <c r="BB76109" s="3">
        <v>0.33960221917808209</v>
      </c>
    </row>
    <row r="76110" spans="8:54" x14ac:dyDescent="0.3">
      <c r="H76110" t="s">
        <v>57539</v>
      </c>
      <c r="I76110" t="s">
        <v>15</v>
      </c>
      <c r="J76110" t="s">
        <v>83906</v>
      </c>
      <c r="U76110" s="1">
        <v>42208</v>
      </c>
      <c r="V76110" s="2"/>
      <c r="W76110" s="2"/>
      <c r="X76110" t="s">
        <v>71167</v>
      </c>
      <c r="Y76110">
        <v>195</v>
      </c>
      <c r="Z76110">
        <v>0</v>
      </c>
      <c r="AA76110" t="s">
        <v>101</v>
      </c>
      <c r="AB76110" t="s">
        <v>101</v>
      </c>
      <c r="AC76110">
        <v>25.9</v>
      </c>
      <c r="AD76110">
        <v>19.899999999999999</v>
      </c>
      <c r="AE76110">
        <v>6</v>
      </c>
      <c r="AL76110" t="s">
        <v>59380</v>
      </c>
      <c r="AY76110" s="3"/>
      <c r="AZ76110" s="3">
        <v>0</v>
      </c>
      <c r="BA76110" s="5">
        <v>1</v>
      </c>
      <c r="BB76110" s="3">
        <v>0</v>
      </c>
    </row>
    <row r="76111" spans="8:54" x14ac:dyDescent="0.3">
      <c r="H76111" t="s">
        <v>57403</v>
      </c>
      <c r="I76111" t="s">
        <v>15</v>
      </c>
      <c r="J76111" t="s">
        <v>83907</v>
      </c>
      <c r="U76111" s="1">
        <v>42206</v>
      </c>
      <c r="V76111" s="2"/>
      <c r="W76111" s="2"/>
      <c r="X76111" t="s">
        <v>1124</v>
      </c>
      <c r="Y76111">
        <v>103</v>
      </c>
      <c r="Z76111">
        <v>0</v>
      </c>
      <c r="AA76111" t="s">
        <v>101</v>
      </c>
      <c r="AB76111" t="s">
        <v>101</v>
      </c>
      <c r="AC76111">
        <v>20.100000000000001</v>
      </c>
      <c r="AD76111">
        <v>23.1</v>
      </c>
      <c r="AE76111">
        <v>-3</v>
      </c>
      <c r="AL76111" t="s">
        <v>59380</v>
      </c>
      <c r="AY76111" s="3"/>
      <c r="AZ76111" s="3">
        <v>0</v>
      </c>
      <c r="BA76111" s="5">
        <v>1</v>
      </c>
      <c r="BB76111" s="3">
        <v>0</v>
      </c>
    </row>
    <row r="76112" spans="8:54" x14ac:dyDescent="0.3">
      <c r="H76112" t="s">
        <v>52188</v>
      </c>
      <c r="I76112" t="s">
        <v>15</v>
      </c>
      <c r="J76112" t="s">
        <v>80541</v>
      </c>
      <c r="U76112" s="1">
        <v>42207</v>
      </c>
      <c r="V76112" s="2"/>
      <c r="W76112" s="2"/>
      <c r="X76112" t="s">
        <v>18920</v>
      </c>
      <c r="Y76112">
        <v>205</v>
      </c>
      <c r="Z76112">
        <v>0</v>
      </c>
      <c r="AA76112" t="s">
        <v>101</v>
      </c>
      <c r="AB76112" t="s">
        <v>101</v>
      </c>
      <c r="AC76112">
        <v>20.100000000000001</v>
      </c>
      <c r="AD76112">
        <v>19.100000000000001</v>
      </c>
      <c r="AE76112">
        <v>1</v>
      </c>
      <c r="AL76112" t="s">
        <v>59380</v>
      </c>
      <c r="AY76112" s="3"/>
      <c r="AZ76112" s="3">
        <v>0</v>
      </c>
      <c r="BA76112" s="5">
        <v>1</v>
      </c>
      <c r="BB76112" s="3">
        <v>0</v>
      </c>
    </row>
    <row r="76113" spans="8:54" x14ac:dyDescent="0.3">
      <c r="H76113" t="s">
        <v>58982</v>
      </c>
      <c r="I76113" t="s">
        <v>15</v>
      </c>
      <c r="J76113" t="s">
        <v>83908</v>
      </c>
      <c r="U76113" s="1">
        <v>42209</v>
      </c>
      <c r="V76113" s="2"/>
      <c r="W76113" s="2"/>
      <c r="X76113" t="s">
        <v>1517</v>
      </c>
      <c r="Y76113">
        <v>95</v>
      </c>
      <c r="Z76113">
        <v>0</v>
      </c>
      <c r="AA76113" t="s">
        <v>101</v>
      </c>
      <c r="AB76113" t="s">
        <v>101</v>
      </c>
      <c r="AC76113">
        <v>18.8</v>
      </c>
      <c r="AD76113">
        <v>17.7</v>
      </c>
      <c r="AE76113">
        <v>1.1000000000000001</v>
      </c>
      <c r="AL76113" t="s">
        <v>59380</v>
      </c>
      <c r="AY76113" s="3"/>
      <c r="AZ76113" s="3">
        <v>0</v>
      </c>
      <c r="BA76113" s="5">
        <v>1</v>
      </c>
      <c r="BB76113" s="3">
        <v>0</v>
      </c>
    </row>
    <row r="76114" spans="8:54" x14ac:dyDescent="0.3">
      <c r="H76114" t="s">
        <v>48372</v>
      </c>
      <c r="I76114" t="s">
        <v>15</v>
      </c>
      <c r="J76114" t="s">
        <v>83909</v>
      </c>
      <c r="U76114" s="1">
        <v>42205</v>
      </c>
      <c r="V76114" s="2"/>
      <c r="W76114" s="2"/>
      <c r="X76114" t="s">
        <v>83910</v>
      </c>
      <c r="Y76114">
        <v>85</v>
      </c>
      <c r="Z76114">
        <v>0</v>
      </c>
      <c r="AA76114" t="s">
        <v>101</v>
      </c>
      <c r="AB76114" t="s">
        <v>101</v>
      </c>
      <c r="AC76114">
        <v>24.8</v>
      </c>
      <c r="AD76114">
        <v>20.399999999999999</v>
      </c>
      <c r="AE76114">
        <v>4.4000000000000004</v>
      </c>
      <c r="AL76114" t="s">
        <v>59380</v>
      </c>
      <c r="AY76114" s="3"/>
      <c r="AZ76114" s="3">
        <v>0</v>
      </c>
      <c r="BA76114" s="5">
        <v>1</v>
      </c>
      <c r="BB76114" s="3">
        <v>0</v>
      </c>
    </row>
    <row r="76115" spans="8:54" x14ac:dyDescent="0.3">
      <c r="H76115" t="s">
        <v>69391</v>
      </c>
      <c r="I76115" t="s">
        <v>15</v>
      </c>
      <c r="J76115" t="s">
        <v>83911</v>
      </c>
      <c r="U76115" s="1">
        <v>42208</v>
      </c>
      <c r="V76115" s="2"/>
      <c r="W76115" s="2"/>
      <c r="X76115" t="s">
        <v>97</v>
      </c>
      <c r="Y76115">
        <v>70</v>
      </c>
      <c r="Z76115">
        <v>0</v>
      </c>
      <c r="AA76115" t="s">
        <v>101</v>
      </c>
      <c r="AB76115" t="s">
        <v>101</v>
      </c>
      <c r="AC76115">
        <v>18.2</v>
      </c>
      <c r="AD76115">
        <v>18</v>
      </c>
      <c r="AE76115">
        <v>0.2</v>
      </c>
      <c r="AL76115" t="s">
        <v>59380</v>
      </c>
      <c r="AY76115" s="3"/>
      <c r="AZ76115" s="3">
        <v>0</v>
      </c>
      <c r="BA76115" s="5">
        <v>1</v>
      </c>
      <c r="BB76115" s="3">
        <v>0</v>
      </c>
    </row>
    <row r="76116" spans="8:54" x14ac:dyDescent="0.3">
      <c r="H76116" t="s">
        <v>69391</v>
      </c>
      <c r="I76116" t="s">
        <v>15</v>
      </c>
      <c r="J76116" t="s">
        <v>83911</v>
      </c>
      <c r="U76116" s="1">
        <v>42208</v>
      </c>
      <c r="V76116" s="2"/>
      <c r="W76116" s="2"/>
      <c r="X76116" t="s">
        <v>1662</v>
      </c>
      <c r="Y76116">
        <v>80</v>
      </c>
      <c r="Z76116">
        <v>0</v>
      </c>
      <c r="AA76116" t="s">
        <v>101</v>
      </c>
      <c r="AB76116" t="s">
        <v>101</v>
      </c>
      <c r="AC76116">
        <v>16</v>
      </c>
      <c r="AD76116">
        <v>18.3</v>
      </c>
      <c r="AE76116">
        <v>-2.2999999999999998</v>
      </c>
      <c r="AL76116" t="s">
        <v>59380</v>
      </c>
      <c r="AY76116" s="3"/>
      <c r="AZ76116" s="3">
        <v>0</v>
      </c>
      <c r="BA76116" s="5">
        <v>1</v>
      </c>
      <c r="BB76116" s="3">
        <v>0</v>
      </c>
    </row>
    <row r="76117" spans="8:54" x14ac:dyDescent="0.3">
      <c r="H76117" t="s">
        <v>69391</v>
      </c>
      <c r="I76117" t="s">
        <v>15</v>
      </c>
      <c r="J76117" t="s">
        <v>83912</v>
      </c>
      <c r="U76117" s="1">
        <v>42205</v>
      </c>
      <c r="V76117" s="2"/>
      <c r="W76117" s="2"/>
      <c r="X76117" t="s">
        <v>83913</v>
      </c>
      <c r="Y76117">
        <v>101</v>
      </c>
      <c r="Z76117">
        <v>10.4</v>
      </c>
      <c r="AA76117" t="s">
        <v>101</v>
      </c>
      <c r="AB76117" t="s">
        <v>101</v>
      </c>
      <c r="AC76117">
        <v>18.399999999999999</v>
      </c>
      <c r="AD76117">
        <v>18.3</v>
      </c>
      <c r="AE76117">
        <v>0.1</v>
      </c>
      <c r="AL76117" t="s">
        <v>59380</v>
      </c>
      <c r="AY76117" s="3"/>
      <c r="AZ76117" s="3">
        <v>0.10297029702970298</v>
      </c>
      <c r="BA76117" s="5">
        <v>0.89702970297029705</v>
      </c>
      <c r="BB76117" s="3">
        <v>0.19788625742574251</v>
      </c>
    </row>
    <row r="76118" spans="8:54" x14ac:dyDescent="0.3">
      <c r="H76118" t="s">
        <v>48431</v>
      </c>
      <c r="I76118" t="s">
        <v>15</v>
      </c>
      <c r="J76118" t="s">
        <v>63142</v>
      </c>
      <c r="U76118" s="1">
        <v>42209</v>
      </c>
      <c r="V76118" s="2"/>
      <c r="W76118" s="2"/>
      <c r="X76118" t="s">
        <v>83914</v>
      </c>
      <c r="Y76118">
        <v>157</v>
      </c>
      <c r="Z76118">
        <v>0</v>
      </c>
      <c r="AA76118" t="s">
        <v>101</v>
      </c>
      <c r="AB76118" t="s">
        <v>101</v>
      </c>
      <c r="AC76118">
        <v>21.9</v>
      </c>
      <c r="AD76118">
        <v>19.399999999999999</v>
      </c>
      <c r="AE76118">
        <v>2.5</v>
      </c>
      <c r="AL76118" t="s">
        <v>59380</v>
      </c>
      <c r="AY76118" s="3"/>
      <c r="AZ76118" s="3">
        <v>0</v>
      </c>
      <c r="BA76118" s="5">
        <v>1</v>
      </c>
      <c r="BB76118" s="3">
        <v>0</v>
      </c>
    </row>
    <row r="76119" spans="8:54" x14ac:dyDescent="0.3">
      <c r="H76119" t="s">
        <v>57403</v>
      </c>
      <c r="I76119" t="s">
        <v>15</v>
      </c>
      <c r="J76119" t="s">
        <v>83915</v>
      </c>
      <c r="U76119" s="1">
        <v>42206</v>
      </c>
      <c r="V76119" s="2"/>
      <c r="W76119" s="2"/>
      <c r="X76119" t="s">
        <v>83916</v>
      </c>
      <c r="Y76119">
        <v>83</v>
      </c>
      <c r="Z76119">
        <v>0</v>
      </c>
      <c r="AA76119" t="s">
        <v>101</v>
      </c>
      <c r="AB76119" t="s">
        <v>101</v>
      </c>
      <c r="AC76119">
        <v>13.7</v>
      </c>
      <c r="AD76119">
        <v>16.5</v>
      </c>
      <c r="AE76119">
        <v>-2.8</v>
      </c>
      <c r="AL76119" t="s">
        <v>59380</v>
      </c>
      <c r="AY76119" s="3"/>
      <c r="AZ76119" s="3">
        <v>0</v>
      </c>
      <c r="BA76119" s="5">
        <v>1</v>
      </c>
      <c r="BB76119" s="3">
        <v>0</v>
      </c>
    </row>
    <row r="76120" spans="8:54" x14ac:dyDescent="0.3">
      <c r="H76120" t="s">
        <v>48944</v>
      </c>
      <c r="I76120" t="s">
        <v>15</v>
      </c>
      <c r="J76120" t="s">
        <v>83917</v>
      </c>
      <c r="U76120" s="1">
        <v>42205</v>
      </c>
      <c r="V76120" s="2"/>
      <c r="W76120" s="2"/>
      <c r="X76120" t="s">
        <v>83918</v>
      </c>
      <c r="Y76120">
        <v>105</v>
      </c>
      <c r="Z76120">
        <v>0</v>
      </c>
      <c r="AA76120" t="s">
        <v>101</v>
      </c>
      <c r="AB76120" t="s">
        <v>101</v>
      </c>
      <c r="AC76120">
        <v>22</v>
      </c>
      <c r="AD76120">
        <v>19.3</v>
      </c>
      <c r="AE76120">
        <v>2.7</v>
      </c>
      <c r="AL76120" t="s">
        <v>59380</v>
      </c>
      <c r="AY76120" s="3"/>
      <c r="AZ76120" s="3">
        <v>0</v>
      </c>
      <c r="BA76120" s="5">
        <v>1</v>
      </c>
      <c r="BB76120" s="3">
        <v>0</v>
      </c>
    </row>
    <row r="76121" spans="8:54" x14ac:dyDescent="0.3">
      <c r="H76121" t="s">
        <v>48372</v>
      </c>
      <c r="I76121" t="s">
        <v>15</v>
      </c>
      <c r="J76121" t="s">
        <v>83919</v>
      </c>
      <c r="U76121" s="1">
        <v>42208</v>
      </c>
      <c r="V76121" s="2"/>
      <c r="W76121" s="2"/>
      <c r="X76121" t="s">
        <v>75618</v>
      </c>
      <c r="Y76121">
        <v>85</v>
      </c>
      <c r="Z76121">
        <v>0</v>
      </c>
      <c r="AA76121" t="s">
        <v>101</v>
      </c>
      <c r="AB76121" t="s">
        <v>101</v>
      </c>
      <c r="AC76121">
        <v>23</v>
      </c>
      <c r="AD76121">
        <v>19.3</v>
      </c>
      <c r="AE76121">
        <v>3.7</v>
      </c>
      <c r="AL76121" t="s">
        <v>59380</v>
      </c>
      <c r="AY76121" s="3"/>
      <c r="AZ76121" s="3">
        <v>0</v>
      </c>
      <c r="BA76121" s="5">
        <v>1</v>
      </c>
      <c r="BB76121" s="3">
        <v>0</v>
      </c>
    </row>
    <row r="76122" spans="8:54" x14ac:dyDescent="0.3">
      <c r="H76122" t="s">
        <v>49208</v>
      </c>
      <c r="I76122" t="s">
        <v>15</v>
      </c>
      <c r="J76122" t="s">
        <v>83920</v>
      </c>
      <c r="U76122" s="1">
        <v>42207</v>
      </c>
      <c r="V76122" s="2"/>
      <c r="W76122" s="2"/>
      <c r="X76122" t="s">
        <v>10101</v>
      </c>
      <c r="Y76122">
        <v>63</v>
      </c>
      <c r="Z76122">
        <v>0</v>
      </c>
      <c r="AA76122" t="s">
        <v>101</v>
      </c>
      <c r="AB76122" t="s">
        <v>101</v>
      </c>
      <c r="AC76122">
        <v>15.6</v>
      </c>
      <c r="AD76122">
        <v>18.600000000000001</v>
      </c>
      <c r="AE76122">
        <v>-3</v>
      </c>
      <c r="AL76122" t="s">
        <v>59380</v>
      </c>
      <c r="AY76122" s="3"/>
      <c r="AZ76122" s="3">
        <v>0</v>
      </c>
      <c r="BA76122" s="5">
        <v>1</v>
      </c>
      <c r="BB76122" s="3">
        <v>0</v>
      </c>
    </row>
    <row r="76123" spans="8:54" x14ac:dyDescent="0.3">
      <c r="H76123" t="s">
        <v>49208</v>
      </c>
      <c r="I76123" t="s">
        <v>15</v>
      </c>
      <c r="J76123" t="s">
        <v>83921</v>
      </c>
      <c r="U76123" s="1">
        <v>42209</v>
      </c>
      <c r="V76123" s="2"/>
      <c r="W76123" s="2"/>
      <c r="X76123" t="s">
        <v>1213</v>
      </c>
      <c r="Y76123">
        <v>85</v>
      </c>
      <c r="Z76123">
        <v>0</v>
      </c>
      <c r="AA76123" t="s">
        <v>101</v>
      </c>
      <c r="AB76123" t="s">
        <v>101</v>
      </c>
      <c r="AC76123">
        <v>16.5</v>
      </c>
      <c r="AD76123">
        <v>19.3</v>
      </c>
      <c r="AE76123">
        <v>-2.8</v>
      </c>
      <c r="AL76123" t="s">
        <v>59380</v>
      </c>
      <c r="AY76123" s="3"/>
      <c r="AZ76123" s="3">
        <v>0</v>
      </c>
      <c r="BA76123" s="5">
        <v>1</v>
      </c>
      <c r="BB76123" s="3">
        <v>0</v>
      </c>
    </row>
    <row r="76124" spans="8:54" x14ac:dyDescent="0.3">
      <c r="H76124" t="s">
        <v>48372</v>
      </c>
      <c r="I76124" t="s">
        <v>15</v>
      </c>
      <c r="J76124" t="s">
        <v>83922</v>
      </c>
      <c r="U76124" s="1">
        <v>42205</v>
      </c>
      <c r="V76124" s="2"/>
      <c r="W76124" s="2"/>
      <c r="X76124" t="s">
        <v>3399</v>
      </c>
      <c r="Y76124">
        <v>85</v>
      </c>
      <c r="Z76124">
        <v>0</v>
      </c>
      <c r="AA76124" t="s">
        <v>101</v>
      </c>
      <c r="AB76124" t="s">
        <v>101</v>
      </c>
      <c r="AC76124">
        <v>19.7</v>
      </c>
      <c r="AD76124">
        <v>18.399999999999999</v>
      </c>
      <c r="AE76124">
        <v>1.4</v>
      </c>
      <c r="AL76124" t="s">
        <v>59380</v>
      </c>
      <c r="AY76124" s="3"/>
      <c r="AZ76124" s="3">
        <v>0</v>
      </c>
      <c r="BA76124" s="5">
        <v>1</v>
      </c>
      <c r="BB76124" s="3">
        <v>0</v>
      </c>
    </row>
    <row r="76125" spans="8:54" x14ac:dyDescent="0.3">
      <c r="H76125" t="s">
        <v>48944</v>
      </c>
      <c r="I76125" t="s">
        <v>15</v>
      </c>
      <c r="J76125" t="s">
        <v>62085</v>
      </c>
      <c r="U76125" s="1">
        <v>42205</v>
      </c>
      <c r="V76125" s="2"/>
      <c r="W76125" s="2"/>
      <c r="X76125" t="s">
        <v>83923</v>
      </c>
      <c r="Y76125">
        <v>84</v>
      </c>
      <c r="Z76125">
        <v>0</v>
      </c>
      <c r="AA76125" t="s">
        <v>101</v>
      </c>
      <c r="AB76125" t="s">
        <v>101</v>
      </c>
      <c r="AC76125">
        <v>19.399999999999999</v>
      </c>
      <c r="AD76125">
        <v>22.3</v>
      </c>
      <c r="AE76125">
        <v>-2.9</v>
      </c>
      <c r="AL76125" t="s">
        <v>59380</v>
      </c>
      <c r="AY76125" s="3"/>
      <c r="AZ76125" s="3">
        <v>0</v>
      </c>
      <c r="BA76125" s="5">
        <v>1</v>
      </c>
      <c r="BB76125" s="3">
        <v>0</v>
      </c>
    </row>
    <row r="76126" spans="8:54" x14ac:dyDescent="0.3">
      <c r="H76126" t="s">
        <v>48372</v>
      </c>
      <c r="I76126" t="s">
        <v>15</v>
      </c>
      <c r="J76126" t="s">
        <v>83924</v>
      </c>
      <c r="U76126" s="1">
        <v>42209</v>
      </c>
      <c r="V76126" s="2"/>
      <c r="W76126" s="2"/>
      <c r="X76126" t="s">
        <v>12160</v>
      </c>
      <c r="Y76126">
        <v>68</v>
      </c>
      <c r="Z76126">
        <v>0</v>
      </c>
      <c r="AA76126" t="s">
        <v>101</v>
      </c>
      <c r="AB76126" t="s">
        <v>101</v>
      </c>
      <c r="AC76126">
        <v>24.8</v>
      </c>
      <c r="AD76126">
        <v>19.7</v>
      </c>
      <c r="AE76126">
        <v>5.0999999999999996</v>
      </c>
      <c r="AL76126" t="s">
        <v>59380</v>
      </c>
      <c r="AY76126" s="3"/>
      <c r="AZ76126" s="3">
        <v>0</v>
      </c>
      <c r="BA76126" s="5">
        <v>1</v>
      </c>
      <c r="BB76126" s="3">
        <v>0</v>
      </c>
    </row>
    <row r="76127" spans="8:54" x14ac:dyDescent="0.3">
      <c r="H76127" t="s">
        <v>48372</v>
      </c>
      <c r="I76127" t="s">
        <v>15</v>
      </c>
      <c r="J76127" t="s">
        <v>59737</v>
      </c>
      <c r="U76127" s="1">
        <v>42205</v>
      </c>
      <c r="V76127" s="2"/>
      <c r="W76127" s="2"/>
      <c r="X76127" t="s">
        <v>83925</v>
      </c>
      <c r="Y76127">
        <v>85</v>
      </c>
      <c r="Z76127">
        <v>0</v>
      </c>
      <c r="AA76127" t="s">
        <v>101</v>
      </c>
      <c r="AB76127" t="s">
        <v>101</v>
      </c>
      <c r="AC76127">
        <v>15.7</v>
      </c>
      <c r="AD76127">
        <v>18.7</v>
      </c>
      <c r="AE76127">
        <v>-3</v>
      </c>
      <c r="AL76127" t="s">
        <v>59380</v>
      </c>
      <c r="AY76127" s="3"/>
      <c r="AZ76127" s="3">
        <v>0</v>
      </c>
      <c r="BA76127" s="5">
        <v>1</v>
      </c>
      <c r="BB76127" s="3">
        <v>0</v>
      </c>
    </row>
    <row r="76128" spans="8:54" x14ac:dyDescent="0.3">
      <c r="H76128" t="s">
        <v>48372</v>
      </c>
      <c r="I76128" t="s">
        <v>15</v>
      </c>
      <c r="J76128" t="s">
        <v>83926</v>
      </c>
      <c r="U76128" s="1">
        <v>42202</v>
      </c>
      <c r="V76128" s="2"/>
      <c r="W76128" s="2"/>
      <c r="X76128" t="s">
        <v>83927</v>
      </c>
      <c r="Y76128">
        <v>85</v>
      </c>
      <c r="Z76128">
        <v>-8</v>
      </c>
      <c r="AA76128" t="s">
        <v>101</v>
      </c>
      <c r="AB76128" t="s">
        <v>101</v>
      </c>
      <c r="AC76128">
        <v>19.899999999999999</v>
      </c>
      <c r="AD76128">
        <v>19.899999999999999</v>
      </c>
      <c r="AE76128">
        <v>0</v>
      </c>
      <c r="AL76128" t="s">
        <v>59380</v>
      </c>
      <c r="AY76128" s="3"/>
      <c r="AZ76128" s="3">
        <v>-9.4117647058823528E-2</v>
      </c>
      <c r="BA76128" s="5">
        <v>1.0941176470588236</v>
      </c>
      <c r="BB76128" s="3">
        <v>2.6357364705882458E-2</v>
      </c>
    </row>
    <row r="76129" spans="8:54" x14ac:dyDescent="0.3">
      <c r="H76129" t="s">
        <v>48944</v>
      </c>
      <c r="I76129" t="s">
        <v>15</v>
      </c>
      <c r="J76129" t="s">
        <v>83928</v>
      </c>
      <c r="U76129" s="1">
        <v>42205</v>
      </c>
      <c r="V76129" s="2"/>
      <c r="W76129" s="2"/>
      <c r="X76129" t="s">
        <v>81425</v>
      </c>
      <c r="Y76129">
        <v>83</v>
      </c>
      <c r="Z76129">
        <v>0</v>
      </c>
      <c r="AA76129" t="s">
        <v>101</v>
      </c>
      <c r="AB76129" t="s">
        <v>101</v>
      </c>
      <c r="AC76129">
        <v>18.399999999999999</v>
      </c>
      <c r="AD76129">
        <v>20.9</v>
      </c>
      <c r="AE76129">
        <v>-2.5</v>
      </c>
      <c r="AL76129" t="s">
        <v>59380</v>
      </c>
      <c r="AY76129" s="3"/>
      <c r="AZ76129" s="3">
        <v>0</v>
      </c>
      <c r="BA76129" s="5">
        <v>1</v>
      </c>
      <c r="BB76129" s="3">
        <v>0</v>
      </c>
    </row>
    <row r="76130" spans="8:54" x14ac:dyDescent="0.3">
      <c r="H76130" t="s">
        <v>48944</v>
      </c>
      <c r="I76130" t="s">
        <v>15</v>
      </c>
      <c r="J76130" t="s">
        <v>60870</v>
      </c>
      <c r="U76130" s="1">
        <v>42206</v>
      </c>
      <c r="V76130" s="2"/>
      <c r="W76130" s="2"/>
      <c r="X76130" t="s">
        <v>44725</v>
      </c>
      <c r="Y76130">
        <v>109</v>
      </c>
      <c r="Z76130">
        <v>0</v>
      </c>
      <c r="AA76130" t="s">
        <v>101</v>
      </c>
      <c r="AB76130" t="s">
        <v>101</v>
      </c>
      <c r="AC76130">
        <v>19.600000000000001</v>
      </c>
      <c r="AD76130">
        <v>19.399999999999999</v>
      </c>
      <c r="AE76130">
        <v>0.2</v>
      </c>
      <c r="AL76130" t="s">
        <v>59380</v>
      </c>
      <c r="AY76130" s="3"/>
      <c r="AZ76130" s="3">
        <v>0</v>
      </c>
      <c r="BA76130" s="5">
        <v>1</v>
      </c>
      <c r="BB76130" s="3">
        <v>0</v>
      </c>
    </row>
    <row r="76131" spans="8:54" x14ac:dyDescent="0.3">
      <c r="H76131" t="s">
        <v>48372</v>
      </c>
      <c r="I76131" t="s">
        <v>15</v>
      </c>
      <c r="J76131" t="s">
        <v>73699</v>
      </c>
      <c r="U76131" s="1">
        <v>42205</v>
      </c>
      <c r="V76131" s="2"/>
      <c r="W76131" s="2"/>
      <c r="X76131" t="s">
        <v>22368</v>
      </c>
      <c r="Y76131">
        <v>85</v>
      </c>
      <c r="Z76131">
        <v>0</v>
      </c>
      <c r="AA76131" t="s">
        <v>101</v>
      </c>
      <c r="AB76131" t="s">
        <v>101</v>
      </c>
      <c r="AC76131">
        <v>19.100000000000001</v>
      </c>
      <c r="AD76131">
        <v>19.899999999999999</v>
      </c>
      <c r="AE76131">
        <v>-0.8</v>
      </c>
      <c r="AL76131" t="s">
        <v>59380</v>
      </c>
      <c r="AY76131" s="3"/>
      <c r="AZ76131" s="3">
        <v>0</v>
      </c>
      <c r="BA76131" s="5">
        <v>1</v>
      </c>
      <c r="BB76131" s="3">
        <v>0</v>
      </c>
    </row>
    <row r="76132" spans="8:54" x14ac:dyDescent="0.3">
      <c r="H76132" t="s">
        <v>48372</v>
      </c>
      <c r="I76132" t="s">
        <v>15</v>
      </c>
      <c r="J76132" t="s">
        <v>83929</v>
      </c>
      <c r="U76132" s="1">
        <v>42202</v>
      </c>
      <c r="V76132" s="2"/>
      <c r="W76132" s="2"/>
      <c r="X76132" t="s">
        <v>83930</v>
      </c>
      <c r="Y76132">
        <v>5</v>
      </c>
      <c r="Z76132">
        <v>2.6</v>
      </c>
      <c r="AA76132" t="s">
        <v>101</v>
      </c>
      <c r="AB76132" t="s">
        <v>101</v>
      </c>
      <c r="AC76132">
        <v>16.399999999999999</v>
      </c>
      <c r="AD76132">
        <v>18.7</v>
      </c>
      <c r="AE76132">
        <v>-2.2999999999999998</v>
      </c>
      <c r="AL76132" t="s">
        <v>59380</v>
      </c>
      <c r="AY76132" s="3"/>
      <c r="AZ76132" s="3">
        <v>0.52</v>
      </c>
      <c r="BA76132" s="5">
        <v>0.48</v>
      </c>
      <c r="BB76132" s="3">
        <v>0.99932560000000004</v>
      </c>
    </row>
    <row r="76133" spans="8:54" x14ac:dyDescent="0.3">
      <c r="H76133" t="s">
        <v>49208</v>
      </c>
      <c r="I76133" t="s">
        <v>15</v>
      </c>
      <c r="J76133" t="s">
        <v>83931</v>
      </c>
      <c r="U76133" s="1">
        <v>42208</v>
      </c>
      <c r="V76133" s="2"/>
      <c r="W76133" s="2"/>
      <c r="X76133" t="s">
        <v>13509</v>
      </c>
      <c r="Y76133">
        <v>56</v>
      </c>
      <c r="Z76133">
        <v>0</v>
      </c>
      <c r="AA76133" t="s">
        <v>101</v>
      </c>
      <c r="AB76133" t="s">
        <v>101</v>
      </c>
      <c r="AC76133">
        <v>24.9</v>
      </c>
      <c r="AD76133">
        <v>19</v>
      </c>
      <c r="AE76133">
        <v>5.9</v>
      </c>
      <c r="AL76133" t="s">
        <v>59380</v>
      </c>
      <c r="AY76133" s="3"/>
      <c r="AZ76133" s="3">
        <v>0</v>
      </c>
      <c r="BA76133" s="5">
        <v>1</v>
      </c>
      <c r="BB76133" s="3">
        <v>0</v>
      </c>
    </row>
    <row r="76134" spans="8:54" x14ac:dyDescent="0.3">
      <c r="H76134" t="s">
        <v>48372</v>
      </c>
      <c r="I76134" t="s">
        <v>15</v>
      </c>
      <c r="J76134" t="s">
        <v>55400</v>
      </c>
      <c r="U76134" s="1">
        <v>42202</v>
      </c>
      <c r="V76134" s="2"/>
      <c r="W76134" s="2"/>
      <c r="X76134" t="s">
        <v>83932</v>
      </c>
      <c r="Y76134">
        <v>85</v>
      </c>
      <c r="Z76134">
        <v>0</v>
      </c>
      <c r="AA76134" t="s">
        <v>101</v>
      </c>
      <c r="AB76134" t="s">
        <v>101</v>
      </c>
      <c r="AC76134">
        <v>23.9</v>
      </c>
      <c r="AD76134">
        <v>19.3</v>
      </c>
      <c r="AE76134">
        <v>4.5999999999999996</v>
      </c>
      <c r="AL76134" t="s">
        <v>59380</v>
      </c>
      <c r="AY76134" s="3"/>
      <c r="AZ76134" s="3">
        <v>0</v>
      </c>
      <c r="BA76134" s="5">
        <v>1</v>
      </c>
      <c r="BB76134" s="3">
        <v>0</v>
      </c>
    </row>
    <row r="76135" spans="8:54" x14ac:dyDescent="0.3">
      <c r="H76135" t="s">
        <v>48372</v>
      </c>
      <c r="I76135" t="s">
        <v>15</v>
      </c>
      <c r="J76135" t="s">
        <v>83933</v>
      </c>
      <c r="U76135" s="1">
        <v>42209</v>
      </c>
      <c r="V76135" s="2"/>
      <c r="W76135" s="2"/>
      <c r="X76135" t="s">
        <v>83934</v>
      </c>
      <c r="Y76135">
        <v>82</v>
      </c>
      <c r="Z76135">
        <v>0</v>
      </c>
      <c r="AA76135" t="s">
        <v>101</v>
      </c>
      <c r="AB76135" t="s">
        <v>101</v>
      </c>
      <c r="AC76135">
        <v>21.5</v>
      </c>
      <c r="AD76135">
        <v>19.100000000000001</v>
      </c>
      <c r="AE76135">
        <v>2.4</v>
      </c>
      <c r="AL76135" t="s">
        <v>59380</v>
      </c>
      <c r="AY76135" s="3"/>
      <c r="AZ76135" s="3">
        <v>0</v>
      </c>
      <c r="BA76135" s="5">
        <v>1</v>
      </c>
      <c r="BB76135" s="3">
        <v>0</v>
      </c>
    </row>
    <row r="76136" spans="8:54" x14ac:dyDescent="0.3">
      <c r="H76136" t="s">
        <v>48372</v>
      </c>
      <c r="I76136" t="s">
        <v>15</v>
      </c>
      <c r="J76136" t="s">
        <v>59064</v>
      </c>
      <c r="U76136" s="1">
        <v>42207</v>
      </c>
      <c r="V76136" s="2"/>
      <c r="W76136" s="2"/>
      <c r="X76136" t="s">
        <v>681</v>
      </c>
      <c r="Y76136">
        <v>86</v>
      </c>
      <c r="Z76136">
        <v>0</v>
      </c>
      <c r="AA76136" t="s">
        <v>101</v>
      </c>
      <c r="AB76136" t="s">
        <v>101</v>
      </c>
      <c r="AC76136">
        <v>18</v>
      </c>
      <c r="AD76136">
        <v>17.600000000000001</v>
      </c>
      <c r="AE76136">
        <v>0.4</v>
      </c>
      <c r="AL76136" t="s">
        <v>59380</v>
      </c>
      <c r="AY76136" s="3"/>
      <c r="AZ76136" s="3">
        <v>0</v>
      </c>
      <c r="BA76136" s="5">
        <v>1</v>
      </c>
      <c r="BB76136" s="3">
        <v>0</v>
      </c>
    </row>
    <row r="76137" spans="8:54" x14ac:dyDescent="0.3">
      <c r="H76137" t="s">
        <v>57054</v>
      </c>
      <c r="I76137" t="s">
        <v>15</v>
      </c>
      <c r="J76137" t="s">
        <v>83935</v>
      </c>
      <c r="U76137" s="1">
        <v>42205</v>
      </c>
      <c r="V76137" s="2"/>
      <c r="W76137" s="2"/>
      <c r="X76137" t="s">
        <v>83936</v>
      </c>
      <c r="Y76137">
        <v>85</v>
      </c>
      <c r="Z76137">
        <v>0</v>
      </c>
      <c r="AA76137" t="s">
        <v>101</v>
      </c>
      <c r="AB76137" t="s">
        <v>101</v>
      </c>
      <c r="AC76137">
        <v>29</v>
      </c>
      <c r="AD76137">
        <v>20.7</v>
      </c>
      <c r="AE76137">
        <v>8.3000000000000007</v>
      </c>
      <c r="AL76137" t="s">
        <v>59380</v>
      </c>
      <c r="AY76137" s="3"/>
      <c r="AZ76137" s="3">
        <v>0</v>
      </c>
      <c r="BA76137" s="5">
        <v>1</v>
      </c>
      <c r="BB76137" s="3">
        <v>0</v>
      </c>
    </row>
    <row r="76138" spans="8:54" x14ac:dyDescent="0.3">
      <c r="H76138" t="s">
        <v>57054</v>
      </c>
      <c r="I76138" t="s">
        <v>15</v>
      </c>
      <c r="J76138" t="s">
        <v>83937</v>
      </c>
      <c r="U76138" s="1">
        <v>42205</v>
      </c>
      <c r="V76138" s="2"/>
      <c r="W76138" s="2"/>
      <c r="X76138" t="s">
        <v>83938</v>
      </c>
      <c r="Y76138">
        <v>99</v>
      </c>
      <c r="Z76138">
        <v>6.6</v>
      </c>
      <c r="AA76138" t="s">
        <v>101</v>
      </c>
      <c r="AB76138" t="s">
        <v>101</v>
      </c>
      <c r="AC76138">
        <v>17.5</v>
      </c>
      <c r="AD76138">
        <v>20.2</v>
      </c>
      <c r="AE76138">
        <v>-2.7</v>
      </c>
      <c r="AL76138" t="s">
        <v>59380</v>
      </c>
      <c r="AY76138" s="3"/>
      <c r="AZ76138" s="3">
        <v>6.6666666666666666E-2</v>
      </c>
      <c r="BA76138" s="5">
        <v>0.93333333333333335</v>
      </c>
      <c r="BB76138" s="3">
        <v>0.12811866666666671</v>
      </c>
    </row>
    <row r="76139" spans="8:54" x14ac:dyDescent="0.3">
      <c r="H76139" t="s">
        <v>48372</v>
      </c>
      <c r="I76139" t="s">
        <v>15</v>
      </c>
      <c r="J76139" t="s">
        <v>83939</v>
      </c>
      <c r="U76139" s="1">
        <v>42202</v>
      </c>
      <c r="V76139" s="2"/>
      <c r="W76139" s="2"/>
      <c r="X76139" t="s">
        <v>83940</v>
      </c>
      <c r="Y76139">
        <v>85</v>
      </c>
      <c r="Z76139">
        <v>0</v>
      </c>
      <c r="AA76139" t="s">
        <v>101</v>
      </c>
      <c r="AB76139" t="s">
        <v>101</v>
      </c>
      <c r="AC76139">
        <v>18.899999999999999</v>
      </c>
      <c r="AD76139">
        <v>19.7</v>
      </c>
      <c r="AE76139">
        <v>-0.8</v>
      </c>
      <c r="AL76139" t="s">
        <v>59380</v>
      </c>
      <c r="AY76139" s="3"/>
      <c r="AZ76139" s="3">
        <v>0</v>
      </c>
      <c r="BA76139" s="5">
        <v>1</v>
      </c>
      <c r="BB76139" s="3">
        <v>0</v>
      </c>
    </row>
    <row r="76140" spans="8:54" x14ac:dyDescent="0.3">
      <c r="H76140" t="s">
        <v>57054</v>
      </c>
      <c r="I76140" t="s">
        <v>15</v>
      </c>
      <c r="J76140" t="s">
        <v>83526</v>
      </c>
      <c r="U76140" s="1">
        <v>42207</v>
      </c>
      <c r="V76140" s="2"/>
      <c r="W76140" s="2"/>
      <c r="X76140" t="s">
        <v>83527</v>
      </c>
      <c r="Y76140">
        <v>116</v>
      </c>
      <c r="Z76140">
        <v>0</v>
      </c>
      <c r="AA76140" t="s">
        <v>101</v>
      </c>
      <c r="AB76140" t="s">
        <v>101</v>
      </c>
      <c r="AC76140">
        <v>20.399999999999999</v>
      </c>
      <c r="AD76140">
        <v>20.399999999999999</v>
      </c>
      <c r="AE76140">
        <v>0</v>
      </c>
      <c r="AL76140" t="s">
        <v>59380</v>
      </c>
      <c r="AY76140" s="3"/>
      <c r="AZ76140" s="3">
        <v>0</v>
      </c>
      <c r="BA76140" s="5">
        <v>1</v>
      </c>
      <c r="BB76140" s="3">
        <v>0</v>
      </c>
    </row>
    <row r="76141" spans="8:54" x14ac:dyDescent="0.3">
      <c r="H76141" t="s">
        <v>57054</v>
      </c>
      <c r="I76141" t="s">
        <v>15</v>
      </c>
      <c r="J76141" t="s">
        <v>83941</v>
      </c>
      <c r="U76141" s="1">
        <v>42205</v>
      </c>
      <c r="V76141" s="2"/>
      <c r="W76141" s="2"/>
      <c r="X76141" t="s">
        <v>83942</v>
      </c>
      <c r="Y76141">
        <v>85</v>
      </c>
      <c r="Z76141">
        <v>0</v>
      </c>
      <c r="AA76141" t="s">
        <v>101</v>
      </c>
      <c r="AB76141" t="s">
        <v>101</v>
      </c>
      <c r="AC76141">
        <v>17.8</v>
      </c>
      <c r="AD76141">
        <v>18.8</v>
      </c>
      <c r="AE76141">
        <v>-1</v>
      </c>
      <c r="AL76141" t="s">
        <v>59380</v>
      </c>
      <c r="AY76141" s="3"/>
      <c r="AZ76141" s="3">
        <v>0</v>
      </c>
      <c r="BA76141" s="5">
        <v>1</v>
      </c>
      <c r="BB76141" s="3">
        <v>0</v>
      </c>
    </row>
    <row r="76142" spans="8:54" x14ac:dyDescent="0.3">
      <c r="H76142" t="s">
        <v>57054</v>
      </c>
      <c r="I76142" t="s">
        <v>15</v>
      </c>
      <c r="J76142" t="s">
        <v>83943</v>
      </c>
      <c r="U76142" s="1">
        <v>42205</v>
      </c>
      <c r="V76142" s="2"/>
      <c r="W76142" s="2"/>
      <c r="X76142" t="s">
        <v>83944</v>
      </c>
      <c r="Y76142">
        <v>85</v>
      </c>
      <c r="Z76142">
        <v>0</v>
      </c>
      <c r="AA76142" t="s">
        <v>101</v>
      </c>
      <c r="AB76142" t="s">
        <v>101</v>
      </c>
      <c r="AC76142">
        <v>23.9</v>
      </c>
      <c r="AD76142">
        <v>18.600000000000001</v>
      </c>
      <c r="AE76142">
        <v>5.4</v>
      </c>
      <c r="AL76142" t="s">
        <v>59380</v>
      </c>
      <c r="AY76142" s="3"/>
      <c r="AZ76142" s="3">
        <v>0</v>
      </c>
      <c r="BA76142" s="5">
        <v>1</v>
      </c>
      <c r="BB76142" s="3">
        <v>0</v>
      </c>
    </row>
    <row r="76143" spans="8:54" x14ac:dyDescent="0.3">
      <c r="H76143" t="s">
        <v>48372</v>
      </c>
      <c r="I76143" t="s">
        <v>15</v>
      </c>
      <c r="J76143" t="s">
        <v>83945</v>
      </c>
      <c r="U76143" s="1">
        <v>42207</v>
      </c>
      <c r="V76143" s="2"/>
      <c r="W76143" s="2"/>
      <c r="X76143" t="s">
        <v>1313</v>
      </c>
      <c r="Y76143">
        <v>101</v>
      </c>
      <c r="Z76143">
        <v>0</v>
      </c>
      <c r="AA76143" t="s">
        <v>101</v>
      </c>
      <c r="AB76143" t="s">
        <v>101</v>
      </c>
      <c r="AC76143">
        <v>22.5</v>
      </c>
      <c r="AD76143">
        <v>21.3</v>
      </c>
      <c r="AE76143">
        <v>1.2</v>
      </c>
      <c r="AL76143" t="s">
        <v>59380</v>
      </c>
      <c r="AY76143" s="3"/>
      <c r="AZ76143" s="3">
        <v>0</v>
      </c>
      <c r="BA76143" s="5">
        <v>1</v>
      </c>
      <c r="BB76143" s="3">
        <v>0</v>
      </c>
    </row>
    <row r="76144" spans="8:54" x14ac:dyDescent="0.3">
      <c r="H76144" t="s">
        <v>48372</v>
      </c>
      <c r="I76144" t="s">
        <v>15</v>
      </c>
      <c r="J76144" t="s">
        <v>83946</v>
      </c>
      <c r="U76144" s="1">
        <v>42208</v>
      </c>
      <c r="V76144" s="2"/>
      <c r="W76144" s="2"/>
      <c r="X76144" t="s">
        <v>83947</v>
      </c>
      <c r="Y76144">
        <v>105</v>
      </c>
      <c r="Z76144">
        <v>0</v>
      </c>
      <c r="AA76144" t="s">
        <v>101</v>
      </c>
      <c r="AB76144" t="s">
        <v>101</v>
      </c>
      <c r="AC76144">
        <v>15.3</v>
      </c>
      <c r="AD76144">
        <v>16.8</v>
      </c>
      <c r="AE76144">
        <v>-1.5</v>
      </c>
      <c r="AL76144" t="s">
        <v>59380</v>
      </c>
      <c r="AY76144" s="3"/>
      <c r="AZ76144" s="3">
        <v>0</v>
      </c>
      <c r="BA76144" s="5">
        <v>1</v>
      </c>
      <c r="BB76144" s="3">
        <v>0</v>
      </c>
    </row>
    <row r="76145" spans="8:54" x14ac:dyDescent="0.3">
      <c r="H76145" t="s">
        <v>49208</v>
      </c>
      <c r="I76145" t="s">
        <v>15</v>
      </c>
      <c r="J76145" t="s">
        <v>83948</v>
      </c>
      <c r="U76145" s="1">
        <v>42208</v>
      </c>
      <c r="V76145" s="2"/>
      <c r="W76145" s="2"/>
      <c r="X76145" t="s">
        <v>83949</v>
      </c>
      <c r="Y76145">
        <v>85</v>
      </c>
      <c r="Z76145">
        <v>0</v>
      </c>
      <c r="AA76145" t="s">
        <v>101</v>
      </c>
      <c r="AB76145" t="s">
        <v>101</v>
      </c>
      <c r="AC76145">
        <v>17</v>
      </c>
      <c r="AD76145">
        <v>19.399999999999999</v>
      </c>
      <c r="AE76145">
        <v>-2.4</v>
      </c>
      <c r="AL76145" t="s">
        <v>59380</v>
      </c>
      <c r="AY76145" s="3"/>
      <c r="AZ76145" s="3">
        <v>0</v>
      </c>
      <c r="BA76145" s="5">
        <v>1</v>
      </c>
      <c r="BB76145" s="3">
        <v>0</v>
      </c>
    </row>
    <row r="76146" spans="8:54" x14ac:dyDescent="0.3">
      <c r="H76146" t="s">
        <v>49208</v>
      </c>
      <c r="I76146" t="s">
        <v>15</v>
      </c>
      <c r="J76146" t="s">
        <v>83950</v>
      </c>
      <c r="U76146" s="1">
        <v>42209</v>
      </c>
      <c r="V76146" s="2"/>
      <c r="W76146" s="2"/>
      <c r="X76146" t="s">
        <v>29625</v>
      </c>
      <c r="Y76146">
        <v>85</v>
      </c>
      <c r="Z76146">
        <v>0</v>
      </c>
      <c r="AA76146" t="s">
        <v>101</v>
      </c>
      <c r="AB76146" t="s">
        <v>101</v>
      </c>
      <c r="AC76146">
        <v>24.8</v>
      </c>
      <c r="AD76146">
        <v>23.6</v>
      </c>
      <c r="AE76146">
        <v>1.3</v>
      </c>
      <c r="AL76146" t="s">
        <v>59380</v>
      </c>
      <c r="AY76146" s="3"/>
      <c r="AZ76146" s="3">
        <v>0</v>
      </c>
      <c r="BA76146" s="5">
        <v>1</v>
      </c>
      <c r="BB76146" s="3">
        <v>0</v>
      </c>
    </row>
    <row r="76147" spans="8:54" x14ac:dyDescent="0.3">
      <c r="H76147" t="s">
        <v>49208</v>
      </c>
      <c r="I76147" t="s">
        <v>15</v>
      </c>
      <c r="J76147" t="s">
        <v>83950</v>
      </c>
      <c r="U76147" s="1">
        <v>42209</v>
      </c>
      <c r="V76147" s="2"/>
      <c r="W76147" s="2"/>
      <c r="X76147" t="s">
        <v>29625</v>
      </c>
      <c r="Y76147">
        <v>85</v>
      </c>
      <c r="Z76147">
        <v>0</v>
      </c>
      <c r="AA76147" t="s">
        <v>101</v>
      </c>
      <c r="AB76147" t="s">
        <v>101</v>
      </c>
      <c r="AC76147">
        <v>18.7</v>
      </c>
      <c r="AD76147">
        <v>19.399999999999999</v>
      </c>
      <c r="AE76147">
        <v>-0.7</v>
      </c>
      <c r="AL76147" t="s">
        <v>59380</v>
      </c>
      <c r="AY76147" s="3"/>
      <c r="AZ76147" s="3">
        <v>0</v>
      </c>
      <c r="BA76147" s="5">
        <v>1</v>
      </c>
      <c r="BB76147" s="3">
        <v>0</v>
      </c>
    </row>
    <row r="76148" spans="8:54" x14ac:dyDescent="0.3">
      <c r="H76148" t="s">
        <v>49208</v>
      </c>
      <c r="I76148" t="s">
        <v>15</v>
      </c>
      <c r="J76148" t="s">
        <v>83951</v>
      </c>
      <c r="U76148" s="1">
        <v>42209</v>
      </c>
      <c r="V76148" s="2"/>
      <c r="W76148" s="2"/>
      <c r="X76148" t="s">
        <v>45263</v>
      </c>
      <c r="Y76148">
        <v>85</v>
      </c>
      <c r="Z76148">
        <v>0</v>
      </c>
      <c r="AA76148" t="s">
        <v>101</v>
      </c>
      <c r="AB76148" t="s">
        <v>101</v>
      </c>
      <c r="AC76148">
        <v>23.7</v>
      </c>
      <c r="AD76148">
        <v>19.5</v>
      </c>
      <c r="AE76148">
        <v>4.2</v>
      </c>
      <c r="AL76148" t="s">
        <v>59380</v>
      </c>
      <c r="AY76148" s="3"/>
      <c r="AZ76148" s="3">
        <v>0</v>
      </c>
      <c r="BA76148" s="5">
        <v>1</v>
      </c>
      <c r="BB76148" s="3">
        <v>0</v>
      </c>
    </row>
    <row r="76149" spans="8:54" x14ac:dyDescent="0.3">
      <c r="H76149" t="s">
        <v>48372</v>
      </c>
      <c r="I76149" t="s">
        <v>15</v>
      </c>
      <c r="J76149" t="s">
        <v>83952</v>
      </c>
      <c r="U76149" s="1">
        <v>42209</v>
      </c>
      <c r="V76149" s="2"/>
      <c r="W76149" s="2"/>
      <c r="X76149" t="s">
        <v>83953</v>
      </c>
      <c r="Y76149">
        <v>76</v>
      </c>
      <c r="Z76149">
        <v>0</v>
      </c>
      <c r="AA76149" t="s">
        <v>101</v>
      </c>
      <c r="AB76149" t="s">
        <v>101</v>
      </c>
      <c r="AC76149">
        <v>24</v>
      </c>
      <c r="AD76149">
        <v>20.100000000000001</v>
      </c>
      <c r="AE76149">
        <v>3.9</v>
      </c>
      <c r="AL76149" t="s">
        <v>59380</v>
      </c>
      <c r="AY76149" s="3"/>
      <c r="AZ76149" s="3">
        <v>0</v>
      </c>
      <c r="BA76149" s="5">
        <v>1</v>
      </c>
      <c r="BB76149" s="3">
        <v>0</v>
      </c>
    </row>
    <row r="76150" spans="8:54" x14ac:dyDescent="0.3">
      <c r="H76150" t="s">
        <v>57403</v>
      </c>
      <c r="I76150" t="s">
        <v>15</v>
      </c>
      <c r="J76150" t="s">
        <v>83954</v>
      </c>
      <c r="U76150" s="1">
        <v>42208</v>
      </c>
      <c r="V76150" s="2"/>
      <c r="W76150" s="2"/>
      <c r="X76150" t="s">
        <v>83855</v>
      </c>
      <c r="Y76150">
        <v>85</v>
      </c>
      <c r="Z76150">
        <v>0</v>
      </c>
      <c r="AA76150" t="s">
        <v>101</v>
      </c>
      <c r="AB76150" t="s">
        <v>101</v>
      </c>
      <c r="AC76150">
        <v>19.5</v>
      </c>
      <c r="AD76150">
        <v>18.8</v>
      </c>
      <c r="AE76150">
        <v>0.7</v>
      </c>
      <c r="AL76150" t="s">
        <v>59380</v>
      </c>
      <c r="AY76150" s="3"/>
      <c r="AZ76150" s="3">
        <v>0</v>
      </c>
      <c r="BA76150" s="5">
        <v>1</v>
      </c>
      <c r="BB76150" s="3">
        <v>0</v>
      </c>
    </row>
    <row r="76151" spans="8:54" x14ac:dyDescent="0.3">
      <c r="H76151" t="s">
        <v>57870</v>
      </c>
      <c r="I76151" t="s">
        <v>15</v>
      </c>
      <c r="J76151" t="s">
        <v>83955</v>
      </c>
      <c r="U76151" s="1">
        <v>42208</v>
      </c>
      <c r="V76151" s="2"/>
      <c r="W76151" s="2"/>
      <c r="X76151" t="s">
        <v>83956</v>
      </c>
      <c r="Y76151">
        <v>66</v>
      </c>
      <c r="Z76151">
        <v>0</v>
      </c>
      <c r="AA76151" t="s">
        <v>101</v>
      </c>
      <c r="AB76151" t="s">
        <v>101</v>
      </c>
      <c r="AC76151">
        <v>24.3</v>
      </c>
      <c r="AD76151">
        <v>21.4</v>
      </c>
      <c r="AE76151">
        <v>2.9</v>
      </c>
      <c r="AL76151" t="s">
        <v>59380</v>
      </c>
      <c r="AY76151" s="3"/>
      <c r="AZ76151" s="3">
        <v>0</v>
      </c>
      <c r="BA76151" s="5">
        <v>1</v>
      </c>
      <c r="BB76151" s="3">
        <v>0</v>
      </c>
    </row>
    <row r="76152" spans="8:54" x14ac:dyDescent="0.3">
      <c r="H76152" t="s">
        <v>74123</v>
      </c>
      <c r="I76152" t="s">
        <v>15</v>
      </c>
      <c r="J76152" t="s">
        <v>74124</v>
      </c>
      <c r="U76152" s="1">
        <v>42209</v>
      </c>
      <c r="V76152" s="2"/>
      <c r="W76152" s="2"/>
      <c r="X76152" t="s">
        <v>83957</v>
      </c>
      <c r="Y76152">
        <v>63</v>
      </c>
      <c r="Z76152">
        <v>0</v>
      </c>
      <c r="AA76152" t="s">
        <v>101</v>
      </c>
      <c r="AB76152" t="s">
        <v>101</v>
      </c>
      <c r="AC76152">
        <v>19.899999999999999</v>
      </c>
      <c r="AD76152">
        <v>19.3</v>
      </c>
      <c r="AE76152">
        <v>0.6</v>
      </c>
      <c r="AL76152" t="s">
        <v>59380</v>
      </c>
      <c r="AY76152" s="3"/>
      <c r="AZ76152" s="3">
        <v>0</v>
      </c>
      <c r="BA76152" s="5">
        <v>1</v>
      </c>
      <c r="BB76152" s="3">
        <v>0</v>
      </c>
    </row>
    <row r="76153" spans="8:54" x14ac:dyDescent="0.3">
      <c r="H76153" t="s">
        <v>48372</v>
      </c>
      <c r="I76153" t="s">
        <v>15</v>
      </c>
      <c r="J76153" t="s">
        <v>83958</v>
      </c>
      <c r="U76153" s="1">
        <v>42206</v>
      </c>
      <c r="V76153" s="2"/>
      <c r="W76153" s="2"/>
      <c r="X76153" t="s">
        <v>29192</v>
      </c>
      <c r="Y76153">
        <v>173</v>
      </c>
      <c r="Z76153">
        <v>0</v>
      </c>
      <c r="AA76153" t="s">
        <v>101</v>
      </c>
      <c r="AB76153" t="s">
        <v>101</v>
      </c>
      <c r="AC76153">
        <v>20.2</v>
      </c>
      <c r="AD76153">
        <v>20.399999999999999</v>
      </c>
      <c r="AE76153">
        <v>-0.2</v>
      </c>
      <c r="AL76153" t="s">
        <v>59380</v>
      </c>
      <c r="AY76153" s="3"/>
      <c r="AZ76153" s="3">
        <v>0</v>
      </c>
      <c r="BA76153" s="5">
        <v>1</v>
      </c>
      <c r="BB76153" s="3">
        <v>0</v>
      </c>
    </row>
    <row r="76154" spans="8:54" x14ac:dyDescent="0.3">
      <c r="H76154" t="s">
        <v>48372</v>
      </c>
      <c r="I76154" t="s">
        <v>15</v>
      </c>
      <c r="J76154" t="s">
        <v>62001</v>
      </c>
      <c r="U76154" s="1">
        <v>42206</v>
      </c>
      <c r="V76154" s="2"/>
      <c r="W76154" s="2"/>
      <c r="X76154" t="s">
        <v>83959</v>
      </c>
      <c r="Y76154">
        <v>72</v>
      </c>
      <c r="Z76154">
        <v>0</v>
      </c>
      <c r="AA76154" t="s">
        <v>101</v>
      </c>
      <c r="AB76154" t="s">
        <v>101</v>
      </c>
      <c r="AC76154">
        <v>16.8</v>
      </c>
      <c r="AD76154">
        <v>19.600000000000001</v>
      </c>
      <c r="AE76154">
        <v>-2.8</v>
      </c>
      <c r="AL76154" t="s">
        <v>59380</v>
      </c>
      <c r="AY76154" s="3"/>
      <c r="AZ76154" s="3">
        <v>0</v>
      </c>
      <c r="BA76154" s="5">
        <v>1</v>
      </c>
      <c r="BB76154" s="3">
        <v>0</v>
      </c>
    </row>
    <row r="76155" spans="8:54" x14ac:dyDescent="0.3">
      <c r="H76155" t="s">
        <v>48372</v>
      </c>
      <c r="I76155" t="s">
        <v>15</v>
      </c>
      <c r="J76155" t="s">
        <v>83960</v>
      </c>
      <c r="U76155" s="1">
        <v>42207</v>
      </c>
      <c r="V76155" s="2"/>
      <c r="W76155" s="2"/>
      <c r="X76155" t="s">
        <v>83961</v>
      </c>
      <c r="Y76155">
        <v>52</v>
      </c>
      <c r="Z76155">
        <v>0</v>
      </c>
      <c r="AA76155" t="s">
        <v>101</v>
      </c>
      <c r="AB76155" t="s">
        <v>101</v>
      </c>
      <c r="AC76155">
        <v>24.1</v>
      </c>
      <c r="AD76155">
        <v>20</v>
      </c>
      <c r="AE76155">
        <v>4.0999999999999996</v>
      </c>
      <c r="AL76155" t="s">
        <v>59380</v>
      </c>
      <c r="AY76155" s="3"/>
      <c r="AZ76155" s="3">
        <v>0</v>
      </c>
      <c r="BA76155" s="5">
        <v>1</v>
      </c>
      <c r="BB76155" s="3">
        <v>0</v>
      </c>
    </row>
    <row r="76156" spans="8:54" x14ac:dyDescent="0.3">
      <c r="H76156" t="s">
        <v>57870</v>
      </c>
      <c r="I76156" t="s">
        <v>15</v>
      </c>
      <c r="J76156" t="s">
        <v>83962</v>
      </c>
      <c r="U76156" s="1">
        <v>42205</v>
      </c>
      <c r="V76156" s="2"/>
      <c r="W76156" s="2"/>
      <c r="X76156" t="s">
        <v>83963</v>
      </c>
      <c r="Y76156">
        <v>124</v>
      </c>
      <c r="Z76156">
        <v>6.3</v>
      </c>
      <c r="AA76156" t="s">
        <v>101</v>
      </c>
      <c r="AB76156" t="s">
        <v>101</v>
      </c>
      <c r="AC76156">
        <v>18.600000000000001</v>
      </c>
      <c r="AD76156">
        <v>19.399999999999999</v>
      </c>
      <c r="AE76156">
        <v>-0.8</v>
      </c>
      <c r="AL76156" t="s">
        <v>59380</v>
      </c>
      <c r="AY76156" s="3"/>
      <c r="AZ76156" s="3">
        <v>5.0806451612903224E-2</v>
      </c>
      <c r="BA76156" s="5">
        <v>0.9491935483870968</v>
      </c>
      <c r="BB76156" s="3">
        <v>9.7638822580645046E-2</v>
      </c>
    </row>
    <row r="76157" spans="8:54" x14ac:dyDescent="0.3">
      <c r="H76157" t="s">
        <v>48372</v>
      </c>
      <c r="I76157" t="s">
        <v>15</v>
      </c>
      <c r="J76157" t="s">
        <v>60880</v>
      </c>
      <c r="U76157" s="1">
        <v>42208</v>
      </c>
      <c r="V76157" s="2"/>
      <c r="W76157" s="2"/>
      <c r="X76157" t="s">
        <v>83964</v>
      </c>
      <c r="Y76157">
        <v>82</v>
      </c>
      <c r="Z76157">
        <v>0</v>
      </c>
      <c r="AA76157" t="s">
        <v>101</v>
      </c>
      <c r="AB76157" t="s">
        <v>101</v>
      </c>
      <c r="AC76157">
        <v>17.2</v>
      </c>
      <c r="AD76157">
        <v>19.8</v>
      </c>
      <c r="AE76157">
        <v>-2.6</v>
      </c>
      <c r="AL76157" t="s">
        <v>59380</v>
      </c>
      <c r="AY76157" s="3"/>
      <c r="AZ76157" s="3">
        <v>0</v>
      </c>
      <c r="BA76157" s="5">
        <v>1</v>
      </c>
      <c r="BB76157" s="3">
        <v>0</v>
      </c>
    </row>
    <row r="76158" spans="8:54" x14ac:dyDescent="0.3">
      <c r="H76158" t="s">
        <v>48372</v>
      </c>
      <c r="I76158" t="s">
        <v>15</v>
      </c>
      <c r="J76158" t="s">
        <v>54540</v>
      </c>
      <c r="U76158" s="1">
        <v>42207</v>
      </c>
      <c r="V76158" s="2"/>
      <c r="W76158" s="2"/>
      <c r="X76158" t="s">
        <v>83965</v>
      </c>
      <c r="Y76158">
        <v>81</v>
      </c>
      <c r="Z76158">
        <v>0</v>
      </c>
      <c r="AA76158" t="s">
        <v>101</v>
      </c>
      <c r="AB76158" t="s">
        <v>101</v>
      </c>
      <c r="AC76158">
        <v>22.5</v>
      </c>
      <c r="AD76158">
        <v>20.100000000000001</v>
      </c>
      <c r="AE76158">
        <v>2.4</v>
      </c>
      <c r="AL76158" t="s">
        <v>59380</v>
      </c>
      <c r="AY76158" s="3"/>
      <c r="AZ76158" s="3">
        <v>0</v>
      </c>
      <c r="BA76158" s="5">
        <v>1</v>
      </c>
      <c r="BB76158" s="3">
        <v>0</v>
      </c>
    </row>
    <row r="76159" spans="8:54" x14ac:dyDescent="0.3">
      <c r="H76159" t="s">
        <v>48372</v>
      </c>
      <c r="I76159" t="s">
        <v>15</v>
      </c>
      <c r="J76159" t="s">
        <v>71992</v>
      </c>
      <c r="U76159" s="1">
        <v>42206</v>
      </c>
      <c r="V76159" s="2"/>
      <c r="W76159" s="2"/>
      <c r="X76159" t="s">
        <v>83966</v>
      </c>
      <c r="Y76159">
        <v>56</v>
      </c>
      <c r="Z76159">
        <v>0</v>
      </c>
      <c r="AA76159" t="s">
        <v>101</v>
      </c>
      <c r="AB76159" t="s">
        <v>101</v>
      </c>
      <c r="AC76159">
        <v>21.3</v>
      </c>
      <c r="AD76159">
        <v>21.5</v>
      </c>
      <c r="AE76159">
        <v>-0.2</v>
      </c>
      <c r="AL76159" t="s">
        <v>59380</v>
      </c>
      <c r="AY76159" s="3"/>
      <c r="AZ76159" s="3">
        <v>0</v>
      </c>
      <c r="BA76159" s="5">
        <v>1</v>
      </c>
      <c r="BB76159" s="3">
        <v>0</v>
      </c>
    </row>
    <row r="76160" spans="8:54" x14ac:dyDescent="0.3">
      <c r="H76160" t="s">
        <v>48431</v>
      </c>
      <c r="I76160" t="s">
        <v>15</v>
      </c>
      <c r="J76160" t="s">
        <v>83967</v>
      </c>
      <c r="U76160" s="1">
        <v>42207</v>
      </c>
      <c r="V76160" s="2"/>
      <c r="W76160" s="2"/>
      <c r="X76160" t="s">
        <v>13679</v>
      </c>
      <c r="Y76160">
        <v>85</v>
      </c>
      <c r="Z76160">
        <v>0</v>
      </c>
      <c r="AA76160" t="s">
        <v>101</v>
      </c>
      <c r="AB76160" t="s">
        <v>101</v>
      </c>
      <c r="AC76160">
        <v>21.2</v>
      </c>
      <c r="AD76160">
        <v>23.5</v>
      </c>
      <c r="AE76160">
        <v>-2.2999999999999998</v>
      </c>
      <c r="AL76160" t="s">
        <v>59380</v>
      </c>
      <c r="AY76160" s="3"/>
      <c r="AZ76160" s="3">
        <v>0</v>
      </c>
      <c r="BA76160" s="5">
        <v>1</v>
      </c>
      <c r="BB76160" s="3">
        <v>0</v>
      </c>
    </row>
    <row r="76161" spans="8:54" x14ac:dyDescent="0.3">
      <c r="H76161" t="s">
        <v>57870</v>
      </c>
      <c r="I76161" t="s">
        <v>15</v>
      </c>
      <c r="J76161" t="s">
        <v>83968</v>
      </c>
      <c r="U76161" s="1">
        <v>42205</v>
      </c>
      <c r="V76161" s="2"/>
      <c r="W76161" s="2"/>
      <c r="X76161" t="s">
        <v>83969</v>
      </c>
      <c r="Y76161">
        <v>61</v>
      </c>
      <c r="Z76161">
        <v>0</v>
      </c>
      <c r="AA76161" t="s">
        <v>101</v>
      </c>
      <c r="AB76161" t="s">
        <v>101</v>
      </c>
      <c r="AC76161">
        <v>16.2</v>
      </c>
      <c r="AD76161">
        <v>18.3</v>
      </c>
      <c r="AE76161">
        <v>-2.1</v>
      </c>
      <c r="AL76161" t="s">
        <v>59380</v>
      </c>
      <c r="AY76161" s="3"/>
      <c r="AZ76161" s="3">
        <v>0</v>
      </c>
      <c r="BA76161" s="5">
        <v>1</v>
      </c>
      <c r="BB76161" s="3">
        <v>0</v>
      </c>
    </row>
    <row r="76162" spans="8:54" x14ac:dyDescent="0.3">
      <c r="H76162" t="s">
        <v>48372</v>
      </c>
      <c r="I76162" t="s">
        <v>15</v>
      </c>
      <c r="J76162" t="s">
        <v>83970</v>
      </c>
      <c r="U76162" s="1">
        <v>42208</v>
      </c>
      <c r="V76162" s="2"/>
      <c r="W76162" s="2"/>
      <c r="X76162" t="s">
        <v>2691</v>
      </c>
      <c r="Y76162">
        <v>85</v>
      </c>
      <c r="Z76162">
        <v>0</v>
      </c>
      <c r="AA76162" t="s">
        <v>101</v>
      </c>
      <c r="AB76162" t="s">
        <v>101</v>
      </c>
      <c r="AC76162">
        <v>16.5</v>
      </c>
      <c r="AD76162">
        <v>18.8</v>
      </c>
      <c r="AE76162">
        <v>-2.2999999999999998</v>
      </c>
      <c r="AL76162" t="s">
        <v>59380</v>
      </c>
      <c r="AY76162" s="3"/>
      <c r="AZ76162" s="3">
        <v>0</v>
      </c>
      <c r="BA76162" s="5">
        <v>1</v>
      </c>
      <c r="BB76162" s="3">
        <v>0</v>
      </c>
    </row>
    <row r="76163" spans="8:54" x14ac:dyDescent="0.3">
      <c r="H76163" t="s">
        <v>48372</v>
      </c>
      <c r="I76163" t="s">
        <v>15</v>
      </c>
      <c r="J76163" t="s">
        <v>83971</v>
      </c>
      <c r="U76163" s="1">
        <v>42206</v>
      </c>
      <c r="V76163" s="2"/>
      <c r="W76163" s="2"/>
      <c r="X76163" t="s">
        <v>40906</v>
      </c>
      <c r="Y76163">
        <v>112</v>
      </c>
      <c r="Z76163">
        <v>0</v>
      </c>
      <c r="AA76163" t="s">
        <v>101</v>
      </c>
      <c r="AB76163" t="s">
        <v>101</v>
      </c>
      <c r="AC76163">
        <v>16.899999999999999</v>
      </c>
      <c r="AD76163">
        <v>19.399999999999999</v>
      </c>
      <c r="AE76163">
        <v>-2.5</v>
      </c>
      <c r="AL76163" t="s">
        <v>59380</v>
      </c>
      <c r="AY76163" s="3"/>
      <c r="AZ76163" s="3">
        <v>0</v>
      </c>
      <c r="BA76163" s="5">
        <v>1</v>
      </c>
      <c r="BB76163" s="3">
        <v>0</v>
      </c>
    </row>
    <row r="76164" spans="8:54" x14ac:dyDescent="0.3">
      <c r="H76164" t="s">
        <v>52188</v>
      </c>
      <c r="I76164" t="s">
        <v>15</v>
      </c>
      <c r="J76164" t="s">
        <v>58450</v>
      </c>
      <c r="U76164" s="1">
        <v>42213</v>
      </c>
      <c r="V76164" s="2"/>
      <c r="W76164" s="2"/>
      <c r="X76164" t="s">
        <v>83972</v>
      </c>
      <c r="Y76164">
        <v>246</v>
      </c>
      <c r="Z76164">
        <v>0</v>
      </c>
      <c r="AA76164" t="s">
        <v>101</v>
      </c>
      <c r="AB76164" t="s">
        <v>101</v>
      </c>
      <c r="AC76164">
        <v>21.6</v>
      </c>
      <c r="AD76164">
        <v>22</v>
      </c>
      <c r="AE76164">
        <v>-0.4</v>
      </c>
      <c r="AL76164" t="s">
        <v>59380</v>
      </c>
      <c r="AY76164" s="3"/>
      <c r="AZ76164" s="3">
        <v>0</v>
      </c>
      <c r="BA76164" s="5">
        <v>1</v>
      </c>
      <c r="BB76164" s="3">
        <v>0</v>
      </c>
    </row>
    <row r="76165" spans="8:54" x14ac:dyDescent="0.3">
      <c r="H76165" t="s">
        <v>52188</v>
      </c>
      <c r="I76165" t="s">
        <v>15</v>
      </c>
      <c r="J76165" t="s">
        <v>83973</v>
      </c>
      <c r="U76165" s="1">
        <v>42215</v>
      </c>
      <c r="V76165" s="2"/>
      <c r="W76165" s="2"/>
      <c r="X76165" t="s">
        <v>44081</v>
      </c>
      <c r="Y76165">
        <v>75</v>
      </c>
      <c r="Z76165">
        <v>0</v>
      </c>
      <c r="AA76165" t="s">
        <v>101</v>
      </c>
      <c r="AB76165" t="s">
        <v>101</v>
      </c>
      <c r="AC76165">
        <v>27.9</v>
      </c>
      <c r="AD76165">
        <v>23.1</v>
      </c>
      <c r="AE76165">
        <v>4.8</v>
      </c>
      <c r="AL76165" t="s">
        <v>59380</v>
      </c>
      <c r="AY76165" s="3"/>
      <c r="AZ76165" s="3">
        <v>0</v>
      </c>
      <c r="BA76165" s="5">
        <v>1</v>
      </c>
      <c r="BB76165" s="3">
        <v>0</v>
      </c>
    </row>
    <row r="76166" spans="8:54" x14ac:dyDescent="0.3">
      <c r="H76166" t="s">
        <v>52188</v>
      </c>
      <c r="I76166" t="s">
        <v>15</v>
      </c>
      <c r="J76166" t="s">
        <v>83974</v>
      </c>
      <c r="U76166" s="1">
        <v>42213</v>
      </c>
      <c r="V76166" s="2"/>
      <c r="W76166" s="2"/>
      <c r="X76166" t="s">
        <v>52804</v>
      </c>
      <c r="Y76166">
        <v>85</v>
      </c>
      <c r="Z76166">
        <v>0</v>
      </c>
      <c r="AA76166" t="s">
        <v>101</v>
      </c>
      <c r="AB76166" t="s">
        <v>101</v>
      </c>
      <c r="AC76166">
        <v>20.9</v>
      </c>
      <c r="AD76166">
        <v>21.7</v>
      </c>
      <c r="AE76166">
        <v>-0.8</v>
      </c>
      <c r="AL76166" t="s">
        <v>59380</v>
      </c>
      <c r="AY76166" s="3"/>
      <c r="AZ76166" s="3">
        <v>0</v>
      </c>
      <c r="BA76166" s="5">
        <v>1</v>
      </c>
      <c r="BB76166" s="3">
        <v>0</v>
      </c>
    </row>
    <row r="76167" spans="8:54" x14ac:dyDescent="0.3">
      <c r="H76167" t="s">
        <v>52188</v>
      </c>
      <c r="I76167" t="s">
        <v>15</v>
      </c>
      <c r="J76167" t="s">
        <v>83975</v>
      </c>
      <c r="U76167" s="1">
        <v>42213</v>
      </c>
      <c r="V76167" s="2"/>
      <c r="W76167" s="2"/>
      <c r="X76167" t="s">
        <v>83976</v>
      </c>
      <c r="Y76167">
        <v>75</v>
      </c>
      <c r="Z76167">
        <v>0</v>
      </c>
      <c r="AA76167" t="s">
        <v>101</v>
      </c>
      <c r="AB76167" t="s">
        <v>101</v>
      </c>
      <c r="AC76167">
        <v>27.5</v>
      </c>
      <c r="AD76167">
        <v>21.7</v>
      </c>
      <c r="AE76167">
        <v>5.8</v>
      </c>
      <c r="AL76167" t="s">
        <v>59380</v>
      </c>
      <c r="AY76167" s="3"/>
      <c r="AZ76167" s="3">
        <v>0</v>
      </c>
      <c r="BA76167" s="5">
        <v>1</v>
      </c>
      <c r="BB76167" s="3">
        <v>0</v>
      </c>
    </row>
    <row r="76168" spans="8:54" x14ac:dyDescent="0.3">
      <c r="H76168" t="s">
        <v>57054</v>
      </c>
      <c r="I76168" t="s">
        <v>15</v>
      </c>
      <c r="J76168" t="s">
        <v>83977</v>
      </c>
      <c r="U76168" s="1">
        <v>42212</v>
      </c>
      <c r="V76168" s="2"/>
      <c r="W76168" s="2"/>
      <c r="X76168" t="s">
        <v>83978</v>
      </c>
      <c r="Y76168">
        <v>85</v>
      </c>
      <c r="Z76168">
        <v>0</v>
      </c>
      <c r="AA76168" t="s">
        <v>101</v>
      </c>
      <c r="AB76168" t="s">
        <v>101</v>
      </c>
      <c r="AC76168">
        <v>19.399999999999999</v>
      </c>
      <c r="AD76168">
        <v>22.4</v>
      </c>
      <c r="AE76168">
        <v>-3</v>
      </c>
      <c r="AL76168" t="s">
        <v>59380</v>
      </c>
      <c r="AY76168" s="3"/>
      <c r="AZ76168" s="3">
        <v>0</v>
      </c>
      <c r="BA76168" s="5">
        <v>1</v>
      </c>
      <c r="BB76168" s="3">
        <v>0</v>
      </c>
    </row>
    <row r="76169" spans="8:54" x14ac:dyDescent="0.3">
      <c r="H76169" t="s">
        <v>68699</v>
      </c>
      <c r="I76169" t="s">
        <v>15</v>
      </c>
      <c r="J76169" t="s">
        <v>83979</v>
      </c>
      <c r="U76169" s="1">
        <v>42216</v>
      </c>
      <c r="V76169" s="2"/>
      <c r="W76169" s="2"/>
      <c r="X76169" t="s">
        <v>10401</v>
      </c>
      <c r="Y76169">
        <v>85</v>
      </c>
      <c r="Z76169">
        <v>0</v>
      </c>
      <c r="AA76169" t="s">
        <v>101</v>
      </c>
      <c r="AB76169" t="s">
        <v>101</v>
      </c>
      <c r="AC76169">
        <v>15</v>
      </c>
      <c r="AD76169">
        <v>17.7</v>
      </c>
      <c r="AE76169">
        <v>-2.7</v>
      </c>
      <c r="AL76169" t="s">
        <v>59380</v>
      </c>
      <c r="AY76169" s="3"/>
      <c r="AZ76169" s="3">
        <v>0</v>
      </c>
      <c r="BA76169" s="5">
        <v>1</v>
      </c>
      <c r="BB76169" s="3">
        <v>0</v>
      </c>
    </row>
    <row r="76170" spans="8:54" x14ac:dyDescent="0.3">
      <c r="H76170" t="s">
        <v>58220</v>
      </c>
      <c r="I76170" t="s">
        <v>15</v>
      </c>
      <c r="J76170" t="s">
        <v>83980</v>
      </c>
      <c r="U76170" s="1">
        <v>42215</v>
      </c>
      <c r="V76170" s="2"/>
      <c r="W76170" s="2"/>
      <c r="X76170" t="s">
        <v>83981</v>
      </c>
      <c r="Y76170">
        <v>109</v>
      </c>
      <c r="Z76170">
        <v>0</v>
      </c>
      <c r="AA76170" t="s">
        <v>101</v>
      </c>
      <c r="AB76170" t="s">
        <v>101</v>
      </c>
      <c r="AC76170">
        <v>21.1</v>
      </c>
      <c r="AD76170">
        <v>17.600000000000001</v>
      </c>
      <c r="AE76170">
        <v>3.5</v>
      </c>
      <c r="AL76170" t="s">
        <v>59380</v>
      </c>
      <c r="AY76170" s="3"/>
      <c r="AZ76170" s="3">
        <v>0</v>
      </c>
      <c r="BA76170" s="5">
        <v>1</v>
      </c>
      <c r="BB76170" s="3">
        <v>0</v>
      </c>
    </row>
    <row r="76171" spans="8:54" x14ac:dyDescent="0.3">
      <c r="H76171" t="s">
        <v>57870</v>
      </c>
      <c r="I76171" t="s">
        <v>15</v>
      </c>
      <c r="J76171" t="s">
        <v>83982</v>
      </c>
      <c r="U76171" s="1">
        <v>42214</v>
      </c>
      <c r="V76171" s="2"/>
      <c r="W76171" s="2"/>
      <c r="X76171" t="s">
        <v>38861</v>
      </c>
      <c r="Y76171">
        <v>48</v>
      </c>
      <c r="Z76171">
        <v>0</v>
      </c>
      <c r="AA76171" t="s">
        <v>101</v>
      </c>
      <c r="AB76171" t="s">
        <v>101</v>
      </c>
      <c r="AC76171">
        <v>21.5</v>
      </c>
      <c r="AD76171">
        <v>19.7</v>
      </c>
      <c r="AE76171">
        <v>1.8</v>
      </c>
      <c r="AL76171" t="s">
        <v>59380</v>
      </c>
      <c r="AY76171" s="3"/>
      <c r="AZ76171" s="3">
        <v>0</v>
      </c>
      <c r="BA76171" s="5">
        <v>1</v>
      </c>
      <c r="BB76171" s="3">
        <v>0</v>
      </c>
    </row>
    <row r="76172" spans="8:54" x14ac:dyDescent="0.3">
      <c r="H76172" t="s">
        <v>52188</v>
      </c>
      <c r="I76172" t="s">
        <v>15</v>
      </c>
      <c r="J76172" t="s">
        <v>83983</v>
      </c>
      <c r="U76172" s="1">
        <v>42214</v>
      </c>
      <c r="V76172" s="2"/>
      <c r="W76172" s="2"/>
      <c r="X76172" t="s">
        <v>11779</v>
      </c>
      <c r="Y76172">
        <v>143</v>
      </c>
      <c r="Z76172">
        <v>0</v>
      </c>
      <c r="AA76172" t="s">
        <v>101</v>
      </c>
      <c r="AB76172" t="s">
        <v>101</v>
      </c>
      <c r="AC76172">
        <v>19.2</v>
      </c>
      <c r="AD76172">
        <v>21.9</v>
      </c>
      <c r="AE76172">
        <v>-2.7</v>
      </c>
      <c r="AL76172" t="s">
        <v>59380</v>
      </c>
      <c r="AY76172" s="3"/>
      <c r="AZ76172" s="3">
        <v>0</v>
      </c>
      <c r="BA76172" s="5">
        <v>1</v>
      </c>
      <c r="BB76172" s="3">
        <v>0</v>
      </c>
    </row>
    <row r="76173" spans="8:54" x14ac:dyDescent="0.3">
      <c r="H76173" t="s">
        <v>52188</v>
      </c>
      <c r="I76173" t="s">
        <v>15</v>
      </c>
      <c r="J76173" t="s">
        <v>58450</v>
      </c>
      <c r="U76173" s="1">
        <v>42213</v>
      </c>
      <c r="V76173" s="2"/>
      <c r="W76173" s="2"/>
      <c r="X76173" t="s">
        <v>23334</v>
      </c>
      <c r="Y76173">
        <v>77</v>
      </c>
      <c r="Z76173">
        <v>0</v>
      </c>
      <c r="AA76173" t="s">
        <v>101</v>
      </c>
      <c r="AB76173" t="s">
        <v>101</v>
      </c>
      <c r="AC76173">
        <v>21.3</v>
      </c>
      <c r="AD76173">
        <v>22.6</v>
      </c>
      <c r="AE76173">
        <v>-1.3</v>
      </c>
      <c r="AL76173" t="s">
        <v>59380</v>
      </c>
      <c r="AY76173" s="3"/>
      <c r="AZ76173" s="3">
        <v>0</v>
      </c>
      <c r="BA76173" s="5">
        <v>1</v>
      </c>
      <c r="BB76173" s="3">
        <v>0</v>
      </c>
    </row>
    <row r="76174" spans="8:54" x14ac:dyDescent="0.3">
      <c r="H76174" t="s">
        <v>52188</v>
      </c>
      <c r="I76174" t="s">
        <v>15</v>
      </c>
      <c r="J76174" t="s">
        <v>83984</v>
      </c>
      <c r="U76174" s="1">
        <v>42214</v>
      </c>
      <c r="V76174" s="2"/>
      <c r="W76174" s="2"/>
      <c r="X76174" t="s">
        <v>83985</v>
      </c>
      <c r="Y76174">
        <v>72</v>
      </c>
      <c r="Z76174">
        <v>17.8</v>
      </c>
      <c r="AA76174" t="s">
        <v>101</v>
      </c>
      <c r="AB76174" t="s">
        <v>101</v>
      </c>
      <c r="AC76174">
        <v>12.2</v>
      </c>
      <c r="AD76174">
        <v>15.1</v>
      </c>
      <c r="AE76174">
        <v>-2.9</v>
      </c>
      <c r="AL76174" t="s">
        <v>59380</v>
      </c>
      <c r="AY76174" s="3"/>
      <c r="AZ76174" s="3">
        <v>0.24722222222222223</v>
      </c>
      <c r="BA76174" s="5">
        <v>0.75277777777777777</v>
      </c>
      <c r="BB76174" s="3">
        <v>0.47510672222222228</v>
      </c>
    </row>
    <row r="76175" spans="8:54" x14ac:dyDescent="0.3">
      <c r="H76175" t="s">
        <v>52188</v>
      </c>
      <c r="I76175" t="s">
        <v>15</v>
      </c>
      <c r="J76175" t="s">
        <v>83986</v>
      </c>
      <c r="U76175" s="1">
        <v>42212</v>
      </c>
      <c r="V76175" s="2"/>
      <c r="W76175" s="2"/>
      <c r="X76175" t="s">
        <v>83987</v>
      </c>
      <c r="Y76175">
        <v>66</v>
      </c>
      <c r="Z76175">
        <v>0</v>
      </c>
      <c r="AA76175" t="s">
        <v>101</v>
      </c>
      <c r="AB76175" t="s">
        <v>101</v>
      </c>
      <c r="AC76175">
        <v>20.6</v>
      </c>
      <c r="AD76175">
        <v>16.399999999999999</v>
      </c>
      <c r="AE76175">
        <v>4.2</v>
      </c>
      <c r="AL76175" t="s">
        <v>59380</v>
      </c>
      <c r="AY76175" s="3"/>
      <c r="AZ76175" s="3">
        <v>0</v>
      </c>
      <c r="BA76175" s="5">
        <v>1</v>
      </c>
      <c r="BB76175" s="3">
        <v>0</v>
      </c>
    </row>
    <row r="76176" spans="8:54" x14ac:dyDescent="0.3">
      <c r="H76176" t="s">
        <v>48372</v>
      </c>
      <c r="I76176" t="s">
        <v>15</v>
      </c>
      <c r="J76176" t="s">
        <v>83988</v>
      </c>
      <c r="U76176" s="1">
        <v>42212</v>
      </c>
      <c r="V76176" s="2"/>
      <c r="W76176" s="2"/>
      <c r="X76176" t="s">
        <v>83989</v>
      </c>
      <c r="Y76176">
        <v>85</v>
      </c>
      <c r="Z76176">
        <v>0</v>
      </c>
      <c r="AA76176" t="s">
        <v>101</v>
      </c>
      <c r="AB76176" t="s">
        <v>101</v>
      </c>
      <c r="AC76176">
        <v>16.8</v>
      </c>
      <c r="AD76176">
        <v>19.3</v>
      </c>
      <c r="AE76176">
        <v>-2.5</v>
      </c>
      <c r="AL76176" t="s">
        <v>59380</v>
      </c>
      <c r="AY76176" s="3"/>
      <c r="AZ76176" s="3">
        <v>0</v>
      </c>
      <c r="BA76176" s="5">
        <v>1</v>
      </c>
      <c r="BB76176" s="3">
        <v>0</v>
      </c>
    </row>
    <row r="76177" spans="8:54" x14ac:dyDescent="0.3">
      <c r="H76177" t="s">
        <v>52188</v>
      </c>
      <c r="I76177" t="s">
        <v>15</v>
      </c>
      <c r="J76177" t="s">
        <v>83990</v>
      </c>
      <c r="U76177" s="1">
        <v>42213</v>
      </c>
      <c r="V76177" s="2"/>
      <c r="W76177" s="2"/>
      <c r="X76177" t="s">
        <v>83991</v>
      </c>
      <c r="Y76177">
        <v>237</v>
      </c>
      <c r="Z76177">
        <v>0</v>
      </c>
      <c r="AA76177" t="s">
        <v>101</v>
      </c>
      <c r="AB76177" t="s">
        <v>101</v>
      </c>
      <c r="AC76177">
        <v>20.8</v>
      </c>
      <c r="AD76177">
        <v>21.4</v>
      </c>
      <c r="AE76177">
        <v>-0.6</v>
      </c>
      <c r="AL76177" t="s">
        <v>59380</v>
      </c>
      <c r="AY76177" s="3"/>
      <c r="AZ76177" s="3">
        <v>0</v>
      </c>
      <c r="BA76177" s="5">
        <v>1</v>
      </c>
      <c r="BB76177" s="3">
        <v>0</v>
      </c>
    </row>
    <row r="76178" spans="8:54" x14ac:dyDescent="0.3">
      <c r="H76178" t="s">
        <v>52188</v>
      </c>
      <c r="I76178" t="s">
        <v>15</v>
      </c>
      <c r="J76178" t="s">
        <v>83992</v>
      </c>
      <c r="U76178" s="1">
        <v>42212</v>
      </c>
      <c r="V76178" s="2"/>
      <c r="W76178" s="2"/>
      <c r="X76178" t="s">
        <v>72688</v>
      </c>
      <c r="Y76178">
        <v>121.6</v>
      </c>
      <c r="Z76178">
        <v>0</v>
      </c>
      <c r="AA76178" t="s">
        <v>101</v>
      </c>
      <c r="AB76178" t="s">
        <v>101</v>
      </c>
      <c r="AC76178">
        <v>20.399999999999999</v>
      </c>
      <c r="AD76178">
        <v>20.2</v>
      </c>
      <c r="AE76178">
        <v>0.2</v>
      </c>
      <c r="AL76178" t="s">
        <v>59380</v>
      </c>
      <c r="AY76178" s="3"/>
      <c r="AZ76178" s="3">
        <v>0</v>
      </c>
      <c r="BA76178" s="5">
        <v>1</v>
      </c>
      <c r="BB76178" s="3">
        <v>0</v>
      </c>
    </row>
    <row r="76179" spans="8:54" x14ac:dyDescent="0.3">
      <c r="H76179" t="s">
        <v>49208</v>
      </c>
      <c r="I76179" t="s">
        <v>15</v>
      </c>
      <c r="J76179" t="s">
        <v>83993</v>
      </c>
      <c r="U76179" s="1">
        <v>42212</v>
      </c>
      <c r="V76179" s="2"/>
      <c r="W76179" s="2"/>
      <c r="X76179" t="s">
        <v>4459</v>
      </c>
      <c r="Y76179">
        <v>85</v>
      </c>
      <c r="Z76179">
        <v>0</v>
      </c>
      <c r="AA76179" t="s">
        <v>101</v>
      </c>
      <c r="AB76179" t="s">
        <v>101</v>
      </c>
      <c r="AC76179">
        <v>16.8</v>
      </c>
      <c r="AD76179">
        <v>18.3</v>
      </c>
      <c r="AE76179">
        <v>-1.5</v>
      </c>
      <c r="AL76179" t="s">
        <v>59380</v>
      </c>
      <c r="AY76179" s="3"/>
      <c r="AZ76179" s="3">
        <v>0</v>
      </c>
      <c r="BA76179" s="5">
        <v>1</v>
      </c>
      <c r="BB76179" s="3">
        <v>0</v>
      </c>
    </row>
    <row r="76180" spans="8:54" x14ac:dyDescent="0.3">
      <c r="H76180" t="s">
        <v>71259</v>
      </c>
      <c r="I76180" t="s">
        <v>15</v>
      </c>
      <c r="J76180" t="s">
        <v>72584</v>
      </c>
      <c r="U76180" s="1">
        <v>42214</v>
      </c>
      <c r="V76180" s="2"/>
      <c r="W76180" s="2"/>
      <c r="X76180" t="s">
        <v>18146</v>
      </c>
      <c r="Y76180">
        <v>85</v>
      </c>
      <c r="Z76180">
        <v>0</v>
      </c>
      <c r="AA76180" t="s">
        <v>101</v>
      </c>
      <c r="AB76180" t="s">
        <v>101</v>
      </c>
      <c r="AC76180">
        <v>16.8</v>
      </c>
      <c r="AD76180">
        <v>19.3</v>
      </c>
      <c r="AE76180">
        <v>-2.5</v>
      </c>
      <c r="AL76180" t="s">
        <v>59380</v>
      </c>
      <c r="AY76180" s="3"/>
      <c r="AZ76180" s="3">
        <v>0</v>
      </c>
      <c r="BA76180" s="5">
        <v>1</v>
      </c>
      <c r="BB76180" s="3">
        <v>0</v>
      </c>
    </row>
    <row r="76181" spans="8:54" x14ac:dyDescent="0.3">
      <c r="H76181" t="s">
        <v>49208</v>
      </c>
      <c r="I76181" t="s">
        <v>15</v>
      </c>
      <c r="J76181" t="s">
        <v>83994</v>
      </c>
      <c r="U76181" s="1">
        <v>42213</v>
      </c>
      <c r="V76181" s="2"/>
      <c r="W76181" s="2"/>
      <c r="X76181" t="s">
        <v>4378</v>
      </c>
      <c r="Y76181">
        <v>85</v>
      </c>
      <c r="Z76181">
        <v>0</v>
      </c>
      <c r="AA76181" t="s">
        <v>101</v>
      </c>
      <c r="AB76181" t="s">
        <v>101</v>
      </c>
      <c r="AC76181">
        <v>17.5</v>
      </c>
      <c r="AD76181">
        <v>20.399999999999999</v>
      </c>
      <c r="AE76181">
        <v>-2.9</v>
      </c>
      <c r="AL76181" t="s">
        <v>59380</v>
      </c>
      <c r="AY76181" s="3"/>
      <c r="AZ76181" s="3">
        <v>0</v>
      </c>
      <c r="BA76181" s="5">
        <v>1</v>
      </c>
      <c r="BB76181" s="3">
        <v>0</v>
      </c>
    </row>
    <row r="76182" spans="8:54" x14ac:dyDescent="0.3">
      <c r="H76182" t="s">
        <v>49208</v>
      </c>
      <c r="I76182" t="s">
        <v>15</v>
      </c>
      <c r="J76182" t="s">
        <v>83995</v>
      </c>
      <c r="U76182" s="1">
        <v>42212</v>
      </c>
      <c r="V76182" s="2"/>
      <c r="W76182" s="2"/>
      <c r="X76182" t="s">
        <v>4258</v>
      </c>
      <c r="Y76182">
        <v>85</v>
      </c>
      <c r="Z76182">
        <v>0</v>
      </c>
      <c r="AA76182" t="s">
        <v>101</v>
      </c>
      <c r="AB76182" t="s">
        <v>101</v>
      </c>
      <c r="AC76182">
        <v>18.8</v>
      </c>
      <c r="AD76182">
        <v>20.3</v>
      </c>
      <c r="AE76182">
        <v>-1.5</v>
      </c>
      <c r="AL76182" t="s">
        <v>59380</v>
      </c>
      <c r="AY76182" s="3"/>
      <c r="AZ76182" s="3">
        <v>0</v>
      </c>
      <c r="BA76182" s="5">
        <v>1</v>
      </c>
      <c r="BB76182" s="3">
        <v>0</v>
      </c>
    </row>
    <row r="76183" spans="8:54" x14ac:dyDescent="0.3">
      <c r="H76183" t="s">
        <v>52188</v>
      </c>
      <c r="I76183" t="s">
        <v>15</v>
      </c>
      <c r="J76183" t="s">
        <v>83996</v>
      </c>
      <c r="U76183" s="1">
        <v>42214</v>
      </c>
      <c r="V76183" s="2"/>
      <c r="W76183" s="2"/>
      <c r="X76183" t="s">
        <v>52025</v>
      </c>
      <c r="Y76183">
        <v>85</v>
      </c>
      <c r="Z76183">
        <v>0</v>
      </c>
      <c r="AA76183" t="s">
        <v>101</v>
      </c>
      <c r="AB76183" t="s">
        <v>101</v>
      </c>
      <c r="AC76183">
        <v>23.9</v>
      </c>
      <c r="AD76183">
        <v>21.9</v>
      </c>
      <c r="AE76183">
        <v>2</v>
      </c>
      <c r="AL76183" t="s">
        <v>59380</v>
      </c>
      <c r="AY76183" s="3"/>
      <c r="AZ76183" s="3">
        <v>0</v>
      </c>
      <c r="BA76183" s="5">
        <v>1</v>
      </c>
      <c r="BB76183" s="3">
        <v>0</v>
      </c>
    </row>
    <row r="76184" spans="8:54" x14ac:dyDescent="0.3">
      <c r="H76184" t="s">
        <v>49208</v>
      </c>
      <c r="I76184" t="s">
        <v>15</v>
      </c>
      <c r="J76184" t="s">
        <v>83997</v>
      </c>
      <c r="U76184" s="1">
        <v>42212</v>
      </c>
      <c r="V76184" s="2"/>
      <c r="W76184" s="2"/>
      <c r="X76184" t="s">
        <v>83998</v>
      </c>
      <c r="Y76184">
        <v>64</v>
      </c>
      <c r="Z76184">
        <v>0</v>
      </c>
      <c r="AA76184" t="s">
        <v>101</v>
      </c>
      <c r="AB76184" t="s">
        <v>101</v>
      </c>
      <c r="AC76184">
        <v>20.5</v>
      </c>
      <c r="AD76184">
        <v>20.399999999999999</v>
      </c>
      <c r="AE76184">
        <v>0.1</v>
      </c>
      <c r="AL76184" t="s">
        <v>59380</v>
      </c>
      <c r="AY76184" s="3"/>
      <c r="AZ76184" s="3">
        <v>0</v>
      </c>
      <c r="BA76184" s="5">
        <v>1</v>
      </c>
      <c r="BB76184" s="3">
        <v>0</v>
      </c>
    </row>
    <row r="76185" spans="8:54" x14ac:dyDescent="0.3">
      <c r="H76185" t="s">
        <v>52188</v>
      </c>
      <c r="I76185" t="s">
        <v>15</v>
      </c>
      <c r="J76185" t="s">
        <v>83999</v>
      </c>
      <c r="U76185" s="1">
        <v>42213</v>
      </c>
      <c r="V76185" s="2"/>
      <c r="W76185" s="2"/>
      <c r="X76185" t="s">
        <v>4569</v>
      </c>
      <c r="Y76185">
        <v>108</v>
      </c>
      <c r="Z76185">
        <v>0</v>
      </c>
      <c r="AA76185" t="s">
        <v>101</v>
      </c>
      <c r="AB76185" t="s">
        <v>101</v>
      </c>
      <c r="AC76185">
        <v>23.5</v>
      </c>
      <c r="AD76185">
        <v>19.600000000000001</v>
      </c>
      <c r="AE76185">
        <v>3.9</v>
      </c>
      <c r="AL76185" t="s">
        <v>59380</v>
      </c>
      <c r="AY76185" s="3"/>
      <c r="AZ76185" s="3">
        <v>0</v>
      </c>
      <c r="BA76185" s="5">
        <v>1</v>
      </c>
      <c r="BB76185" s="3">
        <v>0</v>
      </c>
    </row>
    <row r="76186" spans="8:54" x14ac:dyDescent="0.3">
      <c r="H76186" t="s">
        <v>48431</v>
      </c>
      <c r="I76186" t="s">
        <v>15</v>
      </c>
      <c r="J76186" t="s">
        <v>84000</v>
      </c>
      <c r="U76186" s="1">
        <v>42214</v>
      </c>
      <c r="V76186" s="2"/>
      <c r="W76186" s="2"/>
      <c r="X76186" t="s">
        <v>6057</v>
      </c>
      <c r="Y76186">
        <v>86</v>
      </c>
      <c r="Z76186">
        <v>0</v>
      </c>
      <c r="AA76186" t="s">
        <v>101</v>
      </c>
      <c r="AB76186" t="s">
        <v>101</v>
      </c>
      <c r="AC76186">
        <v>18.8</v>
      </c>
      <c r="AD76186">
        <v>19</v>
      </c>
      <c r="AE76186">
        <v>-0.2</v>
      </c>
      <c r="AL76186" t="s">
        <v>59380</v>
      </c>
      <c r="AY76186" s="3"/>
      <c r="AZ76186" s="3">
        <v>0</v>
      </c>
      <c r="BA76186" s="5">
        <v>1</v>
      </c>
      <c r="BB76186" s="3">
        <v>0</v>
      </c>
    </row>
    <row r="76187" spans="8:54" x14ac:dyDescent="0.3">
      <c r="H76187" t="s">
        <v>52188</v>
      </c>
      <c r="I76187" t="s">
        <v>15</v>
      </c>
      <c r="J76187" t="s">
        <v>84001</v>
      </c>
      <c r="U76187" s="1">
        <v>42213</v>
      </c>
      <c r="V76187" s="2"/>
      <c r="W76187" s="2"/>
      <c r="X76187" t="s">
        <v>9743</v>
      </c>
      <c r="Y76187">
        <v>108</v>
      </c>
      <c r="Z76187">
        <v>0</v>
      </c>
      <c r="AA76187" t="s">
        <v>101</v>
      </c>
      <c r="AB76187" t="s">
        <v>101</v>
      </c>
      <c r="AC76187">
        <v>23.2</v>
      </c>
      <c r="AD76187">
        <v>21.2</v>
      </c>
      <c r="AE76187">
        <v>2</v>
      </c>
      <c r="AL76187" t="s">
        <v>59380</v>
      </c>
      <c r="AY76187" s="3"/>
      <c r="AZ76187" s="3">
        <v>0</v>
      </c>
      <c r="BA76187" s="5">
        <v>1</v>
      </c>
      <c r="BB76187" s="3">
        <v>0</v>
      </c>
    </row>
    <row r="76188" spans="8:54" x14ac:dyDescent="0.3">
      <c r="H76188" t="s">
        <v>52188</v>
      </c>
      <c r="I76188" t="s">
        <v>15</v>
      </c>
      <c r="J76188" t="s">
        <v>73315</v>
      </c>
      <c r="U76188" s="1">
        <v>42214</v>
      </c>
      <c r="V76188" s="2"/>
      <c r="W76188" s="2"/>
      <c r="X76188" t="s">
        <v>2691</v>
      </c>
      <c r="Y76188">
        <v>90</v>
      </c>
      <c r="Z76188">
        <v>0</v>
      </c>
      <c r="AA76188" t="s">
        <v>101</v>
      </c>
      <c r="AB76188" t="s">
        <v>101</v>
      </c>
      <c r="AC76188">
        <v>20.2</v>
      </c>
      <c r="AD76188">
        <v>19.8</v>
      </c>
      <c r="AE76188">
        <v>0.4</v>
      </c>
      <c r="AL76188" t="s">
        <v>59380</v>
      </c>
      <c r="AY76188" s="3"/>
      <c r="AZ76188" s="3">
        <v>0</v>
      </c>
      <c r="BA76188" s="5">
        <v>1</v>
      </c>
      <c r="BB76188" s="3">
        <v>0</v>
      </c>
    </row>
    <row r="76189" spans="8:54" x14ac:dyDescent="0.3">
      <c r="H76189" t="s">
        <v>48372</v>
      </c>
      <c r="I76189" t="s">
        <v>15</v>
      </c>
      <c r="J76189" t="s">
        <v>84002</v>
      </c>
      <c r="U76189" s="1">
        <v>42215</v>
      </c>
      <c r="V76189" s="2"/>
      <c r="W76189" s="2"/>
      <c r="X76189" t="s">
        <v>40801</v>
      </c>
      <c r="Y76189">
        <v>72</v>
      </c>
      <c r="Z76189">
        <v>0</v>
      </c>
      <c r="AA76189" t="s">
        <v>101</v>
      </c>
      <c r="AB76189" t="s">
        <v>101</v>
      </c>
      <c r="AC76189">
        <v>20.2</v>
      </c>
      <c r="AD76189">
        <v>21.5</v>
      </c>
      <c r="AE76189">
        <v>-1.3</v>
      </c>
      <c r="AL76189" t="s">
        <v>59380</v>
      </c>
      <c r="AY76189" s="3"/>
      <c r="AZ76189" s="3">
        <v>0</v>
      </c>
      <c r="BA76189" s="5">
        <v>1</v>
      </c>
      <c r="BB76189" s="3">
        <v>0</v>
      </c>
    </row>
    <row r="76190" spans="8:54" x14ac:dyDescent="0.3">
      <c r="H76190" t="s">
        <v>52188</v>
      </c>
      <c r="I76190" t="s">
        <v>15</v>
      </c>
      <c r="J76190" t="s">
        <v>84003</v>
      </c>
      <c r="U76190" s="1">
        <v>42213</v>
      </c>
      <c r="V76190" s="2"/>
      <c r="W76190" s="2"/>
      <c r="X76190" t="s">
        <v>80</v>
      </c>
      <c r="Y76190">
        <v>70</v>
      </c>
      <c r="Z76190">
        <v>0</v>
      </c>
      <c r="AA76190" t="s">
        <v>101</v>
      </c>
      <c r="AB76190" t="s">
        <v>101</v>
      </c>
      <c r="AC76190">
        <v>25.7</v>
      </c>
      <c r="AD76190">
        <v>19.899999999999999</v>
      </c>
      <c r="AE76190">
        <v>5.8</v>
      </c>
      <c r="AL76190" t="s">
        <v>59380</v>
      </c>
      <c r="AY76190" s="3"/>
      <c r="AZ76190" s="3">
        <v>0</v>
      </c>
      <c r="BA76190" s="5">
        <v>1</v>
      </c>
      <c r="BB76190" s="3">
        <v>0</v>
      </c>
    </row>
    <row r="76191" spans="8:54" x14ac:dyDescent="0.3">
      <c r="H76191" t="s">
        <v>52188</v>
      </c>
      <c r="I76191" t="s">
        <v>15</v>
      </c>
      <c r="J76191" t="s">
        <v>84004</v>
      </c>
      <c r="U76191" s="1">
        <v>42213</v>
      </c>
      <c r="V76191" s="2"/>
      <c r="W76191" s="2"/>
      <c r="X76191" t="s">
        <v>38596</v>
      </c>
      <c r="Y76191">
        <v>178</v>
      </c>
      <c r="Z76191">
        <v>0</v>
      </c>
      <c r="AA76191" t="s">
        <v>101</v>
      </c>
      <c r="AB76191" t="s">
        <v>101</v>
      </c>
      <c r="AC76191">
        <v>19.100000000000001</v>
      </c>
      <c r="AD76191">
        <v>21.9</v>
      </c>
      <c r="AE76191">
        <v>-2.8</v>
      </c>
      <c r="AL76191" t="s">
        <v>59380</v>
      </c>
      <c r="AY76191" s="3"/>
      <c r="AZ76191" s="3">
        <v>0</v>
      </c>
      <c r="BA76191" s="5">
        <v>1</v>
      </c>
      <c r="BB76191" s="3">
        <v>0</v>
      </c>
    </row>
    <row r="76192" spans="8:54" x14ac:dyDescent="0.3">
      <c r="H76192" t="s">
        <v>48407</v>
      </c>
      <c r="I76192" t="s">
        <v>15</v>
      </c>
      <c r="J76192" t="s">
        <v>84005</v>
      </c>
      <c r="U76192" s="1">
        <v>42213</v>
      </c>
      <c r="V76192" s="2"/>
      <c r="W76192" s="2"/>
      <c r="X76192" t="s">
        <v>84006</v>
      </c>
      <c r="Y76192">
        <v>85</v>
      </c>
      <c r="Z76192">
        <v>0</v>
      </c>
      <c r="AA76192" t="s">
        <v>101</v>
      </c>
      <c r="AB76192" t="s">
        <v>101</v>
      </c>
      <c r="AC76192">
        <v>17.3</v>
      </c>
      <c r="AD76192">
        <v>18.8</v>
      </c>
      <c r="AE76192">
        <v>-1.5</v>
      </c>
      <c r="AL76192" t="s">
        <v>59380</v>
      </c>
      <c r="AY76192" s="3"/>
      <c r="AZ76192" s="3">
        <v>0</v>
      </c>
      <c r="BA76192" s="5">
        <v>1</v>
      </c>
      <c r="BB76192" s="3">
        <v>0</v>
      </c>
    </row>
    <row r="76193" spans="8:54" x14ac:dyDescent="0.3">
      <c r="H76193" t="s">
        <v>48372</v>
      </c>
      <c r="I76193" t="s">
        <v>15</v>
      </c>
      <c r="J76193" t="s">
        <v>84007</v>
      </c>
      <c r="U76193" s="1">
        <v>42216</v>
      </c>
      <c r="V76193" s="2"/>
      <c r="W76193" s="2"/>
      <c r="X76193" t="s">
        <v>84008</v>
      </c>
      <c r="Y76193">
        <v>84</v>
      </c>
      <c r="Z76193">
        <v>0</v>
      </c>
      <c r="AA76193" t="s">
        <v>101</v>
      </c>
      <c r="AB76193" t="s">
        <v>101</v>
      </c>
      <c r="AC76193">
        <v>18.600000000000001</v>
      </c>
      <c r="AD76193">
        <v>19.899999999999999</v>
      </c>
      <c r="AE76193">
        <v>-1.3</v>
      </c>
      <c r="AL76193" t="s">
        <v>59380</v>
      </c>
      <c r="AY76193" s="3"/>
      <c r="AZ76193" s="3">
        <v>0</v>
      </c>
      <c r="BA76193" s="5">
        <v>1</v>
      </c>
      <c r="BB76193" s="3">
        <v>0</v>
      </c>
    </row>
    <row r="76194" spans="8:54" x14ac:dyDescent="0.3">
      <c r="H76194" t="s">
        <v>52188</v>
      </c>
      <c r="I76194" t="s">
        <v>15</v>
      </c>
      <c r="J76194" t="s">
        <v>84009</v>
      </c>
      <c r="U76194" s="1">
        <v>42214</v>
      </c>
      <c r="V76194" s="2"/>
      <c r="W76194" s="2"/>
      <c r="X76194" t="s">
        <v>15226</v>
      </c>
      <c r="Y76194">
        <v>168</v>
      </c>
      <c r="Z76194">
        <v>0</v>
      </c>
      <c r="AA76194" t="s">
        <v>101</v>
      </c>
      <c r="AB76194" t="s">
        <v>101</v>
      </c>
      <c r="AC76194">
        <v>19.5</v>
      </c>
      <c r="AD76194">
        <v>21.8</v>
      </c>
      <c r="AE76194">
        <v>-2.2999999999999998</v>
      </c>
      <c r="AL76194" t="s">
        <v>59380</v>
      </c>
      <c r="AY76194" s="3"/>
      <c r="AZ76194" s="3">
        <v>0</v>
      </c>
      <c r="BA76194" s="5">
        <v>1</v>
      </c>
      <c r="BB76194" s="3">
        <v>0</v>
      </c>
    </row>
    <row r="76195" spans="8:54" x14ac:dyDescent="0.3">
      <c r="H76195" t="s">
        <v>58763</v>
      </c>
      <c r="I76195" t="s">
        <v>15</v>
      </c>
      <c r="J76195" t="s">
        <v>84010</v>
      </c>
      <c r="U76195" s="1">
        <v>42214</v>
      </c>
      <c r="V76195" s="2"/>
      <c r="W76195" s="2"/>
      <c r="X76195" t="s">
        <v>84011</v>
      </c>
      <c r="Y76195">
        <v>125</v>
      </c>
      <c r="Z76195">
        <v>0</v>
      </c>
      <c r="AA76195" t="s">
        <v>101</v>
      </c>
      <c r="AB76195" t="s">
        <v>101</v>
      </c>
      <c r="AC76195">
        <v>21.8</v>
      </c>
      <c r="AD76195">
        <v>22.4</v>
      </c>
      <c r="AE76195">
        <v>-0.6</v>
      </c>
      <c r="AL76195" t="s">
        <v>59380</v>
      </c>
      <c r="AY76195" s="3"/>
      <c r="AZ76195" s="3">
        <v>0</v>
      </c>
      <c r="BA76195" s="5">
        <v>1</v>
      </c>
      <c r="BB76195" s="3">
        <v>0</v>
      </c>
    </row>
    <row r="76196" spans="8:54" x14ac:dyDescent="0.3">
      <c r="H76196" t="s">
        <v>52188</v>
      </c>
      <c r="I76196" t="s">
        <v>15</v>
      </c>
      <c r="J76196" t="s">
        <v>84012</v>
      </c>
      <c r="U76196" s="1">
        <v>42214</v>
      </c>
      <c r="V76196" s="2"/>
      <c r="W76196" s="2"/>
      <c r="X76196" t="s">
        <v>23486</v>
      </c>
      <c r="Y76196">
        <v>99</v>
      </c>
      <c r="Z76196">
        <v>0</v>
      </c>
      <c r="AA76196" t="s">
        <v>101</v>
      </c>
      <c r="AB76196" t="s">
        <v>101</v>
      </c>
      <c r="AC76196">
        <v>23.1</v>
      </c>
      <c r="AD76196">
        <v>22.4</v>
      </c>
      <c r="AE76196">
        <v>0.7</v>
      </c>
      <c r="AL76196" t="s">
        <v>59380</v>
      </c>
      <c r="AY76196" s="3"/>
      <c r="AZ76196" s="3">
        <v>0</v>
      </c>
      <c r="BA76196" s="5">
        <v>1</v>
      </c>
      <c r="BB76196" s="3">
        <v>0</v>
      </c>
    </row>
    <row r="76197" spans="8:54" x14ac:dyDescent="0.3">
      <c r="H76197" t="s">
        <v>52188</v>
      </c>
      <c r="I76197" t="s">
        <v>15</v>
      </c>
      <c r="J76197" t="s">
        <v>84013</v>
      </c>
      <c r="U76197" s="1">
        <v>42214</v>
      </c>
      <c r="V76197" s="2"/>
      <c r="W76197" s="2"/>
      <c r="X76197" t="s">
        <v>41261</v>
      </c>
      <c r="Y76197">
        <v>68</v>
      </c>
      <c r="Z76197">
        <v>0</v>
      </c>
      <c r="AA76197" t="s">
        <v>101</v>
      </c>
      <c r="AB76197" t="s">
        <v>101</v>
      </c>
      <c r="AC76197">
        <v>20.2</v>
      </c>
      <c r="AD76197">
        <v>21.3</v>
      </c>
      <c r="AE76197">
        <v>-1.1000000000000001</v>
      </c>
      <c r="AL76197" t="s">
        <v>59380</v>
      </c>
      <c r="AY76197" s="3"/>
      <c r="AZ76197" s="3">
        <v>0</v>
      </c>
      <c r="BA76197" s="5">
        <v>1</v>
      </c>
      <c r="BB76197" s="3">
        <v>0</v>
      </c>
    </row>
    <row r="76198" spans="8:54" x14ac:dyDescent="0.3">
      <c r="H76198" t="s">
        <v>52188</v>
      </c>
      <c r="I76198" t="s">
        <v>15</v>
      </c>
      <c r="J76198" t="s">
        <v>84014</v>
      </c>
      <c r="U76198" s="1">
        <v>42213</v>
      </c>
      <c r="V76198" s="2"/>
      <c r="W76198" s="2"/>
      <c r="X76198" t="s">
        <v>46853</v>
      </c>
      <c r="Y76198">
        <v>85</v>
      </c>
      <c r="Z76198">
        <v>0</v>
      </c>
      <c r="AA76198" t="s">
        <v>101</v>
      </c>
      <c r="AB76198" t="s">
        <v>101</v>
      </c>
      <c r="AC76198">
        <v>26.8</v>
      </c>
      <c r="AD76198">
        <v>21</v>
      </c>
      <c r="AE76198">
        <v>5.8</v>
      </c>
      <c r="AL76198" t="s">
        <v>59380</v>
      </c>
      <c r="AY76198" s="3"/>
      <c r="AZ76198" s="3">
        <v>0</v>
      </c>
      <c r="BA76198" s="5">
        <v>1</v>
      </c>
      <c r="BB76198" s="3">
        <v>0</v>
      </c>
    </row>
    <row r="76199" spans="8:54" x14ac:dyDescent="0.3">
      <c r="H76199" t="s">
        <v>52188</v>
      </c>
      <c r="I76199" t="s">
        <v>15</v>
      </c>
      <c r="J76199" t="s">
        <v>84015</v>
      </c>
      <c r="U76199" s="1">
        <v>42215</v>
      </c>
      <c r="V76199" s="2"/>
      <c r="W76199" s="2"/>
      <c r="X76199" t="s">
        <v>32954</v>
      </c>
      <c r="Y76199">
        <v>102</v>
      </c>
      <c r="Z76199">
        <v>0</v>
      </c>
      <c r="AA76199" t="s">
        <v>101</v>
      </c>
      <c r="AB76199" t="s">
        <v>101</v>
      </c>
      <c r="AC76199">
        <v>28.6</v>
      </c>
      <c r="AD76199">
        <v>22.6</v>
      </c>
      <c r="AE76199">
        <v>6</v>
      </c>
      <c r="AL76199" t="s">
        <v>59380</v>
      </c>
      <c r="AY76199" s="3"/>
      <c r="AZ76199" s="3">
        <v>0</v>
      </c>
      <c r="BA76199" s="5">
        <v>1</v>
      </c>
      <c r="BB76199" s="3">
        <v>0</v>
      </c>
    </row>
    <row r="76200" spans="8:54" x14ac:dyDescent="0.3">
      <c r="H76200" t="s">
        <v>52188</v>
      </c>
      <c r="I76200" t="s">
        <v>15</v>
      </c>
      <c r="J76200" t="s">
        <v>84016</v>
      </c>
      <c r="U76200" s="1">
        <v>42214</v>
      </c>
      <c r="V76200" s="2"/>
      <c r="W76200" s="2"/>
      <c r="X76200" t="s">
        <v>84017</v>
      </c>
      <c r="Y76200">
        <v>119</v>
      </c>
      <c r="Z76200">
        <v>0</v>
      </c>
      <c r="AA76200" t="s">
        <v>101</v>
      </c>
      <c r="AB76200" t="s">
        <v>101</v>
      </c>
      <c r="AC76200">
        <v>21.2</v>
      </c>
      <c r="AD76200">
        <v>22.6</v>
      </c>
      <c r="AE76200">
        <v>-1.4</v>
      </c>
      <c r="AL76200" t="s">
        <v>59380</v>
      </c>
      <c r="AY76200" s="3"/>
      <c r="AZ76200" s="3">
        <v>0</v>
      </c>
      <c r="BA76200" s="5">
        <v>1</v>
      </c>
      <c r="BB76200" s="3">
        <v>0</v>
      </c>
    </row>
    <row r="76201" spans="8:54" x14ac:dyDescent="0.3">
      <c r="H76201" t="s">
        <v>52188</v>
      </c>
      <c r="I76201" t="s">
        <v>15</v>
      </c>
      <c r="J76201" t="s">
        <v>56322</v>
      </c>
      <c r="U76201" s="1">
        <v>42213</v>
      </c>
      <c r="V76201" s="2"/>
      <c r="W76201" s="2"/>
      <c r="X76201" t="s">
        <v>17982</v>
      </c>
      <c r="Y76201">
        <v>100</v>
      </c>
      <c r="Z76201">
        <v>0</v>
      </c>
      <c r="AA76201" t="s">
        <v>101</v>
      </c>
      <c r="AB76201" t="s">
        <v>101</v>
      </c>
      <c r="AC76201">
        <v>19.5</v>
      </c>
      <c r="AD76201">
        <v>20.6</v>
      </c>
      <c r="AE76201">
        <v>-1.1000000000000001</v>
      </c>
      <c r="AL76201" t="s">
        <v>59380</v>
      </c>
      <c r="AY76201" s="3"/>
      <c r="AZ76201" s="3">
        <v>0</v>
      </c>
      <c r="BA76201" s="5">
        <v>1</v>
      </c>
      <c r="BB76201" s="3">
        <v>0</v>
      </c>
    </row>
    <row r="76202" spans="8:54" x14ac:dyDescent="0.3">
      <c r="H76202" t="s">
        <v>57244</v>
      </c>
      <c r="I76202" t="s">
        <v>15</v>
      </c>
      <c r="J76202" t="s">
        <v>84018</v>
      </c>
      <c r="U76202" s="1">
        <v>42215</v>
      </c>
      <c r="V76202" s="2"/>
      <c r="W76202" s="2"/>
      <c r="X76202" t="s">
        <v>64394</v>
      </c>
      <c r="Y76202">
        <v>85</v>
      </c>
      <c r="Z76202">
        <v>0</v>
      </c>
      <c r="AA76202" t="s">
        <v>101</v>
      </c>
      <c r="AB76202" t="s">
        <v>101</v>
      </c>
      <c r="AC76202">
        <v>18.3</v>
      </c>
      <c r="AD76202">
        <v>17.2</v>
      </c>
      <c r="AE76202">
        <v>1.1000000000000001</v>
      </c>
      <c r="AL76202" t="s">
        <v>59380</v>
      </c>
      <c r="AY76202" s="3"/>
      <c r="AZ76202" s="3">
        <v>0</v>
      </c>
      <c r="BA76202" s="5">
        <v>1</v>
      </c>
      <c r="BB76202" s="3">
        <v>0</v>
      </c>
    </row>
    <row r="76203" spans="8:54" x14ac:dyDescent="0.3">
      <c r="H76203" t="s">
        <v>52188</v>
      </c>
      <c r="I76203" t="s">
        <v>15</v>
      </c>
      <c r="J76203" t="s">
        <v>84019</v>
      </c>
      <c r="U76203" s="1">
        <v>42213</v>
      </c>
      <c r="V76203" s="2"/>
      <c r="W76203" s="2"/>
      <c r="X76203" t="s">
        <v>2359</v>
      </c>
      <c r="Y76203">
        <v>131</v>
      </c>
      <c r="Z76203">
        <v>0</v>
      </c>
      <c r="AA76203" t="s">
        <v>101</v>
      </c>
      <c r="AB76203" t="s">
        <v>101</v>
      </c>
      <c r="AC76203">
        <v>22.5</v>
      </c>
      <c r="AD76203">
        <v>21.7</v>
      </c>
      <c r="AE76203">
        <v>0.8</v>
      </c>
      <c r="AL76203" t="s">
        <v>59380</v>
      </c>
      <c r="AY76203" s="3"/>
      <c r="AZ76203" s="3">
        <v>0</v>
      </c>
      <c r="BA76203" s="5">
        <v>1</v>
      </c>
      <c r="BB76203" s="3">
        <v>0</v>
      </c>
    </row>
    <row r="76204" spans="8:54" x14ac:dyDescent="0.3">
      <c r="H76204" t="s">
        <v>57870</v>
      </c>
      <c r="I76204" t="s">
        <v>15</v>
      </c>
      <c r="J76204" t="s">
        <v>84020</v>
      </c>
      <c r="U76204" s="1">
        <v>42214</v>
      </c>
      <c r="V76204" s="2"/>
      <c r="W76204" s="2"/>
      <c r="X76204" t="s">
        <v>1309</v>
      </c>
      <c r="Y76204">
        <v>79</v>
      </c>
      <c r="Z76204">
        <v>0</v>
      </c>
      <c r="AA76204" t="s">
        <v>101</v>
      </c>
      <c r="AB76204" t="s">
        <v>101</v>
      </c>
      <c r="AC76204">
        <v>21.1</v>
      </c>
      <c r="AD76204">
        <v>18.5</v>
      </c>
      <c r="AE76204">
        <v>2.6</v>
      </c>
      <c r="AL76204" t="s">
        <v>59380</v>
      </c>
      <c r="AY76204" s="3"/>
      <c r="AZ76204" s="3">
        <v>0</v>
      </c>
      <c r="BA76204" s="5">
        <v>1</v>
      </c>
      <c r="BB76204" s="3">
        <v>0</v>
      </c>
    </row>
    <row r="76205" spans="8:54" x14ac:dyDescent="0.3">
      <c r="H76205" t="s">
        <v>57054</v>
      </c>
      <c r="I76205" t="s">
        <v>15</v>
      </c>
      <c r="J76205" t="s">
        <v>78673</v>
      </c>
      <c r="U76205" s="1">
        <v>42212</v>
      </c>
      <c r="V76205" s="2"/>
      <c r="W76205" s="2"/>
      <c r="X76205" t="s">
        <v>84021</v>
      </c>
      <c r="Y76205">
        <v>80</v>
      </c>
      <c r="Z76205">
        <v>0</v>
      </c>
      <c r="AA76205" t="s">
        <v>101</v>
      </c>
      <c r="AB76205" t="s">
        <v>101</v>
      </c>
      <c r="AC76205">
        <v>18.8</v>
      </c>
      <c r="AD76205">
        <v>19.100000000000001</v>
      </c>
      <c r="AE76205">
        <v>-0.3</v>
      </c>
      <c r="AL76205" t="s">
        <v>59380</v>
      </c>
      <c r="AY76205" s="3"/>
      <c r="AZ76205" s="3">
        <v>0</v>
      </c>
      <c r="BA76205" s="5">
        <v>1</v>
      </c>
      <c r="BB76205" s="3">
        <v>0</v>
      </c>
    </row>
    <row r="76206" spans="8:54" x14ac:dyDescent="0.3">
      <c r="H76206" t="s">
        <v>49208</v>
      </c>
      <c r="I76206" t="s">
        <v>15</v>
      </c>
      <c r="J76206" t="s">
        <v>84022</v>
      </c>
      <c r="U76206" s="1">
        <v>42212</v>
      </c>
      <c r="V76206" s="2"/>
      <c r="W76206" s="2"/>
      <c r="X76206" t="s">
        <v>14865</v>
      </c>
      <c r="Y76206">
        <v>85</v>
      </c>
      <c r="Z76206">
        <v>0</v>
      </c>
      <c r="AA76206" t="s">
        <v>101</v>
      </c>
      <c r="AB76206" t="s">
        <v>101</v>
      </c>
      <c r="AC76206">
        <v>17.100000000000001</v>
      </c>
      <c r="AD76206">
        <v>20.100000000000001</v>
      </c>
      <c r="AE76206">
        <v>-3</v>
      </c>
      <c r="AL76206" t="s">
        <v>59380</v>
      </c>
      <c r="AY76206" s="3"/>
      <c r="AZ76206" s="3">
        <v>0</v>
      </c>
      <c r="BA76206" s="5">
        <v>1</v>
      </c>
      <c r="BB76206" s="3">
        <v>0</v>
      </c>
    </row>
    <row r="76207" spans="8:54" x14ac:dyDescent="0.3">
      <c r="H76207" t="s">
        <v>52188</v>
      </c>
      <c r="I76207" t="s">
        <v>15</v>
      </c>
      <c r="J76207" t="s">
        <v>84023</v>
      </c>
      <c r="U76207" s="1">
        <v>42215</v>
      </c>
      <c r="V76207" s="2"/>
      <c r="W76207" s="2"/>
      <c r="X76207" t="s">
        <v>5343</v>
      </c>
      <c r="Y76207">
        <v>69</v>
      </c>
      <c r="Z76207">
        <v>0</v>
      </c>
      <c r="AA76207" t="s">
        <v>101</v>
      </c>
      <c r="AB76207" t="s">
        <v>101</v>
      </c>
      <c r="AC76207">
        <v>27.7</v>
      </c>
      <c r="AD76207">
        <v>21.8</v>
      </c>
      <c r="AE76207">
        <v>5.9</v>
      </c>
      <c r="AL76207" t="s">
        <v>59380</v>
      </c>
      <c r="AY76207" s="3"/>
      <c r="AZ76207" s="3">
        <v>0</v>
      </c>
      <c r="BA76207" s="5">
        <v>1</v>
      </c>
      <c r="BB76207" s="3">
        <v>0</v>
      </c>
    </row>
    <row r="76208" spans="8:54" x14ac:dyDescent="0.3">
      <c r="H76208" t="s">
        <v>48372</v>
      </c>
      <c r="I76208" t="s">
        <v>15</v>
      </c>
      <c r="J76208" t="s">
        <v>48878</v>
      </c>
      <c r="U76208" s="1">
        <v>42215</v>
      </c>
      <c r="V76208" s="2"/>
      <c r="W76208" s="2"/>
      <c r="X76208" t="s">
        <v>20353</v>
      </c>
      <c r="Y76208">
        <v>115</v>
      </c>
      <c r="Z76208">
        <v>0</v>
      </c>
      <c r="AA76208" t="s">
        <v>101</v>
      </c>
      <c r="AB76208" t="s">
        <v>101</v>
      </c>
      <c r="AC76208">
        <v>25.7</v>
      </c>
      <c r="AD76208">
        <v>19.7</v>
      </c>
      <c r="AE76208">
        <v>6</v>
      </c>
      <c r="AL76208" t="s">
        <v>59380</v>
      </c>
      <c r="AY76208" s="3"/>
      <c r="AZ76208" s="3">
        <v>0</v>
      </c>
      <c r="BA76208" s="5">
        <v>1</v>
      </c>
      <c r="BB76208" s="3">
        <v>0</v>
      </c>
    </row>
    <row r="76209" spans="8:54" x14ac:dyDescent="0.3">
      <c r="H76209" t="s">
        <v>52188</v>
      </c>
      <c r="I76209" t="s">
        <v>15</v>
      </c>
      <c r="J76209" t="s">
        <v>84024</v>
      </c>
      <c r="U76209" s="1">
        <v>42214</v>
      </c>
      <c r="V76209" s="2"/>
      <c r="W76209" s="2"/>
      <c r="X76209" t="s">
        <v>462</v>
      </c>
      <c r="Y76209">
        <v>63</v>
      </c>
      <c r="Z76209">
        <v>0</v>
      </c>
      <c r="AA76209" t="s">
        <v>101</v>
      </c>
      <c r="AB76209" t="s">
        <v>101</v>
      </c>
      <c r="AC76209">
        <v>21.3</v>
      </c>
      <c r="AD76209">
        <v>20.3</v>
      </c>
      <c r="AE76209">
        <v>1.1000000000000001</v>
      </c>
      <c r="AL76209" t="s">
        <v>59380</v>
      </c>
      <c r="AY76209" s="3"/>
      <c r="AZ76209" s="3">
        <v>0</v>
      </c>
      <c r="BA76209" s="5">
        <v>1</v>
      </c>
      <c r="BB76209" s="3">
        <v>0</v>
      </c>
    </row>
    <row r="76210" spans="8:54" x14ac:dyDescent="0.3">
      <c r="H76210" t="s">
        <v>58763</v>
      </c>
      <c r="I76210" t="s">
        <v>15</v>
      </c>
      <c r="J76210" t="s">
        <v>84025</v>
      </c>
      <c r="U76210" s="1">
        <v>42214</v>
      </c>
      <c r="V76210" s="2"/>
      <c r="W76210" s="2"/>
      <c r="X76210" t="s">
        <v>13899</v>
      </c>
      <c r="Y76210">
        <v>53</v>
      </c>
      <c r="Z76210">
        <v>3.4</v>
      </c>
      <c r="AA76210" t="s">
        <v>101</v>
      </c>
      <c r="AB76210" t="s">
        <v>101</v>
      </c>
      <c r="AC76210">
        <v>18.5</v>
      </c>
      <c r="AD76210">
        <v>18.5</v>
      </c>
      <c r="AE76210">
        <v>0</v>
      </c>
      <c r="AL76210" t="s">
        <v>59380</v>
      </c>
      <c r="AY76210" s="3"/>
      <c r="AZ76210" s="3">
        <v>6.4150943396226415E-2</v>
      </c>
      <c r="BA76210" s="5">
        <v>0.9358490566037736</v>
      </c>
      <c r="BB76210" s="3">
        <v>0.12328399999999995</v>
      </c>
    </row>
    <row r="76211" spans="8:54" x14ac:dyDescent="0.3">
      <c r="H76211" t="s">
        <v>52188</v>
      </c>
      <c r="I76211" t="s">
        <v>15</v>
      </c>
      <c r="J76211" t="s">
        <v>84026</v>
      </c>
      <c r="U76211" s="1">
        <v>42215</v>
      </c>
      <c r="V76211" s="2"/>
      <c r="W76211" s="2"/>
      <c r="X76211" t="s">
        <v>5989</v>
      </c>
      <c r="Y76211">
        <v>115</v>
      </c>
      <c r="Z76211">
        <v>0</v>
      </c>
      <c r="AA76211" t="s">
        <v>101</v>
      </c>
      <c r="AB76211" t="s">
        <v>101</v>
      </c>
      <c r="AC76211">
        <v>25.5</v>
      </c>
      <c r="AD76211">
        <v>21.5</v>
      </c>
      <c r="AE76211">
        <v>4.0999999999999996</v>
      </c>
      <c r="AL76211" t="s">
        <v>59380</v>
      </c>
      <c r="AY76211" s="3"/>
      <c r="AZ76211" s="3">
        <v>0</v>
      </c>
      <c r="BA76211" s="5">
        <v>1</v>
      </c>
      <c r="BB76211" s="3">
        <v>0</v>
      </c>
    </row>
    <row r="76212" spans="8:54" x14ac:dyDescent="0.3">
      <c r="H76212" t="s">
        <v>49208</v>
      </c>
      <c r="I76212" t="s">
        <v>15</v>
      </c>
      <c r="J76212" t="s">
        <v>84027</v>
      </c>
      <c r="U76212" s="1">
        <v>42212</v>
      </c>
      <c r="V76212" s="2"/>
      <c r="W76212" s="2"/>
      <c r="X76212" t="s">
        <v>84028</v>
      </c>
      <c r="Y76212">
        <v>69</v>
      </c>
      <c r="Z76212">
        <v>0</v>
      </c>
      <c r="AA76212" t="s">
        <v>101</v>
      </c>
      <c r="AB76212" t="s">
        <v>101</v>
      </c>
      <c r="AC76212">
        <v>13.1</v>
      </c>
      <c r="AD76212">
        <v>15.9</v>
      </c>
      <c r="AE76212">
        <v>-2.8</v>
      </c>
      <c r="AL76212" t="s">
        <v>59380</v>
      </c>
      <c r="AY76212" s="3"/>
      <c r="AZ76212" s="3">
        <v>0</v>
      </c>
      <c r="BA76212" s="5">
        <v>1</v>
      </c>
      <c r="BB76212" s="3">
        <v>0</v>
      </c>
    </row>
    <row r="76213" spans="8:54" x14ac:dyDescent="0.3">
      <c r="H76213" t="s">
        <v>48431</v>
      </c>
      <c r="I76213" t="s">
        <v>15</v>
      </c>
      <c r="J76213" t="s">
        <v>84029</v>
      </c>
      <c r="U76213" s="1">
        <v>42214</v>
      </c>
      <c r="V76213" s="2"/>
      <c r="W76213" s="2"/>
      <c r="X76213" t="s">
        <v>56642</v>
      </c>
      <c r="Y76213">
        <v>77</v>
      </c>
      <c r="Z76213">
        <v>0</v>
      </c>
      <c r="AA76213" t="s">
        <v>101</v>
      </c>
      <c r="AB76213" t="s">
        <v>101</v>
      </c>
      <c r="AC76213">
        <v>26.8</v>
      </c>
      <c r="AD76213">
        <v>20.9</v>
      </c>
      <c r="AE76213">
        <v>5.9</v>
      </c>
      <c r="AL76213" t="s">
        <v>59380</v>
      </c>
      <c r="AY76213" s="3"/>
      <c r="AZ76213" s="3">
        <v>0</v>
      </c>
      <c r="BA76213" s="5">
        <v>1</v>
      </c>
      <c r="BB76213" s="3">
        <v>0</v>
      </c>
    </row>
    <row r="76214" spans="8:54" x14ac:dyDescent="0.3">
      <c r="H76214" t="s">
        <v>52188</v>
      </c>
      <c r="I76214" t="s">
        <v>15</v>
      </c>
      <c r="J76214" t="s">
        <v>76136</v>
      </c>
      <c r="U76214" s="1">
        <v>42214</v>
      </c>
      <c r="V76214" s="2"/>
      <c r="W76214" s="2"/>
      <c r="X76214" t="s">
        <v>79094</v>
      </c>
      <c r="Y76214">
        <v>72</v>
      </c>
      <c r="Z76214">
        <v>0</v>
      </c>
      <c r="AA76214" t="s">
        <v>101</v>
      </c>
      <c r="AB76214" t="s">
        <v>101</v>
      </c>
      <c r="AC76214">
        <v>22</v>
      </c>
      <c r="AD76214">
        <v>21.8</v>
      </c>
      <c r="AE76214">
        <v>0.2</v>
      </c>
      <c r="AL76214" t="s">
        <v>59380</v>
      </c>
      <c r="AY76214" s="3"/>
      <c r="AZ76214" s="3">
        <v>0</v>
      </c>
      <c r="BA76214" s="5">
        <v>1</v>
      </c>
      <c r="BB76214" s="3">
        <v>0</v>
      </c>
    </row>
    <row r="76215" spans="8:54" x14ac:dyDescent="0.3">
      <c r="H76215" t="s">
        <v>71259</v>
      </c>
      <c r="I76215" t="s">
        <v>15</v>
      </c>
      <c r="J76215" t="s">
        <v>84030</v>
      </c>
      <c r="U76215" s="1">
        <v>42214</v>
      </c>
      <c r="V76215" s="2"/>
      <c r="W76215" s="2"/>
      <c r="X76215" t="s">
        <v>35530</v>
      </c>
      <c r="Y76215">
        <v>85</v>
      </c>
      <c r="Z76215">
        <v>0</v>
      </c>
      <c r="AA76215" t="s">
        <v>101</v>
      </c>
      <c r="AB76215" t="s">
        <v>101</v>
      </c>
      <c r="AC76215">
        <v>21</v>
      </c>
      <c r="AD76215">
        <v>19.7</v>
      </c>
      <c r="AE76215">
        <v>1.4</v>
      </c>
      <c r="AL76215" t="s">
        <v>59380</v>
      </c>
      <c r="AY76215" s="3"/>
      <c r="AZ76215" s="3">
        <v>0</v>
      </c>
      <c r="BA76215" s="5">
        <v>1</v>
      </c>
      <c r="BB76215" s="3">
        <v>0</v>
      </c>
    </row>
    <row r="76216" spans="8:54" x14ac:dyDescent="0.3">
      <c r="H76216" t="s">
        <v>58220</v>
      </c>
      <c r="I76216" t="s">
        <v>15</v>
      </c>
      <c r="J76216" t="s">
        <v>84031</v>
      </c>
      <c r="U76216" s="1">
        <v>42212</v>
      </c>
      <c r="V76216" s="2"/>
      <c r="W76216" s="2"/>
      <c r="X76216" t="s">
        <v>77604</v>
      </c>
      <c r="Y76216">
        <v>112</v>
      </c>
      <c r="Z76216">
        <v>0</v>
      </c>
      <c r="AA76216" t="s">
        <v>101</v>
      </c>
      <c r="AB76216" t="s">
        <v>101</v>
      </c>
      <c r="AC76216">
        <v>18.899999999999999</v>
      </c>
      <c r="AD76216">
        <v>19.3</v>
      </c>
      <c r="AE76216">
        <v>-0.4</v>
      </c>
      <c r="AL76216" t="s">
        <v>59380</v>
      </c>
      <c r="AY76216" s="3"/>
      <c r="AZ76216" s="3">
        <v>0</v>
      </c>
      <c r="BA76216" s="5">
        <v>1</v>
      </c>
      <c r="BB76216" s="3">
        <v>0</v>
      </c>
    </row>
    <row r="76217" spans="8:54" x14ac:dyDescent="0.3">
      <c r="H76217" t="s">
        <v>48431</v>
      </c>
      <c r="I76217" t="s">
        <v>15</v>
      </c>
      <c r="J76217" t="s">
        <v>84032</v>
      </c>
      <c r="U76217" s="1">
        <v>42216</v>
      </c>
      <c r="V76217" s="2"/>
      <c r="W76217" s="2"/>
      <c r="X76217" t="s">
        <v>84033</v>
      </c>
      <c r="Y76217">
        <v>68</v>
      </c>
      <c r="Z76217">
        <v>0</v>
      </c>
      <c r="AA76217" t="s">
        <v>101</v>
      </c>
      <c r="AB76217" t="s">
        <v>101</v>
      </c>
      <c r="AC76217">
        <v>19.600000000000001</v>
      </c>
      <c r="AD76217">
        <v>19.399999999999999</v>
      </c>
      <c r="AE76217">
        <v>0.2</v>
      </c>
      <c r="AL76217" t="s">
        <v>59380</v>
      </c>
      <c r="AY76217" s="3"/>
      <c r="AZ76217" s="3">
        <v>0</v>
      </c>
      <c r="BA76217" s="5">
        <v>1</v>
      </c>
      <c r="BB76217" s="3">
        <v>0</v>
      </c>
    </row>
    <row r="76218" spans="8:54" x14ac:dyDescent="0.3">
      <c r="H76218" t="s">
        <v>52188</v>
      </c>
      <c r="I76218" t="s">
        <v>15</v>
      </c>
      <c r="J76218" t="s">
        <v>84034</v>
      </c>
      <c r="U76218" s="1">
        <v>42213</v>
      </c>
      <c r="V76218" s="2"/>
      <c r="W76218" s="2"/>
      <c r="X76218" t="s">
        <v>20</v>
      </c>
      <c r="Y76218">
        <v>5</v>
      </c>
      <c r="Z76218">
        <v>0</v>
      </c>
      <c r="AA76218" t="s">
        <v>101</v>
      </c>
      <c r="AB76218" t="s">
        <v>101</v>
      </c>
      <c r="AC76218">
        <v>27.9</v>
      </c>
      <c r="AD76218">
        <v>22.4</v>
      </c>
      <c r="AE76218">
        <v>5.5</v>
      </c>
      <c r="AL76218" t="s">
        <v>59380</v>
      </c>
      <c r="AY76218" s="3"/>
      <c r="AZ76218" s="3">
        <v>0</v>
      </c>
      <c r="BA76218" s="5">
        <v>1</v>
      </c>
      <c r="BB76218" s="3">
        <v>0</v>
      </c>
    </row>
    <row r="76219" spans="8:54" x14ac:dyDescent="0.3">
      <c r="H76219" t="s">
        <v>52188</v>
      </c>
      <c r="I76219" t="s">
        <v>15</v>
      </c>
      <c r="J76219" t="s">
        <v>84035</v>
      </c>
      <c r="U76219" s="1">
        <v>42214</v>
      </c>
      <c r="V76219" s="2"/>
      <c r="W76219" s="2"/>
      <c r="X76219" t="s">
        <v>84036</v>
      </c>
      <c r="Y76219">
        <v>132</v>
      </c>
      <c r="Z76219">
        <v>0</v>
      </c>
      <c r="AA76219" t="s">
        <v>101</v>
      </c>
      <c r="AB76219" t="s">
        <v>101</v>
      </c>
      <c r="AC76219">
        <v>18.3</v>
      </c>
      <c r="AD76219">
        <v>18.5</v>
      </c>
      <c r="AE76219">
        <v>-0.2</v>
      </c>
      <c r="AL76219" t="s">
        <v>59380</v>
      </c>
      <c r="AY76219" s="3"/>
      <c r="AZ76219" s="3">
        <v>0</v>
      </c>
      <c r="BA76219" s="5">
        <v>1</v>
      </c>
      <c r="BB76219" s="3">
        <v>0</v>
      </c>
    </row>
    <row r="76220" spans="8:54" x14ac:dyDescent="0.3">
      <c r="H76220" t="s">
        <v>58220</v>
      </c>
      <c r="I76220" t="s">
        <v>15</v>
      </c>
      <c r="J76220" t="s">
        <v>84037</v>
      </c>
      <c r="U76220" s="1">
        <v>42212</v>
      </c>
      <c r="V76220" s="2"/>
      <c r="W76220" s="2"/>
      <c r="X76220" t="s">
        <v>44818</v>
      </c>
      <c r="Y76220">
        <v>157</v>
      </c>
      <c r="Z76220">
        <v>0</v>
      </c>
      <c r="AA76220" t="s">
        <v>101</v>
      </c>
      <c r="AB76220" t="s">
        <v>101</v>
      </c>
      <c r="AC76220">
        <v>24.2</v>
      </c>
      <c r="AD76220">
        <v>19.600000000000001</v>
      </c>
      <c r="AE76220">
        <v>4.7</v>
      </c>
      <c r="AL76220" t="s">
        <v>59380</v>
      </c>
      <c r="AY76220" s="3"/>
      <c r="AZ76220" s="3">
        <v>0</v>
      </c>
      <c r="BA76220" s="5">
        <v>1</v>
      </c>
      <c r="BB76220" s="3">
        <v>0</v>
      </c>
    </row>
    <row r="76221" spans="8:54" x14ac:dyDescent="0.3">
      <c r="H76221" t="s">
        <v>57403</v>
      </c>
      <c r="I76221" t="s">
        <v>15</v>
      </c>
      <c r="J76221" t="s">
        <v>84038</v>
      </c>
      <c r="U76221" s="1">
        <v>42215</v>
      </c>
      <c r="V76221" s="2"/>
      <c r="W76221" s="2"/>
      <c r="X76221" t="s">
        <v>84039</v>
      </c>
      <c r="Y76221">
        <v>77</v>
      </c>
      <c r="Z76221">
        <v>0</v>
      </c>
      <c r="AA76221" t="s">
        <v>101</v>
      </c>
      <c r="AB76221" t="s">
        <v>101</v>
      </c>
      <c r="AC76221">
        <v>23.8</v>
      </c>
      <c r="AD76221">
        <v>19.3</v>
      </c>
      <c r="AE76221">
        <v>4.5999999999999996</v>
      </c>
      <c r="AL76221" t="s">
        <v>59380</v>
      </c>
      <c r="AY76221" s="3"/>
      <c r="AZ76221" s="3">
        <v>0</v>
      </c>
      <c r="BA76221" s="5">
        <v>1</v>
      </c>
      <c r="BB76221" s="3">
        <v>0</v>
      </c>
    </row>
    <row r="76222" spans="8:54" x14ac:dyDescent="0.3">
      <c r="H76222" t="s">
        <v>57244</v>
      </c>
      <c r="I76222" t="s">
        <v>15</v>
      </c>
      <c r="J76222" t="s">
        <v>84040</v>
      </c>
      <c r="U76222" s="1">
        <v>42215</v>
      </c>
      <c r="V76222" s="2"/>
      <c r="W76222" s="2"/>
      <c r="X76222" t="s">
        <v>1500</v>
      </c>
      <c r="Y76222">
        <v>85</v>
      </c>
      <c r="Z76222">
        <v>0</v>
      </c>
      <c r="AA76222" t="s">
        <v>101</v>
      </c>
      <c r="AB76222" t="s">
        <v>101</v>
      </c>
      <c r="AC76222">
        <v>17</v>
      </c>
      <c r="AD76222">
        <v>19.3</v>
      </c>
      <c r="AE76222">
        <v>-2.2999999999999998</v>
      </c>
      <c r="AL76222" t="s">
        <v>59380</v>
      </c>
      <c r="AY76222" s="3"/>
      <c r="AZ76222" s="3">
        <v>0</v>
      </c>
      <c r="BA76222" s="5">
        <v>1</v>
      </c>
      <c r="BB76222" s="3">
        <v>0</v>
      </c>
    </row>
    <row r="76223" spans="8:54" x14ac:dyDescent="0.3">
      <c r="H76223" t="s">
        <v>57403</v>
      </c>
      <c r="I76223" t="s">
        <v>15</v>
      </c>
      <c r="J76223" t="s">
        <v>84041</v>
      </c>
      <c r="U76223" s="1">
        <v>42212</v>
      </c>
      <c r="V76223" s="2"/>
      <c r="W76223" s="2"/>
      <c r="X76223" t="s">
        <v>9422</v>
      </c>
      <c r="Y76223">
        <v>85</v>
      </c>
      <c r="Z76223">
        <v>0</v>
      </c>
      <c r="AA76223" t="s">
        <v>101</v>
      </c>
      <c r="AB76223" t="s">
        <v>101</v>
      </c>
      <c r="AC76223">
        <v>19.100000000000001</v>
      </c>
      <c r="AD76223">
        <v>19.3</v>
      </c>
      <c r="AE76223">
        <v>-0.2</v>
      </c>
      <c r="AL76223" t="s">
        <v>59380</v>
      </c>
      <c r="AY76223" s="3"/>
      <c r="AZ76223" s="3">
        <v>0</v>
      </c>
      <c r="BA76223" s="5">
        <v>1</v>
      </c>
      <c r="BB76223" s="3">
        <v>0</v>
      </c>
    </row>
    <row r="76224" spans="8:54" x14ac:dyDescent="0.3">
      <c r="H76224" t="s">
        <v>48431</v>
      </c>
      <c r="I76224" t="s">
        <v>15</v>
      </c>
      <c r="J76224" t="s">
        <v>80272</v>
      </c>
      <c r="U76224" s="1">
        <v>42212</v>
      </c>
      <c r="V76224" s="2"/>
      <c r="W76224" s="2"/>
      <c r="X76224" t="s">
        <v>2841</v>
      </c>
      <c r="Y76224">
        <v>69</v>
      </c>
      <c r="Z76224">
        <v>0</v>
      </c>
      <c r="AA76224" t="s">
        <v>101</v>
      </c>
      <c r="AB76224" t="s">
        <v>101</v>
      </c>
      <c r="AC76224">
        <v>15.7</v>
      </c>
      <c r="AD76224">
        <v>18.3</v>
      </c>
      <c r="AE76224">
        <v>-2.6</v>
      </c>
      <c r="AL76224" t="s">
        <v>59380</v>
      </c>
      <c r="AY76224" s="3"/>
      <c r="AZ76224" s="3">
        <v>0</v>
      </c>
      <c r="BA76224" s="5">
        <v>1</v>
      </c>
      <c r="BB76224" s="3">
        <v>0</v>
      </c>
    </row>
    <row r="76225" spans="8:54" x14ac:dyDescent="0.3">
      <c r="H76225" t="s">
        <v>57054</v>
      </c>
      <c r="I76225" t="s">
        <v>15</v>
      </c>
      <c r="J76225" t="s">
        <v>84042</v>
      </c>
      <c r="U76225" s="1">
        <v>42214</v>
      </c>
      <c r="V76225" s="2"/>
      <c r="W76225" s="2"/>
      <c r="X76225" t="s">
        <v>3158</v>
      </c>
      <c r="Y76225">
        <v>141</v>
      </c>
      <c r="Z76225">
        <v>0</v>
      </c>
      <c r="AA76225" t="s">
        <v>101</v>
      </c>
      <c r="AB76225" t="s">
        <v>101</v>
      </c>
      <c r="AC76225">
        <v>18.399999999999999</v>
      </c>
      <c r="AD76225">
        <v>20.399999999999999</v>
      </c>
      <c r="AE76225">
        <v>-2</v>
      </c>
      <c r="AL76225" t="s">
        <v>59380</v>
      </c>
      <c r="AY76225" s="3"/>
      <c r="AZ76225" s="3">
        <v>0</v>
      </c>
      <c r="BA76225" s="5">
        <v>1</v>
      </c>
      <c r="BB76225" s="3">
        <v>0</v>
      </c>
    </row>
    <row r="76226" spans="8:54" x14ac:dyDescent="0.3">
      <c r="H76226" t="s">
        <v>48372</v>
      </c>
      <c r="I76226" t="s">
        <v>15</v>
      </c>
      <c r="J76226" t="s">
        <v>71924</v>
      </c>
      <c r="U76226" s="1">
        <v>42213</v>
      </c>
      <c r="V76226" s="2"/>
      <c r="W76226" s="2"/>
      <c r="X76226" t="s">
        <v>84043</v>
      </c>
      <c r="Y76226">
        <v>310</v>
      </c>
      <c r="Z76226">
        <v>0</v>
      </c>
      <c r="AA76226" t="s">
        <v>101</v>
      </c>
      <c r="AB76226" t="s">
        <v>101</v>
      </c>
      <c r="AC76226">
        <v>23.2</v>
      </c>
      <c r="AD76226">
        <v>19.3</v>
      </c>
      <c r="AE76226">
        <v>3.9</v>
      </c>
      <c r="AL76226" t="s">
        <v>59380</v>
      </c>
      <c r="AY76226" s="3"/>
      <c r="AZ76226" s="3">
        <v>0</v>
      </c>
      <c r="BA76226" s="5">
        <v>1</v>
      </c>
      <c r="BB76226" s="3">
        <v>0</v>
      </c>
    </row>
    <row r="76227" spans="8:54" x14ac:dyDescent="0.3">
      <c r="H76227" t="s">
        <v>52188</v>
      </c>
      <c r="I76227" t="s">
        <v>15</v>
      </c>
      <c r="J76227" t="s">
        <v>75328</v>
      </c>
      <c r="U76227" s="1">
        <v>42212</v>
      </c>
      <c r="V76227" s="2"/>
      <c r="W76227" s="2"/>
      <c r="X76227" t="s">
        <v>9843</v>
      </c>
      <c r="Y76227">
        <v>106</v>
      </c>
      <c r="Z76227">
        <v>0</v>
      </c>
      <c r="AA76227" t="s">
        <v>101</v>
      </c>
      <c r="AB76227" t="s">
        <v>101</v>
      </c>
      <c r="AC76227">
        <v>17.2</v>
      </c>
      <c r="AD76227">
        <v>20.100000000000001</v>
      </c>
      <c r="AE76227">
        <v>-2.8</v>
      </c>
      <c r="AL76227" t="s">
        <v>59380</v>
      </c>
      <c r="AY76227" s="3"/>
      <c r="AZ76227" s="3">
        <v>0</v>
      </c>
      <c r="BA76227" s="5">
        <v>1</v>
      </c>
      <c r="BB76227" s="3">
        <v>0</v>
      </c>
    </row>
    <row r="76228" spans="8:54" x14ac:dyDescent="0.3">
      <c r="H76228" t="s">
        <v>57403</v>
      </c>
      <c r="I76228" t="s">
        <v>15</v>
      </c>
      <c r="J76228" t="s">
        <v>84044</v>
      </c>
      <c r="U76228" s="1">
        <v>42216</v>
      </c>
      <c r="V76228" s="2"/>
      <c r="W76228" s="2"/>
      <c r="X76228" t="s">
        <v>84045</v>
      </c>
      <c r="Y76228">
        <v>112</v>
      </c>
      <c r="Z76228">
        <v>0</v>
      </c>
      <c r="AA76228" t="s">
        <v>101</v>
      </c>
      <c r="AB76228" t="s">
        <v>101</v>
      </c>
      <c r="AC76228">
        <v>25.4</v>
      </c>
      <c r="AD76228">
        <v>20.399999999999999</v>
      </c>
      <c r="AE76228">
        <v>5</v>
      </c>
      <c r="AL76228" t="s">
        <v>59380</v>
      </c>
      <c r="AY76228" s="3"/>
      <c r="AZ76228" s="3">
        <v>0</v>
      </c>
      <c r="BA76228" s="5">
        <v>1</v>
      </c>
      <c r="BB76228" s="3">
        <v>0</v>
      </c>
    </row>
    <row r="76229" spans="8:54" x14ac:dyDescent="0.3">
      <c r="H76229" t="s">
        <v>48431</v>
      </c>
      <c r="I76229" t="s">
        <v>15</v>
      </c>
      <c r="J76229" t="s">
        <v>84046</v>
      </c>
      <c r="U76229" s="1">
        <v>42216</v>
      </c>
      <c r="V76229" s="2"/>
      <c r="W76229" s="2"/>
      <c r="X76229" t="s">
        <v>84047</v>
      </c>
      <c r="Y76229">
        <v>75</v>
      </c>
      <c r="Z76229">
        <v>0</v>
      </c>
      <c r="AA76229" t="s">
        <v>101</v>
      </c>
      <c r="AB76229" t="s">
        <v>101</v>
      </c>
      <c r="AC76229">
        <v>20.5</v>
      </c>
      <c r="AD76229">
        <v>19.5</v>
      </c>
      <c r="AE76229">
        <v>1</v>
      </c>
      <c r="AL76229" t="s">
        <v>59380</v>
      </c>
      <c r="AY76229" s="3"/>
      <c r="AZ76229" s="3">
        <v>0</v>
      </c>
      <c r="BA76229" s="5">
        <v>1</v>
      </c>
      <c r="BB76229" s="3">
        <v>0</v>
      </c>
    </row>
    <row r="76230" spans="8:54" x14ac:dyDescent="0.3">
      <c r="H76230" t="s">
        <v>52188</v>
      </c>
      <c r="I76230" t="s">
        <v>15</v>
      </c>
      <c r="J76230" t="s">
        <v>84048</v>
      </c>
      <c r="U76230" s="1">
        <v>42215</v>
      </c>
      <c r="V76230" s="2"/>
      <c r="W76230" s="2"/>
      <c r="X76230" t="s">
        <v>41626</v>
      </c>
      <c r="Y76230">
        <v>90</v>
      </c>
      <c r="Z76230">
        <v>0</v>
      </c>
      <c r="AA76230" t="s">
        <v>101</v>
      </c>
      <c r="AB76230" t="s">
        <v>101</v>
      </c>
      <c r="AC76230">
        <v>21.1</v>
      </c>
      <c r="AD76230">
        <v>22</v>
      </c>
      <c r="AE76230">
        <v>-0.9</v>
      </c>
      <c r="AL76230" t="s">
        <v>59380</v>
      </c>
      <c r="AY76230" s="3"/>
      <c r="AZ76230" s="3">
        <v>0</v>
      </c>
      <c r="BA76230" s="5">
        <v>1</v>
      </c>
      <c r="BB76230" s="3">
        <v>0</v>
      </c>
    </row>
    <row r="76231" spans="8:54" x14ac:dyDescent="0.3">
      <c r="H76231" t="s">
        <v>58982</v>
      </c>
      <c r="I76231" t="s">
        <v>15</v>
      </c>
      <c r="J76231" t="s">
        <v>84049</v>
      </c>
      <c r="U76231" s="1">
        <v>42216</v>
      </c>
      <c r="V76231" s="2"/>
      <c r="W76231" s="2"/>
      <c r="X76231" t="s">
        <v>84050</v>
      </c>
      <c r="Y76231">
        <v>72</v>
      </c>
      <c r="Z76231">
        <v>0</v>
      </c>
      <c r="AA76231" t="s">
        <v>101</v>
      </c>
      <c r="AB76231" t="s">
        <v>101</v>
      </c>
      <c r="AC76231">
        <v>24.1</v>
      </c>
      <c r="AD76231">
        <v>18.600000000000001</v>
      </c>
      <c r="AE76231">
        <v>5.5</v>
      </c>
      <c r="AL76231" t="s">
        <v>59380</v>
      </c>
      <c r="AY76231" s="3"/>
      <c r="AZ76231" s="3">
        <v>0</v>
      </c>
      <c r="BA76231" s="5">
        <v>1</v>
      </c>
      <c r="BB76231" s="3">
        <v>0</v>
      </c>
    </row>
    <row r="76232" spans="8:54" x14ac:dyDescent="0.3">
      <c r="H76232" t="s">
        <v>52188</v>
      </c>
      <c r="I76232" t="s">
        <v>15</v>
      </c>
      <c r="J76232" t="s">
        <v>83178</v>
      </c>
      <c r="U76232" s="1">
        <v>42214</v>
      </c>
      <c r="V76232" s="2"/>
      <c r="W76232" s="2"/>
      <c r="X76232" t="s">
        <v>84051</v>
      </c>
      <c r="Y76232">
        <v>117</v>
      </c>
      <c r="Z76232">
        <v>0</v>
      </c>
      <c r="AA76232" t="s">
        <v>101</v>
      </c>
      <c r="AB76232" t="s">
        <v>101</v>
      </c>
      <c r="AC76232">
        <v>24.1</v>
      </c>
      <c r="AD76232">
        <v>22.5</v>
      </c>
      <c r="AE76232">
        <v>1.6</v>
      </c>
      <c r="AL76232" t="s">
        <v>59380</v>
      </c>
      <c r="AY76232" s="3"/>
      <c r="AZ76232" s="3">
        <v>0</v>
      </c>
      <c r="BA76232" s="5">
        <v>1</v>
      </c>
      <c r="BB76232" s="3">
        <v>0</v>
      </c>
    </row>
    <row r="76233" spans="8:54" x14ac:dyDescent="0.3">
      <c r="H76233" t="s">
        <v>48431</v>
      </c>
      <c r="I76233" t="s">
        <v>15</v>
      </c>
      <c r="J76233" t="s">
        <v>55472</v>
      </c>
      <c r="U76233" s="1">
        <v>42214</v>
      </c>
      <c r="V76233" s="2"/>
      <c r="W76233" s="2"/>
      <c r="X76233" t="s">
        <v>332</v>
      </c>
      <c r="Y76233">
        <v>85</v>
      </c>
      <c r="Z76233">
        <v>0</v>
      </c>
      <c r="AA76233" t="s">
        <v>101</v>
      </c>
      <c r="AB76233" t="s">
        <v>101</v>
      </c>
      <c r="AC76233">
        <v>23.2</v>
      </c>
      <c r="AD76233">
        <v>19.899999999999999</v>
      </c>
      <c r="AE76233">
        <v>3.3</v>
      </c>
      <c r="AL76233" t="s">
        <v>59380</v>
      </c>
      <c r="AY76233" s="3"/>
      <c r="AZ76233" s="3">
        <v>0</v>
      </c>
      <c r="BA76233" s="5">
        <v>1</v>
      </c>
      <c r="BB76233" s="3">
        <v>0</v>
      </c>
    </row>
    <row r="76234" spans="8:54" x14ac:dyDescent="0.3">
      <c r="H76234" t="s">
        <v>48372</v>
      </c>
      <c r="I76234" t="s">
        <v>15</v>
      </c>
      <c r="J76234" t="s">
        <v>84052</v>
      </c>
      <c r="U76234" s="1">
        <v>42213</v>
      </c>
      <c r="V76234" s="2"/>
      <c r="W76234" s="2"/>
      <c r="X76234" t="s">
        <v>84053</v>
      </c>
      <c r="Y76234">
        <v>68</v>
      </c>
      <c r="Z76234">
        <v>0</v>
      </c>
      <c r="AA76234" t="s">
        <v>101</v>
      </c>
      <c r="AB76234" t="s">
        <v>101</v>
      </c>
      <c r="AC76234">
        <v>25.5</v>
      </c>
      <c r="AD76234">
        <v>19.600000000000001</v>
      </c>
      <c r="AE76234">
        <v>5.9</v>
      </c>
      <c r="AL76234" t="s">
        <v>59380</v>
      </c>
      <c r="AY76234" s="3"/>
      <c r="AZ76234" s="3">
        <v>0</v>
      </c>
      <c r="BA76234" s="5">
        <v>1</v>
      </c>
      <c r="BB76234" s="3">
        <v>0</v>
      </c>
    </row>
    <row r="76235" spans="8:54" x14ac:dyDescent="0.3">
      <c r="H76235" t="s">
        <v>48431</v>
      </c>
      <c r="I76235" t="s">
        <v>15</v>
      </c>
      <c r="J76235" t="s">
        <v>84054</v>
      </c>
      <c r="U76235" s="1">
        <v>42212</v>
      </c>
      <c r="V76235" s="2"/>
      <c r="W76235" s="2"/>
      <c r="X76235" t="s">
        <v>16558</v>
      </c>
      <c r="Y76235">
        <v>73</v>
      </c>
      <c r="Z76235">
        <v>0</v>
      </c>
      <c r="AA76235" t="s">
        <v>101</v>
      </c>
      <c r="AB76235" t="s">
        <v>101</v>
      </c>
      <c r="AC76235">
        <v>19.399999999999999</v>
      </c>
      <c r="AD76235">
        <v>20.2</v>
      </c>
      <c r="AE76235">
        <v>-0.8</v>
      </c>
      <c r="AL76235" t="s">
        <v>59380</v>
      </c>
      <c r="AY76235" s="3"/>
      <c r="AZ76235" s="3">
        <v>0</v>
      </c>
      <c r="BA76235" s="5">
        <v>1</v>
      </c>
      <c r="BB76235" s="3">
        <v>0</v>
      </c>
    </row>
    <row r="76236" spans="8:54" x14ac:dyDescent="0.3">
      <c r="H76236" t="s">
        <v>57054</v>
      </c>
      <c r="I76236" t="s">
        <v>15</v>
      </c>
      <c r="J76236" t="s">
        <v>63501</v>
      </c>
      <c r="U76236" s="1">
        <v>42214</v>
      </c>
      <c r="V76236" s="2"/>
      <c r="W76236" s="2"/>
      <c r="X76236" t="s">
        <v>31</v>
      </c>
      <c r="Y76236">
        <v>76</v>
      </c>
      <c r="Z76236">
        <v>0</v>
      </c>
      <c r="AA76236" t="s">
        <v>101</v>
      </c>
      <c r="AB76236" t="s">
        <v>101</v>
      </c>
      <c r="AC76236">
        <v>18.600000000000001</v>
      </c>
      <c r="AD76236">
        <v>21.5</v>
      </c>
      <c r="AE76236">
        <v>-2.9</v>
      </c>
      <c r="AL76236" t="s">
        <v>59380</v>
      </c>
      <c r="AY76236" s="3"/>
      <c r="AZ76236" s="3">
        <v>0</v>
      </c>
      <c r="BA76236" s="5">
        <v>1</v>
      </c>
      <c r="BB76236" s="3">
        <v>0</v>
      </c>
    </row>
    <row r="76237" spans="8:54" x14ac:dyDescent="0.3">
      <c r="H76237" t="s">
        <v>52188</v>
      </c>
      <c r="I76237" t="s">
        <v>15</v>
      </c>
      <c r="J76237" t="s">
        <v>84055</v>
      </c>
      <c r="U76237" s="1">
        <v>42212</v>
      </c>
      <c r="V76237" s="2"/>
      <c r="W76237" s="2"/>
      <c r="X76237" t="s">
        <v>84056</v>
      </c>
      <c r="Y76237">
        <v>100</v>
      </c>
      <c r="Z76237">
        <v>0</v>
      </c>
      <c r="AA76237" t="s">
        <v>101</v>
      </c>
      <c r="AB76237" t="s">
        <v>101</v>
      </c>
      <c r="AC76237">
        <v>20.3</v>
      </c>
      <c r="AD76237">
        <v>18.7</v>
      </c>
      <c r="AE76237">
        <v>1.6</v>
      </c>
      <c r="AL76237" t="s">
        <v>59380</v>
      </c>
      <c r="AY76237" s="3"/>
      <c r="AZ76237" s="3">
        <v>0</v>
      </c>
      <c r="BA76237" s="5">
        <v>1</v>
      </c>
      <c r="BB76237" s="3">
        <v>0</v>
      </c>
    </row>
    <row r="76238" spans="8:54" x14ac:dyDescent="0.3">
      <c r="H76238" t="s">
        <v>52188</v>
      </c>
      <c r="I76238" t="s">
        <v>15</v>
      </c>
      <c r="J76238" t="s">
        <v>84057</v>
      </c>
      <c r="U76238" s="1">
        <v>42212</v>
      </c>
      <c r="V76238" s="2"/>
      <c r="W76238" s="2"/>
      <c r="X76238" t="s">
        <v>5727</v>
      </c>
      <c r="Y76238">
        <v>85</v>
      </c>
      <c r="Z76238">
        <v>0</v>
      </c>
      <c r="AA76238" t="s">
        <v>101</v>
      </c>
      <c r="AB76238" t="s">
        <v>101</v>
      </c>
      <c r="AC76238">
        <v>22.5</v>
      </c>
      <c r="AD76238">
        <v>20.2</v>
      </c>
      <c r="AE76238">
        <v>2.2999999999999998</v>
      </c>
      <c r="AL76238" t="s">
        <v>59380</v>
      </c>
      <c r="AY76238" s="3"/>
      <c r="AZ76238" s="3">
        <v>0</v>
      </c>
      <c r="BA76238" s="5">
        <v>1</v>
      </c>
      <c r="BB76238" s="3">
        <v>0</v>
      </c>
    </row>
    <row r="76239" spans="8:54" x14ac:dyDescent="0.3">
      <c r="H76239" t="s">
        <v>52188</v>
      </c>
      <c r="I76239" t="s">
        <v>15</v>
      </c>
      <c r="J76239" t="s">
        <v>84058</v>
      </c>
      <c r="U76239" s="1">
        <v>42212</v>
      </c>
      <c r="V76239" s="2"/>
      <c r="W76239" s="2"/>
      <c r="X76239" t="s">
        <v>44399</v>
      </c>
      <c r="Y76239">
        <v>70</v>
      </c>
      <c r="Z76239">
        <v>0</v>
      </c>
      <c r="AA76239" t="s">
        <v>101</v>
      </c>
      <c r="AB76239" t="s">
        <v>101</v>
      </c>
      <c r="AC76239">
        <v>23.7</v>
      </c>
      <c r="AD76239">
        <v>19.100000000000001</v>
      </c>
      <c r="AE76239">
        <v>4.5999999999999996</v>
      </c>
      <c r="AL76239" t="s">
        <v>59380</v>
      </c>
      <c r="AY76239" s="3"/>
      <c r="AZ76239" s="3">
        <v>0</v>
      </c>
      <c r="BA76239" s="5">
        <v>1</v>
      </c>
      <c r="BB76239" s="3">
        <v>0</v>
      </c>
    </row>
    <row r="76240" spans="8:54" x14ac:dyDescent="0.3">
      <c r="H76240" t="s">
        <v>48431</v>
      </c>
      <c r="I76240" t="s">
        <v>15</v>
      </c>
      <c r="J76240" t="s">
        <v>84059</v>
      </c>
      <c r="U76240" s="1">
        <v>42213</v>
      </c>
      <c r="V76240" s="2"/>
      <c r="W76240" s="2"/>
      <c r="X76240" t="s">
        <v>24905</v>
      </c>
      <c r="Y76240">
        <v>93</v>
      </c>
      <c r="Z76240">
        <v>0</v>
      </c>
      <c r="AA76240" t="s">
        <v>101</v>
      </c>
      <c r="AB76240" t="s">
        <v>101</v>
      </c>
      <c r="AC76240">
        <v>18.7</v>
      </c>
      <c r="AD76240">
        <v>18.8</v>
      </c>
      <c r="AE76240">
        <v>-0.1</v>
      </c>
      <c r="AL76240" t="s">
        <v>59380</v>
      </c>
      <c r="AY76240" s="3"/>
      <c r="AZ76240" s="3">
        <v>0</v>
      </c>
      <c r="BA76240" s="5">
        <v>1</v>
      </c>
      <c r="BB76240" s="3">
        <v>0</v>
      </c>
    </row>
    <row r="76241" spans="8:54" x14ac:dyDescent="0.3">
      <c r="H76241" t="s">
        <v>49208</v>
      </c>
      <c r="I76241" t="s">
        <v>15</v>
      </c>
      <c r="J76241" t="s">
        <v>74729</v>
      </c>
      <c r="U76241" s="1">
        <v>42213</v>
      </c>
      <c r="V76241" s="2"/>
      <c r="W76241" s="2"/>
      <c r="X76241" t="s">
        <v>84060</v>
      </c>
      <c r="Y76241">
        <v>85</v>
      </c>
      <c r="Z76241">
        <v>0</v>
      </c>
      <c r="AA76241" t="s">
        <v>101</v>
      </c>
      <c r="AB76241" t="s">
        <v>101</v>
      </c>
      <c r="AC76241">
        <v>21.6</v>
      </c>
      <c r="AD76241">
        <v>20.2</v>
      </c>
      <c r="AE76241">
        <v>1.4</v>
      </c>
      <c r="AL76241" t="s">
        <v>59380</v>
      </c>
      <c r="AY76241" s="3"/>
      <c r="AZ76241" s="3">
        <v>0</v>
      </c>
      <c r="BA76241" s="5">
        <v>1</v>
      </c>
      <c r="BB76241" s="3">
        <v>0</v>
      </c>
    </row>
    <row r="76242" spans="8:54" x14ac:dyDescent="0.3">
      <c r="H76242" t="s">
        <v>58982</v>
      </c>
      <c r="I76242" t="s">
        <v>15</v>
      </c>
      <c r="J76242" t="s">
        <v>84061</v>
      </c>
      <c r="U76242" s="1">
        <v>42212</v>
      </c>
      <c r="V76242" s="2"/>
      <c r="W76242" s="2"/>
      <c r="X76242" t="s">
        <v>3207</v>
      </c>
      <c r="Y76242">
        <v>99</v>
      </c>
      <c r="Z76242">
        <v>0</v>
      </c>
      <c r="AA76242" t="s">
        <v>101</v>
      </c>
      <c r="AB76242" t="s">
        <v>101</v>
      </c>
      <c r="AC76242">
        <v>27.5</v>
      </c>
      <c r="AD76242">
        <v>22.3</v>
      </c>
      <c r="AE76242">
        <v>5.2</v>
      </c>
      <c r="AL76242" t="s">
        <v>59380</v>
      </c>
      <c r="AY76242" s="3"/>
      <c r="AZ76242" s="3">
        <v>0</v>
      </c>
      <c r="BA76242" s="5">
        <v>1</v>
      </c>
      <c r="BB76242" s="3">
        <v>0</v>
      </c>
    </row>
    <row r="76243" spans="8:54" x14ac:dyDescent="0.3">
      <c r="H76243" t="s">
        <v>52188</v>
      </c>
      <c r="I76243" t="s">
        <v>15</v>
      </c>
      <c r="J76243" t="s">
        <v>84062</v>
      </c>
      <c r="U76243" s="1">
        <v>42213</v>
      </c>
      <c r="V76243" s="2"/>
      <c r="W76243" s="2"/>
      <c r="X76243" t="s">
        <v>29625</v>
      </c>
      <c r="Y76243">
        <v>85</v>
      </c>
      <c r="Z76243">
        <v>0</v>
      </c>
      <c r="AA76243" t="s">
        <v>101</v>
      </c>
      <c r="AB76243" t="s">
        <v>101</v>
      </c>
      <c r="AC76243">
        <v>19.3</v>
      </c>
      <c r="AD76243">
        <v>22</v>
      </c>
      <c r="AE76243">
        <v>-2.7</v>
      </c>
      <c r="AL76243" t="s">
        <v>59380</v>
      </c>
      <c r="AY76243" s="3"/>
      <c r="AZ76243" s="3">
        <v>0</v>
      </c>
      <c r="BA76243" s="5">
        <v>1</v>
      </c>
      <c r="BB76243" s="3">
        <v>0</v>
      </c>
    </row>
    <row r="76244" spans="8:54" x14ac:dyDescent="0.3">
      <c r="H76244" t="s">
        <v>48431</v>
      </c>
      <c r="I76244" t="s">
        <v>15</v>
      </c>
      <c r="J76244" t="s">
        <v>84063</v>
      </c>
      <c r="U76244" s="1">
        <v>42214</v>
      </c>
      <c r="V76244" s="2"/>
      <c r="W76244" s="2"/>
      <c r="X76244" t="s">
        <v>27363</v>
      </c>
      <c r="Y76244">
        <v>86</v>
      </c>
      <c r="Z76244">
        <v>0</v>
      </c>
      <c r="AA76244" t="s">
        <v>101</v>
      </c>
      <c r="AB76244" t="s">
        <v>101</v>
      </c>
      <c r="AC76244">
        <v>16.5</v>
      </c>
      <c r="AD76244">
        <v>19.3</v>
      </c>
      <c r="AE76244">
        <v>-2.8</v>
      </c>
      <c r="AL76244" t="s">
        <v>59380</v>
      </c>
      <c r="AY76244" s="3"/>
      <c r="AZ76244" s="3">
        <v>0</v>
      </c>
      <c r="BA76244" s="5">
        <v>1</v>
      </c>
      <c r="BB76244" s="3">
        <v>0</v>
      </c>
    </row>
    <row r="76245" spans="8:54" x14ac:dyDescent="0.3">
      <c r="H76245" t="s">
        <v>49208</v>
      </c>
      <c r="I76245" t="s">
        <v>15</v>
      </c>
      <c r="J76245" t="s">
        <v>70165</v>
      </c>
      <c r="U76245" s="1">
        <v>42212</v>
      </c>
      <c r="V76245" s="2"/>
      <c r="W76245" s="2"/>
      <c r="X76245" t="s">
        <v>84064</v>
      </c>
      <c r="Y76245">
        <v>85</v>
      </c>
      <c r="Z76245">
        <v>0</v>
      </c>
      <c r="AA76245" t="s">
        <v>101</v>
      </c>
      <c r="AB76245" t="s">
        <v>101</v>
      </c>
      <c r="AC76245">
        <v>15.2</v>
      </c>
      <c r="AD76245">
        <v>18.100000000000001</v>
      </c>
      <c r="AE76245">
        <v>-2.9</v>
      </c>
      <c r="AL76245" t="s">
        <v>59380</v>
      </c>
      <c r="AY76245" s="3"/>
      <c r="AZ76245" s="3">
        <v>0</v>
      </c>
      <c r="BA76245" s="5">
        <v>1</v>
      </c>
      <c r="BB76245" s="3">
        <v>0</v>
      </c>
    </row>
    <row r="76246" spans="8:54" x14ac:dyDescent="0.3">
      <c r="H76246" t="s">
        <v>57403</v>
      </c>
      <c r="I76246" t="s">
        <v>15</v>
      </c>
      <c r="J76246" t="s">
        <v>84065</v>
      </c>
      <c r="U76246" s="1">
        <v>42216</v>
      </c>
      <c r="V76246" s="2"/>
      <c r="W76246" s="2"/>
      <c r="X76246" t="s">
        <v>84066</v>
      </c>
      <c r="Y76246">
        <v>77</v>
      </c>
      <c r="Z76246">
        <v>0</v>
      </c>
      <c r="AA76246" t="s">
        <v>101</v>
      </c>
      <c r="AB76246" t="s">
        <v>101</v>
      </c>
      <c r="AC76246">
        <v>21.3</v>
      </c>
      <c r="AD76246">
        <v>15.5</v>
      </c>
      <c r="AE76246">
        <v>5.8</v>
      </c>
      <c r="AL76246" t="s">
        <v>59380</v>
      </c>
      <c r="AY76246" s="3"/>
      <c r="AZ76246" s="3">
        <v>0</v>
      </c>
      <c r="BA76246" s="5">
        <v>1</v>
      </c>
      <c r="BB76246" s="3">
        <v>0</v>
      </c>
    </row>
    <row r="76247" spans="8:54" x14ac:dyDescent="0.3">
      <c r="H76247" t="s">
        <v>52188</v>
      </c>
      <c r="I76247" t="s">
        <v>15</v>
      </c>
      <c r="J76247" t="s">
        <v>84067</v>
      </c>
      <c r="U76247" s="1">
        <v>42212</v>
      </c>
      <c r="V76247" s="2"/>
      <c r="W76247" s="2"/>
      <c r="X76247" t="s">
        <v>84068</v>
      </c>
      <c r="Y76247">
        <v>85</v>
      </c>
      <c r="Z76247">
        <v>0</v>
      </c>
      <c r="AA76247" t="s">
        <v>101</v>
      </c>
      <c r="AB76247" t="s">
        <v>101</v>
      </c>
      <c r="AC76247">
        <v>22.8</v>
      </c>
      <c r="AD76247">
        <v>18.8</v>
      </c>
      <c r="AE76247">
        <v>4</v>
      </c>
      <c r="AL76247" t="s">
        <v>59380</v>
      </c>
      <c r="AY76247" s="3"/>
      <c r="AZ76247" s="3">
        <v>0</v>
      </c>
      <c r="BA76247" s="5">
        <v>1</v>
      </c>
      <c r="BB76247" s="3">
        <v>0</v>
      </c>
    </row>
    <row r="76248" spans="8:54" x14ac:dyDescent="0.3">
      <c r="H76248" t="s">
        <v>48372</v>
      </c>
      <c r="I76248" t="s">
        <v>15</v>
      </c>
      <c r="J76248" t="s">
        <v>84069</v>
      </c>
      <c r="U76248" s="1">
        <v>42215</v>
      </c>
      <c r="V76248" s="2"/>
      <c r="W76248" s="2"/>
      <c r="X76248" t="s">
        <v>84070</v>
      </c>
      <c r="Y76248">
        <v>137</v>
      </c>
      <c r="Z76248">
        <v>0</v>
      </c>
      <c r="AA76248" t="s">
        <v>101</v>
      </c>
      <c r="AB76248" t="s">
        <v>101</v>
      </c>
      <c r="AC76248">
        <v>20.7</v>
      </c>
      <c r="AD76248">
        <v>20.2</v>
      </c>
      <c r="AE76248">
        <v>0.5</v>
      </c>
      <c r="AL76248" t="s">
        <v>59380</v>
      </c>
      <c r="AY76248" s="3"/>
      <c r="AZ76248" s="3">
        <v>0</v>
      </c>
      <c r="BA76248" s="5">
        <v>1</v>
      </c>
      <c r="BB76248" s="3">
        <v>0</v>
      </c>
    </row>
    <row r="76249" spans="8:54" x14ac:dyDescent="0.3">
      <c r="H76249" t="s">
        <v>52188</v>
      </c>
      <c r="I76249" t="s">
        <v>15</v>
      </c>
      <c r="J76249" t="s">
        <v>65065</v>
      </c>
      <c r="U76249" s="1">
        <v>42215</v>
      </c>
      <c r="V76249" s="2"/>
      <c r="W76249" s="2"/>
      <c r="X76249" t="s">
        <v>20</v>
      </c>
      <c r="Y76249">
        <v>90</v>
      </c>
      <c r="Z76249">
        <v>0</v>
      </c>
      <c r="AA76249" t="s">
        <v>101</v>
      </c>
      <c r="AB76249" t="s">
        <v>101</v>
      </c>
      <c r="AC76249">
        <v>25.1</v>
      </c>
      <c r="AD76249">
        <v>22</v>
      </c>
      <c r="AE76249">
        <v>3.1</v>
      </c>
      <c r="AL76249" t="s">
        <v>59380</v>
      </c>
      <c r="AY76249" s="3"/>
      <c r="AZ76249" s="3">
        <v>0</v>
      </c>
      <c r="BA76249" s="5">
        <v>1</v>
      </c>
      <c r="BB76249" s="3">
        <v>0</v>
      </c>
    </row>
    <row r="76250" spans="8:54" x14ac:dyDescent="0.3">
      <c r="H76250" t="s">
        <v>52188</v>
      </c>
      <c r="I76250" t="s">
        <v>15</v>
      </c>
      <c r="J76250" t="s">
        <v>84071</v>
      </c>
      <c r="U76250" s="1">
        <v>42215</v>
      </c>
      <c r="V76250" s="2"/>
      <c r="W76250" s="2"/>
      <c r="X76250" t="s">
        <v>84072</v>
      </c>
      <c r="Y76250">
        <v>78</v>
      </c>
      <c r="Z76250">
        <v>0</v>
      </c>
      <c r="AA76250" t="s">
        <v>101</v>
      </c>
      <c r="AB76250" t="s">
        <v>101</v>
      </c>
      <c r="AC76250">
        <v>22.7</v>
      </c>
      <c r="AD76250">
        <v>22.6</v>
      </c>
      <c r="AE76250">
        <v>0.1</v>
      </c>
      <c r="AL76250" t="s">
        <v>59380</v>
      </c>
      <c r="AY76250" s="3"/>
      <c r="AZ76250" s="3">
        <v>0</v>
      </c>
      <c r="BA76250" s="5">
        <v>1</v>
      </c>
      <c r="BB76250" s="3">
        <v>0</v>
      </c>
    </row>
    <row r="76251" spans="8:54" x14ac:dyDescent="0.3">
      <c r="H76251" t="s">
        <v>48431</v>
      </c>
      <c r="I76251" t="s">
        <v>15</v>
      </c>
      <c r="J76251" t="s">
        <v>84073</v>
      </c>
      <c r="U76251" s="1">
        <v>42214</v>
      </c>
      <c r="V76251" s="2"/>
      <c r="W76251" s="2"/>
      <c r="X76251" t="s">
        <v>142</v>
      </c>
      <c r="Y76251">
        <v>85</v>
      </c>
      <c r="Z76251">
        <v>0</v>
      </c>
      <c r="AA76251" t="s">
        <v>101</v>
      </c>
      <c r="AB76251" t="s">
        <v>101</v>
      </c>
      <c r="AC76251">
        <v>19.600000000000001</v>
      </c>
      <c r="AD76251">
        <v>19.899999999999999</v>
      </c>
      <c r="AE76251">
        <v>-0.3</v>
      </c>
      <c r="AL76251" t="s">
        <v>59380</v>
      </c>
      <c r="AY76251" s="3"/>
      <c r="AZ76251" s="3">
        <v>0</v>
      </c>
      <c r="BA76251" s="5">
        <v>1</v>
      </c>
      <c r="BB76251" s="3">
        <v>0</v>
      </c>
    </row>
    <row r="76252" spans="8:54" x14ac:dyDescent="0.3">
      <c r="H76252" t="s">
        <v>48372</v>
      </c>
      <c r="I76252" t="s">
        <v>15</v>
      </c>
      <c r="J76252" t="s">
        <v>65474</v>
      </c>
      <c r="U76252" s="1">
        <v>42215</v>
      </c>
      <c r="V76252" s="2"/>
      <c r="W76252" s="2"/>
      <c r="X76252" t="s">
        <v>1502</v>
      </c>
      <c r="Y76252">
        <v>85</v>
      </c>
      <c r="Z76252">
        <v>0</v>
      </c>
      <c r="AA76252" t="s">
        <v>101</v>
      </c>
      <c r="AB76252" t="s">
        <v>101</v>
      </c>
      <c r="AC76252">
        <v>16.899999999999999</v>
      </c>
      <c r="AD76252">
        <v>18.2</v>
      </c>
      <c r="AE76252">
        <v>-1.3</v>
      </c>
      <c r="AL76252" t="s">
        <v>59380</v>
      </c>
      <c r="AY76252" s="3"/>
      <c r="AZ76252" s="3">
        <v>0</v>
      </c>
      <c r="BA76252" s="5">
        <v>1</v>
      </c>
      <c r="BB76252" s="3">
        <v>0</v>
      </c>
    </row>
    <row r="76253" spans="8:54" x14ac:dyDescent="0.3">
      <c r="H76253" t="s">
        <v>57403</v>
      </c>
      <c r="I76253" t="s">
        <v>15</v>
      </c>
      <c r="J76253" t="s">
        <v>84074</v>
      </c>
      <c r="U76253" s="1">
        <v>42215</v>
      </c>
      <c r="V76253" s="2"/>
      <c r="W76253" s="2"/>
      <c r="X76253" t="s">
        <v>23334</v>
      </c>
      <c r="Y76253">
        <v>77</v>
      </c>
      <c r="Z76253">
        <v>0</v>
      </c>
      <c r="AA76253" t="s">
        <v>101</v>
      </c>
      <c r="AB76253" t="s">
        <v>101</v>
      </c>
      <c r="AC76253">
        <v>19.399999999999999</v>
      </c>
      <c r="AD76253">
        <v>19.3</v>
      </c>
      <c r="AE76253">
        <v>0.1</v>
      </c>
      <c r="AL76253" t="s">
        <v>59380</v>
      </c>
      <c r="AY76253" s="3"/>
      <c r="AZ76253" s="3">
        <v>0</v>
      </c>
      <c r="BA76253" s="5">
        <v>1</v>
      </c>
      <c r="BB76253" s="3">
        <v>0</v>
      </c>
    </row>
    <row r="76254" spans="8:54" x14ac:dyDescent="0.3">
      <c r="H76254" t="s">
        <v>48372</v>
      </c>
      <c r="I76254" t="s">
        <v>15</v>
      </c>
      <c r="J76254" t="s">
        <v>84075</v>
      </c>
      <c r="U76254" s="1">
        <v>42216</v>
      </c>
      <c r="V76254" s="2"/>
      <c r="W76254" s="2"/>
      <c r="X76254" t="s">
        <v>2691</v>
      </c>
      <c r="Y76254">
        <v>85</v>
      </c>
      <c r="Z76254">
        <v>0</v>
      </c>
      <c r="AA76254" t="s">
        <v>101</v>
      </c>
      <c r="AB76254" t="s">
        <v>101</v>
      </c>
      <c r="AC76254">
        <v>20.8</v>
      </c>
      <c r="AD76254">
        <v>19.7</v>
      </c>
      <c r="AE76254">
        <v>1.1000000000000001</v>
      </c>
      <c r="AL76254" t="s">
        <v>59380</v>
      </c>
      <c r="AY76254" s="3"/>
      <c r="AZ76254" s="3">
        <v>0</v>
      </c>
      <c r="BA76254" s="5">
        <v>1</v>
      </c>
      <c r="BB76254" s="3">
        <v>0</v>
      </c>
    </row>
    <row r="76255" spans="8:54" x14ac:dyDescent="0.3">
      <c r="H76255" t="s">
        <v>58763</v>
      </c>
      <c r="I76255" t="s">
        <v>15</v>
      </c>
      <c r="J76255" t="s">
        <v>84076</v>
      </c>
      <c r="U76255" s="1">
        <v>42214</v>
      </c>
      <c r="V76255" s="2"/>
      <c r="W76255" s="2"/>
      <c r="X76255" t="s">
        <v>9891</v>
      </c>
      <c r="Y76255">
        <v>128</v>
      </c>
      <c r="Z76255">
        <v>0</v>
      </c>
      <c r="AA76255" t="s">
        <v>101</v>
      </c>
      <c r="AB76255" t="s">
        <v>101</v>
      </c>
      <c r="AC76255">
        <v>24</v>
      </c>
      <c r="AD76255">
        <v>24.8</v>
      </c>
      <c r="AE76255">
        <v>-0.8</v>
      </c>
      <c r="AL76255" t="s">
        <v>59380</v>
      </c>
      <c r="AY76255" s="3"/>
      <c r="AZ76255" s="3">
        <v>0</v>
      </c>
      <c r="BA76255" s="5">
        <v>1</v>
      </c>
      <c r="BB76255" s="3">
        <v>0</v>
      </c>
    </row>
    <row r="76256" spans="8:54" x14ac:dyDescent="0.3">
      <c r="H76256" t="s">
        <v>52188</v>
      </c>
      <c r="I76256" t="s">
        <v>15</v>
      </c>
      <c r="J76256" t="s">
        <v>84077</v>
      </c>
      <c r="U76256" s="1">
        <v>42213</v>
      </c>
      <c r="V76256" s="2"/>
      <c r="W76256" s="2"/>
      <c r="X76256" t="s">
        <v>34683</v>
      </c>
      <c r="Y76256">
        <v>93</v>
      </c>
      <c r="Z76256">
        <v>0</v>
      </c>
      <c r="AA76256" t="s">
        <v>101</v>
      </c>
      <c r="AB76256" t="s">
        <v>101</v>
      </c>
      <c r="AC76256">
        <v>26</v>
      </c>
      <c r="AD76256">
        <v>24.2</v>
      </c>
      <c r="AE76256">
        <v>1.8</v>
      </c>
      <c r="AL76256" t="s">
        <v>59380</v>
      </c>
      <c r="AY76256" s="3"/>
      <c r="AZ76256" s="3">
        <v>0</v>
      </c>
      <c r="BA76256" s="5">
        <v>1</v>
      </c>
      <c r="BB76256" s="3">
        <v>0</v>
      </c>
    </row>
    <row r="76257" spans="8:54" x14ac:dyDescent="0.3">
      <c r="H76257" t="s">
        <v>69391</v>
      </c>
      <c r="I76257" t="s">
        <v>15</v>
      </c>
      <c r="J76257" t="s">
        <v>84078</v>
      </c>
      <c r="U76257" s="1">
        <v>42214</v>
      </c>
      <c r="V76257" s="2"/>
      <c r="W76257" s="2"/>
      <c r="X76257" t="s">
        <v>84079</v>
      </c>
      <c r="Y76257">
        <v>46</v>
      </c>
      <c r="Z76257">
        <v>0</v>
      </c>
      <c r="AA76257" t="s">
        <v>101</v>
      </c>
      <c r="AB76257" t="s">
        <v>101</v>
      </c>
      <c r="AC76257">
        <v>16.600000000000001</v>
      </c>
      <c r="AD76257">
        <v>18.2</v>
      </c>
      <c r="AE76257">
        <v>-1.6</v>
      </c>
      <c r="AL76257" t="s">
        <v>59380</v>
      </c>
      <c r="AY76257" s="3"/>
      <c r="AZ76257" s="3">
        <v>0</v>
      </c>
      <c r="BA76257" s="5">
        <v>1</v>
      </c>
      <c r="BB76257" s="3">
        <v>0</v>
      </c>
    </row>
    <row r="76258" spans="8:54" x14ac:dyDescent="0.3">
      <c r="H76258" t="s">
        <v>48372</v>
      </c>
      <c r="I76258" t="s">
        <v>15</v>
      </c>
      <c r="J76258" t="s">
        <v>84080</v>
      </c>
      <c r="U76258" s="1">
        <v>42212</v>
      </c>
      <c r="V76258" s="2"/>
      <c r="W76258" s="2"/>
      <c r="X76258" t="s">
        <v>4273</v>
      </c>
      <c r="Y76258">
        <v>116</v>
      </c>
      <c r="Z76258">
        <v>0</v>
      </c>
      <c r="AA76258" t="s">
        <v>101</v>
      </c>
      <c r="AB76258" t="s">
        <v>101</v>
      </c>
      <c r="AC76258">
        <v>21.1</v>
      </c>
      <c r="AD76258">
        <v>21.4</v>
      </c>
      <c r="AE76258">
        <v>-0.3</v>
      </c>
      <c r="AL76258" t="s">
        <v>59380</v>
      </c>
      <c r="AY76258" s="3"/>
      <c r="AZ76258" s="3">
        <v>0</v>
      </c>
      <c r="BA76258" s="5">
        <v>1</v>
      </c>
      <c r="BB76258" s="3">
        <v>0</v>
      </c>
    </row>
    <row r="76259" spans="8:54" x14ac:dyDescent="0.3">
      <c r="H76259" t="s">
        <v>52188</v>
      </c>
      <c r="I76259" t="s">
        <v>15</v>
      </c>
      <c r="J76259" t="s">
        <v>84081</v>
      </c>
      <c r="U76259" s="1">
        <v>42213</v>
      </c>
      <c r="V76259" s="2"/>
      <c r="W76259" s="2"/>
      <c r="X76259" t="s">
        <v>84082</v>
      </c>
      <c r="Y76259">
        <v>121</v>
      </c>
      <c r="Z76259">
        <v>0</v>
      </c>
      <c r="AA76259" t="s">
        <v>101</v>
      </c>
      <c r="AB76259" t="s">
        <v>101</v>
      </c>
      <c r="AC76259">
        <v>20.399999999999999</v>
      </c>
      <c r="AD76259">
        <v>22.6</v>
      </c>
      <c r="AE76259">
        <v>-2.2000000000000002</v>
      </c>
      <c r="AL76259" t="s">
        <v>59380</v>
      </c>
      <c r="AY76259" s="3"/>
      <c r="AZ76259" s="3">
        <v>0</v>
      </c>
      <c r="BA76259" s="5">
        <v>1</v>
      </c>
      <c r="BB76259" s="3">
        <v>0</v>
      </c>
    </row>
    <row r="76260" spans="8:54" x14ac:dyDescent="0.3">
      <c r="H76260" t="s">
        <v>52188</v>
      </c>
      <c r="I76260" t="s">
        <v>15</v>
      </c>
      <c r="J76260" t="s">
        <v>84083</v>
      </c>
      <c r="U76260" s="1">
        <v>42213</v>
      </c>
      <c r="V76260" s="2"/>
      <c r="W76260" s="2"/>
      <c r="X76260" t="s">
        <v>9668</v>
      </c>
      <c r="Y76260">
        <v>121</v>
      </c>
      <c r="Z76260">
        <v>0</v>
      </c>
      <c r="AA76260" t="s">
        <v>101</v>
      </c>
      <c r="AB76260" t="s">
        <v>101</v>
      </c>
      <c r="AC76260">
        <v>19.399999999999999</v>
      </c>
      <c r="AD76260">
        <v>20.2</v>
      </c>
      <c r="AE76260">
        <v>-0.8</v>
      </c>
      <c r="AL76260" t="s">
        <v>59380</v>
      </c>
      <c r="AY76260" s="3"/>
      <c r="AZ76260" s="3">
        <v>0</v>
      </c>
      <c r="BA76260" s="5">
        <v>1</v>
      </c>
      <c r="BB76260" s="3">
        <v>0</v>
      </c>
    </row>
    <row r="76261" spans="8:54" x14ac:dyDescent="0.3">
      <c r="H76261" t="s">
        <v>48431</v>
      </c>
      <c r="I76261" t="s">
        <v>15</v>
      </c>
      <c r="J76261" t="s">
        <v>84084</v>
      </c>
      <c r="U76261" s="1">
        <v>42213</v>
      </c>
      <c r="V76261" s="2"/>
      <c r="W76261" s="2"/>
      <c r="X76261" t="s">
        <v>25700</v>
      </c>
      <c r="Y76261">
        <v>74</v>
      </c>
      <c r="Z76261">
        <v>0</v>
      </c>
      <c r="AA76261" t="s">
        <v>101</v>
      </c>
      <c r="AB76261" t="s">
        <v>101</v>
      </c>
      <c r="AC76261">
        <v>18.600000000000001</v>
      </c>
      <c r="AD76261">
        <v>20.399999999999999</v>
      </c>
      <c r="AE76261">
        <v>-1.8</v>
      </c>
      <c r="AL76261" t="s">
        <v>59380</v>
      </c>
      <c r="AY76261" s="3"/>
      <c r="AZ76261" s="3">
        <v>0</v>
      </c>
      <c r="BA76261" s="5">
        <v>1</v>
      </c>
      <c r="BB76261" s="3">
        <v>0</v>
      </c>
    </row>
    <row r="76262" spans="8:54" x14ac:dyDescent="0.3">
      <c r="H76262" t="s">
        <v>48431</v>
      </c>
      <c r="I76262" t="s">
        <v>15</v>
      </c>
      <c r="J76262" t="s">
        <v>65921</v>
      </c>
      <c r="U76262" s="1">
        <v>42214</v>
      </c>
      <c r="V76262" s="2"/>
      <c r="W76262" s="2"/>
      <c r="X76262" t="s">
        <v>84085</v>
      </c>
      <c r="Y76262">
        <v>85</v>
      </c>
      <c r="Z76262">
        <v>0</v>
      </c>
      <c r="AA76262" t="s">
        <v>101</v>
      </c>
      <c r="AB76262" t="s">
        <v>101</v>
      </c>
      <c r="AC76262">
        <v>17.100000000000001</v>
      </c>
      <c r="AD76262">
        <v>18.7</v>
      </c>
      <c r="AE76262">
        <v>-1.6</v>
      </c>
      <c r="AL76262" t="s">
        <v>59380</v>
      </c>
      <c r="AY76262" s="3"/>
      <c r="AZ76262" s="3">
        <v>0</v>
      </c>
      <c r="BA76262" s="5">
        <v>1</v>
      </c>
      <c r="BB76262" s="3">
        <v>0</v>
      </c>
    </row>
    <row r="76263" spans="8:54" x14ac:dyDescent="0.3">
      <c r="H76263" t="s">
        <v>58220</v>
      </c>
      <c r="I76263" t="s">
        <v>15</v>
      </c>
      <c r="J76263" t="s">
        <v>84086</v>
      </c>
      <c r="U76263" s="1">
        <v>42213</v>
      </c>
      <c r="V76263" s="2"/>
      <c r="W76263" s="2"/>
      <c r="X76263" t="s">
        <v>84087</v>
      </c>
      <c r="Y76263">
        <v>76</v>
      </c>
      <c r="Z76263">
        <v>8.1</v>
      </c>
      <c r="AA76263" t="s">
        <v>101</v>
      </c>
      <c r="AB76263" t="s">
        <v>101</v>
      </c>
      <c r="AC76263">
        <v>16.600000000000001</v>
      </c>
      <c r="AD76263">
        <v>19.5</v>
      </c>
      <c r="AE76263">
        <v>-2.9</v>
      </c>
      <c r="AL76263" t="s">
        <v>59380</v>
      </c>
      <c r="AY76263" s="3"/>
      <c r="AZ76263" s="3">
        <v>0.10657894736842105</v>
      </c>
      <c r="BA76263" s="5">
        <v>0.89342105263157889</v>
      </c>
      <c r="BB76263" s="3">
        <v>0.20482128947368428</v>
      </c>
    </row>
    <row r="76264" spans="8:54" x14ac:dyDescent="0.3">
      <c r="H76264" t="s">
        <v>48431</v>
      </c>
      <c r="I76264" t="s">
        <v>15</v>
      </c>
      <c r="J76264" t="s">
        <v>84088</v>
      </c>
      <c r="U76264" s="1">
        <v>42214</v>
      </c>
      <c r="V76264" s="2"/>
      <c r="W76264" s="2"/>
      <c r="X76264" t="s">
        <v>9940</v>
      </c>
      <c r="Y76264">
        <v>117</v>
      </c>
      <c r="Z76264">
        <v>0</v>
      </c>
      <c r="AA76264" t="s">
        <v>101</v>
      </c>
      <c r="AB76264" t="s">
        <v>101</v>
      </c>
      <c r="AC76264">
        <v>25.7</v>
      </c>
      <c r="AD76264">
        <v>19.7</v>
      </c>
      <c r="AE76264">
        <v>6</v>
      </c>
      <c r="AL76264" t="s">
        <v>59380</v>
      </c>
      <c r="AY76264" s="3"/>
      <c r="AZ76264" s="3">
        <v>0</v>
      </c>
      <c r="BA76264" s="5">
        <v>1</v>
      </c>
      <c r="BB76264" s="3">
        <v>0</v>
      </c>
    </row>
    <row r="76265" spans="8:54" x14ac:dyDescent="0.3">
      <c r="H76265" t="s">
        <v>72538</v>
      </c>
      <c r="I76265" t="s">
        <v>15</v>
      </c>
      <c r="J76265" t="s">
        <v>67536</v>
      </c>
      <c r="U76265" s="1">
        <v>42214</v>
      </c>
      <c r="V76265" s="2"/>
      <c r="W76265" s="2"/>
      <c r="X76265" t="s">
        <v>4608</v>
      </c>
      <c r="Y76265">
        <v>85</v>
      </c>
      <c r="Z76265">
        <v>0</v>
      </c>
      <c r="AA76265" t="s">
        <v>101</v>
      </c>
      <c r="AB76265" t="s">
        <v>101</v>
      </c>
      <c r="AC76265">
        <v>18.100000000000001</v>
      </c>
      <c r="AD76265">
        <v>18.899999999999999</v>
      </c>
      <c r="AE76265">
        <v>-0.8</v>
      </c>
      <c r="AL76265" t="s">
        <v>59380</v>
      </c>
      <c r="AY76265" s="3"/>
      <c r="AZ76265" s="3">
        <v>0</v>
      </c>
      <c r="BA76265" s="5">
        <v>1</v>
      </c>
      <c r="BB76265" s="3">
        <v>0</v>
      </c>
    </row>
    <row r="76266" spans="8:54" x14ac:dyDescent="0.3">
      <c r="H76266" t="s">
        <v>48372</v>
      </c>
      <c r="I76266" t="s">
        <v>15</v>
      </c>
      <c r="J76266" t="s">
        <v>84089</v>
      </c>
      <c r="U76266" s="1">
        <v>42215</v>
      </c>
      <c r="V76266" s="2"/>
      <c r="W76266" s="2"/>
      <c r="X76266" t="s">
        <v>2841</v>
      </c>
      <c r="Y76266">
        <v>85</v>
      </c>
      <c r="Z76266">
        <v>0</v>
      </c>
      <c r="AA76266" t="s">
        <v>101</v>
      </c>
      <c r="AB76266" t="s">
        <v>101</v>
      </c>
      <c r="AC76266">
        <v>17.3</v>
      </c>
      <c r="AD76266">
        <v>19.3</v>
      </c>
      <c r="AE76266">
        <v>-2</v>
      </c>
      <c r="AL76266" t="s">
        <v>59380</v>
      </c>
      <c r="AY76266" s="3"/>
      <c r="AZ76266" s="3">
        <v>0</v>
      </c>
      <c r="BA76266" s="5">
        <v>1</v>
      </c>
      <c r="BB76266" s="3">
        <v>0</v>
      </c>
    </row>
    <row r="76267" spans="8:54" x14ac:dyDescent="0.3">
      <c r="H76267" t="s">
        <v>48431</v>
      </c>
      <c r="I76267" t="s">
        <v>15</v>
      </c>
      <c r="J76267" t="s">
        <v>84090</v>
      </c>
      <c r="U76267" s="1">
        <v>42214</v>
      </c>
      <c r="V76267" s="2"/>
      <c r="W76267" s="2"/>
      <c r="X76267" t="s">
        <v>4390</v>
      </c>
      <c r="Y76267">
        <v>85</v>
      </c>
      <c r="Z76267">
        <v>0</v>
      </c>
      <c r="AA76267" t="s">
        <v>101</v>
      </c>
      <c r="AB76267" t="s">
        <v>101</v>
      </c>
      <c r="AC76267">
        <v>18.7</v>
      </c>
      <c r="AD76267">
        <v>19.100000000000001</v>
      </c>
      <c r="AE76267">
        <v>-0.3</v>
      </c>
      <c r="AL76267" t="s">
        <v>59380</v>
      </c>
      <c r="AY76267" s="3"/>
      <c r="AZ76267" s="3">
        <v>0</v>
      </c>
      <c r="BA76267" s="5">
        <v>1</v>
      </c>
      <c r="BB76267" s="3">
        <v>0</v>
      </c>
    </row>
    <row r="76268" spans="8:54" x14ac:dyDescent="0.3">
      <c r="H76268" t="s">
        <v>48431</v>
      </c>
      <c r="I76268" t="s">
        <v>15</v>
      </c>
      <c r="J76268" t="s">
        <v>84091</v>
      </c>
      <c r="U76268" s="1">
        <v>42216</v>
      </c>
      <c r="V76268" s="2"/>
      <c r="W76268" s="2"/>
      <c r="X76268" t="s">
        <v>39867</v>
      </c>
      <c r="Y76268">
        <v>80</v>
      </c>
      <c r="Z76268">
        <v>0</v>
      </c>
      <c r="AA76268" t="s">
        <v>101</v>
      </c>
      <c r="AB76268" t="s">
        <v>101</v>
      </c>
      <c r="AC76268">
        <v>18.5</v>
      </c>
      <c r="AD76268">
        <v>18.899999999999999</v>
      </c>
      <c r="AE76268">
        <v>-0.3</v>
      </c>
      <c r="AL76268" t="s">
        <v>59380</v>
      </c>
      <c r="AY76268" s="3"/>
      <c r="AZ76268" s="3">
        <v>0</v>
      </c>
      <c r="BA76268" s="5">
        <v>1</v>
      </c>
      <c r="BB76268" s="3">
        <v>0</v>
      </c>
    </row>
    <row r="76269" spans="8:54" x14ac:dyDescent="0.3">
      <c r="H76269" t="s">
        <v>57403</v>
      </c>
      <c r="I76269" t="s">
        <v>15</v>
      </c>
      <c r="J76269" t="s">
        <v>84092</v>
      </c>
      <c r="U76269" s="1">
        <v>42212</v>
      </c>
      <c r="V76269" s="2"/>
      <c r="W76269" s="2"/>
      <c r="X76269" t="s">
        <v>27509</v>
      </c>
      <c r="Y76269">
        <v>85</v>
      </c>
      <c r="Z76269">
        <v>7.4</v>
      </c>
      <c r="AA76269" t="s">
        <v>101</v>
      </c>
      <c r="AB76269" t="s">
        <v>101</v>
      </c>
      <c r="AC76269">
        <v>16.399999999999999</v>
      </c>
      <c r="AD76269">
        <v>19.399999999999999</v>
      </c>
      <c r="AE76269">
        <v>-3</v>
      </c>
      <c r="AL76269" t="s">
        <v>59380</v>
      </c>
      <c r="AY76269" s="3"/>
      <c r="AZ76269" s="3">
        <v>8.7058823529411772E-2</v>
      </c>
      <c r="BA76269" s="5">
        <v>0.91294117647058826</v>
      </c>
      <c r="BB76269" s="3">
        <v>0.167307905882353</v>
      </c>
    </row>
    <row r="76270" spans="8:54" x14ac:dyDescent="0.3">
      <c r="H76270" t="s">
        <v>49208</v>
      </c>
      <c r="I76270" t="s">
        <v>15</v>
      </c>
      <c r="J76270" t="s">
        <v>84093</v>
      </c>
      <c r="U76270" s="1">
        <v>42215</v>
      </c>
      <c r="V76270" s="2"/>
      <c r="W76270" s="2"/>
      <c r="X76270" t="s">
        <v>2743</v>
      </c>
      <c r="Y76270">
        <v>85</v>
      </c>
      <c r="Z76270">
        <v>0</v>
      </c>
      <c r="AA76270" t="s">
        <v>101</v>
      </c>
      <c r="AB76270" t="s">
        <v>101</v>
      </c>
      <c r="AC76270">
        <v>19.7</v>
      </c>
      <c r="AD76270">
        <v>18.2</v>
      </c>
      <c r="AE76270">
        <v>1.5</v>
      </c>
      <c r="AL76270" t="s">
        <v>59380</v>
      </c>
      <c r="AY76270" s="3"/>
      <c r="AZ76270" s="3">
        <v>0</v>
      </c>
      <c r="BA76270" s="5">
        <v>1</v>
      </c>
      <c r="BB76270" s="3">
        <v>0</v>
      </c>
    </row>
    <row r="76271" spans="8:54" x14ac:dyDescent="0.3">
      <c r="H76271" t="s">
        <v>57403</v>
      </c>
      <c r="I76271" t="s">
        <v>15</v>
      </c>
      <c r="J76271" t="s">
        <v>84094</v>
      </c>
      <c r="U76271" s="1">
        <v>42212</v>
      </c>
      <c r="V76271" s="2"/>
      <c r="W76271" s="2"/>
      <c r="X76271" t="s">
        <v>109</v>
      </c>
      <c r="Y76271">
        <v>85</v>
      </c>
      <c r="Z76271">
        <v>0</v>
      </c>
      <c r="AA76271" t="s">
        <v>101</v>
      </c>
      <c r="AB76271" t="s">
        <v>101</v>
      </c>
      <c r="AC76271">
        <v>15.8</v>
      </c>
      <c r="AD76271">
        <v>18.5</v>
      </c>
      <c r="AE76271">
        <v>-2.7</v>
      </c>
      <c r="AL76271" t="s">
        <v>59380</v>
      </c>
      <c r="AY76271" s="3"/>
      <c r="AZ76271" s="3">
        <v>0</v>
      </c>
      <c r="BA76271" s="5">
        <v>1</v>
      </c>
      <c r="BB76271" s="3">
        <v>0</v>
      </c>
    </row>
    <row r="76272" spans="8:54" x14ac:dyDescent="0.3">
      <c r="H76272" t="s">
        <v>49208</v>
      </c>
      <c r="I76272" t="s">
        <v>15</v>
      </c>
      <c r="J76272" t="s">
        <v>84095</v>
      </c>
      <c r="U76272" s="1">
        <v>42215</v>
      </c>
      <c r="V76272" s="2"/>
      <c r="W76272" s="2"/>
      <c r="X76272" t="s">
        <v>84096</v>
      </c>
      <c r="Y76272">
        <v>48</v>
      </c>
      <c r="Z76272">
        <v>0</v>
      </c>
      <c r="AA76272" t="s">
        <v>101</v>
      </c>
      <c r="AB76272" t="s">
        <v>101</v>
      </c>
      <c r="AC76272">
        <v>15.2</v>
      </c>
      <c r="AD76272">
        <v>16.600000000000001</v>
      </c>
      <c r="AE76272">
        <v>-1.4</v>
      </c>
      <c r="AL76272" t="s">
        <v>59380</v>
      </c>
      <c r="AY76272" s="3"/>
      <c r="AZ76272" s="3">
        <v>0</v>
      </c>
      <c r="BA76272" s="5">
        <v>1</v>
      </c>
      <c r="BB76272" s="3">
        <v>0</v>
      </c>
    </row>
    <row r="76273" spans="8:54" x14ac:dyDescent="0.3">
      <c r="H76273" t="s">
        <v>49208</v>
      </c>
      <c r="I76273" t="s">
        <v>15</v>
      </c>
      <c r="J76273" t="s">
        <v>63528</v>
      </c>
      <c r="U76273" s="1">
        <v>42216</v>
      </c>
      <c r="V76273" s="2"/>
      <c r="W76273" s="2"/>
      <c r="X76273" t="s">
        <v>84097</v>
      </c>
      <c r="Y76273">
        <v>85</v>
      </c>
      <c r="Z76273">
        <v>0</v>
      </c>
      <c r="AA76273" t="s">
        <v>101</v>
      </c>
      <c r="AB76273" t="s">
        <v>101</v>
      </c>
      <c r="AC76273">
        <v>15</v>
      </c>
      <c r="AD76273">
        <v>17.899999999999999</v>
      </c>
      <c r="AE76273">
        <v>-2.9</v>
      </c>
      <c r="AL76273" t="s">
        <v>59380</v>
      </c>
      <c r="AY76273" s="3"/>
      <c r="AZ76273" s="3">
        <v>0</v>
      </c>
      <c r="BA76273" s="5">
        <v>1</v>
      </c>
      <c r="BB76273" s="3">
        <v>0</v>
      </c>
    </row>
    <row r="76274" spans="8:54" x14ac:dyDescent="0.3">
      <c r="H76274" t="s">
        <v>70934</v>
      </c>
      <c r="I76274" t="s">
        <v>15</v>
      </c>
      <c r="J76274" t="s">
        <v>84098</v>
      </c>
      <c r="U76274" s="1">
        <v>42214</v>
      </c>
      <c r="V76274" s="2"/>
      <c r="W76274" s="2"/>
      <c r="X76274" t="s">
        <v>84099</v>
      </c>
      <c r="Y76274">
        <v>111</v>
      </c>
      <c r="Z76274">
        <v>0</v>
      </c>
      <c r="AA76274" t="s">
        <v>101</v>
      </c>
      <c r="AB76274" t="s">
        <v>101</v>
      </c>
      <c r="AC76274">
        <v>25.4</v>
      </c>
      <c r="AD76274">
        <v>22.9</v>
      </c>
      <c r="AE76274">
        <v>2.6</v>
      </c>
      <c r="AL76274" t="s">
        <v>59380</v>
      </c>
      <c r="AY76274" s="3"/>
      <c r="AZ76274" s="3">
        <v>0</v>
      </c>
      <c r="BA76274" s="5">
        <v>1</v>
      </c>
      <c r="BB76274" s="3">
        <v>0</v>
      </c>
    </row>
    <row r="76275" spans="8:54" x14ac:dyDescent="0.3">
      <c r="H76275" t="s">
        <v>70934</v>
      </c>
      <c r="I76275" t="s">
        <v>15</v>
      </c>
      <c r="J76275" t="s">
        <v>84098</v>
      </c>
      <c r="U76275" s="1">
        <v>42214</v>
      </c>
      <c r="V76275" s="2"/>
      <c r="W76275" s="2"/>
      <c r="X76275" t="s">
        <v>19214</v>
      </c>
      <c r="Y76275">
        <v>95</v>
      </c>
      <c r="Z76275">
        <v>10.3</v>
      </c>
      <c r="AA76275" t="s">
        <v>101</v>
      </c>
      <c r="AB76275" t="s">
        <v>101</v>
      </c>
      <c r="AC76275">
        <v>25</v>
      </c>
      <c r="AD76275">
        <v>21.2</v>
      </c>
      <c r="AE76275">
        <v>3.8</v>
      </c>
      <c r="AL76275" t="s">
        <v>59380</v>
      </c>
      <c r="AY76275" s="3"/>
      <c r="AZ76275" s="3">
        <v>0.10842105263157896</v>
      </c>
      <c r="BA76275" s="5">
        <v>0.89157894736842103</v>
      </c>
      <c r="BB76275" s="3">
        <v>0.20836141052631585</v>
      </c>
    </row>
    <row r="76276" spans="8:54" x14ac:dyDescent="0.3">
      <c r="H76276" t="s">
        <v>57403</v>
      </c>
      <c r="I76276" t="s">
        <v>15</v>
      </c>
      <c r="J76276" t="s">
        <v>84100</v>
      </c>
      <c r="U76276" s="1">
        <v>42213</v>
      </c>
      <c r="V76276" s="2"/>
      <c r="W76276" s="2"/>
      <c r="X76276" t="s">
        <v>84101</v>
      </c>
      <c r="Y76276">
        <v>128</v>
      </c>
      <c r="Z76276">
        <v>0</v>
      </c>
      <c r="AA76276" t="s">
        <v>101</v>
      </c>
      <c r="AB76276" t="s">
        <v>101</v>
      </c>
      <c r="AC76276">
        <v>22.6</v>
      </c>
      <c r="AD76276">
        <v>19.5</v>
      </c>
      <c r="AE76276">
        <v>3.1</v>
      </c>
      <c r="AL76276" t="s">
        <v>59380</v>
      </c>
      <c r="AY76276" s="3"/>
      <c r="AZ76276" s="3">
        <v>0</v>
      </c>
      <c r="BA76276" s="5">
        <v>1</v>
      </c>
      <c r="BB76276" s="3">
        <v>0</v>
      </c>
    </row>
    <row r="76277" spans="8:54" x14ac:dyDescent="0.3">
      <c r="H76277" t="s">
        <v>57403</v>
      </c>
      <c r="I76277" t="s">
        <v>15</v>
      </c>
      <c r="J76277" t="s">
        <v>84102</v>
      </c>
      <c r="U76277" s="1">
        <v>42212</v>
      </c>
      <c r="V76277" s="2"/>
      <c r="W76277" s="2"/>
      <c r="X76277" t="s">
        <v>45608</v>
      </c>
      <c r="Y76277">
        <v>88</v>
      </c>
      <c r="Z76277">
        <v>0</v>
      </c>
      <c r="AA76277" t="s">
        <v>101</v>
      </c>
      <c r="AB76277" t="s">
        <v>101</v>
      </c>
      <c r="AC76277">
        <v>23.1</v>
      </c>
      <c r="AD76277">
        <v>20.399999999999999</v>
      </c>
      <c r="AE76277">
        <v>2.7</v>
      </c>
      <c r="AL76277" t="s">
        <v>59380</v>
      </c>
      <c r="AY76277" s="3"/>
      <c r="AZ76277" s="3">
        <v>0</v>
      </c>
      <c r="BA76277" s="5">
        <v>1</v>
      </c>
      <c r="BB76277" s="3">
        <v>0</v>
      </c>
    </row>
    <row r="76278" spans="8:54" x14ac:dyDescent="0.3">
      <c r="H76278" t="s">
        <v>48372</v>
      </c>
      <c r="I76278" t="s">
        <v>15</v>
      </c>
      <c r="J76278" t="s">
        <v>84103</v>
      </c>
      <c r="U76278" s="1">
        <v>42213</v>
      </c>
      <c r="V76278" s="2"/>
      <c r="W76278" s="2"/>
      <c r="X76278" t="s">
        <v>57246</v>
      </c>
      <c r="Y76278">
        <v>117</v>
      </c>
      <c r="Z76278">
        <v>11</v>
      </c>
      <c r="AA76278" t="s">
        <v>101</v>
      </c>
      <c r="AB76278" t="s">
        <v>101</v>
      </c>
      <c r="AC76278">
        <v>21.4</v>
      </c>
      <c r="AD76278">
        <v>22</v>
      </c>
      <c r="AE76278">
        <v>-0.6</v>
      </c>
      <c r="AL76278" t="s">
        <v>59380</v>
      </c>
      <c r="AY76278" s="3"/>
      <c r="AZ76278" s="3">
        <v>9.4017094017094016E-2</v>
      </c>
      <c r="BA76278" s="5">
        <v>0.90598290598290598</v>
      </c>
      <c r="BB76278" s="3">
        <v>0.18068017094017086</v>
      </c>
    </row>
    <row r="76279" spans="8:54" x14ac:dyDescent="0.3">
      <c r="H76279" t="s">
        <v>57403</v>
      </c>
      <c r="I76279" t="s">
        <v>15</v>
      </c>
      <c r="J76279" t="s">
        <v>84104</v>
      </c>
      <c r="U76279" s="1">
        <v>42216</v>
      </c>
      <c r="V76279" s="2"/>
      <c r="W76279" s="2"/>
      <c r="X76279" t="s">
        <v>50842</v>
      </c>
      <c r="Y76279">
        <v>89</v>
      </c>
      <c r="Z76279">
        <v>0</v>
      </c>
      <c r="AA76279" t="s">
        <v>101</v>
      </c>
      <c r="AB76279" t="s">
        <v>101</v>
      </c>
      <c r="AC76279">
        <v>28.2</v>
      </c>
      <c r="AD76279">
        <v>19.3</v>
      </c>
      <c r="AE76279">
        <v>8.9</v>
      </c>
      <c r="AL76279" t="s">
        <v>59380</v>
      </c>
      <c r="AY76279" s="3"/>
      <c r="AZ76279" s="3">
        <v>0</v>
      </c>
      <c r="BA76279" s="5">
        <v>1</v>
      </c>
      <c r="BB76279" s="3">
        <v>0</v>
      </c>
    </row>
    <row r="76280" spans="8:54" x14ac:dyDescent="0.3">
      <c r="H76280" t="s">
        <v>48372</v>
      </c>
      <c r="I76280" t="s">
        <v>15</v>
      </c>
      <c r="J76280" t="s">
        <v>84105</v>
      </c>
      <c r="U76280" s="1">
        <v>42213</v>
      </c>
      <c r="V76280" s="2"/>
      <c r="W76280" s="2"/>
      <c r="X76280" t="s">
        <v>84106</v>
      </c>
      <c r="Y76280">
        <v>85</v>
      </c>
      <c r="Z76280">
        <v>0</v>
      </c>
      <c r="AA76280" t="s">
        <v>101</v>
      </c>
      <c r="AB76280" t="s">
        <v>101</v>
      </c>
      <c r="AC76280">
        <v>20</v>
      </c>
      <c r="AD76280">
        <v>20.100000000000001</v>
      </c>
      <c r="AE76280">
        <v>-0.1</v>
      </c>
      <c r="AL76280" t="s">
        <v>59380</v>
      </c>
      <c r="AY76280" s="3"/>
      <c r="AZ76280" s="3">
        <v>0</v>
      </c>
      <c r="BA76280" s="5">
        <v>1</v>
      </c>
      <c r="BB76280" s="3">
        <v>0</v>
      </c>
    </row>
    <row r="76281" spans="8:54" x14ac:dyDescent="0.3">
      <c r="H76281" t="s">
        <v>48431</v>
      </c>
      <c r="I76281" t="s">
        <v>15</v>
      </c>
      <c r="J76281" t="s">
        <v>64729</v>
      </c>
      <c r="U76281" s="1">
        <v>42213</v>
      </c>
      <c r="V76281" s="2"/>
      <c r="W76281" s="2"/>
      <c r="X76281" t="s">
        <v>84107</v>
      </c>
      <c r="Y76281">
        <v>105</v>
      </c>
      <c r="Z76281">
        <v>0</v>
      </c>
      <c r="AA76281" t="s">
        <v>101</v>
      </c>
      <c r="AB76281" t="s">
        <v>101</v>
      </c>
      <c r="AC76281">
        <v>20.9</v>
      </c>
      <c r="AD76281">
        <v>20.100000000000001</v>
      </c>
      <c r="AE76281">
        <v>0.8</v>
      </c>
      <c r="AL76281" t="s">
        <v>59380</v>
      </c>
      <c r="AY76281" s="3"/>
      <c r="AZ76281" s="3">
        <v>0</v>
      </c>
      <c r="BA76281" s="5">
        <v>1</v>
      </c>
      <c r="BB76281" s="3">
        <v>0</v>
      </c>
    </row>
    <row r="76282" spans="8:54" x14ac:dyDescent="0.3">
      <c r="H76282" t="s">
        <v>57403</v>
      </c>
      <c r="I76282" t="s">
        <v>15</v>
      </c>
      <c r="J76282" t="s">
        <v>84108</v>
      </c>
      <c r="U76282" s="1">
        <v>42215</v>
      </c>
      <c r="V76282" s="2"/>
      <c r="W76282" s="2"/>
      <c r="X76282" t="s">
        <v>84109</v>
      </c>
      <c r="Y76282">
        <v>79</v>
      </c>
      <c r="Z76282">
        <v>0</v>
      </c>
      <c r="AA76282" t="s">
        <v>101</v>
      </c>
      <c r="AB76282" t="s">
        <v>101</v>
      </c>
      <c r="AC76282">
        <v>18.2</v>
      </c>
      <c r="AD76282">
        <v>17.8</v>
      </c>
      <c r="AE76282">
        <v>0.4</v>
      </c>
      <c r="AL76282" t="s">
        <v>59380</v>
      </c>
      <c r="AY76282" s="3"/>
      <c r="AZ76282" s="3">
        <v>0</v>
      </c>
      <c r="BA76282" s="5">
        <v>1</v>
      </c>
      <c r="BB76282" s="3">
        <v>0</v>
      </c>
    </row>
    <row r="76283" spans="8:54" x14ac:dyDescent="0.3">
      <c r="H76283" t="s">
        <v>48372</v>
      </c>
      <c r="I76283" t="s">
        <v>15</v>
      </c>
      <c r="J76283" t="s">
        <v>84110</v>
      </c>
      <c r="U76283" s="1">
        <v>42213</v>
      </c>
      <c r="V76283" s="2"/>
      <c r="W76283" s="2"/>
      <c r="X76283" t="s">
        <v>61784</v>
      </c>
      <c r="Y76283">
        <v>85</v>
      </c>
      <c r="Z76283">
        <v>0</v>
      </c>
      <c r="AA76283" t="s">
        <v>101</v>
      </c>
      <c r="AB76283" t="s">
        <v>101</v>
      </c>
      <c r="AC76283">
        <v>19.8</v>
      </c>
      <c r="AD76283">
        <v>19.899999999999999</v>
      </c>
      <c r="AE76283">
        <v>-0.1</v>
      </c>
      <c r="AL76283" t="s">
        <v>59380</v>
      </c>
      <c r="AY76283" s="3"/>
      <c r="AZ76283" s="3">
        <v>0</v>
      </c>
      <c r="BA76283" s="5">
        <v>1</v>
      </c>
      <c r="BB76283" s="3">
        <v>0</v>
      </c>
    </row>
    <row r="76284" spans="8:54" x14ac:dyDescent="0.3">
      <c r="H76284" t="s">
        <v>58982</v>
      </c>
      <c r="I76284" t="s">
        <v>15</v>
      </c>
      <c r="J76284" t="s">
        <v>84111</v>
      </c>
      <c r="U76284" s="1">
        <v>42214</v>
      </c>
      <c r="V76284" s="2"/>
      <c r="W76284" s="2"/>
      <c r="X76284" t="s">
        <v>84112</v>
      </c>
      <c r="Y76284">
        <v>150</v>
      </c>
      <c r="Z76284">
        <v>0</v>
      </c>
      <c r="AA76284" t="s">
        <v>101</v>
      </c>
      <c r="AB76284" t="s">
        <v>101</v>
      </c>
      <c r="AC76284">
        <v>26.1</v>
      </c>
      <c r="AD76284">
        <v>20.399999999999999</v>
      </c>
      <c r="AE76284">
        <v>5.7</v>
      </c>
      <c r="AL76284" t="s">
        <v>59380</v>
      </c>
      <c r="AY76284" s="3"/>
      <c r="AZ76284" s="3">
        <v>0</v>
      </c>
      <c r="BA76284" s="5">
        <v>1</v>
      </c>
      <c r="BB76284" s="3">
        <v>0</v>
      </c>
    </row>
    <row r="76285" spans="8:54" x14ac:dyDescent="0.3">
      <c r="H76285" t="s">
        <v>57403</v>
      </c>
      <c r="I76285" t="s">
        <v>15</v>
      </c>
      <c r="J76285" t="s">
        <v>84113</v>
      </c>
      <c r="U76285" s="1">
        <v>42212</v>
      </c>
      <c r="V76285" s="2"/>
      <c r="W76285" s="2"/>
      <c r="X76285" t="s">
        <v>84114</v>
      </c>
      <c r="Y76285">
        <v>181</v>
      </c>
      <c r="Z76285">
        <v>0</v>
      </c>
      <c r="AA76285" t="s">
        <v>101</v>
      </c>
      <c r="AB76285" t="s">
        <v>101</v>
      </c>
      <c r="AC76285">
        <v>22.2</v>
      </c>
      <c r="AD76285">
        <v>20.399999999999999</v>
      </c>
      <c r="AE76285">
        <v>1.8</v>
      </c>
      <c r="AL76285" t="s">
        <v>59380</v>
      </c>
      <c r="AY76285" s="3"/>
      <c r="AZ76285" s="3">
        <v>0</v>
      </c>
      <c r="BA76285" s="5">
        <v>1</v>
      </c>
      <c r="BB76285" s="3">
        <v>0</v>
      </c>
    </row>
    <row r="76286" spans="8:54" x14ac:dyDescent="0.3">
      <c r="H76286" t="s">
        <v>69391</v>
      </c>
      <c r="I76286" t="s">
        <v>15</v>
      </c>
      <c r="J76286" t="s">
        <v>84115</v>
      </c>
      <c r="U76286" s="1">
        <v>42214</v>
      </c>
      <c r="V76286" s="2"/>
      <c r="W76286" s="2"/>
      <c r="X76286" t="s">
        <v>84116</v>
      </c>
      <c r="Y76286">
        <v>174</v>
      </c>
      <c r="Z76286">
        <v>0</v>
      </c>
      <c r="AA76286" t="s">
        <v>101</v>
      </c>
      <c r="AB76286" t="s">
        <v>101</v>
      </c>
      <c r="AC76286">
        <v>18.5</v>
      </c>
      <c r="AD76286">
        <v>19.3</v>
      </c>
      <c r="AE76286">
        <v>-0.8</v>
      </c>
      <c r="AL76286" t="s">
        <v>59380</v>
      </c>
      <c r="AY76286" s="3"/>
      <c r="AZ76286" s="3">
        <v>0</v>
      </c>
      <c r="BA76286" s="5">
        <v>1</v>
      </c>
      <c r="BB76286" s="3">
        <v>0</v>
      </c>
    </row>
    <row r="76287" spans="8:54" x14ac:dyDescent="0.3">
      <c r="H76287" t="s">
        <v>49208</v>
      </c>
      <c r="I76287" t="s">
        <v>15</v>
      </c>
      <c r="J76287" t="s">
        <v>84117</v>
      </c>
      <c r="U76287" s="1">
        <v>42216</v>
      </c>
      <c r="V76287" s="2"/>
      <c r="W76287" s="2"/>
      <c r="X76287" t="s">
        <v>84118</v>
      </c>
      <c r="Y76287">
        <v>85</v>
      </c>
      <c r="Z76287">
        <v>0</v>
      </c>
      <c r="AA76287" t="s">
        <v>101</v>
      </c>
      <c r="AB76287" t="s">
        <v>101</v>
      </c>
      <c r="AC76287">
        <v>26.2</v>
      </c>
      <c r="AD76287">
        <v>20.399999999999999</v>
      </c>
      <c r="AE76287">
        <v>5.8</v>
      </c>
      <c r="AL76287" t="s">
        <v>59380</v>
      </c>
      <c r="AY76287" s="3"/>
      <c r="AZ76287" s="3">
        <v>0</v>
      </c>
      <c r="BA76287" s="5">
        <v>1</v>
      </c>
      <c r="BB76287" s="3">
        <v>0</v>
      </c>
    </row>
    <row r="76288" spans="8:54" x14ac:dyDescent="0.3">
      <c r="H76288" t="s">
        <v>58982</v>
      </c>
      <c r="I76288" t="s">
        <v>15</v>
      </c>
      <c r="J76288" t="s">
        <v>84119</v>
      </c>
      <c r="U76288" s="1">
        <v>42212</v>
      </c>
      <c r="V76288" s="2"/>
      <c r="W76288" s="2"/>
      <c r="X76288" t="s">
        <v>84120</v>
      </c>
      <c r="Y76288">
        <v>78</v>
      </c>
      <c r="Z76288">
        <v>0</v>
      </c>
      <c r="AA76288" t="s">
        <v>101</v>
      </c>
      <c r="AB76288" t="s">
        <v>101</v>
      </c>
      <c r="AC76288">
        <v>15.3</v>
      </c>
      <c r="AD76288">
        <v>17.7</v>
      </c>
      <c r="AE76288">
        <v>-2.4</v>
      </c>
      <c r="AL76288" t="s">
        <v>59380</v>
      </c>
      <c r="AY76288" s="3"/>
      <c r="AZ76288" s="3">
        <v>0</v>
      </c>
      <c r="BA76288" s="5">
        <v>1</v>
      </c>
      <c r="BB76288" s="3">
        <v>0</v>
      </c>
    </row>
    <row r="76289" spans="8:54" x14ac:dyDescent="0.3">
      <c r="H76289" t="s">
        <v>49208</v>
      </c>
      <c r="I76289" t="s">
        <v>15</v>
      </c>
      <c r="J76289" t="s">
        <v>84121</v>
      </c>
      <c r="U76289" s="1">
        <v>42212</v>
      </c>
      <c r="V76289" s="2"/>
      <c r="W76289" s="2"/>
      <c r="X76289" t="s">
        <v>83965</v>
      </c>
      <c r="Y76289">
        <v>85</v>
      </c>
      <c r="Z76289">
        <v>0</v>
      </c>
      <c r="AA76289" t="s">
        <v>101</v>
      </c>
      <c r="AB76289" t="s">
        <v>101</v>
      </c>
      <c r="AC76289">
        <v>14.9</v>
      </c>
      <c r="AD76289">
        <v>17.899999999999999</v>
      </c>
      <c r="AE76289">
        <v>-3</v>
      </c>
      <c r="AL76289" t="s">
        <v>59380</v>
      </c>
      <c r="AY76289" s="3"/>
      <c r="AZ76289" s="3">
        <v>0</v>
      </c>
      <c r="BA76289" s="5">
        <v>1</v>
      </c>
      <c r="BB76289" s="3">
        <v>0</v>
      </c>
    </row>
    <row r="76290" spans="8:54" x14ac:dyDescent="0.3">
      <c r="H76290" t="s">
        <v>49208</v>
      </c>
      <c r="I76290" t="s">
        <v>15</v>
      </c>
      <c r="J76290" t="s">
        <v>84122</v>
      </c>
      <c r="U76290" s="1">
        <v>42216</v>
      </c>
      <c r="V76290" s="2"/>
      <c r="W76290" s="2"/>
      <c r="X76290" t="s">
        <v>84123</v>
      </c>
      <c r="Y76290">
        <v>85</v>
      </c>
      <c r="Z76290">
        <v>0</v>
      </c>
      <c r="AA76290" t="s">
        <v>101</v>
      </c>
      <c r="AB76290" t="s">
        <v>101</v>
      </c>
      <c r="AC76290">
        <v>21.5</v>
      </c>
      <c r="AD76290">
        <v>17.100000000000001</v>
      </c>
      <c r="AE76290">
        <v>4.5</v>
      </c>
      <c r="AL76290" t="s">
        <v>59380</v>
      </c>
      <c r="AY76290" s="3"/>
      <c r="AZ76290" s="3">
        <v>0</v>
      </c>
      <c r="BA76290" s="5">
        <v>1</v>
      </c>
      <c r="BB76290" s="3">
        <v>0</v>
      </c>
    </row>
    <row r="76291" spans="8:54" x14ac:dyDescent="0.3">
      <c r="H76291" t="s">
        <v>48431</v>
      </c>
      <c r="I76291" t="s">
        <v>15</v>
      </c>
      <c r="J76291" t="s">
        <v>84124</v>
      </c>
      <c r="U76291" s="1">
        <v>42213</v>
      </c>
      <c r="V76291" s="2"/>
      <c r="W76291" s="2"/>
      <c r="X76291" t="s">
        <v>1986</v>
      </c>
      <c r="Y76291">
        <v>69</v>
      </c>
      <c r="Z76291">
        <v>0</v>
      </c>
      <c r="AA76291" t="s">
        <v>101</v>
      </c>
      <c r="AB76291" t="s">
        <v>101</v>
      </c>
      <c r="AC76291">
        <v>17.899999999999999</v>
      </c>
      <c r="AD76291">
        <v>20.7</v>
      </c>
      <c r="AE76291">
        <v>-2.8</v>
      </c>
      <c r="AL76291" t="s">
        <v>59380</v>
      </c>
      <c r="AY76291" s="3"/>
      <c r="AZ76291" s="3">
        <v>0</v>
      </c>
      <c r="BA76291" s="5">
        <v>1</v>
      </c>
      <c r="BB76291" s="3">
        <v>0</v>
      </c>
    </row>
    <row r="76292" spans="8:54" x14ac:dyDescent="0.3">
      <c r="H76292" t="s">
        <v>58982</v>
      </c>
      <c r="I76292" t="s">
        <v>15</v>
      </c>
      <c r="J76292" t="s">
        <v>84125</v>
      </c>
      <c r="U76292" s="1">
        <v>42214</v>
      </c>
      <c r="V76292" s="2"/>
      <c r="W76292" s="2"/>
      <c r="X76292" t="s">
        <v>84126</v>
      </c>
      <c r="Y76292">
        <v>116</v>
      </c>
      <c r="Z76292">
        <v>0</v>
      </c>
      <c r="AA76292" t="s">
        <v>101</v>
      </c>
      <c r="AB76292" t="s">
        <v>101</v>
      </c>
      <c r="AC76292">
        <v>19.2</v>
      </c>
      <c r="AD76292">
        <v>19.3</v>
      </c>
      <c r="AE76292">
        <v>-0.1</v>
      </c>
      <c r="AL76292" t="s">
        <v>59380</v>
      </c>
      <c r="AY76292" s="3"/>
      <c r="AZ76292" s="3">
        <v>0</v>
      </c>
      <c r="BA76292" s="5">
        <v>1</v>
      </c>
      <c r="BB76292" s="3">
        <v>0</v>
      </c>
    </row>
    <row r="76293" spans="8:54" x14ac:dyDescent="0.3">
      <c r="H76293" t="s">
        <v>48431</v>
      </c>
      <c r="I76293" t="s">
        <v>15</v>
      </c>
      <c r="J76293" t="s">
        <v>84127</v>
      </c>
      <c r="U76293" s="1">
        <v>42213</v>
      </c>
      <c r="V76293" s="2"/>
      <c r="W76293" s="2"/>
      <c r="X76293" t="s">
        <v>84128</v>
      </c>
      <c r="Y76293">
        <v>109</v>
      </c>
      <c r="Z76293">
        <v>0</v>
      </c>
      <c r="AA76293" t="s">
        <v>101</v>
      </c>
      <c r="AB76293" t="s">
        <v>101</v>
      </c>
      <c r="AC76293">
        <v>21.7</v>
      </c>
      <c r="AD76293">
        <v>21</v>
      </c>
      <c r="AE76293">
        <v>0.7</v>
      </c>
      <c r="AL76293" t="s">
        <v>59380</v>
      </c>
      <c r="AY76293" s="3"/>
      <c r="AZ76293" s="3">
        <v>0</v>
      </c>
      <c r="BA76293" s="5">
        <v>1</v>
      </c>
      <c r="BB76293" s="3">
        <v>0</v>
      </c>
    </row>
    <row r="76294" spans="8:54" x14ac:dyDescent="0.3">
      <c r="H76294" t="s">
        <v>49208</v>
      </c>
      <c r="I76294" t="s">
        <v>15</v>
      </c>
      <c r="J76294" t="s">
        <v>84129</v>
      </c>
      <c r="U76294" s="1">
        <v>42216</v>
      </c>
      <c r="V76294" s="2"/>
      <c r="W76294" s="2"/>
      <c r="X76294" t="s">
        <v>84130</v>
      </c>
      <c r="Y76294">
        <v>85</v>
      </c>
      <c r="Z76294">
        <v>0</v>
      </c>
      <c r="AA76294" t="s">
        <v>101</v>
      </c>
      <c r="AB76294" t="s">
        <v>101</v>
      </c>
      <c r="AC76294">
        <v>21.5</v>
      </c>
      <c r="AD76294">
        <v>18.2</v>
      </c>
      <c r="AE76294">
        <v>3.3</v>
      </c>
      <c r="AL76294" t="s">
        <v>59380</v>
      </c>
      <c r="AY76294" s="3"/>
      <c r="AZ76294" s="3">
        <v>0</v>
      </c>
      <c r="BA76294" s="5">
        <v>1</v>
      </c>
      <c r="BB76294" s="3">
        <v>0</v>
      </c>
    </row>
    <row r="76295" spans="8:54" x14ac:dyDescent="0.3">
      <c r="H76295" t="s">
        <v>57403</v>
      </c>
      <c r="I76295" t="s">
        <v>15</v>
      </c>
      <c r="J76295" t="s">
        <v>84131</v>
      </c>
      <c r="U76295" s="1">
        <v>42213</v>
      </c>
      <c r="V76295" s="2"/>
      <c r="W76295" s="2"/>
      <c r="X76295" t="s">
        <v>54565</v>
      </c>
      <c r="Y76295">
        <v>96</v>
      </c>
      <c r="Z76295">
        <v>0</v>
      </c>
      <c r="AA76295" t="s">
        <v>101</v>
      </c>
      <c r="AB76295" t="s">
        <v>101</v>
      </c>
      <c r="AC76295">
        <v>14.8</v>
      </c>
      <c r="AD76295">
        <v>17.7</v>
      </c>
      <c r="AE76295">
        <v>-2.9</v>
      </c>
      <c r="AL76295" t="s">
        <v>59380</v>
      </c>
      <c r="AY76295" s="3"/>
      <c r="AZ76295" s="3">
        <v>0</v>
      </c>
      <c r="BA76295" s="5">
        <v>1</v>
      </c>
      <c r="BB76295" s="3">
        <v>0</v>
      </c>
    </row>
    <row r="76296" spans="8:54" x14ac:dyDescent="0.3">
      <c r="H76296" t="s">
        <v>57403</v>
      </c>
      <c r="I76296" t="s">
        <v>15</v>
      </c>
      <c r="J76296" t="s">
        <v>84132</v>
      </c>
      <c r="U76296" s="1">
        <v>42213</v>
      </c>
      <c r="V76296" s="2"/>
      <c r="W76296" s="2"/>
      <c r="X76296" t="s">
        <v>84133</v>
      </c>
      <c r="Y76296">
        <v>131</v>
      </c>
      <c r="Z76296">
        <v>5.2</v>
      </c>
      <c r="AA76296" t="s">
        <v>101</v>
      </c>
      <c r="AB76296" t="s">
        <v>101</v>
      </c>
      <c r="AC76296">
        <v>11</v>
      </c>
      <c r="AD76296">
        <v>17.2</v>
      </c>
      <c r="AE76296">
        <v>-6.2</v>
      </c>
      <c r="AL76296" t="s">
        <v>59380</v>
      </c>
      <c r="AY76296" s="3"/>
      <c r="AZ76296" s="3">
        <v>3.9694656488549619E-2</v>
      </c>
      <c r="BA76296" s="5">
        <v>0.96030534351145036</v>
      </c>
      <c r="BB76296" s="3">
        <v>7.628439694656497E-2</v>
      </c>
    </row>
    <row r="76297" spans="8:54" x14ac:dyDescent="0.3">
      <c r="H76297" t="s">
        <v>52188</v>
      </c>
      <c r="I76297" t="s">
        <v>15</v>
      </c>
      <c r="J76297" t="s">
        <v>84134</v>
      </c>
      <c r="U76297" s="1">
        <v>42212</v>
      </c>
      <c r="V76297" s="2"/>
      <c r="W76297" s="2"/>
      <c r="X76297" t="s">
        <v>7310</v>
      </c>
      <c r="Y76297">
        <v>13</v>
      </c>
      <c r="Z76297">
        <v>0</v>
      </c>
      <c r="AA76297" t="s">
        <v>101</v>
      </c>
      <c r="AB76297" t="s">
        <v>101</v>
      </c>
      <c r="AC76297">
        <v>19.2</v>
      </c>
      <c r="AD76297">
        <v>21.3</v>
      </c>
      <c r="AE76297">
        <v>-2.1</v>
      </c>
      <c r="AL76297" t="s">
        <v>59380</v>
      </c>
      <c r="AY76297" s="3"/>
      <c r="AZ76297" s="3">
        <v>0</v>
      </c>
      <c r="BA76297" s="5">
        <v>1</v>
      </c>
      <c r="BB76297" s="3">
        <v>0</v>
      </c>
    </row>
    <row r="76298" spans="8:54" x14ac:dyDescent="0.3">
      <c r="H76298" t="s">
        <v>69696</v>
      </c>
      <c r="I76298" t="s">
        <v>15</v>
      </c>
      <c r="J76298" t="s">
        <v>84135</v>
      </c>
      <c r="U76298" s="1">
        <v>42212</v>
      </c>
      <c r="V76298" s="2"/>
      <c r="W76298" s="2"/>
      <c r="X76298" t="s">
        <v>84136</v>
      </c>
      <c r="Y76298">
        <v>176</v>
      </c>
      <c r="Z76298">
        <v>0</v>
      </c>
      <c r="AA76298" t="s">
        <v>101</v>
      </c>
      <c r="AB76298" t="s">
        <v>101</v>
      </c>
      <c r="AC76298">
        <v>25</v>
      </c>
      <c r="AD76298">
        <v>21</v>
      </c>
      <c r="AE76298">
        <v>4</v>
      </c>
      <c r="AL76298" t="s">
        <v>59380</v>
      </c>
      <c r="AY76298" s="3"/>
      <c r="AZ76298" s="3">
        <v>0</v>
      </c>
      <c r="BA76298" s="5">
        <v>1</v>
      </c>
      <c r="BB76298" s="3">
        <v>0</v>
      </c>
    </row>
    <row r="76299" spans="8:54" x14ac:dyDescent="0.3">
      <c r="H76299" t="s">
        <v>48372</v>
      </c>
      <c r="I76299" t="s">
        <v>15</v>
      </c>
      <c r="J76299" t="s">
        <v>84137</v>
      </c>
      <c r="U76299" s="1">
        <v>42216</v>
      </c>
      <c r="V76299" s="2"/>
      <c r="W76299" s="2"/>
      <c r="X76299" t="s">
        <v>58491</v>
      </c>
      <c r="Y76299">
        <v>85</v>
      </c>
      <c r="Z76299">
        <v>0</v>
      </c>
      <c r="AA76299" t="s">
        <v>101</v>
      </c>
      <c r="AB76299" t="s">
        <v>101</v>
      </c>
      <c r="AC76299">
        <v>16.399999999999999</v>
      </c>
      <c r="AD76299">
        <v>19.3</v>
      </c>
      <c r="AE76299">
        <v>-2.9</v>
      </c>
      <c r="AL76299" t="s">
        <v>59380</v>
      </c>
      <c r="AY76299" s="3"/>
      <c r="AZ76299" s="3">
        <v>0</v>
      </c>
      <c r="BA76299" s="5">
        <v>1</v>
      </c>
      <c r="BB76299" s="3">
        <v>0</v>
      </c>
    </row>
    <row r="76300" spans="8:54" x14ac:dyDescent="0.3">
      <c r="H76300" t="s">
        <v>58220</v>
      </c>
      <c r="I76300" t="s">
        <v>15</v>
      </c>
      <c r="J76300" t="s">
        <v>84138</v>
      </c>
      <c r="U76300" s="1">
        <v>42213</v>
      </c>
      <c r="V76300" s="2"/>
      <c r="W76300" s="2"/>
      <c r="X76300" t="s">
        <v>17766</v>
      </c>
      <c r="Y76300">
        <v>101</v>
      </c>
      <c r="Z76300">
        <v>0</v>
      </c>
      <c r="AA76300" t="s">
        <v>101</v>
      </c>
      <c r="AB76300" t="s">
        <v>101</v>
      </c>
      <c r="AC76300">
        <v>19.3</v>
      </c>
      <c r="AD76300">
        <v>19.3</v>
      </c>
      <c r="AE76300">
        <v>0</v>
      </c>
      <c r="AL76300" t="s">
        <v>59380</v>
      </c>
      <c r="AY76300" s="3"/>
      <c r="AZ76300" s="3">
        <v>0</v>
      </c>
      <c r="BA76300" s="5">
        <v>1</v>
      </c>
      <c r="BB76300" s="3">
        <v>0</v>
      </c>
    </row>
    <row r="76301" spans="8:54" x14ac:dyDescent="0.3">
      <c r="H76301" t="s">
        <v>52188</v>
      </c>
      <c r="I76301" t="s">
        <v>15</v>
      </c>
      <c r="J76301" t="s">
        <v>83339</v>
      </c>
      <c r="U76301" s="1">
        <v>42212</v>
      </c>
      <c r="V76301" s="2"/>
      <c r="W76301" s="2"/>
      <c r="X76301" t="s">
        <v>35107</v>
      </c>
      <c r="Y76301">
        <v>77</v>
      </c>
      <c r="Z76301">
        <v>0</v>
      </c>
      <c r="AA76301" t="s">
        <v>101</v>
      </c>
      <c r="AB76301" t="s">
        <v>101</v>
      </c>
      <c r="AC76301">
        <v>19.899999999999999</v>
      </c>
      <c r="AD76301">
        <v>20.100000000000001</v>
      </c>
      <c r="AE76301">
        <v>-0.2</v>
      </c>
      <c r="AL76301" t="s">
        <v>59380</v>
      </c>
      <c r="AY76301" s="3"/>
      <c r="AZ76301" s="3">
        <v>0</v>
      </c>
      <c r="BA76301" s="5">
        <v>1</v>
      </c>
      <c r="BB76301" s="3">
        <v>0</v>
      </c>
    </row>
    <row r="76302" spans="8:54" x14ac:dyDescent="0.3">
      <c r="H76302" t="s">
        <v>52188</v>
      </c>
      <c r="I76302" t="s">
        <v>15</v>
      </c>
      <c r="J76302" t="s">
        <v>84139</v>
      </c>
      <c r="U76302" s="1">
        <v>42212</v>
      </c>
      <c r="V76302" s="2"/>
      <c r="W76302" s="2"/>
      <c r="X76302" t="s">
        <v>84140</v>
      </c>
      <c r="Y76302">
        <v>71</v>
      </c>
      <c r="Z76302">
        <v>0</v>
      </c>
      <c r="AA76302" t="s">
        <v>101</v>
      </c>
      <c r="AB76302" t="s">
        <v>101</v>
      </c>
      <c r="AC76302">
        <v>21.8</v>
      </c>
      <c r="AD76302">
        <v>16.3</v>
      </c>
      <c r="AE76302">
        <v>5.5</v>
      </c>
      <c r="AL76302" t="s">
        <v>59380</v>
      </c>
      <c r="AY76302" s="3"/>
      <c r="AZ76302" s="3">
        <v>0</v>
      </c>
      <c r="BA76302" s="5">
        <v>1</v>
      </c>
      <c r="BB76302" s="3">
        <v>0</v>
      </c>
    </row>
    <row r="76303" spans="8:54" x14ac:dyDescent="0.3">
      <c r="H76303" t="s">
        <v>52188</v>
      </c>
      <c r="I76303" t="s">
        <v>15</v>
      </c>
      <c r="J76303" t="s">
        <v>55520</v>
      </c>
      <c r="U76303" s="1">
        <v>42212</v>
      </c>
      <c r="V76303" s="2"/>
      <c r="W76303" s="2"/>
      <c r="X76303" t="s">
        <v>45857</v>
      </c>
      <c r="Y76303">
        <v>85</v>
      </c>
      <c r="Z76303">
        <v>0</v>
      </c>
      <c r="AA76303" t="s">
        <v>101</v>
      </c>
      <c r="AB76303" t="s">
        <v>101</v>
      </c>
      <c r="AC76303">
        <v>22</v>
      </c>
      <c r="AD76303">
        <v>19.899999999999999</v>
      </c>
      <c r="AE76303">
        <v>2.1</v>
      </c>
      <c r="AL76303" t="s">
        <v>59380</v>
      </c>
      <c r="AY76303" s="3"/>
      <c r="AZ76303" s="3">
        <v>0</v>
      </c>
      <c r="BA76303" s="5">
        <v>1</v>
      </c>
      <c r="BB76303" s="3">
        <v>0</v>
      </c>
    </row>
    <row r="76304" spans="8:54" x14ac:dyDescent="0.3">
      <c r="H76304" t="s">
        <v>58982</v>
      </c>
      <c r="I76304" t="s">
        <v>15</v>
      </c>
      <c r="J76304" t="s">
        <v>84141</v>
      </c>
      <c r="U76304" s="1">
        <v>42213</v>
      </c>
      <c r="V76304" s="2"/>
      <c r="W76304" s="2"/>
      <c r="X76304" t="s">
        <v>701</v>
      </c>
      <c r="Y76304">
        <v>138</v>
      </c>
      <c r="Z76304">
        <v>0</v>
      </c>
      <c r="AA76304" t="s">
        <v>101</v>
      </c>
      <c r="AB76304" t="s">
        <v>101</v>
      </c>
      <c r="AC76304">
        <v>14</v>
      </c>
      <c r="AD76304">
        <v>20.7</v>
      </c>
      <c r="AE76304">
        <v>-6.7</v>
      </c>
      <c r="AL76304" t="s">
        <v>59380</v>
      </c>
      <c r="AY76304" s="3"/>
      <c r="AZ76304" s="3">
        <v>0</v>
      </c>
      <c r="BA76304" s="5">
        <v>1</v>
      </c>
      <c r="BB76304" s="3">
        <v>0</v>
      </c>
    </row>
    <row r="76305" spans="8:54" x14ac:dyDescent="0.3">
      <c r="H76305" t="s">
        <v>57403</v>
      </c>
      <c r="I76305" t="s">
        <v>15</v>
      </c>
      <c r="J76305" t="s">
        <v>84142</v>
      </c>
      <c r="U76305" s="1">
        <v>42213</v>
      </c>
      <c r="V76305" s="2"/>
      <c r="W76305" s="2"/>
      <c r="X76305" t="s">
        <v>40906</v>
      </c>
      <c r="Y76305">
        <v>85</v>
      </c>
      <c r="Z76305">
        <v>0</v>
      </c>
      <c r="AA76305" t="s">
        <v>101</v>
      </c>
      <c r="AB76305" t="s">
        <v>101</v>
      </c>
      <c r="AC76305">
        <v>20.7</v>
      </c>
      <c r="AD76305">
        <v>20.2</v>
      </c>
      <c r="AE76305">
        <v>0.5</v>
      </c>
      <c r="AL76305" t="s">
        <v>59380</v>
      </c>
      <c r="AY76305" s="3"/>
      <c r="AZ76305" s="3">
        <v>0</v>
      </c>
      <c r="BA76305" s="5">
        <v>1</v>
      </c>
      <c r="BB76305" s="3">
        <v>0</v>
      </c>
    </row>
    <row r="76306" spans="8:54" x14ac:dyDescent="0.3">
      <c r="H76306" t="s">
        <v>49208</v>
      </c>
      <c r="I76306" t="s">
        <v>15</v>
      </c>
      <c r="J76306" t="s">
        <v>84143</v>
      </c>
      <c r="U76306" s="1">
        <v>42213</v>
      </c>
      <c r="V76306" s="2"/>
      <c r="W76306" s="2"/>
      <c r="X76306" t="s">
        <v>1500</v>
      </c>
      <c r="Y76306">
        <v>85</v>
      </c>
      <c r="Z76306">
        <v>0</v>
      </c>
      <c r="AA76306" t="s">
        <v>101</v>
      </c>
      <c r="AB76306" t="s">
        <v>101</v>
      </c>
      <c r="AC76306">
        <v>17.5</v>
      </c>
      <c r="AD76306">
        <v>16.600000000000001</v>
      </c>
      <c r="AE76306">
        <v>0.9</v>
      </c>
      <c r="AL76306" t="s">
        <v>59380</v>
      </c>
      <c r="AY76306" s="3"/>
      <c r="AZ76306" s="3">
        <v>0</v>
      </c>
      <c r="BA76306" s="5">
        <v>1</v>
      </c>
      <c r="BB76306" s="3">
        <v>0</v>
      </c>
    </row>
    <row r="76307" spans="8:54" x14ac:dyDescent="0.3">
      <c r="H76307" t="s">
        <v>57403</v>
      </c>
      <c r="I76307" t="s">
        <v>15</v>
      </c>
      <c r="J76307" t="s">
        <v>84144</v>
      </c>
      <c r="U76307" s="1">
        <v>42213</v>
      </c>
      <c r="V76307" s="2"/>
      <c r="W76307" s="2"/>
      <c r="X76307" t="s">
        <v>41498</v>
      </c>
      <c r="Y76307">
        <v>5</v>
      </c>
      <c r="Z76307">
        <v>0</v>
      </c>
      <c r="AA76307" t="s">
        <v>101</v>
      </c>
      <c r="AB76307" t="s">
        <v>101</v>
      </c>
      <c r="AC76307">
        <v>16.100000000000001</v>
      </c>
      <c r="AD76307">
        <v>19</v>
      </c>
      <c r="AE76307">
        <v>-2.9</v>
      </c>
      <c r="AL76307" t="s">
        <v>59380</v>
      </c>
      <c r="AY76307" s="3"/>
      <c r="AZ76307" s="3">
        <v>0</v>
      </c>
      <c r="BA76307" s="5">
        <v>1</v>
      </c>
      <c r="BB76307" s="3">
        <v>0</v>
      </c>
    </row>
    <row r="76308" spans="8:54" x14ac:dyDescent="0.3">
      <c r="H76308" t="s">
        <v>49208</v>
      </c>
      <c r="I76308" t="s">
        <v>15</v>
      </c>
      <c r="J76308" t="s">
        <v>84145</v>
      </c>
      <c r="U76308" s="1">
        <v>42213</v>
      </c>
      <c r="V76308" s="2"/>
      <c r="W76308" s="2"/>
      <c r="X76308" t="s">
        <v>84146</v>
      </c>
      <c r="Y76308">
        <v>85</v>
      </c>
      <c r="Z76308">
        <v>0</v>
      </c>
      <c r="AA76308" t="s">
        <v>101</v>
      </c>
      <c r="AB76308" t="s">
        <v>101</v>
      </c>
      <c r="AC76308">
        <v>22.1</v>
      </c>
      <c r="AD76308">
        <v>18</v>
      </c>
      <c r="AE76308">
        <v>4.2</v>
      </c>
      <c r="AL76308" t="s">
        <v>59380</v>
      </c>
      <c r="AY76308" s="3"/>
      <c r="AZ76308" s="3">
        <v>0</v>
      </c>
      <c r="BA76308" s="5">
        <v>1</v>
      </c>
      <c r="BB76308" s="3">
        <v>0</v>
      </c>
    </row>
    <row r="76309" spans="8:54" x14ac:dyDescent="0.3">
      <c r="H76309" t="s">
        <v>48372</v>
      </c>
      <c r="I76309" t="s">
        <v>15</v>
      </c>
      <c r="J76309" t="s">
        <v>84147</v>
      </c>
      <c r="U76309" s="1">
        <v>42212</v>
      </c>
      <c r="V76309" s="2"/>
      <c r="W76309" s="2"/>
      <c r="X76309" t="s">
        <v>9891</v>
      </c>
      <c r="Y76309">
        <v>120</v>
      </c>
      <c r="Z76309">
        <v>0</v>
      </c>
      <c r="AA76309" t="s">
        <v>101</v>
      </c>
      <c r="AB76309" t="s">
        <v>101</v>
      </c>
      <c r="AC76309">
        <v>17.899999999999999</v>
      </c>
      <c r="AD76309">
        <v>20.399999999999999</v>
      </c>
      <c r="AE76309">
        <v>-2.5</v>
      </c>
      <c r="AL76309" t="s">
        <v>59380</v>
      </c>
      <c r="AY76309" s="3"/>
      <c r="AZ76309" s="3">
        <v>0</v>
      </c>
      <c r="BA76309" s="5">
        <v>1</v>
      </c>
      <c r="BB76309" s="3">
        <v>0</v>
      </c>
    </row>
    <row r="76310" spans="8:54" x14ac:dyDescent="0.3">
      <c r="H76310" t="s">
        <v>49208</v>
      </c>
      <c r="I76310" t="s">
        <v>15</v>
      </c>
      <c r="J76310" t="s">
        <v>84148</v>
      </c>
      <c r="U76310" s="1">
        <v>42213</v>
      </c>
      <c r="V76310" s="2"/>
      <c r="W76310" s="2"/>
      <c r="X76310" t="s">
        <v>2812</v>
      </c>
      <c r="Y76310">
        <v>85</v>
      </c>
      <c r="Z76310">
        <v>0</v>
      </c>
      <c r="AA76310" t="s">
        <v>101</v>
      </c>
      <c r="AB76310" t="s">
        <v>101</v>
      </c>
      <c r="AC76310">
        <v>14.3</v>
      </c>
      <c r="AD76310">
        <v>17.2</v>
      </c>
      <c r="AE76310">
        <v>-2.9</v>
      </c>
      <c r="AL76310" t="s">
        <v>59380</v>
      </c>
      <c r="AY76310" s="3"/>
      <c r="AZ76310" s="3">
        <v>0</v>
      </c>
      <c r="BA76310" s="5">
        <v>1</v>
      </c>
      <c r="BB76310" s="3">
        <v>0</v>
      </c>
    </row>
    <row r="76311" spans="8:54" x14ac:dyDescent="0.3">
      <c r="H76311" t="s">
        <v>48431</v>
      </c>
      <c r="I76311" t="s">
        <v>15</v>
      </c>
      <c r="J76311" t="s">
        <v>84149</v>
      </c>
      <c r="U76311" s="1">
        <v>42213</v>
      </c>
      <c r="V76311" s="2"/>
      <c r="W76311" s="2"/>
      <c r="X76311" t="s">
        <v>47835</v>
      </c>
      <c r="Y76311">
        <v>95</v>
      </c>
      <c r="Z76311">
        <v>9.5</v>
      </c>
      <c r="AA76311" t="s">
        <v>101</v>
      </c>
      <c r="AB76311" t="s">
        <v>101</v>
      </c>
      <c r="AC76311">
        <v>20.5</v>
      </c>
      <c r="AD76311">
        <v>19.899999999999999</v>
      </c>
      <c r="AE76311">
        <v>0.6</v>
      </c>
      <c r="AL76311" t="s">
        <v>59380</v>
      </c>
      <c r="AY76311" s="3"/>
      <c r="AZ76311" s="3">
        <v>0.1</v>
      </c>
      <c r="BA76311" s="5">
        <v>0.9</v>
      </c>
      <c r="BB76311" s="3">
        <v>0.19217799999999996</v>
      </c>
    </row>
    <row r="76312" spans="8:54" x14ac:dyDescent="0.3">
      <c r="H76312" t="s">
        <v>57403</v>
      </c>
      <c r="I76312" t="s">
        <v>15</v>
      </c>
      <c r="J76312" t="s">
        <v>73943</v>
      </c>
      <c r="U76312" s="1">
        <v>42215</v>
      </c>
      <c r="V76312" s="2"/>
      <c r="W76312" s="2"/>
      <c r="X76312" t="s">
        <v>84150</v>
      </c>
      <c r="Y76312">
        <v>68</v>
      </c>
      <c r="Z76312">
        <v>0</v>
      </c>
      <c r="AA76312" t="s">
        <v>101</v>
      </c>
      <c r="AB76312" t="s">
        <v>101</v>
      </c>
      <c r="AC76312">
        <v>17.8</v>
      </c>
      <c r="AD76312">
        <v>18.8</v>
      </c>
      <c r="AE76312">
        <v>-1</v>
      </c>
      <c r="AL76312" t="s">
        <v>59380</v>
      </c>
      <c r="AY76312" s="3"/>
      <c r="AZ76312" s="3">
        <v>0</v>
      </c>
      <c r="BA76312" s="5">
        <v>1</v>
      </c>
      <c r="BB76312" s="3">
        <v>0</v>
      </c>
    </row>
    <row r="76313" spans="8:54" x14ac:dyDescent="0.3">
      <c r="H76313" t="s">
        <v>69391</v>
      </c>
      <c r="I76313" t="s">
        <v>15</v>
      </c>
      <c r="J76313" t="s">
        <v>84151</v>
      </c>
      <c r="U76313" s="1">
        <v>42214</v>
      </c>
      <c r="V76313" s="2"/>
      <c r="W76313" s="2"/>
      <c r="X76313" t="s">
        <v>84152</v>
      </c>
      <c r="Y76313">
        <v>46</v>
      </c>
      <c r="Z76313">
        <v>0</v>
      </c>
      <c r="AA76313" t="s">
        <v>101</v>
      </c>
      <c r="AB76313" t="s">
        <v>101</v>
      </c>
      <c r="AC76313">
        <v>16.600000000000001</v>
      </c>
      <c r="AD76313">
        <v>19.5</v>
      </c>
      <c r="AE76313">
        <v>-2.9</v>
      </c>
      <c r="AL76313" t="s">
        <v>59380</v>
      </c>
      <c r="AY76313" s="3"/>
      <c r="AZ76313" s="3">
        <v>0</v>
      </c>
      <c r="BA76313" s="5">
        <v>1</v>
      </c>
      <c r="BB76313" s="3">
        <v>0</v>
      </c>
    </row>
    <row r="76314" spans="8:54" x14ac:dyDescent="0.3">
      <c r="H76314" t="s">
        <v>57244</v>
      </c>
      <c r="I76314" t="s">
        <v>15</v>
      </c>
      <c r="J76314" t="s">
        <v>84153</v>
      </c>
      <c r="U76314" s="1">
        <v>42215</v>
      </c>
      <c r="V76314" s="2"/>
      <c r="W76314" s="2"/>
      <c r="X76314" t="s">
        <v>16031</v>
      </c>
      <c r="Y76314">
        <v>131</v>
      </c>
      <c r="Z76314">
        <v>0</v>
      </c>
      <c r="AA76314" t="s">
        <v>101</v>
      </c>
      <c r="AB76314" t="s">
        <v>101</v>
      </c>
      <c r="AC76314">
        <v>18.399999999999999</v>
      </c>
      <c r="AD76314">
        <v>17.7</v>
      </c>
      <c r="AE76314">
        <v>0.7</v>
      </c>
      <c r="AL76314" t="s">
        <v>59380</v>
      </c>
      <c r="AY76314" s="3"/>
      <c r="AZ76314" s="3">
        <v>0</v>
      </c>
      <c r="BA76314" s="5">
        <v>1</v>
      </c>
      <c r="BB76314" s="3">
        <v>0</v>
      </c>
    </row>
    <row r="76315" spans="8:54" x14ac:dyDescent="0.3">
      <c r="H76315" t="s">
        <v>48372</v>
      </c>
      <c r="I76315" t="s">
        <v>15</v>
      </c>
      <c r="J76315" t="s">
        <v>84154</v>
      </c>
      <c r="U76315" s="1">
        <v>42215</v>
      </c>
      <c r="V76315" s="2"/>
      <c r="W76315" s="2"/>
      <c r="X76315" t="s">
        <v>84155</v>
      </c>
      <c r="Y76315">
        <v>95</v>
      </c>
      <c r="Z76315">
        <v>0</v>
      </c>
      <c r="AA76315" t="s">
        <v>101</v>
      </c>
      <c r="AB76315" t="s">
        <v>101</v>
      </c>
      <c r="AC76315">
        <v>22</v>
      </c>
      <c r="AD76315">
        <v>20.399999999999999</v>
      </c>
      <c r="AE76315">
        <v>1.6</v>
      </c>
      <c r="AL76315" t="s">
        <v>59380</v>
      </c>
      <c r="AY76315" s="3"/>
      <c r="AZ76315" s="3">
        <v>0</v>
      </c>
      <c r="BA76315" s="5">
        <v>1</v>
      </c>
      <c r="BB76315" s="3">
        <v>0</v>
      </c>
    </row>
    <row r="76316" spans="8:54" x14ac:dyDescent="0.3">
      <c r="H76316" t="s">
        <v>48372</v>
      </c>
      <c r="I76316" t="s">
        <v>15</v>
      </c>
      <c r="J76316" t="s">
        <v>83971</v>
      </c>
      <c r="U76316" s="1">
        <v>42212</v>
      </c>
      <c r="V76316" s="2"/>
      <c r="W76316" s="2"/>
      <c r="X76316" t="s">
        <v>40906</v>
      </c>
      <c r="Y76316">
        <v>112</v>
      </c>
      <c r="Z76316">
        <v>0</v>
      </c>
      <c r="AA76316" t="s">
        <v>101</v>
      </c>
      <c r="AB76316" t="s">
        <v>101</v>
      </c>
      <c r="AC76316">
        <v>18.399999999999999</v>
      </c>
      <c r="AD76316">
        <v>19.100000000000001</v>
      </c>
      <c r="AE76316">
        <v>-0.7</v>
      </c>
      <c r="AL76316" t="s">
        <v>59380</v>
      </c>
      <c r="AY76316" s="3"/>
      <c r="AZ76316" s="3">
        <v>0</v>
      </c>
      <c r="BA76316" s="5">
        <v>1</v>
      </c>
      <c r="BB76316" s="3">
        <v>0</v>
      </c>
    </row>
    <row r="76317" spans="8:54" x14ac:dyDescent="0.3">
      <c r="H76317" t="s">
        <v>57403</v>
      </c>
      <c r="I76317" t="s">
        <v>15</v>
      </c>
      <c r="J76317" t="s">
        <v>84156</v>
      </c>
      <c r="U76317" s="1">
        <v>42216</v>
      </c>
      <c r="V76317" s="2"/>
      <c r="W76317" s="2"/>
      <c r="X76317" t="s">
        <v>12152</v>
      </c>
      <c r="Y76317">
        <v>137</v>
      </c>
      <c r="Z76317">
        <v>0</v>
      </c>
      <c r="AA76317" t="s">
        <v>101</v>
      </c>
      <c r="AB76317" t="s">
        <v>101</v>
      </c>
      <c r="AC76317">
        <v>14.9</v>
      </c>
      <c r="AD76317">
        <v>20.399999999999999</v>
      </c>
      <c r="AE76317">
        <v>-5.5</v>
      </c>
      <c r="AL76317" t="s">
        <v>59380</v>
      </c>
      <c r="AY76317" s="3"/>
      <c r="AZ76317" s="3">
        <v>0</v>
      </c>
      <c r="BA76317" s="5">
        <v>1</v>
      </c>
      <c r="BB76317" s="3">
        <v>0</v>
      </c>
    </row>
    <row r="76318" spans="8:54" x14ac:dyDescent="0.3">
      <c r="H76318" t="s">
        <v>57403</v>
      </c>
      <c r="I76318" t="s">
        <v>15</v>
      </c>
      <c r="J76318" t="s">
        <v>84157</v>
      </c>
      <c r="U76318" s="1">
        <v>42215</v>
      </c>
      <c r="V76318" s="2"/>
      <c r="W76318" s="2"/>
      <c r="X76318" t="s">
        <v>84158</v>
      </c>
      <c r="Y76318">
        <v>80</v>
      </c>
      <c r="Z76318">
        <v>0</v>
      </c>
      <c r="AA76318" t="s">
        <v>101</v>
      </c>
      <c r="AB76318" t="s">
        <v>101</v>
      </c>
      <c r="AC76318">
        <v>19.600000000000001</v>
      </c>
      <c r="AD76318">
        <v>18.8</v>
      </c>
      <c r="AE76318">
        <v>0.8</v>
      </c>
      <c r="AL76318" t="s">
        <v>59380</v>
      </c>
      <c r="AY76318" s="3"/>
      <c r="AZ76318" s="3">
        <v>0</v>
      </c>
      <c r="BA76318" s="5">
        <v>1</v>
      </c>
      <c r="BB76318" s="3">
        <v>0</v>
      </c>
    </row>
    <row r="76319" spans="8:54" x14ac:dyDescent="0.3">
      <c r="H76319" t="s">
        <v>57870</v>
      </c>
      <c r="I76319" t="s">
        <v>15</v>
      </c>
      <c r="J76319" t="s">
        <v>84159</v>
      </c>
      <c r="U76319" s="1">
        <v>42212</v>
      </c>
      <c r="V76319" s="2"/>
      <c r="W76319" s="2"/>
      <c r="X76319" t="s">
        <v>2575</v>
      </c>
      <c r="Y76319">
        <v>100</v>
      </c>
      <c r="Z76319">
        <v>10.8</v>
      </c>
      <c r="AA76319" t="s">
        <v>101</v>
      </c>
      <c r="AB76319" t="s">
        <v>101</v>
      </c>
      <c r="AC76319">
        <v>20.6</v>
      </c>
      <c r="AD76319">
        <v>20.9</v>
      </c>
      <c r="AE76319">
        <v>-0.3</v>
      </c>
      <c r="AL76319" t="s">
        <v>59380</v>
      </c>
      <c r="AY76319" s="3"/>
      <c r="AZ76319" s="3">
        <v>0.10800000000000001</v>
      </c>
      <c r="BA76319" s="5">
        <v>0.89200000000000002</v>
      </c>
      <c r="BB76319" s="3">
        <v>0.20755224000000005</v>
      </c>
    </row>
    <row r="76320" spans="8:54" x14ac:dyDescent="0.3">
      <c r="H76320" t="s">
        <v>48372</v>
      </c>
      <c r="I76320" t="s">
        <v>15</v>
      </c>
      <c r="J76320" t="s">
        <v>84160</v>
      </c>
      <c r="U76320" s="1">
        <v>42214</v>
      </c>
      <c r="V76320" s="2"/>
      <c r="W76320" s="2"/>
      <c r="X76320" t="s">
        <v>84161</v>
      </c>
      <c r="Y76320">
        <v>180</v>
      </c>
      <c r="Z76320">
        <v>0</v>
      </c>
      <c r="AA76320" t="s">
        <v>101</v>
      </c>
      <c r="AB76320" t="s">
        <v>101</v>
      </c>
      <c r="AC76320">
        <v>22.2</v>
      </c>
      <c r="AD76320">
        <v>21.9</v>
      </c>
      <c r="AE76320">
        <v>0.3</v>
      </c>
      <c r="AL76320" t="s">
        <v>59380</v>
      </c>
      <c r="AY76320" s="3"/>
      <c r="AZ76320" s="3">
        <v>0</v>
      </c>
      <c r="BA76320" s="5">
        <v>1</v>
      </c>
      <c r="BB76320" s="3">
        <v>0</v>
      </c>
    </row>
    <row r="76321" spans="8:54" x14ac:dyDescent="0.3">
      <c r="H76321" t="s">
        <v>48372</v>
      </c>
      <c r="I76321" t="s">
        <v>15</v>
      </c>
      <c r="J76321" t="s">
        <v>84162</v>
      </c>
      <c r="U76321" s="1">
        <v>42216</v>
      </c>
      <c r="V76321" s="2"/>
      <c r="W76321" s="2"/>
      <c r="X76321" t="s">
        <v>84163</v>
      </c>
      <c r="Y76321">
        <v>172</v>
      </c>
      <c r="Z76321">
        <v>0</v>
      </c>
      <c r="AA76321" t="s">
        <v>101</v>
      </c>
      <c r="AB76321" t="s">
        <v>101</v>
      </c>
      <c r="AC76321">
        <v>25.3</v>
      </c>
      <c r="AD76321">
        <v>19.7</v>
      </c>
      <c r="AE76321">
        <v>5.6</v>
      </c>
      <c r="AL76321" t="s">
        <v>59380</v>
      </c>
      <c r="AY76321" s="3"/>
      <c r="AZ76321" s="3">
        <v>0</v>
      </c>
      <c r="BA76321" s="5">
        <v>1</v>
      </c>
      <c r="BB76321" s="3">
        <v>0</v>
      </c>
    </row>
    <row r="76322" spans="8:54" x14ac:dyDescent="0.3">
      <c r="H76322" t="s">
        <v>57403</v>
      </c>
      <c r="I76322" t="s">
        <v>15</v>
      </c>
      <c r="J76322" t="s">
        <v>84164</v>
      </c>
      <c r="U76322" s="1">
        <v>42215</v>
      </c>
      <c r="V76322" s="2"/>
      <c r="W76322" s="2"/>
      <c r="X76322" t="s">
        <v>84165</v>
      </c>
      <c r="Y76322">
        <v>85</v>
      </c>
      <c r="Z76322">
        <v>0</v>
      </c>
      <c r="AA76322" t="s">
        <v>101</v>
      </c>
      <c r="AB76322" t="s">
        <v>101</v>
      </c>
      <c r="AC76322">
        <v>16.8</v>
      </c>
      <c r="AD76322">
        <v>18.8</v>
      </c>
      <c r="AE76322">
        <v>-2</v>
      </c>
      <c r="AL76322" t="s">
        <v>59380</v>
      </c>
      <c r="AY76322" s="3"/>
      <c r="AZ76322" s="3">
        <v>0</v>
      </c>
      <c r="BA76322" s="5">
        <v>1</v>
      </c>
      <c r="BB76322" s="3">
        <v>0</v>
      </c>
    </row>
    <row r="76323" spans="8:54" x14ac:dyDescent="0.3">
      <c r="H76323" t="s">
        <v>57403</v>
      </c>
      <c r="I76323" t="s">
        <v>15</v>
      </c>
      <c r="J76323" t="s">
        <v>84166</v>
      </c>
      <c r="U76323" s="1">
        <v>42216</v>
      </c>
      <c r="V76323" s="2"/>
      <c r="W76323" s="2"/>
      <c r="X76323" t="s">
        <v>84167</v>
      </c>
      <c r="Y76323">
        <v>128</v>
      </c>
      <c r="Z76323">
        <v>0</v>
      </c>
      <c r="AA76323" t="s">
        <v>101</v>
      </c>
      <c r="AB76323" t="s">
        <v>101</v>
      </c>
      <c r="AC76323">
        <v>18.7</v>
      </c>
      <c r="AD76323">
        <v>18.899999999999999</v>
      </c>
      <c r="AE76323">
        <v>-0.2</v>
      </c>
      <c r="AL76323" t="s">
        <v>59380</v>
      </c>
      <c r="AY76323" s="3"/>
      <c r="AZ76323" s="3">
        <v>0</v>
      </c>
      <c r="BA76323" s="5">
        <v>1</v>
      </c>
      <c r="BB76323" s="3">
        <v>0</v>
      </c>
    </row>
    <row r="76324" spans="8:54" x14ac:dyDescent="0.3">
      <c r="H76324" t="s">
        <v>48372</v>
      </c>
      <c r="I76324" t="s">
        <v>15</v>
      </c>
      <c r="J76324" t="s">
        <v>84168</v>
      </c>
      <c r="U76324" s="1">
        <v>42214</v>
      </c>
      <c r="V76324" s="2"/>
      <c r="W76324" s="2"/>
      <c r="X76324" t="s">
        <v>84169</v>
      </c>
      <c r="Y76324">
        <v>70</v>
      </c>
      <c r="Z76324">
        <v>0</v>
      </c>
      <c r="AA76324" t="s">
        <v>101</v>
      </c>
      <c r="AB76324" t="s">
        <v>101</v>
      </c>
      <c r="AC76324">
        <v>22.2</v>
      </c>
      <c r="AD76324">
        <v>23.5</v>
      </c>
      <c r="AE76324">
        <v>-1.3</v>
      </c>
      <c r="AL76324" t="s">
        <v>59380</v>
      </c>
      <c r="AY76324" s="3"/>
      <c r="AZ76324" s="3">
        <v>0</v>
      </c>
      <c r="BA76324" s="5">
        <v>1</v>
      </c>
      <c r="BB76324" s="3">
        <v>0</v>
      </c>
    </row>
    <row r="76325" spans="8:54" x14ac:dyDescent="0.3">
      <c r="H76325" t="s">
        <v>48431</v>
      </c>
      <c r="I76325" t="s">
        <v>15</v>
      </c>
      <c r="J76325" t="s">
        <v>84170</v>
      </c>
      <c r="U76325" s="1">
        <v>42214</v>
      </c>
      <c r="V76325" s="2"/>
      <c r="W76325" s="2"/>
      <c r="X76325" t="s">
        <v>84171</v>
      </c>
      <c r="Y76325">
        <v>85</v>
      </c>
      <c r="Z76325">
        <v>0</v>
      </c>
      <c r="AA76325" t="s">
        <v>101</v>
      </c>
      <c r="AB76325" t="s">
        <v>101</v>
      </c>
      <c r="AC76325">
        <v>23.8</v>
      </c>
      <c r="AD76325">
        <v>19.3</v>
      </c>
      <c r="AE76325">
        <v>4.5</v>
      </c>
      <c r="AL76325" t="s">
        <v>59380</v>
      </c>
      <c r="AY76325" s="3"/>
      <c r="AZ76325" s="3">
        <v>0</v>
      </c>
      <c r="BA76325" s="5">
        <v>1</v>
      </c>
      <c r="BB76325" s="3">
        <v>0</v>
      </c>
    </row>
    <row r="76326" spans="8:54" x14ac:dyDescent="0.3">
      <c r="H76326" t="s">
        <v>48372</v>
      </c>
      <c r="I76326" t="s">
        <v>15</v>
      </c>
      <c r="J76326" t="s">
        <v>77455</v>
      </c>
      <c r="U76326" s="1">
        <v>42215</v>
      </c>
      <c r="V76326" s="2"/>
      <c r="W76326" s="2"/>
      <c r="X76326" t="s">
        <v>2635</v>
      </c>
      <c r="Y76326">
        <v>84</v>
      </c>
      <c r="Z76326">
        <v>0</v>
      </c>
      <c r="AA76326" t="s">
        <v>101</v>
      </c>
      <c r="AB76326" t="s">
        <v>101</v>
      </c>
      <c r="AC76326">
        <v>15.4</v>
      </c>
      <c r="AD76326">
        <v>18.2</v>
      </c>
      <c r="AE76326">
        <v>-2.8</v>
      </c>
      <c r="AL76326" t="s">
        <v>59380</v>
      </c>
      <c r="AY76326" s="3"/>
      <c r="AZ76326" s="3">
        <v>0</v>
      </c>
      <c r="BA76326" s="5">
        <v>1</v>
      </c>
      <c r="BB76326" s="3">
        <v>0</v>
      </c>
    </row>
    <row r="76327" spans="8:54" x14ac:dyDescent="0.3">
      <c r="H76327" t="s">
        <v>48372</v>
      </c>
      <c r="I76327" t="s">
        <v>15</v>
      </c>
      <c r="J76327" t="s">
        <v>84172</v>
      </c>
      <c r="U76327" s="1">
        <v>42214</v>
      </c>
      <c r="V76327" s="2"/>
      <c r="W76327" s="2"/>
      <c r="X76327" t="s">
        <v>84173</v>
      </c>
      <c r="Y76327">
        <v>102</v>
      </c>
      <c r="Z76327">
        <v>0</v>
      </c>
      <c r="AA76327" t="s">
        <v>101</v>
      </c>
      <c r="AB76327" t="s">
        <v>101</v>
      </c>
      <c r="AC76327">
        <v>18.100000000000001</v>
      </c>
      <c r="AD76327">
        <v>20.7</v>
      </c>
      <c r="AE76327">
        <v>-2.6</v>
      </c>
      <c r="AL76327" t="s">
        <v>59380</v>
      </c>
      <c r="AY76327" s="3"/>
      <c r="AZ76327" s="3">
        <v>0</v>
      </c>
      <c r="BA76327" s="5">
        <v>1</v>
      </c>
      <c r="BB76327" s="3">
        <v>0</v>
      </c>
    </row>
    <row r="76328" spans="8:54" x14ac:dyDescent="0.3">
      <c r="H76328" t="s">
        <v>49208</v>
      </c>
      <c r="I76328" t="s">
        <v>15</v>
      </c>
      <c r="J76328" t="s">
        <v>84174</v>
      </c>
      <c r="U76328" s="1">
        <v>42216</v>
      </c>
      <c r="V76328" s="2"/>
      <c r="W76328" s="2"/>
      <c r="X76328" t="s">
        <v>32484</v>
      </c>
      <c r="Y76328">
        <v>85</v>
      </c>
      <c r="Z76328">
        <v>0</v>
      </c>
      <c r="AA76328" t="s">
        <v>101</v>
      </c>
      <c r="AB76328" t="s">
        <v>101</v>
      </c>
      <c r="AC76328">
        <v>15.8</v>
      </c>
      <c r="AD76328">
        <v>17.600000000000001</v>
      </c>
      <c r="AE76328">
        <v>-1.8</v>
      </c>
      <c r="AL76328" t="s">
        <v>59380</v>
      </c>
      <c r="AY76328" s="3"/>
      <c r="AZ76328" s="3">
        <v>0</v>
      </c>
      <c r="BA76328" s="5">
        <v>1</v>
      </c>
      <c r="BB76328" s="3">
        <v>0</v>
      </c>
    </row>
    <row r="76329" spans="8:54" x14ac:dyDescent="0.3">
      <c r="H76329" t="s">
        <v>48372</v>
      </c>
      <c r="I76329" t="s">
        <v>15</v>
      </c>
      <c r="J76329" t="s">
        <v>84175</v>
      </c>
      <c r="U76329" s="1">
        <v>42215</v>
      </c>
      <c r="V76329" s="2"/>
      <c r="W76329" s="2"/>
      <c r="X76329" t="s">
        <v>84176</v>
      </c>
      <c r="Y76329">
        <v>91</v>
      </c>
      <c r="Z76329">
        <v>0</v>
      </c>
      <c r="AA76329" t="s">
        <v>101</v>
      </c>
      <c r="AB76329" t="s">
        <v>101</v>
      </c>
      <c r="AC76329">
        <v>19.8</v>
      </c>
      <c r="AD76329">
        <v>19.7</v>
      </c>
      <c r="AE76329">
        <v>0.1</v>
      </c>
      <c r="AL76329" t="s">
        <v>59380</v>
      </c>
      <c r="AY76329" s="3"/>
      <c r="AZ76329" s="3">
        <v>0</v>
      </c>
      <c r="BA76329" s="5">
        <v>1</v>
      </c>
      <c r="BB76329" s="3">
        <v>0</v>
      </c>
    </row>
    <row r="76330" spans="8:54" x14ac:dyDescent="0.3">
      <c r="H76330" t="s">
        <v>48372</v>
      </c>
      <c r="I76330" t="s">
        <v>15</v>
      </c>
      <c r="J76330" t="s">
        <v>84177</v>
      </c>
      <c r="U76330" s="1">
        <v>42214</v>
      </c>
      <c r="V76330" s="2"/>
      <c r="W76330" s="2"/>
      <c r="X76330" t="s">
        <v>84178</v>
      </c>
      <c r="Y76330">
        <v>106</v>
      </c>
      <c r="Z76330">
        <v>0</v>
      </c>
      <c r="AA76330" t="s">
        <v>101</v>
      </c>
      <c r="AB76330" t="s">
        <v>101</v>
      </c>
      <c r="AC76330">
        <v>15.3</v>
      </c>
      <c r="AD76330">
        <v>17.7</v>
      </c>
      <c r="AE76330">
        <v>-2.4</v>
      </c>
      <c r="AL76330" t="s">
        <v>59380</v>
      </c>
      <c r="AY76330" s="3"/>
      <c r="AZ76330" s="3">
        <v>0</v>
      </c>
      <c r="BA76330" s="5">
        <v>1</v>
      </c>
      <c r="BB76330" s="3">
        <v>0</v>
      </c>
    </row>
    <row r="76331" spans="8:54" x14ac:dyDescent="0.3">
      <c r="H76331" t="s">
        <v>48372</v>
      </c>
      <c r="I76331" t="s">
        <v>15</v>
      </c>
      <c r="J76331" t="s">
        <v>84179</v>
      </c>
      <c r="U76331" s="1">
        <v>42214</v>
      </c>
      <c r="V76331" s="2"/>
      <c r="W76331" s="2"/>
      <c r="X76331" t="s">
        <v>681</v>
      </c>
      <c r="Y76331">
        <v>85</v>
      </c>
      <c r="Z76331">
        <v>0</v>
      </c>
      <c r="AA76331" t="s">
        <v>101</v>
      </c>
      <c r="AB76331" t="s">
        <v>101</v>
      </c>
      <c r="AC76331">
        <v>19.5</v>
      </c>
      <c r="AD76331">
        <v>19.899999999999999</v>
      </c>
      <c r="AE76331">
        <v>-0.4</v>
      </c>
      <c r="AL76331" t="s">
        <v>59380</v>
      </c>
      <c r="AY76331" s="3"/>
      <c r="AZ76331" s="3">
        <v>0</v>
      </c>
      <c r="BA76331" s="5">
        <v>1</v>
      </c>
      <c r="BB76331" s="3">
        <v>0</v>
      </c>
    </row>
    <row r="76332" spans="8:54" x14ac:dyDescent="0.3">
      <c r="H76332" t="s">
        <v>57403</v>
      </c>
      <c r="I76332" t="s">
        <v>15</v>
      </c>
      <c r="J76332" t="s">
        <v>84180</v>
      </c>
      <c r="U76332" s="1">
        <v>42214</v>
      </c>
      <c r="V76332" s="2"/>
      <c r="W76332" s="2"/>
      <c r="X76332" t="s">
        <v>84181</v>
      </c>
      <c r="Y76332">
        <v>116</v>
      </c>
      <c r="Z76332">
        <v>15</v>
      </c>
      <c r="AA76332" t="s">
        <v>101</v>
      </c>
      <c r="AB76332" t="s">
        <v>101</v>
      </c>
      <c r="AC76332">
        <v>18.100000000000001</v>
      </c>
      <c r="AD76332">
        <v>19.899999999999999</v>
      </c>
      <c r="AE76332">
        <v>-1.8</v>
      </c>
      <c r="AL76332" t="s">
        <v>59380</v>
      </c>
      <c r="AY76332" s="3"/>
      <c r="AZ76332" s="3">
        <v>0.12931034482758622</v>
      </c>
      <c r="BA76332" s="5">
        <v>0.87068965517241381</v>
      </c>
      <c r="BB76332" s="3">
        <v>0.24850603448275854</v>
      </c>
    </row>
    <row r="76333" spans="8:54" x14ac:dyDescent="0.3">
      <c r="H76333" t="s">
        <v>57870</v>
      </c>
      <c r="I76333" t="s">
        <v>15</v>
      </c>
      <c r="J76333" t="s">
        <v>83847</v>
      </c>
      <c r="U76333" s="1">
        <v>42214</v>
      </c>
      <c r="V76333" s="2"/>
      <c r="W76333" s="2"/>
      <c r="X76333" t="s">
        <v>1502</v>
      </c>
      <c r="Y76333">
        <v>101</v>
      </c>
      <c r="Z76333">
        <v>0</v>
      </c>
      <c r="AA76333" t="s">
        <v>101</v>
      </c>
      <c r="AB76333" t="s">
        <v>101</v>
      </c>
      <c r="AC76333">
        <v>19.2</v>
      </c>
      <c r="AD76333">
        <v>18.8</v>
      </c>
      <c r="AE76333">
        <v>0.4</v>
      </c>
      <c r="AL76333" t="s">
        <v>59380</v>
      </c>
      <c r="AY76333" s="3"/>
      <c r="AZ76333" s="3">
        <v>0</v>
      </c>
      <c r="BA76333" s="5">
        <v>1</v>
      </c>
      <c r="BB76333" s="3">
        <v>0</v>
      </c>
    </row>
    <row r="76334" spans="8:54" x14ac:dyDescent="0.3">
      <c r="H76334" t="s">
        <v>57403</v>
      </c>
      <c r="I76334" t="s">
        <v>15</v>
      </c>
      <c r="J76334" t="s">
        <v>84182</v>
      </c>
      <c r="U76334" s="1">
        <v>42216</v>
      </c>
      <c r="V76334" s="2"/>
      <c r="W76334" s="2"/>
      <c r="X76334" t="s">
        <v>80777</v>
      </c>
      <c r="Y76334">
        <v>73</v>
      </c>
      <c r="Z76334">
        <v>8.1</v>
      </c>
      <c r="AA76334" t="s">
        <v>101</v>
      </c>
      <c r="AB76334" t="s">
        <v>101</v>
      </c>
      <c r="AC76334">
        <v>20.7</v>
      </c>
      <c r="AD76334">
        <v>21</v>
      </c>
      <c r="AE76334">
        <v>-0.3</v>
      </c>
      <c r="AL76334" t="s">
        <v>59380</v>
      </c>
      <c r="AY76334" s="3"/>
      <c r="AZ76334" s="3">
        <v>0.11095890410958903</v>
      </c>
      <c r="BA76334" s="5">
        <v>0.88904109589041092</v>
      </c>
      <c r="BB76334" s="3">
        <v>0.21323860273972617</v>
      </c>
    </row>
    <row r="76335" spans="8:54" x14ac:dyDescent="0.3">
      <c r="H76335" t="s">
        <v>57403</v>
      </c>
      <c r="I76335" t="s">
        <v>15</v>
      </c>
      <c r="J76335" t="s">
        <v>84183</v>
      </c>
      <c r="U76335" s="1">
        <v>42216</v>
      </c>
      <c r="V76335" s="2"/>
      <c r="W76335" s="2"/>
      <c r="X76335" t="s">
        <v>1202</v>
      </c>
      <c r="Y76335">
        <v>95</v>
      </c>
      <c r="Z76335">
        <v>16.8</v>
      </c>
      <c r="AA76335" t="s">
        <v>101</v>
      </c>
      <c r="AB76335" t="s">
        <v>101</v>
      </c>
      <c r="AC76335">
        <v>15.5</v>
      </c>
      <c r="AD76335">
        <v>18.100000000000001</v>
      </c>
      <c r="AE76335">
        <v>-2.6</v>
      </c>
      <c r="AL76335" t="s">
        <v>59380</v>
      </c>
      <c r="AY76335" s="3"/>
      <c r="AZ76335" s="3">
        <v>0.17684210526315791</v>
      </c>
      <c r="BA76335" s="5">
        <v>0.82315789473684209</v>
      </c>
      <c r="BB76335" s="3">
        <v>0.33985162105263167</v>
      </c>
    </row>
    <row r="76336" spans="8:54" x14ac:dyDescent="0.3">
      <c r="H76336" t="s">
        <v>57403</v>
      </c>
      <c r="I76336" t="s">
        <v>15</v>
      </c>
      <c r="J76336" t="s">
        <v>84184</v>
      </c>
      <c r="U76336" s="1">
        <v>42216</v>
      </c>
      <c r="V76336" s="2"/>
      <c r="W76336" s="2"/>
      <c r="X76336" t="s">
        <v>26208</v>
      </c>
      <c r="Y76336">
        <v>72</v>
      </c>
      <c r="Z76336">
        <v>0</v>
      </c>
      <c r="AA76336" t="s">
        <v>101</v>
      </c>
      <c r="AB76336" t="s">
        <v>101</v>
      </c>
      <c r="AC76336">
        <v>28.8</v>
      </c>
      <c r="AD76336">
        <v>22</v>
      </c>
      <c r="AE76336">
        <v>6.8</v>
      </c>
      <c r="AL76336" t="s">
        <v>59380</v>
      </c>
      <c r="AY76336" s="3"/>
      <c r="AZ76336" s="3">
        <v>0</v>
      </c>
      <c r="BA76336" s="5">
        <v>1</v>
      </c>
      <c r="BB76336" s="3">
        <v>0</v>
      </c>
    </row>
    <row r="76337" spans="8:54" x14ac:dyDescent="0.3">
      <c r="H76337" t="s">
        <v>57403</v>
      </c>
      <c r="I76337" t="s">
        <v>15</v>
      </c>
      <c r="J76337" t="s">
        <v>67796</v>
      </c>
      <c r="U76337" s="1">
        <v>42216</v>
      </c>
      <c r="V76337" s="2"/>
      <c r="W76337" s="2"/>
      <c r="X76337" t="s">
        <v>49206</v>
      </c>
      <c r="Y76337">
        <v>68</v>
      </c>
      <c r="Z76337">
        <v>0</v>
      </c>
      <c r="AA76337" t="s">
        <v>101</v>
      </c>
      <c r="AB76337" t="s">
        <v>101</v>
      </c>
      <c r="AC76337">
        <v>17.100000000000001</v>
      </c>
      <c r="AD76337">
        <v>19.899999999999999</v>
      </c>
      <c r="AE76337">
        <v>-2.8</v>
      </c>
      <c r="AL76337" t="s">
        <v>59380</v>
      </c>
      <c r="AY76337" s="3"/>
      <c r="AZ76337" s="3">
        <v>0</v>
      </c>
      <c r="BA76337" s="5">
        <v>1</v>
      </c>
      <c r="BB76337" s="3">
        <v>0</v>
      </c>
    </row>
    <row r="76338" spans="8:54" x14ac:dyDescent="0.3">
      <c r="H76338" t="s">
        <v>58569</v>
      </c>
      <c r="I76338" t="s">
        <v>15</v>
      </c>
      <c r="J76338" t="s">
        <v>84185</v>
      </c>
      <c r="U76338" s="1">
        <v>42220</v>
      </c>
      <c r="V76338" s="2"/>
      <c r="W76338" s="2"/>
      <c r="X76338" t="s">
        <v>84186</v>
      </c>
      <c r="Y76338">
        <v>85</v>
      </c>
      <c r="Z76338">
        <v>5.3</v>
      </c>
      <c r="AA76338" t="s">
        <v>101</v>
      </c>
      <c r="AB76338" t="s">
        <v>101</v>
      </c>
      <c r="AC76338">
        <v>20.9</v>
      </c>
      <c r="AD76338">
        <v>19.100000000000001</v>
      </c>
      <c r="AE76338">
        <v>1.9</v>
      </c>
      <c r="AL76338" t="s">
        <v>59380</v>
      </c>
      <c r="AY76338" s="3"/>
      <c r="AZ76338" s="3">
        <v>6.2352941176470583E-2</v>
      </c>
      <c r="BA76338" s="5">
        <v>0.93764705882352939</v>
      </c>
      <c r="BB76338" s="3">
        <v>0.1198286352941178</v>
      </c>
    </row>
    <row r="76339" spans="8:54" x14ac:dyDescent="0.3">
      <c r="H76339" t="s">
        <v>71259</v>
      </c>
      <c r="I76339" t="s">
        <v>15</v>
      </c>
      <c r="J76339" t="s">
        <v>84187</v>
      </c>
      <c r="U76339" s="1">
        <v>42219</v>
      </c>
      <c r="V76339" s="2"/>
      <c r="W76339" s="2"/>
      <c r="X76339" t="s">
        <v>84188</v>
      </c>
      <c r="Y76339">
        <v>127</v>
      </c>
      <c r="Z76339">
        <v>0</v>
      </c>
      <c r="AA76339" t="s">
        <v>101</v>
      </c>
      <c r="AB76339" t="s">
        <v>101</v>
      </c>
      <c r="AC76339">
        <v>23.8</v>
      </c>
      <c r="AD76339">
        <v>18.600000000000001</v>
      </c>
      <c r="AE76339">
        <v>5.3</v>
      </c>
      <c r="AL76339" t="s">
        <v>59380</v>
      </c>
      <c r="AY76339" s="3"/>
      <c r="AZ76339" s="3">
        <v>0</v>
      </c>
      <c r="BA76339" s="5">
        <v>1</v>
      </c>
      <c r="BB76339" s="3">
        <v>0</v>
      </c>
    </row>
    <row r="76340" spans="8:54" x14ac:dyDescent="0.3">
      <c r="H76340" t="s">
        <v>58569</v>
      </c>
      <c r="I76340" t="s">
        <v>15</v>
      </c>
      <c r="J76340" t="s">
        <v>84189</v>
      </c>
      <c r="U76340" s="1">
        <v>42223</v>
      </c>
      <c r="V76340" s="2"/>
      <c r="W76340" s="2"/>
      <c r="X76340" t="s">
        <v>84190</v>
      </c>
      <c r="Y76340">
        <v>99</v>
      </c>
      <c r="Z76340">
        <v>0</v>
      </c>
      <c r="AA76340" t="s">
        <v>101</v>
      </c>
      <c r="AB76340" t="s">
        <v>101</v>
      </c>
      <c r="AC76340">
        <v>22.4</v>
      </c>
      <c r="AD76340">
        <v>20.2</v>
      </c>
      <c r="AE76340">
        <v>2.2999999999999998</v>
      </c>
      <c r="AL76340" t="s">
        <v>59380</v>
      </c>
      <c r="AY76340" s="3"/>
      <c r="AZ76340" s="3">
        <v>0</v>
      </c>
      <c r="BA76340" s="5">
        <v>1</v>
      </c>
      <c r="BB76340" s="3">
        <v>0</v>
      </c>
    </row>
    <row r="76341" spans="8:54" x14ac:dyDescent="0.3">
      <c r="H76341" t="s">
        <v>58763</v>
      </c>
      <c r="I76341" t="s">
        <v>15</v>
      </c>
      <c r="J76341" t="s">
        <v>84191</v>
      </c>
      <c r="U76341" s="1">
        <v>42221</v>
      </c>
      <c r="V76341" s="2"/>
      <c r="W76341" s="2"/>
      <c r="X76341" t="s">
        <v>23211</v>
      </c>
      <c r="Y76341">
        <v>112</v>
      </c>
      <c r="Z76341">
        <v>0</v>
      </c>
      <c r="AA76341" t="s">
        <v>101</v>
      </c>
      <c r="AB76341" t="s">
        <v>101</v>
      </c>
      <c r="AC76341">
        <v>22.7</v>
      </c>
      <c r="AD76341">
        <v>20.5</v>
      </c>
      <c r="AE76341">
        <v>2.2000000000000002</v>
      </c>
      <c r="AL76341" t="s">
        <v>59380</v>
      </c>
      <c r="AY76341" s="3"/>
      <c r="AZ76341" s="3">
        <v>0</v>
      </c>
      <c r="BA76341" s="5">
        <v>1</v>
      </c>
      <c r="BB76341" s="3">
        <v>0</v>
      </c>
    </row>
    <row r="76342" spans="8:54" x14ac:dyDescent="0.3">
      <c r="H76342" t="s">
        <v>57870</v>
      </c>
      <c r="I76342" t="s">
        <v>15</v>
      </c>
      <c r="J76342" t="s">
        <v>84192</v>
      </c>
      <c r="U76342" s="1">
        <v>42219</v>
      </c>
      <c r="V76342" s="2"/>
      <c r="W76342" s="2"/>
      <c r="X76342" t="s">
        <v>70373</v>
      </c>
      <c r="Y76342">
        <v>69</v>
      </c>
      <c r="Z76342">
        <v>0</v>
      </c>
      <c r="AA76342" t="s">
        <v>101</v>
      </c>
      <c r="AB76342" t="s">
        <v>101</v>
      </c>
      <c r="AC76342">
        <v>19.100000000000001</v>
      </c>
      <c r="AD76342">
        <v>18.8</v>
      </c>
      <c r="AE76342">
        <v>0.3</v>
      </c>
      <c r="AL76342" t="s">
        <v>59380</v>
      </c>
      <c r="AY76342" s="3"/>
      <c r="AZ76342" s="3">
        <v>0</v>
      </c>
      <c r="BA76342" s="5">
        <v>1</v>
      </c>
      <c r="BB76342" s="3">
        <v>0</v>
      </c>
    </row>
    <row r="76343" spans="8:54" x14ac:dyDescent="0.3">
      <c r="H76343" t="s">
        <v>70934</v>
      </c>
      <c r="I76343" t="s">
        <v>15</v>
      </c>
      <c r="J76343" t="s">
        <v>84193</v>
      </c>
      <c r="U76343" s="1">
        <v>42221</v>
      </c>
      <c r="V76343" s="2"/>
      <c r="W76343" s="2"/>
      <c r="X76343" t="s">
        <v>42295</v>
      </c>
      <c r="Y76343">
        <v>57</v>
      </c>
      <c r="Z76343">
        <v>0</v>
      </c>
      <c r="AA76343" t="s">
        <v>101</v>
      </c>
      <c r="AB76343" t="s">
        <v>101</v>
      </c>
      <c r="AC76343">
        <v>27.1</v>
      </c>
      <c r="AD76343">
        <v>24.7</v>
      </c>
      <c r="AE76343">
        <v>2.4</v>
      </c>
      <c r="AL76343" t="s">
        <v>59380</v>
      </c>
      <c r="AY76343" s="3"/>
      <c r="AZ76343" s="3">
        <v>0</v>
      </c>
      <c r="BA76343" s="5">
        <v>1</v>
      </c>
      <c r="BB76343" s="3">
        <v>0</v>
      </c>
    </row>
    <row r="76344" spans="8:54" x14ac:dyDescent="0.3">
      <c r="H76344" t="s">
        <v>57054</v>
      </c>
      <c r="I76344" t="s">
        <v>15</v>
      </c>
      <c r="J76344" t="s">
        <v>84194</v>
      </c>
      <c r="U76344" s="1">
        <v>42215</v>
      </c>
      <c r="V76344" s="2"/>
      <c r="W76344" s="2"/>
      <c r="X76344" t="s">
        <v>84195</v>
      </c>
      <c r="Y76344">
        <v>68</v>
      </c>
      <c r="Z76344">
        <v>3.7</v>
      </c>
      <c r="AA76344" t="s">
        <v>101</v>
      </c>
      <c r="AB76344" t="s">
        <v>101</v>
      </c>
      <c r="AC76344">
        <v>25.1</v>
      </c>
      <c r="AD76344">
        <v>19.3</v>
      </c>
      <c r="AE76344">
        <v>5.8</v>
      </c>
      <c r="AL76344" t="s">
        <v>59380</v>
      </c>
      <c r="AY76344" s="3"/>
      <c r="AZ76344" s="3">
        <v>5.4411764705882354E-2</v>
      </c>
      <c r="BA76344" s="5">
        <v>0.94558823529411762</v>
      </c>
      <c r="BB76344" s="3">
        <v>0.10456744117647054</v>
      </c>
    </row>
    <row r="76345" spans="8:54" x14ac:dyDescent="0.3">
      <c r="H76345" t="s">
        <v>57403</v>
      </c>
      <c r="I76345" t="s">
        <v>15</v>
      </c>
      <c r="J76345" t="s">
        <v>84196</v>
      </c>
      <c r="U76345" s="1">
        <v>42221</v>
      </c>
      <c r="V76345" s="2"/>
      <c r="W76345" s="2"/>
      <c r="X76345" t="s">
        <v>11536</v>
      </c>
      <c r="Y76345">
        <v>152</v>
      </c>
      <c r="Z76345">
        <v>0</v>
      </c>
      <c r="AA76345" t="s">
        <v>101</v>
      </c>
      <c r="AB76345" t="s">
        <v>101</v>
      </c>
      <c r="AC76345">
        <v>22.2</v>
      </c>
      <c r="AD76345">
        <v>19.100000000000001</v>
      </c>
      <c r="AE76345">
        <v>3.2</v>
      </c>
      <c r="AL76345" t="s">
        <v>59380</v>
      </c>
      <c r="AY76345" s="3"/>
      <c r="AZ76345" s="3">
        <v>0</v>
      </c>
      <c r="BA76345" s="5">
        <v>1</v>
      </c>
      <c r="BB76345" s="3">
        <v>0</v>
      </c>
    </row>
    <row r="76346" spans="8:54" x14ac:dyDescent="0.3">
      <c r="H76346" t="s">
        <v>57403</v>
      </c>
      <c r="I76346" t="s">
        <v>15</v>
      </c>
      <c r="J76346" t="s">
        <v>84196</v>
      </c>
      <c r="U76346" s="1">
        <v>42221</v>
      </c>
      <c r="V76346" s="2"/>
      <c r="W76346" s="2"/>
      <c r="X76346" t="s">
        <v>84197</v>
      </c>
      <c r="Y76346">
        <v>72</v>
      </c>
      <c r="Z76346">
        <v>0</v>
      </c>
      <c r="AA76346" t="s">
        <v>101</v>
      </c>
      <c r="AB76346" t="s">
        <v>101</v>
      </c>
      <c r="AC76346">
        <v>9</v>
      </c>
      <c r="AD76346">
        <v>17</v>
      </c>
      <c r="AE76346">
        <v>-8</v>
      </c>
      <c r="AL76346" t="s">
        <v>59380</v>
      </c>
      <c r="AY76346" s="3"/>
      <c r="AZ76346" s="3">
        <v>0</v>
      </c>
      <c r="BA76346" s="5">
        <v>1</v>
      </c>
      <c r="BB76346" s="3">
        <v>0</v>
      </c>
    </row>
    <row r="76347" spans="8:54" x14ac:dyDescent="0.3">
      <c r="H76347" t="s">
        <v>58565</v>
      </c>
      <c r="I76347" t="s">
        <v>15</v>
      </c>
      <c r="J76347" t="s">
        <v>84198</v>
      </c>
      <c r="U76347" s="1">
        <v>42220</v>
      </c>
      <c r="V76347" s="2"/>
      <c r="W76347" s="2"/>
      <c r="X76347" t="s">
        <v>34710</v>
      </c>
      <c r="Y76347">
        <v>232</v>
      </c>
      <c r="Z76347">
        <v>0</v>
      </c>
      <c r="AA76347" t="s">
        <v>101</v>
      </c>
      <c r="AB76347" t="s">
        <v>101</v>
      </c>
      <c r="AC76347">
        <v>24.9</v>
      </c>
      <c r="AD76347">
        <v>19.899999999999999</v>
      </c>
      <c r="AE76347">
        <v>5</v>
      </c>
      <c r="AL76347" t="s">
        <v>59380</v>
      </c>
      <c r="AY76347" s="3"/>
      <c r="AZ76347" s="3">
        <v>0</v>
      </c>
      <c r="BA76347" s="5">
        <v>1</v>
      </c>
      <c r="BB76347" s="3">
        <v>0</v>
      </c>
    </row>
    <row r="76348" spans="8:54" x14ac:dyDescent="0.3">
      <c r="H76348" t="s">
        <v>57054</v>
      </c>
      <c r="I76348" t="s">
        <v>15</v>
      </c>
      <c r="J76348" t="s">
        <v>84199</v>
      </c>
      <c r="U76348" s="1">
        <v>42216</v>
      </c>
      <c r="V76348" s="2"/>
      <c r="W76348" s="2"/>
      <c r="X76348" t="s">
        <v>13899</v>
      </c>
      <c r="Y76348">
        <v>53</v>
      </c>
      <c r="Z76348">
        <v>0</v>
      </c>
      <c r="AA76348" t="s">
        <v>101</v>
      </c>
      <c r="AB76348" t="s">
        <v>101</v>
      </c>
      <c r="AC76348">
        <v>20.5</v>
      </c>
      <c r="AD76348">
        <v>19.3</v>
      </c>
      <c r="AE76348">
        <v>1.2</v>
      </c>
      <c r="AL76348" t="s">
        <v>59380</v>
      </c>
      <c r="AY76348" s="3"/>
      <c r="AZ76348" s="3">
        <v>0</v>
      </c>
      <c r="BA76348" s="5">
        <v>1</v>
      </c>
      <c r="BB76348" s="3">
        <v>0</v>
      </c>
    </row>
    <row r="76349" spans="8:54" x14ac:dyDescent="0.3">
      <c r="H76349" t="s">
        <v>58763</v>
      </c>
      <c r="I76349" t="s">
        <v>15</v>
      </c>
      <c r="J76349" t="s">
        <v>84200</v>
      </c>
      <c r="U76349" s="1">
        <v>42221</v>
      </c>
      <c r="V76349" s="2"/>
      <c r="W76349" s="2"/>
      <c r="X76349" t="s">
        <v>32921</v>
      </c>
      <c r="Y76349">
        <v>95</v>
      </c>
      <c r="Z76349">
        <v>0</v>
      </c>
      <c r="AA76349" t="s">
        <v>101</v>
      </c>
      <c r="AB76349" t="s">
        <v>101</v>
      </c>
      <c r="AC76349">
        <v>19.7</v>
      </c>
      <c r="AD76349">
        <v>20.100000000000001</v>
      </c>
      <c r="AE76349">
        <v>-0.4</v>
      </c>
      <c r="AL76349" t="s">
        <v>59380</v>
      </c>
      <c r="AY76349" s="3"/>
      <c r="AZ76349" s="3">
        <v>0</v>
      </c>
      <c r="BA76349" s="5">
        <v>1</v>
      </c>
      <c r="BB76349" s="3">
        <v>0</v>
      </c>
    </row>
    <row r="76350" spans="8:54" x14ac:dyDescent="0.3">
      <c r="H76350" t="s">
        <v>48431</v>
      </c>
      <c r="I76350" t="s">
        <v>15</v>
      </c>
      <c r="J76350" t="s">
        <v>80995</v>
      </c>
      <c r="U76350" s="1">
        <v>42219</v>
      </c>
      <c r="V76350" s="2"/>
      <c r="W76350" s="2"/>
      <c r="X76350" t="s">
        <v>219</v>
      </c>
      <c r="Y76350">
        <v>85</v>
      </c>
      <c r="Z76350">
        <v>0</v>
      </c>
      <c r="AA76350" t="s">
        <v>101</v>
      </c>
      <c r="AB76350" t="s">
        <v>101</v>
      </c>
      <c r="AC76350">
        <v>17.100000000000001</v>
      </c>
      <c r="AD76350">
        <v>18.7</v>
      </c>
      <c r="AE76350">
        <v>-1.6</v>
      </c>
      <c r="AL76350" t="s">
        <v>59380</v>
      </c>
      <c r="AY76350" s="3"/>
      <c r="AZ76350" s="3">
        <v>0</v>
      </c>
      <c r="BA76350" s="5">
        <v>1</v>
      </c>
      <c r="BB76350" s="3">
        <v>0</v>
      </c>
    </row>
    <row r="76351" spans="8:54" x14ac:dyDescent="0.3">
      <c r="H76351" t="s">
        <v>57403</v>
      </c>
      <c r="I76351" t="s">
        <v>15</v>
      </c>
      <c r="J76351" t="s">
        <v>84041</v>
      </c>
      <c r="U76351" s="1">
        <v>42222</v>
      </c>
      <c r="V76351" s="2"/>
      <c r="W76351" s="2"/>
      <c r="X76351" t="s">
        <v>84201</v>
      </c>
      <c r="Y76351">
        <v>98</v>
      </c>
      <c r="Z76351">
        <v>0</v>
      </c>
      <c r="AA76351" t="s">
        <v>101</v>
      </c>
      <c r="AB76351" t="s">
        <v>101</v>
      </c>
      <c r="AC76351">
        <v>14.9</v>
      </c>
      <c r="AD76351">
        <v>18.2</v>
      </c>
      <c r="AE76351">
        <v>-3.3</v>
      </c>
      <c r="AL76351" t="s">
        <v>59380</v>
      </c>
      <c r="AY76351" s="3"/>
      <c r="AZ76351" s="3">
        <v>0</v>
      </c>
      <c r="BA76351" s="5">
        <v>1</v>
      </c>
      <c r="BB76351" s="3">
        <v>0</v>
      </c>
    </row>
    <row r="76352" spans="8:54" x14ac:dyDescent="0.3">
      <c r="H76352" t="s">
        <v>58565</v>
      </c>
      <c r="I76352" t="s">
        <v>15</v>
      </c>
      <c r="J76352" t="s">
        <v>84202</v>
      </c>
      <c r="U76352" s="1">
        <v>42220</v>
      </c>
      <c r="V76352" s="2"/>
      <c r="W76352" s="2"/>
      <c r="X76352" t="s">
        <v>84203</v>
      </c>
      <c r="Y76352">
        <v>60</v>
      </c>
      <c r="Z76352">
        <v>0</v>
      </c>
      <c r="AA76352" t="s">
        <v>101</v>
      </c>
      <c r="AB76352" t="s">
        <v>101</v>
      </c>
      <c r="AC76352">
        <v>22.2</v>
      </c>
      <c r="AD76352">
        <v>21.3</v>
      </c>
      <c r="AE76352">
        <v>0.9</v>
      </c>
      <c r="AL76352" t="s">
        <v>59380</v>
      </c>
      <c r="AY76352" s="3"/>
      <c r="AZ76352" s="3">
        <v>0</v>
      </c>
      <c r="BA76352" s="5">
        <v>1</v>
      </c>
      <c r="BB76352" s="3">
        <v>0</v>
      </c>
    </row>
    <row r="76353" spans="8:54" x14ac:dyDescent="0.3">
      <c r="H76353" t="s">
        <v>57403</v>
      </c>
      <c r="I76353" t="s">
        <v>15</v>
      </c>
      <c r="J76353" t="s">
        <v>84204</v>
      </c>
      <c r="U76353" s="1">
        <v>42220</v>
      </c>
      <c r="V76353" s="2"/>
      <c r="W76353" s="2"/>
      <c r="X76353" t="s">
        <v>18242</v>
      </c>
      <c r="Y76353">
        <v>93</v>
      </c>
      <c r="Z76353">
        <v>0</v>
      </c>
      <c r="AA76353" t="s">
        <v>101</v>
      </c>
      <c r="AB76353" t="s">
        <v>101</v>
      </c>
      <c r="AC76353">
        <v>20.399999999999999</v>
      </c>
      <c r="AD76353">
        <v>18</v>
      </c>
      <c r="AE76353">
        <v>2.4</v>
      </c>
      <c r="AL76353" t="s">
        <v>59380</v>
      </c>
      <c r="AY76353" s="3"/>
      <c r="AZ76353" s="3">
        <v>0</v>
      </c>
      <c r="BA76353" s="5">
        <v>1</v>
      </c>
      <c r="BB76353" s="3">
        <v>0</v>
      </c>
    </row>
    <row r="76354" spans="8:54" x14ac:dyDescent="0.3">
      <c r="H76354" t="s">
        <v>57054</v>
      </c>
      <c r="I76354" t="s">
        <v>15</v>
      </c>
      <c r="J76354" t="s">
        <v>84205</v>
      </c>
      <c r="U76354" s="1">
        <v>42221</v>
      </c>
      <c r="V76354" s="2"/>
      <c r="W76354" s="2"/>
      <c r="X76354" t="s">
        <v>58730</v>
      </c>
      <c r="Y76354">
        <v>85</v>
      </c>
      <c r="Z76354">
        <v>0</v>
      </c>
      <c r="AA76354" t="s">
        <v>101</v>
      </c>
      <c r="AB76354" t="s">
        <v>101</v>
      </c>
      <c r="AC76354">
        <v>23.9</v>
      </c>
      <c r="AD76354">
        <v>19.2</v>
      </c>
      <c r="AE76354">
        <v>4.7</v>
      </c>
      <c r="AL76354" t="s">
        <v>59380</v>
      </c>
      <c r="AY76354" s="3"/>
      <c r="AZ76354" s="3">
        <v>0</v>
      </c>
      <c r="BA76354" s="5">
        <v>1</v>
      </c>
      <c r="BB76354" s="3">
        <v>0</v>
      </c>
    </row>
    <row r="76355" spans="8:54" x14ac:dyDescent="0.3">
      <c r="H76355" t="s">
        <v>57403</v>
      </c>
      <c r="I76355" t="s">
        <v>15</v>
      </c>
      <c r="J76355" t="s">
        <v>84206</v>
      </c>
      <c r="U76355" s="1">
        <v>42220</v>
      </c>
      <c r="V76355" s="2"/>
      <c r="W76355" s="2"/>
      <c r="X76355" t="s">
        <v>84207</v>
      </c>
      <c r="Y76355">
        <v>107</v>
      </c>
      <c r="Z76355">
        <v>0</v>
      </c>
      <c r="AA76355" t="s">
        <v>101</v>
      </c>
      <c r="AB76355" t="s">
        <v>101</v>
      </c>
      <c r="AC76355">
        <v>19.2</v>
      </c>
      <c r="AD76355">
        <v>19.3</v>
      </c>
      <c r="AE76355">
        <v>-0.1</v>
      </c>
      <c r="AL76355" t="s">
        <v>59380</v>
      </c>
      <c r="AY76355" s="3"/>
      <c r="AZ76355" s="3">
        <v>0</v>
      </c>
      <c r="BA76355" s="5">
        <v>1</v>
      </c>
      <c r="BB76355" s="3">
        <v>0</v>
      </c>
    </row>
    <row r="76356" spans="8:54" x14ac:dyDescent="0.3">
      <c r="H76356" t="s">
        <v>57870</v>
      </c>
      <c r="I76356" t="s">
        <v>15</v>
      </c>
      <c r="J76356" t="s">
        <v>84208</v>
      </c>
      <c r="U76356" s="1">
        <v>42222</v>
      </c>
      <c r="V76356" s="2"/>
      <c r="W76356" s="2"/>
      <c r="X76356" t="s">
        <v>11911</v>
      </c>
      <c r="Y76356">
        <v>139</v>
      </c>
      <c r="Z76356">
        <v>0</v>
      </c>
      <c r="AA76356" t="s">
        <v>101</v>
      </c>
      <c r="AB76356" t="s">
        <v>101</v>
      </c>
      <c r="AC76356">
        <v>18.899999999999999</v>
      </c>
      <c r="AD76356">
        <v>17.2</v>
      </c>
      <c r="AE76356">
        <v>1.7</v>
      </c>
      <c r="AL76356" t="s">
        <v>59380</v>
      </c>
      <c r="AY76356" s="3"/>
      <c r="AZ76356" s="3">
        <v>0</v>
      </c>
      <c r="BA76356" s="5">
        <v>1</v>
      </c>
      <c r="BB76356" s="3">
        <v>0</v>
      </c>
    </row>
    <row r="76357" spans="8:54" x14ac:dyDescent="0.3">
      <c r="H76357" t="s">
        <v>58565</v>
      </c>
      <c r="I76357" t="s">
        <v>15</v>
      </c>
      <c r="J76357" t="s">
        <v>84209</v>
      </c>
      <c r="U76357" s="1">
        <v>42221</v>
      </c>
      <c r="V76357" s="2"/>
      <c r="W76357" s="2"/>
      <c r="X76357" t="s">
        <v>84210</v>
      </c>
      <c r="Y76357">
        <v>119</v>
      </c>
      <c r="Z76357">
        <v>5.8</v>
      </c>
      <c r="AA76357" t="s">
        <v>101</v>
      </c>
      <c r="AB76357" t="s">
        <v>101</v>
      </c>
      <c r="AC76357">
        <v>20.100000000000001</v>
      </c>
      <c r="AD76357">
        <v>19.899999999999999</v>
      </c>
      <c r="AE76357">
        <v>0.2</v>
      </c>
      <c r="AL76357" t="s">
        <v>59380</v>
      </c>
      <c r="AY76357" s="3"/>
      <c r="AZ76357" s="3">
        <v>4.8739495798319328E-2</v>
      </c>
      <c r="BA76357" s="5">
        <v>0.95126050420168062</v>
      </c>
      <c r="BB76357" s="3">
        <v>9.3666588235294279E-2</v>
      </c>
    </row>
    <row r="76358" spans="8:54" x14ac:dyDescent="0.3">
      <c r="H76358" t="s">
        <v>84211</v>
      </c>
      <c r="I76358" t="s">
        <v>15</v>
      </c>
      <c r="J76358" t="s">
        <v>84212</v>
      </c>
      <c r="U76358" s="1">
        <v>42220</v>
      </c>
      <c r="V76358" s="2"/>
      <c r="W76358" s="2"/>
      <c r="X76358" t="s">
        <v>58016</v>
      </c>
      <c r="Y76358">
        <v>116</v>
      </c>
      <c r="Z76358">
        <v>0</v>
      </c>
      <c r="AA76358" t="s">
        <v>101</v>
      </c>
      <c r="AB76358" t="s">
        <v>101</v>
      </c>
      <c r="AC76358">
        <v>-11.9</v>
      </c>
      <c r="AD76358">
        <v>18.2</v>
      </c>
      <c r="AE76358">
        <v>-30.1</v>
      </c>
      <c r="AL76358" t="s">
        <v>59380</v>
      </c>
      <c r="AY76358" s="3"/>
      <c r="AZ76358" s="3">
        <v>0</v>
      </c>
      <c r="BA76358" s="5">
        <v>1</v>
      </c>
      <c r="BB76358" s="3">
        <v>0</v>
      </c>
    </row>
    <row r="76359" spans="8:54" x14ac:dyDescent="0.3">
      <c r="H76359" t="s">
        <v>84211</v>
      </c>
      <c r="I76359" t="s">
        <v>15</v>
      </c>
      <c r="J76359" t="s">
        <v>84212</v>
      </c>
      <c r="U76359" s="1">
        <v>42220</v>
      </c>
      <c r="V76359" s="2"/>
      <c r="W76359" s="2"/>
      <c r="X76359" t="s">
        <v>84213</v>
      </c>
      <c r="Y76359">
        <v>60</v>
      </c>
      <c r="Z76359">
        <v>0</v>
      </c>
      <c r="AA76359" t="s">
        <v>101</v>
      </c>
      <c r="AB76359" t="s">
        <v>101</v>
      </c>
      <c r="AC76359">
        <v>19.5</v>
      </c>
      <c r="AD76359">
        <v>19.399999999999999</v>
      </c>
      <c r="AE76359">
        <v>0.1</v>
      </c>
      <c r="AL76359" t="s">
        <v>59380</v>
      </c>
      <c r="AY76359" s="3"/>
      <c r="AZ76359" s="3">
        <v>0</v>
      </c>
      <c r="BA76359" s="5">
        <v>1</v>
      </c>
      <c r="BB76359" s="3">
        <v>0</v>
      </c>
    </row>
    <row r="76360" spans="8:54" x14ac:dyDescent="0.3">
      <c r="H76360" t="s">
        <v>58569</v>
      </c>
      <c r="I76360" t="s">
        <v>15</v>
      </c>
      <c r="J76360" t="s">
        <v>84214</v>
      </c>
      <c r="U76360" s="1">
        <v>42220</v>
      </c>
      <c r="V76360" s="2"/>
      <c r="W76360" s="2"/>
      <c r="X76360" t="s">
        <v>1309</v>
      </c>
      <c r="Y76360">
        <v>85</v>
      </c>
      <c r="Z76360">
        <v>0</v>
      </c>
      <c r="AA76360" t="s">
        <v>101</v>
      </c>
      <c r="AB76360" t="s">
        <v>101</v>
      </c>
      <c r="AC76360">
        <v>19.8</v>
      </c>
      <c r="AD76360">
        <v>18.8</v>
      </c>
      <c r="AE76360">
        <v>1</v>
      </c>
      <c r="AL76360" t="s">
        <v>59380</v>
      </c>
      <c r="AY76360" s="3"/>
      <c r="AZ76360" s="3">
        <v>0</v>
      </c>
      <c r="BA76360" s="5">
        <v>1</v>
      </c>
      <c r="BB76360" s="3">
        <v>0</v>
      </c>
    </row>
    <row r="76361" spans="8:54" x14ac:dyDescent="0.3">
      <c r="H76361" t="s">
        <v>57054</v>
      </c>
      <c r="I76361" t="s">
        <v>15</v>
      </c>
      <c r="J76361" t="s">
        <v>84215</v>
      </c>
      <c r="U76361" s="1">
        <v>42215</v>
      </c>
      <c r="V76361" s="2"/>
      <c r="W76361" s="2"/>
      <c r="X76361" t="s">
        <v>84216</v>
      </c>
      <c r="Y76361">
        <v>80</v>
      </c>
      <c r="Z76361">
        <v>5.7</v>
      </c>
      <c r="AA76361" t="s">
        <v>101</v>
      </c>
      <c r="AB76361" t="s">
        <v>101</v>
      </c>
      <c r="AC76361">
        <v>16.899999999999999</v>
      </c>
      <c r="AD76361">
        <v>19.899999999999999</v>
      </c>
      <c r="AE76361">
        <v>-3</v>
      </c>
      <c r="AL76361" t="s">
        <v>59380</v>
      </c>
      <c r="AY76361" s="3"/>
      <c r="AZ76361" s="3">
        <v>7.1249999999999994E-2</v>
      </c>
      <c r="BA76361" s="5">
        <v>0.92874999999999996</v>
      </c>
      <c r="BB76361" s="3">
        <v>0.13692682499999997</v>
      </c>
    </row>
    <row r="76362" spans="8:54" x14ac:dyDescent="0.3">
      <c r="H76362" t="s">
        <v>57054</v>
      </c>
      <c r="I76362" t="s">
        <v>15</v>
      </c>
      <c r="J76362" t="s">
        <v>70467</v>
      </c>
      <c r="U76362" s="1">
        <v>42219</v>
      </c>
      <c r="V76362" s="2"/>
      <c r="W76362" s="2"/>
      <c r="X76362" t="s">
        <v>944</v>
      </c>
      <c r="Y76362">
        <v>63</v>
      </c>
      <c r="Z76362">
        <v>0</v>
      </c>
      <c r="AA76362" t="s">
        <v>101</v>
      </c>
      <c r="AB76362" t="s">
        <v>101</v>
      </c>
      <c r="AC76362">
        <v>17.2</v>
      </c>
      <c r="AD76362">
        <v>19.899999999999999</v>
      </c>
      <c r="AE76362">
        <v>-2.7</v>
      </c>
      <c r="AL76362" t="s">
        <v>59380</v>
      </c>
      <c r="AY76362" s="3"/>
      <c r="AZ76362" s="3">
        <v>0</v>
      </c>
      <c r="BA76362" s="5">
        <v>1</v>
      </c>
      <c r="BB76362" s="3">
        <v>0</v>
      </c>
    </row>
    <row r="76363" spans="8:54" x14ac:dyDescent="0.3">
      <c r="H76363" t="s">
        <v>57054</v>
      </c>
      <c r="I76363" t="s">
        <v>15</v>
      </c>
      <c r="J76363" t="s">
        <v>84217</v>
      </c>
      <c r="U76363" s="1">
        <v>42222</v>
      </c>
      <c r="V76363" s="2"/>
      <c r="W76363" s="2"/>
      <c r="X76363" t="s">
        <v>3112</v>
      </c>
      <c r="Y76363">
        <v>85</v>
      </c>
      <c r="Z76363">
        <v>0</v>
      </c>
      <c r="AA76363" t="s">
        <v>101</v>
      </c>
      <c r="AB76363" t="s">
        <v>101</v>
      </c>
      <c r="AC76363">
        <v>10.9</v>
      </c>
      <c r="AD76363">
        <v>13.7</v>
      </c>
      <c r="AE76363">
        <v>-2.8</v>
      </c>
      <c r="AL76363" t="s">
        <v>59380</v>
      </c>
      <c r="AY76363" s="3"/>
      <c r="AZ76363" s="3">
        <v>0</v>
      </c>
      <c r="BA76363" s="5">
        <v>1</v>
      </c>
      <c r="BB76363" s="3">
        <v>0</v>
      </c>
    </row>
    <row r="76364" spans="8:54" x14ac:dyDescent="0.3">
      <c r="H76364" t="s">
        <v>58565</v>
      </c>
      <c r="I76364" t="s">
        <v>15</v>
      </c>
      <c r="J76364" t="s">
        <v>84218</v>
      </c>
      <c r="U76364" s="1">
        <v>42221</v>
      </c>
      <c r="V76364" s="2"/>
      <c r="W76364" s="2"/>
      <c r="X76364" t="s">
        <v>48268</v>
      </c>
      <c r="Y76364">
        <v>179</v>
      </c>
      <c r="Z76364">
        <v>0</v>
      </c>
      <c r="AA76364" t="s">
        <v>101</v>
      </c>
      <c r="AB76364" t="s">
        <v>101</v>
      </c>
      <c r="AC76364">
        <v>23.2</v>
      </c>
      <c r="AD76364">
        <v>19.899999999999999</v>
      </c>
      <c r="AE76364">
        <v>3.3</v>
      </c>
      <c r="AL76364" t="s">
        <v>59380</v>
      </c>
      <c r="AY76364" s="3"/>
      <c r="AZ76364" s="3">
        <v>0</v>
      </c>
      <c r="BA76364" s="5">
        <v>1</v>
      </c>
      <c r="BB76364" s="3">
        <v>0</v>
      </c>
    </row>
    <row r="76365" spans="8:54" x14ac:dyDescent="0.3">
      <c r="H76365" t="s">
        <v>74123</v>
      </c>
      <c r="I76365" t="s">
        <v>15</v>
      </c>
      <c r="J76365" t="s">
        <v>74124</v>
      </c>
      <c r="U76365" s="1">
        <v>42223</v>
      </c>
      <c r="V76365" s="2"/>
      <c r="W76365" s="2"/>
      <c r="X76365" t="s">
        <v>84219</v>
      </c>
      <c r="Y76365">
        <v>85</v>
      </c>
      <c r="Z76365">
        <v>0</v>
      </c>
      <c r="AA76365" t="s">
        <v>101</v>
      </c>
      <c r="AB76365" t="s">
        <v>101</v>
      </c>
      <c r="AC76365">
        <v>21</v>
      </c>
      <c r="AD76365">
        <v>17.3</v>
      </c>
      <c r="AE76365">
        <v>3.7</v>
      </c>
      <c r="AL76365" t="s">
        <v>59380</v>
      </c>
      <c r="AY76365" s="3"/>
      <c r="AZ76365" s="3">
        <v>0</v>
      </c>
      <c r="BA76365" s="5">
        <v>1</v>
      </c>
      <c r="BB76365" s="3">
        <v>0</v>
      </c>
    </row>
    <row r="76366" spans="8:54" x14ac:dyDescent="0.3">
      <c r="H76366" t="s">
        <v>58569</v>
      </c>
      <c r="I76366" t="s">
        <v>15</v>
      </c>
      <c r="J76366" t="s">
        <v>84220</v>
      </c>
      <c r="U76366" s="1">
        <v>42223</v>
      </c>
      <c r="V76366" s="2"/>
      <c r="W76366" s="2"/>
      <c r="X76366" t="s">
        <v>344</v>
      </c>
      <c r="Y76366">
        <v>62</v>
      </c>
      <c r="Z76366">
        <v>0</v>
      </c>
      <c r="AA76366" t="s">
        <v>101</v>
      </c>
      <c r="AB76366" t="s">
        <v>101</v>
      </c>
      <c r="AC76366">
        <v>19.100000000000001</v>
      </c>
      <c r="AD76366">
        <v>18.3</v>
      </c>
      <c r="AE76366">
        <v>0.8</v>
      </c>
      <c r="AL76366" t="s">
        <v>59380</v>
      </c>
      <c r="AY76366" s="3"/>
      <c r="AZ76366" s="3">
        <v>0</v>
      </c>
      <c r="BA76366" s="5">
        <v>1</v>
      </c>
      <c r="BB76366" s="3">
        <v>0</v>
      </c>
    </row>
    <row r="76367" spans="8:54" x14ac:dyDescent="0.3">
      <c r="H76367" t="s">
        <v>57054</v>
      </c>
      <c r="I76367" t="s">
        <v>15</v>
      </c>
      <c r="J76367" t="s">
        <v>84221</v>
      </c>
      <c r="U76367" s="1">
        <v>42215</v>
      </c>
      <c r="V76367" s="2"/>
      <c r="W76367" s="2"/>
      <c r="X76367" t="s">
        <v>51724</v>
      </c>
      <c r="Y76367">
        <v>85</v>
      </c>
      <c r="Z76367">
        <v>0</v>
      </c>
      <c r="AA76367" t="s">
        <v>101</v>
      </c>
      <c r="AB76367" t="s">
        <v>101</v>
      </c>
      <c r="AC76367">
        <v>26.2</v>
      </c>
      <c r="AD76367">
        <v>20.399999999999999</v>
      </c>
      <c r="AE76367">
        <v>5.8</v>
      </c>
      <c r="AL76367" t="s">
        <v>59380</v>
      </c>
      <c r="AY76367" s="3"/>
      <c r="AZ76367" s="3">
        <v>0</v>
      </c>
      <c r="BA76367" s="5">
        <v>1</v>
      </c>
      <c r="BB76367" s="3">
        <v>0</v>
      </c>
    </row>
    <row r="76368" spans="8:54" x14ac:dyDescent="0.3">
      <c r="H76368" t="s">
        <v>57054</v>
      </c>
      <c r="I76368" t="s">
        <v>15</v>
      </c>
      <c r="J76368" t="s">
        <v>84222</v>
      </c>
      <c r="U76368" s="1">
        <v>42215</v>
      </c>
      <c r="V76368" s="2"/>
      <c r="W76368" s="2"/>
      <c r="X76368" t="s">
        <v>84223</v>
      </c>
      <c r="Y76368">
        <v>162</v>
      </c>
      <c r="Z76368">
        <v>13.1</v>
      </c>
      <c r="AA76368" t="s">
        <v>101</v>
      </c>
      <c r="AB76368" t="s">
        <v>101</v>
      </c>
      <c r="AC76368">
        <v>25</v>
      </c>
      <c r="AD76368">
        <v>20.399999999999999</v>
      </c>
      <c r="AE76368">
        <v>4.5999999999999996</v>
      </c>
      <c r="AL76368" t="s">
        <v>59380</v>
      </c>
      <c r="AY76368" s="3"/>
      <c r="AZ76368" s="3">
        <v>8.0864197530864199E-2</v>
      </c>
      <c r="BA76368" s="5">
        <v>0.91913580246913584</v>
      </c>
      <c r="BB76368" s="3">
        <v>0.15540319753086407</v>
      </c>
    </row>
    <row r="76369" spans="8:54" x14ac:dyDescent="0.3">
      <c r="H76369" t="s">
        <v>58569</v>
      </c>
      <c r="I76369" t="s">
        <v>15</v>
      </c>
      <c r="J76369" t="s">
        <v>84224</v>
      </c>
      <c r="U76369" s="1">
        <v>42223</v>
      </c>
      <c r="V76369" s="2"/>
      <c r="W76369" s="2"/>
      <c r="X76369" t="s">
        <v>84225</v>
      </c>
      <c r="Y76369">
        <v>80</v>
      </c>
      <c r="Z76369">
        <v>0</v>
      </c>
      <c r="AA76369" t="s">
        <v>101</v>
      </c>
      <c r="AB76369" t="s">
        <v>101</v>
      </c>
      <c r="AC76369">
        <v>17.899999999999999</v>
      </c>
      <c r="AD76369">
        <v>19.899999999999999</v>
      </c>
      <c r="AE76369">
        <v>-2</v>
      </c>
      <c r="AL76369" t="s">
        <v>59380</v>
      </c>
      <c r="AY76369" s="3"/>
      <c r="AZ76369" s="3">
        <v>0</v>
      </c>
      <c r="BA76369" s="5">
        <v>1</v>
      </c>
      <c r="BB76369" s="3">
        <v>0</v>
      </c>
    </row>
    <row r="76370" spans="8:54" x14ac:dyDescent="0.3">
      <c r="H76370" t="s">
        <v>48431</v>
      </c>
      <c r="I76370" t="s">
        <v>15</v>
      </c>
      <c r="J76370" t="s">
        <v>84226</v>
      </c>
      <c r="U76370" s="1">
        <v>42222</v>
      </c>
      <c r="V76370" s="2"/>
      <c r="W76370" s="2"/>
      <c r="X76370" t="s">
        <v>9301</v>
      </c>
      <c r="Y76370">
        <v>90</v>
      </c>
      <c r="Z76370">
        <v>0</v>
      </c>
      <c r="AA76370" t="s">
        <v>101</v>
      </c>
      <c r="AB76370" t="s">
        <v>101</v>
      </c>
      <c r="AC76370">
        <v>18.7</v>
      </c>
      <c r="AD76370">
        <v>18.8</v>
      </c>
      <c r="AE76370">
        <v>-0.1</v>
      </c>
      <c r="AL76370" t="s">
        <v>59380</v>
      </c>
      <c r="AY76370" s="3"/>
      <c r="AZ76370" s="3">
        <v>0</v>
      </c>
      <c r="BA76370" s="5">
        <v>1</v>
      </c>
      <c r="BB76370" s="3">
        <v>0</v>
      </c>
    </row>
    <row r="76371" spans="8:54" x14ac:dyDescent="0.3">
      <c r="H76371" t="s">
        <v>48431</v>
      </c>
      <c r="I76371" t="s">
        <v>15</v>
      </c>
      <c r="J76371" t="s">
        <v>84227</v>
      </c>
      <c r="U76371" s="1">
        <v>42222</v>
      </c>
      <c r="V76371" s="2"/>
      <c r="W76371" s="2"/>
      <c r="X76371" t="s">
        <v>3544</v>
      </c>
      <c r="Y76371">
        <v>90</v>
      </c>
      <c r="Z76371">
        <v>0</v>
      </c>
      <c r="AA76371" t="s">
        <v>101</v>
      </c>
      <c r="AB76371" t="s">
        <v>101</v>
      </c>
      <c r="AC76371">
        <v>20.100000000000001</v>
      </c>
      <c r="AD76371">
        <v>21.5</v>
      </c>
      <c r="AE76371">
        <v>-1.4</v>
      </c>
      <c r="AL76371" t="s">
        <v>59380</v>
      </c>
      <c r="AY76371" s="3"/>
      <c r="AZ76371" s="3">
        <v>0</v>
      </c>
      <c r="BA76371" s="5">
        <v>1</v>
      </c>
      <c r="BB76371" s="3">
        <v>0</v>
      </c>
    </row>
    <row r="76372" spans="8:54" x14ac:dyDescent="0.3">
      <c r="H76372" t="s">
        <v>48431</v>
      </c>
      <c r="I76372" t="s">
        <v>15</v>
      </c>
      <c r="J76372" t="s">
        <v>84228</v>
      </c>
      <c r="U76372" s="1">
        <v>42221</v>
      </c>
      <c r="V76372" s="2"/>
      <c r="W76372" s="2"/>
      <c r="X76372" t="s">
        <v>19660</v>
      </c>
      <c r="Y76372">
        <v>85</v>
      </c>
      <c r="Z76372">
        <v>0</v>
      </c>
      <c r="AA76372" t="s">
        <v>101</v>
      </c>
      <c r="AB76372" t="s">
        <v>101</v>
      </c>
      <c r="AC76372">
        <v>15.9</v>
      </c>
      <c r="AD76372">
        <v>18.8</v>
      </c>
      <c r="AE76372">
        <v>-2.9</v>
      </c>
      <c r="AL76372" t="s">
        <v>59380</v>
      </c>
      <c r="AY76372" s="3"/>
      <c r="AZ76372" s="3">
        <v>0</v>
      </c>
      <c r="BA76372" s="5">
        <v>1</v>
      </c>
      <c r="BB76372" s="3">
        <v>0</v>
      </c>
    </row>
    <row r="76373" spans="8:54" x14ac:dyDescent="0.3">
      <c r="H76373" t="s">
        <v>57054</v>
      </c>
      <c r="I76373" t="s">
        <v>15</v>
      </c>
      <c r="J76373" t="s">
        <v>84229</v>
      </c>
      <c r="U76373" s="1">
        <v>42216</v>
      </c>
      <c r="V76373" s="2"/>
      <c r="W76373" s="2"/>
      <c r="X76373" t="s">
        <v>459</v>
      </c>
      <c r="Y76373">
        <v>77</v>
      </c>
      <c r="Z76373">
        <v>-7.2</v>
      </c>
      <c r="AA76373" t="s">
        <v>101</v>
      </c>
      <c r="AB76373" t="s">
        <v>101</v>
      </c>
      <c r="AC76373">
        <v>26.8</v>
      </c>
      <c r="AD76373">
        <v>21.3</v>
      </c>
      <c r="AE76373">
        <v>5.5</v>
      </c>
      <c r="AL76373" t="s">
        <v>59380</v>
      </c>
      <c r="AY76373" s="3"/>
      <c r="AZ76373" s="3">
        <v>-9.350649350649351E-2</v>
      </c>
      <c r="BA76373" s="5">
        <v>1.0935064935064935</v>
      </c>
      <c r="BB76373" s="3">
        <v>2.6186212987013069E-2</v>
      </c>
    </row>
    <row r="76374" spans="8:54" x14ac:dyDescent="0.3">
      <c r="H76374" t="s">
        <v>48372</v>
      </c>
      <c r="I76374" t="s">
        <v>15</v>
      </c>
      <c r="J76374" t="s">
        <v>84230</v>
      </c>
      <c r="U76374" s="1">
        <v>42222</v>
      </c>
      <c r="V76374" s="2"/>
      <c r="W76374" s="2"/>
      <c r="X76374" t="s">
        <v>84231</v>
      </c>
      <c r="Y76374">
        <v>176</v>
      </c>
      <c r="Z76374">
        <v>0</v>
      </c>
      <c r="AA76374" t="s">
        <v>101</v>
      </c>
      <c r="AB76374" t="s">
        <v>101</v>
      </c>
      <c r="AC76374">
        <v>20.7</v>
      </c>
      <c r="AD76374">
        <v>19.899999999999999</v>
      </c>
      <c r="AE76374">
        <v>0.8</v>
      </c>
      <c r="AL76374" t="s">
        <v>59380</v>
      </c>
      <c r="AY76374" s="3"/>
      <c r="AZ76374" s="3">
        <v>0</v>
      </c>
      <c r="BA76374" s="5">
        <v>1</v>
      </c>
      <c r="BB76374" s="3">
        <v>0</v>
      </c>
    </row>
    <row r="76375" spans="8:54" x14ac:dyDescent="0.3">
      <c r="H76375" t="s">
        <v>57054</v>
      </c>
      <c r="I76375" t="s">
        <v>15</v>
      </c>
      <c r="J76375" t="s">
        <v>84232</v>
      </c>
      <c r="U76375" s="1">
        <v>42216</v>
      </c>
      <c r="V76375" s="2"/>
      <c r="W76375" s="2"/>
      <c r="X76375" t="s">
        <v>401</v>
      </c>
      <c r="Y76375">
        <v>85</v>
      </c>
      <c r="Z76375">
        <v>0</v>
      </c>
      <c r="AA76375" t="s">
        <v>101</v>
      </c>
      <c r="AB76375" t="s">
        <v>101</v>
      </c>
      <c r="AC76375">
        <v>26.2</v>
      </c>
      <c r="AD76375">
        <v>20.6</v>
      </c>
      <c r="AE76375">
        <v>5.7</v>
      </c>
      <c r="AL76375" t="s">
        <v>59380</v>
      </c>
      <c r="AY76375" s="3"/>
      <c r="AZ76375" s="3">
        <v>0</v>
      </c>
      <c r="BA76375" s="5">
        <v>1</v>
      </c>
      <c r="BB76375" s="3">
        <v>0</v>
      </c>
    </row>
    <row r="76376" spans="8:54" x14ac:dyDescent="0.3">
      <c r="H76376" t="s">
        <v>57054</v>
      </c>
      <c r="I76376" t="s">
        <v>15</v>
      </c>
      <c r="J76376" t="s">
        <v>84233</v>
      </c>
      <c r="U76376" s="1">
        <v>42219</v>
      </c>
      <c r="V76376" s="2"/>
      <c r="W76376" s="2"/>
      <c r="X76376" t="s">
        <v>34441</v>
      </c>
      <c r="Y76376">
        <v>85</v>
      </c>
      <c r="Z76376">
        <v>3.9</v>
      </c>
      <c r="AA76376" t="s">
        <v>101</v>
      </c>
      <c r="AB76376" t="s">
        <v>101</v>
      </c>
      <c r="AC76376">
        <v>18.600000000000001</v>
      </c>
      <c r="AD76376">
        <v>18.2</v>
      </c>
      <c r="AE76376">
        <v>0.4</v>
      </c>
      <c r="AL76376" t="s">
        <v>59380</v>
      </c>
      <c r="AY76376" s="3"/>
      <c r="AZ76376" s="3">
        <v>4.5882352941176471E-2</v>
      </c>
      <c r="BA76376" s="5">
        <v>0.95411764705882351</v>
      </c>
      <c r="BB76376" s="3">
        <v>8.8175788235294039E-2</v>
      </c>
    </row>
    <row r="76377" spans="8:54" x14ac:dyDescent="0.3">
      <c r="H76377" t="s">
        <v>57054</v>
      </c>
      <c r="I76377" t="s">
        <v>15</v>
      </c>
      <c r="J76377" t="s">
        <v>84234</v>
      </c>
      <c r="U76377" s="1">
        <v>42219</v>
      </c>
      <c r="V76377" s="2"/>
      <c r="W76377" s="2"/>
      <c r="X76377" t="s">
        <v>1599</v>
      </c>
      <c r="Y76377">
        <v>85</v>
      </c>
      <c r="Z76377">
        <v>0</v>
      </c>
      <c r="AA76377" t="s">
        <v>101</v>
      </c>
      <c r="AB76377" t="s">
        <v>101</v>
      </c>
      <c r="AC76377">
        <v>24.7</v>
      </c>
      <c r="AD76377">
        <v>21</v>
      </c>
      <c r="AE76377">
        <v>3.7</v>
      </c>
      <c r="AL76377" t="s">
        <v>59380</v>
      </c>
      <c r="AY76377" s="3"/>
      <c r="AZ76377" s="3">
        <v>0</v>
      </c>
      <c r="BA76377" s="5">
        <v>1</v>
      </c>
      <c r="BB76377" s="3">
        <v>0</v>
      </c>
    </row>
    <row r="76378" spans="8:54" x14ac:dyDescent="0.3">
      <c r="H76378" t="s">
        <v>69123</v>
      </c>
      <c r="I76378" t="s">
        <v>15</v>
      </c>
      <c r="J76378" t="s">
        <v>84235</v>
      </c>
      <c r="U76378" s="1">
        <v>42221</v>
      </c>
      <c r="V76378" s="2"/>
      <c r="W76378" s="2"/>
      <c r="X76378" t="s">
        <v>84236</v>
      </c>
      <c r="Y76378">
        <v>85</v>
      </c>
      <c r="Z76378">
        <v>0</v>
      </c>
      <c r="AA76378" t="s">
        <v>101</v>
      </c>
      <c r="AB76378" t="s">
        <v>101</v>
      </c>
      <c r="AC76378">
        <v>13.7</v>
      </c>
      <c r="AD76378">
        <v>16.7</v>
      </c>
      <c r="AE76378">
        <v>-3</v>
      </c>
      <c r="AL76378" t="s">
        <v>59380</v>
      </c>
      <c r="AY76378" s="3"/>
      <c r="AZ76378" s="3">
        <v>0</v>
      </c>
      <c r="BA76378" s="5">
        <v>1</v>
      </c>
      <c r="BB76378" s="3">
        <v>0</v>
      </c>
    </row>
    <row r="76379" spans="8:54" x14ac:dyDescent="0.3">
      <c r="H76379" t="s">
        <v>57054</v>
      </c>
      <c r="I76379" t="s">
        <v>15</v>
      </c>
      <c r="J76379" t="s">
        <v>84237</v>
      </c>
      <c r="U76379" s="1">
        <v>42221</v>
      </c>
      <c r="V76379" s="2"/>
      <c r="W76379" s="2"/>
      <c r="X76379" t="s">
        <v>1309</v>
      </c>
      <c r="Y76379">
        <v>85</v>
      </c>
      <c r="Z76379">
        <v>0</v>
      </c>
      <c r="AA76379" t="s">
        <v>101</v>
      </c>
      <c r="AB76379" t="s">
        <v>101</v>
      </c>
      <c r="AC76379">
        <v>19.5</v>
      </c>
      <c r="AD76379">
        <v>18</v>
      </c>
      <c r="AE76379">
        <v>1.5</v>
      </c>
      <c r="AL76379" t="s">
        <v>59380</v>
      </c>
      <c r="AY76379" s="3"/>
      <c r="AZ76379" s="3">
        <v>0</v>
      </c>
      <c r="BA76379" s="5">
        <v>1</v>
      </c>
      <c r="BB76379" s="3">
        <v>0</v>
      </c>
    </row>
    <row r="76380" spans="8:54" x14ac:dyDescent="0.3">
      <c r="H76380" t="s">
        <v>57054</v>
      </c>
      <c r="I76380" t="s">
        <v>15</v>
      </c>
      <c r="J76380" t="s">
        <v>84238</v>
      </c>
      <c r="U76380" s="1">
        <v>42216</v>
      </c>
      <c r="V76380" s="2"/>
      <c r="W76380" s="2"/>
      <c r="X76380" t="s">
        <v>1662</v>
      </c>
      <c r="Y76380">
        <v>85</v>
      </c>
      <c r="Z76380">
        <v>8.1</v>
      </c>
      <c r="AA76380" t="s">
        <v>101</v>
      </c>
      <c r="AB76380" t="s">
        <v>101</v>
      </c>
      <c r="AC76380">
        <v>19.8</v>
      </c>
      <c r="AD76380">
        <v>20.100000000000001</v>
      </c>
      <c r="AE76380">
        <v>-0.3</v>
      </c>
      <c r="AL76380" t="s">
        <v>59380</v>
      </c>
      <c r="AY76380" s="3"/>
      <c r="AZ76380" s="3">
        <v>9.5294117647058821E-2</v>
      </c>
      <c r="BA76380" s="5">
        <v>0.90470588235294114</v>
      </c>
      <c r="BB76380" s="3">
        <v>0.18313432941176488</v>
      </c>
    </row>
    <row r="76381" spans="8:54" x14ac:dyDescent="0.3">
      <c r="H76381" t="s">
        <v>57054</v>
      </c>
      <c r="I76381" t="s">
        <v>15</v>
      </c>
      <c r="J76381" t="s">
        <v>84239</v>
      </c>
      <c r="U76381" s="1">
        <v>42215</v>
      </c>
      <c r="V76381" s="2"/>
      <c r="W76381" s="2"/>
      <c r="X76381" t="s">
        <v>84240</v>
      </c>
      <c r="Y76381">
        <v>85</v>
      </c>
      <c r="Z76381">
        <v>0</v>
      </c>
      <c r="AA76381" t="s">
        <v>101</v>
      </c>
      <c r="AB76381" t="s">
        <v>101</v>
      </c>
      <c r="AC76381">
        <v>20.7</v>
      </c>
      <c r="AD76381">
        <v>19.399999999999999</v>
      </c>
      <c r="AE76381">
        <v>1.3</v>
      </c>
      <c r="AL76381" t="s">
        <v>59380</v>
      </c>
      <c r="AY76381" s="3"/>
      <c r="AZ76381" s="3">
        <v>0</v>
      </c>
      <c r="BA76381" s="5">
        <v>1</v>
      </c>
      <c r="BB76381" s="3">
        <v>0</v>
      </c>
    </row>
    <row r="76382" spans="8:54" x14ac:dyDescent="0.3">
      <c r="H76382" t="s">
        <v>57054</v>
      </c>
      <c r="I76382" t="s">
        <v>15</v>
      </c>
      <c r="J76382" t="s">
        <v>84241</v>
      </c>
      <c r="U76382" s="1">
        <v>42221</v>
      </c>
      <c r="V76382" s="2"/>
      <c r="W76382" s="2"/>
      <c r="X76382" t="s">
        <v>16764</v>
      </c>
      <c r="Y76382">
        <v>85</v>
      </c>
      <c r="Z76382">
        <v>0</v>
      </c>
      <c r="AA76382" t="s">
        <v>101</v>
      </c>
      <c r="AB76382" t="s">
        <v>101</v>
      </c>
      <c r="AC76382">
        <v>20.399999999999999</v>
      </c>
      <c r="AD76382">
        <v>18.899999999999999</v>
      </c>
      <c r="AE76382">
        <v>1.5</v>
      </c>
      <c r="AL76382" t="s">
        <v>59380</v>
      </c>
      <c r="AY76382" s="3"/>
      <c r="AZ76382" s="3">
        <v>0</v>
      </c>
      <c r="BA76382" s="5">
        <v>1</v>
      </c>
      <c r="BB76382" s="3">
        <v>0</v>
      </c>
    </row>
    <row r="76383" spans="8:54" x14ac:dyDescent="0.3">
      <c r="H76383" t="s">
        <v>57054</v>
      </c>
      <c r="I76383" t="s">
        <v>15</v>
      </c>
      <c r="J76383" t="s">
        <v>83385</v>
      </c>
      <c r="U76383" s="1">
        <v>42219</v>
      </c>
      <c r="V76383" s="2"/>
      <c r="W76383" s="2"/>
      <c r="X76383" t="s">
        <v>8835</v>
      </c>
      <c r="Y76383">
        <v>85</v>
      </c>
      <c r="Z76383">
        <v>0</v>
      </c>
      <c r="AA76383" t="s">
        <v>101</v>
      </c>
      <c r="AB76383" t="s">
        <v>101</v>
      </c>
      <c r="AC76383">
        <v>20.3</v>
      </c>
      <c r="AD76383">
        <v>21.3</v>
      </c>
      <c r="AE76383">
        <v>-1</v>
      </c>
      <c r="AL76383" t="s">
        <v>59380</v>
      </c>
      <c r="AY76383" s="3"/>
      <c r="AZ76383" s="3">
        <v>0</v>
      </c>
      <c r="BA76383" s="5">
        <v>1</v>
      </c>
      <c r="BB76383" s="3">
        <v>0</v>
      </c>
    </row>
    <row r="76384" spans="8:54" x14ac:dyDescent="0.3">
      <c r="H76384" t="s">
        <v>57054</v>
      </c>
      <c r="I76384" t="s">
        <v>15</v>
      </c>
      <c r="J76384" t="s">
        <v>84242</v>
      </c>
      <c r="U76384" s="1">
        <v>42221</v>
      </c>
      <c r="V76384" s="2"/>
      <c r="W76384" s="2"/>
      <c r="X76384" t="s">
        <v>1759</v>
      </c>
      <c r="Y76384">
        <v>85</v>
      </c>
      <c r="Z76384">
        <v>0</v>
      </c>
      <c r="AA76384" t="s">
        <v>101</v>
      </c>
      <c r="AB76384" t="s">
        <v>101</v>
      </c>
      <c r="AC76384">
        <v>18.899999999999999</v>
      </c>
      <c r="AD76384">
        <v>20.100000000000001</v>
      </c>
      <c r="AE76384">
        <v>-1.2</v>
      </c>
      <c r="AL76384" t="s">
        <v>59380</v>
      </c>
      <c r="AY76384" s="3"/>
      <c r="AZ76384" s="3">
        <v>0</v>
      </c>
      <c r="BA76384" s="5">
        <v>1</v>
      </c>
      <c r="BB76384" s="3">
        <v>0</v>
      </c>
    </row>
    <row r="76385" spans="8:54" x14ac:dyDescent="0.3">
      <c r="H76385" t="s">
        <v>57403</v>
      </c>
      <c r="I76385" t="s">
        <v>15</v>
      </c>
      <c r="J76385" t="s">
        <v>84243</v>
      </c>
      <c r="U76385" s="1">
        <v>42220</v>
      </c>
      <c r="V76385" s="2"/>
      <c r="W76385" s="2"/>
      <c r="X76385" t="s">
        <v>16031</v>
      </c>
      <c r="Y76385">
        <v>131</v>
      </c>
      <c r="Z76385">
        <v>0</v>
      </c>
      <c r="AA76385" t="s">
        <v>101</v>
      </c>
      <c r="AB76385" t="s">
        <v>101</v>
      </c>
      <c r="AC76385">
        <v>19.8</v>
      </c>
      <c r="AD76385">
        <v>18.2</v>
      </c>
      <c r="AE76385">
        <v>1.6</v>
      </c>
      <c r="AL76385" t="s">
        <v>59380</v>
      </c>
      <c r="AY76385" s="3"/>
      <c r="AZ76385" s="3">
        <v>0</v>
      </c>
      <c r="BA76385" s="5">
        <v>1</v>
      </c>
      <c r="BB76385" s="3">
        <v>0</v>
      </c>
    </row>
    <row r="76386" spans="8:54" x14ac:dyDescent="0.3">
      <c r="H76386" t="s">
        <v>69123</v>
      </c>
      <c r="I76386" t="s">
        <v>15</v>
      </c>
      <c r="J76386" t="s">
        <v>84244</v>
      </c>
      <c r="U76386" s="1">
        <v>42221</v>
      </c>
      <c r="V76386" s="2"/>
      <c r="W76386" s="2"/>
      <c r="X76386" t="s">
        <v>1662</v>
      </c>
      <c r="Y76386">
        <v>85</v>
      </c>
      <c r="Z76386">
        <v>0</v>
      </c>
      <c r="AA76386" t="s">
        <v>101</v>
      </c>
      <c r="AB76386" t="s">
        <v>101</v>
      </c>
      <c r="AC76386">
        <v>14.7</v>
      </c>
      <c r="AD76386">
        <v>17.600000000000001</v>
      </c>
      <c r="AE76386">
        <v>-2.9</v>
      </c>
      <c r="AL76386" t="s">
        <v>59380</v>
      </c>
      <c r="AY76386" s="3"/>
      <c r="AZ76386" s="3">
        <v>0</v>
      </c>
      <c r="BA76386" s="5">
        <v>1</v>
      </c>
      <c r="BB76386" s="3">
        <v>0</v>
      </c>
    </row>
    <row r="76387" spans="8:54" x14ac:dyDescent="0.3">
      <c r="H76387" t="s">
        <v>57054</v>
      </c>
      <c r="I76387" t="s">
        <v>15</v>
      </c>
      <c r="J76387" t="s">
        <v>84245</v>
      </c>
      <c r="U76387" s="1">
        <v>42221</v>
      </c>
      <c r="V76387" s="2"/>
      <c r="W76387" s="2"/>
      <c r="X76387" t="s">
        <v>97</v>
      </c>
      <c r="Y76387">
        <v>73</v>
      </c>
      <c r="Z76387">
        <v>0</v>
      </c>
      <c r="AA76387" t="s">
        <v>101</v>
      </c>
      <c r="AB76387" t="s">
        <v>101</v>
      </c>
      <c r="AC76387">
        <v>16</v>
      </c>
      <c r="AD76387">
        <v>18.5</v>
      </c>
      <c r="AE76387">
        <v>-2.5</v>
      </c>
      <c r="AL76387" t="s">
        <v>59380</v>
      </c>
      <c r="AY76387" s="3"/>
      <c r="AZ76387" s="3">
        <v>0</v>
      </c>
      <c r="BA76387" s="5">
        <v>1</v>
      </c>
      <c r="BB76387" s="3">
        <v>0</v>
      </c>
    </row>
    <row r="76388" spans="8:54" x14ac:dyDescent="0.3">
      <c r="H76388" t="s">
        <v>48372</v>
      </c>
      <c r="I76388" t="s">
        <v>15</v>
      </c>
      <c r="J76388" t="s">
        <v>71962</v>
      </c>
      <c r="U76388" s="1">
        <v>42220</v>
      </c>
      <c r="V76388" s="2"/>
      <c r="W76388" s="2"/>
      <c r="X76388" t="s">
        <v>28190</v>
      </c>
      <c r="Y76388">
        <v>85</v>
      </c>
      <c r="Z76388">
        <v>0</v>
      </c>
      <c r="AA76388" t="s">
        <v>101</v>
      </c>
      <c r="AB76388" t="s">
        <v>101</v>
      </c>
      <c r="AC76388">
        <v>20.7</v>
      </c>
      <c r="AD76388">
        <v>20.399999999999999</v>
      </c>
      <c r="AE76388">
        <v>0.3</v>
      </c>
      <c r="AL76388" t="s">
        <v>59380</v>
      </c>
      <c r="AY76388" s="3"/>
      <c r="AZ76388" s="3">
        <v>0</v>
      </c>
      <c r="BA76388" s="5">
        <v>1</v>
      </c>
      <c r="BB76388" s="3">
        <v>0</v>
      </c>
    </row>
    <row r="76389" spans="8:54" x14ac:dyDescent="0.3">
      <c r="H76389" t="s">
        <v>48431</v>
      </c>
      <c r="I76389" t="s">
        <v>15</v>
      </c>
      <c r="J76389" t="s">
        <v>84226</v>
      </c>
      <c r="U76389" s="1">
        <v>42219</v>
      </c>
      <c r="V76389" s="2"/>
      <c r="W76389" s="2"/>
      <c r="X76389" t="s">
        <v>84246</v>
      </c>
      <c r="Y76389">
        <v>112</v>
      </c>
      <c r="Z76389">
        <v>0</v>
      </c>
      <c r="AA76389" t="s">
        <v>101</v>
      </c>
      <c r="AB76389" t="s">
        <v>101</v>
      </c>
      <c r="AC76389">
        <v>17.100000000000001</v>
      </c>
      <c r="AD76389">
        <v>18.2</v>
      </c>
      <c r="AE76389">
        <v>-1.1000000000000001</v>
      </c>
      <c r="AL76389" t="s">
        <v>59380</v>
      </c>
      <c r="AY76389" s="3"/>
      <c r="AZ76389" s="3">
        <v>0</v>
      </c>
      <c r="BA76389" s="5">
        <v>1</v>
      </c>
      <c r="BB76389" s="3">
        <v>0</v>
      </c>
    </row>
    <row r="76390" spans="8:54" x14ac:dyDescent="0.3">
      <c r="H76390" t="s">
        <v>57054</v>
      </c>
      <c r="I76390" t="s">
        <v>15</v>
      </c>
      <c r="J76390" t="s">
        <v>84247</v>
      </c>
      <c r="U76390" s="1">
        <v>42222</v>
      </c>
      <c r="V76390" s="2"/>
      <c r="W76390" s="2"/>
      <c r="X76390" t="s">
        <v>51326</v>
      </c>
      <c r="Y76390">
        <v>98</v>
      </c>
      <c r="Z76390">
        <v>17.3</v>
      </c>
      <c r="AA76390" t="s">
        <v>101</v>
      </c>
      <c r="AB76390" t="s">
        <v>101</v>
      </c>
      <c r="AC76390">
        <v>17</v>
      </c>
      <c r="AD76390">
        <v>18.7</v>
      </c>
      <c r="AE76390">
        <v>-1.7</v>
      </c>
      <c r="AL76390" t="s">
        <v>59380</v>
      </c>
      <c r="AY76390" s="3"/>
      <c r="AZ76390" s="3">
        <v>0.17653061224489797</v>
      </c>
      <c r="BA76390" s="5">
        <v>0.82346938775510203</v>
      </c>
      <c r="BB76390" s="3">
        <v>0.33925300000000003</v>
      </c>
    </row>
    <row r="76391" spans="8:54" x14ac:dyDescent="0.3">
      <c r="H76391" t="s">
        <v>57870</v>
      </c>
      <c r="I76391" t="s">
        <v>15</v>
      </c>
      <c r="J76391" t="s">
        <v>84248</v>
      </c>
      <c r="U76391" s="1">
        <v>42219</v>
      </c>
      <c r="V76391" s="2"/>
      <c r="W76391" s="2"/>
      <c r="X76391" t="s">
        <v>797</v>
      </c>
      <c r="Y76391">
        <v>79</v>
      </c>
      <c r="Z76391">
        <v>0</v>
      </c>
      <c r="AA76391" t="s">
        <v>101</v>
      </c>
      <c r="AB76391" t="s">
        <v>101</v>
      </c>
      <c r="AC76391">
        <v>24.7</v>
      </c>
      <c r="AD76391">
        <v>20.399999999999999</v>
      </c>
      <c r="AE76391">
        <v>4.3</v>
      </c>
      <c r="AL76391" t="s">
        <v>59380</v>
      </c>
      <c r="AY76391" s="3"/>
      <c r="AZ76391" s="3">
        <v>0</v>
      </c>
      <c r="BA76391" s="5">
        <v>1</v>
      </c>
      <c r="BB76391" s="3">
        <v>0</v>
      </c>
    </row>
    <row r="76392" spans="8:54" x14ac:dyDescent="0.3">
      <c r="H76392" t="s">
        <v>57539</v>
      </c>
      <c r="I76392" t="s">
        <v>15</v>
      </c>
      <c r="J76392" t="s">
        <v>84249</v>
      </c>
      <c r="U76392" s="1">
        <v>42220</v>
      </c>
      <c r="V76392" s="2"/>
      <c r="W76392" s="2"/>
      <c r="X76392" t="s">
        <v>49190</v>
      </c>
      <c r="Y76392">
        <v>51</v>
      </c>
      <c r="Z76392">
        <v>0</v>
      </c>
      <c r="AA76392" t="s">
        <v>101</v>
      </c>
      <c r="AB76392" t="s">
        <v>101</v>
      </c>
      <c r="AC76392">
        <v>22.2</v>
      </c>
      <c r="AD76392">
        <v>19.3</v>
      </c>
      <c r="AE76392">
        <v>2.9</v>
      </c>
      <c r="AL76392" t="s">
        <v>59380</v>
      </c>
      <c r="AY76392" s="3"/>
      <c r="AZ76392" s="3">
        <v>0</v>
      </c>
      <c r="BA76392" s="5">
        <v>1</v>
      </c>
      <c r="BB76392" s="3">
        <v>0</v>
      </c>
    </row>
    <row r="76393" spans="8:54" x14ac:dyDescent="0.3">
      <c r="H76393" t="s">
        <v>57403</v>
      </c>
      <c r="I76393" t="s">
        <v>15</v>
      </c>
      <c r="J76393" t="s">
        <v>84243</v>
      </c>
      <c r="U76393" s="1">
        <v>42221</v>
      </c>
      <c r="V76393" s="2"/>
      <c r="W76393" s="2"/>
      <c r="X76393" t="s">
        <v>84066</v>
      </c>
      <c r="Y76393">
        <v>75</v>
      </c>
      <c r="Z76393">
        <v>0</v>
      </c>
      <c r="AA76393" t="s">
        <v>101</v>
      </c>
      <c r="AB76393" t="s">
        <v>101</v>
      </c>
      <c r="AC76393">
        <v>14.9</v>
      </c>
      <c r="AD76393">
        <v>17.600000000000001</v>
      </c>
      <c r="AE76393">
        <v>-2.7</v>
      </c>
      <c r="AL76393" t="s">
        <v>59380</v>
      </c>
      <c r="AY76393" s="3"/>
      <c r="AZ76393" s="3">
        <v>0</v>
      </c>
      <c r="BA76393" s="5">
        <v>1</v>
      </c>
      <c r="BB76393" s="3">
        <v>0</v>
      </c>
    </row>
    <row r="76394" spans="8:54" x14ac:dyDescent="0.3">
      <c r="H76394" t="s">
        <v>57054</v>
      </c>
      <c r="I76394" t="s">
        <v>15</v>
      </c>
      <c r="J76394" t="s">
        <v>84250</v>
      </c>
      <c r="U76394" s="1">
        <v>42223</v>
      </c>
      <c r="V76394" s="2"/>
      <c r="W76394" s="2"/>
      <c r="X76394" t="s">
        <v>67489</v>
      </c>
      <c r="Y76394">
        <v>65</v>
      </c>
      <c r="Z76394">
        <v>0</v>
      </c>
      <c r="AA76394" t="s">
        <v>101</v>
      </c>
      <c r="AB76394" t="s">
        <v>101</v>
      </c>
      <c r="AC76394">
        <v>22.4</v>
      </c>
      <c r="AD76394">
        <v>20.8</v>
      </c>
      <c r="AE76394">
        <v>1.6</v>
      </c>
      <c r="AL76394" t="s">
        <v>59380</v>
      </c>
      <c r="AY76394" s="3"/>
      <c r="AZ76394" s="3">
        <v>0</v>
      </c>
      <c r="BA76394" s="5">
        <v>1</v>
      </c>
      <c r="BB76394" s="3">
        <v>0</v>
      </c>
    </row>
    <row r="76395" spans="8:54" x14ac:dyDescent="0.3">
      <c r="H76395" t="s">
        <v>58569</v>
      </c>
      <c r="I76395" t="s">
        <v>15</v>
      </c>
      <c r="J76395" t="s">
        <v>84251</v>
      </c>
      <c r="U76395" s="1">
        <v>42220</v>
      </c>
      <c r="V76395" s="2"/>
      <c r="W76395" s="2"/>
      <c r="X76395" t="s">
        <v>29150</v>
      </c>
      <c r="Y76395">
        <v>85</v>
      </c>
      <c r="Z76395">
        <v>0</v>
      </c>
      <c r="AA76395" t="s">
        <v>101</v>
      </c>
      <c r="AB76395" t="s">
        <v>101</v>
      </c>
      <c r="AC76395">
        <v>19.8</v>
      </c>
      <c r="AD76395">
        <v>19</v>
      </c>
      <c r="AE76395">
        <v>0.8</v>
      </c>
      <c r="AL76395" t="s">
        <v>59380</v>
      </c>
      <c r="AY76395" s="3"/>
      <c r="AZ76395" s="3">
        <v>0</v>
      </c>
      <c r="BA76395" s="5">
        <v>1</v>
      </c>
      <c r="BB76395" s="3">
        <v>0</v>
      </c>
    </row>
    <row r="76396" spans="8:54" x14ac:dyDescent="0.3">
      <c r="H76396" t="s">
        <v>58569</v>
      </c>
      <c r="I76396" t="s">
        <v>15</v>
      </c>
      <c r="J76396" t="s">
        <v>84251</v>
      </c>
      <c r="U76396" s="1">
        <v>42220</v>
      </c>
      <c r="V76396" s="2"/>
      <c r="W76396" s="2"/>
      <c r="X76396" t="s">
        <v>84252</v>
      </c>
      <c r="Y76396">
        <v>85</v>
      </c>
      <c r="Z76396">
        <v>0</v>
      </c>
      <c r="AA76396" t="s">
        <v>101</v>
      </c>
      <c r="AB76396" t="s">
        <v>101</v>
      </c>
      <c r="AC76396">
        <v>24.9</v>
      </c>
      <c r="AD76396">
        <v>19.899999999999999</v>
      </c>
      <c r="AE76396">
        <v>5</v>
      </c>
      <c r="AL76396" t="s">
        <v>59380</v>
      </c>
      <c r="AY76396" s="3"/>
      <c r="AZ76396" s="3">
        <v>0</v>
      </c>
      <c r="BA76396" s="5">
        <v>1</v>
      </c>
      <c r="BB76396" s="3">
        <v>0</v>
      </c>
    </row>
    <row r="76397" spans="8:54" x14ac:dyDescent="0.3">
      <c r="H76397" t="s">
        <v>57054</v>
      </c>
      <c r="I76397" t="s">
        <v>15</v>
      </c>
      <c r="J76397" t="s">
        <v>84253</v>
      </c>
      <c r="U76397" s="1">
        <v>42219</v>
      </c>
      <c r="V76397" s="2"/>
      <c r="W76397" s="2"/>
      <c r="X76397" t="s">
        <v>19372</v>
      </c>
      <c r="Y76397">
        <v>152</v>
      </c>
      <c r="Z76397">
        <v>0</v>
      </c>
      <c r="AA76397" t="s">
        <v>101</v>
      </c>
      <c r="AB76397" t="s">
        <v>101</v>
      </c>
      <c r="AC76397">
        <v>23.6</v>
      </c>
      <c r="AD76397">
        <v>18.2</v>
      </c>
      <c r="AE76397">
        <v>5.4</v>
      </c>
      <c r="AL76397" t="s">
        <v>59380</v>
      </c>
      <c r="AY76397" s="3"/>
      <c r="AZ76397" s="3">
        <v>0</v>
      </c>
      <c r="BA76397" s="5">
        <v>1</v>
      </c>
      <c r="BB76397" s="3">
        <v>0</v>
      </c>
    </row>
    <row r="76398" spans="8:54" x14ac:dyDescent="0.3">
      <c r="H76398" t="s">
        <v>57054</v>
      </c>
      <c r="I76398" t="s">
        <v>15</v>
      </c>
      <c r="J76398" t="s">
        <v>84254</v>
      </c>
      <c r="U76398" s="1">
        <v>42221</v>
      </c>
      <c r="V76398" s="2"/>
      <c r="W76398" s="2"/>
      <c r="X76398" t="s">
        <v>84255</v>
      </c>
      <c r="Y76398">
        <v>85</v>
      </c>
      <c r="Z76398">
        <v>0</v>
      </c>
      <c r="AA76398" t="s">
        <v>101</v>
      </c>
      <c r="AB76398" t="s">
        <v>101</v>
      </c>
      <c r="AC76398">
        <v>22.4</v>
      </c>
      <c r="AD76398">
        <v>19.100000000000001</v>
      </c>
      <c r="AE76398">
        <v>3.3</v>
      </c>
      <c r="AL76398" t="s">
        <v>59380</v>
      </c>
      <c r="AY76398" s="3"/>
      <c r="AZ76398" s="3">
        <v>0</v>
      </c>
      <c r="BA76398" s="5">
        <v>1</v>
      </c>
      <c r="BB76398" s="3">
        <v>0</v>
      </c>
    </row>
    <row r="76399" spans="8:54" x14ac:dyDescent="0.3">
      <c r="H76399" t="s">
        <v>48431</v>
      </c>
      <c r="I76399" t="s">
        <v>15</v>
      </c>
      <c r="J76399" t="s">
        <v>55677</v>
      </c>
      <c r="U76399" s="1">
        <v>42219</v>
      </c>
      <c r="V76399" s="2"/>
      <c r="W76399" s="2"/>
      <c r="X76399" t="s">
        <v>84256</v>
      </c>
      <c r="Y76399">
        <v>85</v>
      </c>
      <c r="Z76399">
        <v>0</v>
      </c>
      <c r="AA76399" t="s">
        <v>101</v>
      </c>
      <c r="AB76399" t="s">
        <v>101</v>
      </c>
      <c r="AC76399">
        <v>16.100000000000001</v>
      </c>
      <c r="AD76399">
        <v>16.899999999999999</v>
      </c>
      <c r="AE76399">
        <v>-0.8</v>
      </c>
      <c r="AL76399" t="s">
        <v>59380</v>
      </c>
      <c r="AY76399" s="3"/>
      <c r="AZ76399" s="3">
        <v>0</v>
      </c>
      <c r="BA76399" s="5">
        <v>1</v>
      </c>
      <c r="BB76399" s="3">
        <v>0</v>
      </c>
    </row>
    <row r="76400" spans="8:54" x14ac:dyDescent="0.3">
      <c r="H76400" t="s">
        <v>48431</v>
      </c>
      <c r="I76400" t="s">
        <v>15</v>
      </c>
      <c r="J76400" t="s">
        <v>84257</v>
      </c>
      <c r="U76400" s="1">
        <v>42219</v>
      </c>
      <c r="V76400" s="2"/>
      <c r="W76400" s="2"/>
      <c r="X76400" t="s">
        <v>10207</v>
      </c>
      <c r="Y76400">
        <v>76</v>
      </c>
      <c r="Z76400">
        <v>0</v>
      </c>
      <c r="AA76400" t="s">
        <v>101</v>
      </c>
      <c r="AB76400" t="s">
        <v>101</v>
      </c>
      <c r="AC76400">
        <v>17.899999999999999</v>
      </c>
      <c r="AD76400">
        <v>17.7</v>
      </c>
      <c r="AE76400">
        <v>0.2</v>
      </c>
      <c r="AL76400" t="s">
        <v>59380</v>
      </c>
      <c r="AY76400" s="3"/>
      <c r="AZ76400" s="3">
        <v>0</v>
      </c>
      <c r="BA76400" s="5">
        <v>1</v>
      </c>
      <c r="BB76400" s="3">
        <v>0</v>
      </c>
    </row>
    <row r="76401" spans="8:54" x14ac:dyDescent="0.3">
      <c r="H76401" t="s">
        <v>58569</v>
      </c>
      <c r="I76401" t="s">
        <v>15</v>
      </c>
      <c r="J76401" t="s">
        <v>84258</v>
      </c>
      <c r="U76401" s="1">
        <v>42223</v>
      </c>
      <c r="V76401" s="2"/>
      <c r="W76401" s="2"/>
      <c r="X76401" t="s">
        <v>84259</v>
      </c>
      <c r="Y76401">
        <v>81</v>
      </c>
      <c r="Z76401">
        <v>0</v>
      </c>
      <c r="AA76401" t="s">
        <v>101</v>
      </c>
      <c r="AB76401" t="s">
        <v>101</v>
      </c>
      <c r="AC76401">
        <v>22.3</v>
      </c>
      <c r="AD76401">
        <v>19.100000000000001</v>
      </c>
      <c r="AE76401">
        <v>3.2</v>
      </c>
      <c r="AL76401" t="s">
        <v>59380</v>
      </c>
      <c r="AY76401" s="3"/>
      <c r="AZ76401" s="3">
        <v>0</v>
      </c>
      <c r="BA76401" s="5">
        <v>1</v>
      </c>
      <c r="BB76401" s="3">
        <v>0</v>
      </c>
    </row>
    <row r="76402" spans="8:54" x14ac:dyDescent="0.3">
      <c r="H76402" t="s">
        <v>84260</v>
      </c>
      <c r="I76402" t="s">
        <v>15</v>
      </c>
      <c r="J76402" t="s">
        <v>84261</v>
      </c>
      <c r="U76402" s="1">
        <v>42220</v>
      </c>
      <c r="V76402" s="2"/>
      <c r="W76402" s="2"/>
      <c r="X76402" t="s">
        <v>3207</v>
      </c>
      <c r="Y76402">
        <v>100</v>
      </c>
      <c r="Z76402">
        <v>-8</v>
      </c>
      <c r="AA76402" t="s">
        <v>101</v>
      </c>
      <c r="AB76402" t="s">
        <v>101</v>
      </c>
      <c r="AC76402">
        <v>24.2</v>
      </c>
      <c r="AD76402">
        <v>22.9</v>
      </c>
      <c r="AE76402">
        <v>1.4</v>
      </c>
      <c r="AL76402" t="s">
        <v>59380</v>
      </c>
      <c r="AY76402" s="3"/>
      <c r="AZ76402" s="3">
        <v>-0.08</v>
      </c>
      <c r="BA76402" s="5">
        <v>1.08</v>
      </c>
      <c r="BB76402" s="3">
        <v>2.2403759999999995E-2</v>
      </c>
    </row>
    <row r="76403" spans="8:54" x14ac:dyDescent="0.3">
      <c r="H76403" t="s">
        <v>58569</v>
      </c>
      <c r="I76403" t="s">
        <v>15</v>
      </c>
      <c r="J76403" t="s">
        <v>84262</v>
      </c>
      <c r="U76403" s="1">
        <v>42221</v>
      </c>
      <c r="V76403" s="2"/>
      <c r="W76403" s="2"/>
      <c r="X76403" t="s">
        <v>2305</v>
      </c>
      <c r="Y76403">
        <v>76</v>
      </c>
      <c r="Z76403">
        <v>0</v>
      </c>
      <c r="AA76403" t="s">
        <v>101</v>
      </c>
      <c r="AB76403" t="s">
        <v>101</v>
      </c>
      <c r="AC76403">
        <v>20.399999999999999</v>
      </c>
      <c r="AD76403">
        <v>21.5</v>
      </c>
      <c r="AE76403">
        <v>-1.1000000000000001</v>
      </c>
      <c r="AL76403" t="s">
        <v>59380</v>
      </c>
      <c r="AY76403" s="3"/>
      <c r="AZ76403" s="3">
        <v>0</v>
      </c>
      <c r="BA76403" s="5">
        <v>1</v>
      </c>
      <c r="BB76403" s="3">
        <v>0</v>
      </c>
    </row>
    <row r="76404" spans="8:54" x14ac:dyDescent="0.3">
      <c r="H76404" t="s">
        <v>57054</v>
      </c>
      <c r="I76404" t="s">
        <v>15</v>
      </c>
      <c r="J76404" t="s">
        <v>84263</v>
      </c>
      <c r="U76404" s="1">
        <v>42216</v>
      </c>
      <c r="V76404" s="2"/>
      <c r="W76404" s="2"/>
      <c r="X76404" t="s">
        <v>34799</v>
      </c>
      <c r="Y76404">
        <v>98</v>
      </c>
      <c r="Z76404">
        <v>10.1</v>
      </c>
      <c r="AA76404" t="s">
        <v>101</v>
      </c>
      <c r="AB76404" t="s">
        <v>101</v>
      </c>
      <c r="AC76404">
        <v>25.3</v>
      </c>
      <c r="AD76404">
        <v>20.2</v>
      </c>
      <c r="AE76404">
        <v>5.2</v>
      </c>
      <c r="AL76404" t="s">
        <v>59380</v>
      </c>
      <c r="AY76404" s="3"/>
      <c r="AZ76404" s="3">
        <v>0.10306122448979592</v>
      </c>
      <c r="BA76404" s="5">
        <v>0.89693877551020407</v>
      </c>
      <c r="BB76404" s="3">
        <v>0.19806100000000004</v>
      </c>
    </row>
    <row r="76405" spans="8:54" x14ac:dyDescent="0.3">
      <c r="H76405" t="s">
        <v>57054</v>
      </c>
      <c r="I76405" t="s">
        <v>15</v>
      </c>
      <c r="J76405" t="s">
        <v>84264</v>
      </c>
      <c r="U76405" s="1">
        <v>42219</v>
      </c>
      <c r="V76405" s="2"/>
      <c r="W76405" s="2"/>
      <c r="X76405" t="s">
        <v>5894</v>
      </c>
      <c r="Y76405">
        <v>85</v>
      </c>
      <c r="Z76405">
        <v>13.8</v>
      </c>
      <c r="AA76405" t="s">
        <v>101</v>
      </c>
      <c r="AB76405" t="s">
        <v>101</v>
      </c>
      <c r="AC76405">
        <v>19.600000000000001</v>
      </c>
      <c r="AD76405">
        <v>20.2</v>
      </c>
      <c r="AE76405">
        <v>-0.5</v>
      </c>
      <c r="AL76405" t="s">
        <v>59380</v>
      </c>
      <c r="AY76405" s="3"/>
      <c r="AZ76405" s="3">
        <v>0.16235294117647059</v>
      </c>
      <c r="BA76405" s="5">
        <v>0.83764705882352941</v>
      </c>
      <c r="BB76405" s="3">
        <v>0.31200663529411776</v>
      </c>
    </row>
    <row r="76406" spans="8:54" x14ac:dyDescent="0.3">
      <c r="H76406" t="s">
        <v>57054</v>
      </c>
      <c r="I76406" t="s">
        <v>15</v>
      </c>
      <c r="J76406" t="s">
        <v>63143</v>
      </c>
      <c r="U76406" s="1">
        <v>42222</v>
      </c>
      <c r="V76406" s="2"/>
      <c r="W76406" s="2"/>
      <c r="X76406" t="s">
        <v>12037</v>
      </c>
      <c r="Y76406">
        <v>85</v>
      </c>
      <c r="Z76406">
        <v>0</v>
      </c>
      <c r="AA76406" t="s">
        <v>101</v>
      </c>
      <c r="AB76406" t="s">
        <v>101</v>
      </c>
      <c r="AC76406">
        <v>22</v>
      </c>
      <c r="AD76406">
        <v>18</v>
      </c>
      <c r="AE76406">
        <v>4</v>
      </c>
      <c r="AL76406" t="s">
        <v>59380</v>
      </c>
      <c r="AY76406" s="3"/>
      <c r="AZ76406" s="3">
        <v>0</v>
      </c>
      <c r="BA76406" s="5">
        <v>1</v>
      </c>
      <c r="BB76406" s="3">
        <v>0</v>
      </c>
    </row>
    <row r="76407" spans="8:54" x14ac:dyDescent="0.3">
      <c r="H76407" t="s">
        <v>74123</v>
      </c>
      <c r="I76407" t="s">
        <v>15</v>
      </c>
      <c r="J76407" t="s">
        <v>64949</v>
      </c>
      <c r="U76407" s="1">
        <v>42223</v>
      </c>
      <c r="V76407" s="2"/>
      <c r="W76407" s="2"/>
      <c r="X76407" t="s">
        <v>84265</v>
      </c>
      <c r="Y76407">
        <v>84</v>
      </c>
      <c r="Z76407">
        <v>0</v>
      </c>
      <c r="AA76407" t="s">
        <v>101</v>
      </c>
      <c r="AB76407" t="s">
        <v>101</v>
      </c>
      <c r="AC76407">
        <v>16</v>
      </c>
      <c r="AD76407">
        <v>18.8</v>
      </c>
      <c r="AE76407">
        <v>-2.8</v>
      </c>
      <c r="AL76407" t="s">
        <v>59380</v>
      </c>
      <c r="AY76407" s="3"/>
      <c r="AZ76407" s="3">
        <v>0</v>
      </c>
      <c r="BA76407" s="5">
        <v>1</v>
      </c>
      <c r="BB76407" s="3">
        <v>0</v>
      </c>
    </row>
    <row r="76408" spans="8:54" x14ac:dyDescent="0.3">
      <c r="H76408" t="s">
        <v>58220</v>
      </c>
      <c r="I76408" t="s">
        <v>15</v>
      </c>
      <c r="J76408" t="s">
        <v>84266</v>
      </c>
      <c r="U76408" s="1">
        <v>42219</v>
      </c>
      <c r="V76408" s="2"/>
      <c r="W76408" s="2"/>
      <c r="X76408" t="s">
        <v>84267</v>
      </c>
      <c r="Y76408">
        <v>63</v>
      </c>
      <c r="Z76408">
        <v>0</v>
      </c>
      <c r="AA76408" t="s">
        <v>101</v>
      </c>
      <c r="AB76408" t="s">
        <v>101</v>
      </c>
      <c r="AC76408">
        <v>26</v>
      </c>
      <c r="AD76408">
        <v>20.100000000000001</v>
      </c>
      <c r="AE76408">
        <v>6</v>
      </c>
      <c r="AL76408" t="s">
        <v>59380</v>
      </c>
      <c r="AY76408" s="3"/>
      <c r="AZ76408" s="3">
        <v>0</v>
      </c>
      <c r="BA76408" s="5">
        <v>1</v>
      </c>
      <c r="BB76408" s="3">
        <v>0</v>
      </c>
    </row>
    <row r="76409" spans="8:54" x14ac:dyDescent="0.3">
      <c r="H76409" t="s">
        <v>48431</v>
      </c>
      <c r="I76409" t="s">
        <v>15</v>
      </c>
      <c r="J76409" t="s">
        <v>84268</v>
      </c>
      <c r="U76409" s="1">
        <v>42219</v>
      </c>
      <c r="V76409" s="2"/>
      <c r="W76409" s="2"/>
      <c r="X76409" t="s">
        <v>84269</v>
      </c>
      <c r="Y76409">
        <v>58</v>
      </c>
      <c r="Z76409">
        <v>0</v>
      </c>
      <c r="AA76409" t="s">
        <v>101</v>
      </c>
      <c r="AB76409" t="s">
        <v>101</v>
      </c>
      <c r="AC76409">
        <v>16.5</v>
      </c>
      <c r="AD76409">
        <v>19.3</v>
      </c>
      <c r="AE76409">
        <v>-2.8</v>
      </c>
      <c r="AL76409" t="s">
        <v>59380</v>
      </c>
      <c r="AY76409" s="3"/>
      <c r="AZ76409" s="3">
        <v>0</v>
      </c>
      <c r="BA76409" s="5">
        <v>1</v>
      </c>
      <c r="BB76409" s="3">
        <v>0</v>
      </c>
    </row>
    <row r="76410" spans="8:54" x14ac:dyDescent="0.3">
      <c r="H76410" t="s">
        <v>57403</v>
      </c>
      <c r="I76410" t="s">
        <v>15</v>
      </c>
      <c r="J76410" t="s">
        <v>84270</v>
      </c>
      <c r="U76410" s="1">
        <v>42220</v>
      </c>
      <c r="V76410" s="2"/>
      <c r="W76410" s="2"/>
      <c r="X76410" t="s">
        <v>84271</v>
      </c>
      <c r="Y76410">
        <v>72</v>
      </c>
      <c r="Z76410">
        <v>0</v>
      </c>
      <c r="AA76410" t="s">
        <v>101</v>
      </c>
      <c r="AB76410" t="s">
        <v>101</v>
      </c>
      <c r="AC76410">
        <v>21.2</v>
      </c>
      <c r="AD76410">
        <v>19.5</v>
      </c>
      <c r="AE76410">
        <v>1.7</v>
      </c>
      <c r="AL76410" t="s">
        <v>59380</v>
      </c>
      <c r="AY76410" s="3"/>
      <c r="AZ76410" s="3">
        <v>0</v>
      </c>
      <c r="BA76410" s="5">
        <v>1</v>
      </c>
      <c r="BB76410" s="3">
        <v>0</v>
      </c>
    </row>
    <row r="76411" spans="8:54" x14ac:dyDescent="0.3">
      <c r="H76411" t="s">
        <v>57054</v>
      </c>
      <c r="I76411" t="s">
        <v>15</v>
      </c>
      <c r="J76411" t="s">
        <v>84272</v>
      </c>
      <c r="U76411" s="1">
        <v>42222</v>
      </c>
      <c r="V76411" s="2"/>
      <c r="W76411" s="2"/>
      <c r="X76411" t="s">
        <v>84273</v>
      </c>
      <c r="Y76411">
        <v>90</v>
      </c>
      <c r="Z76411">
        <v>0</v>
      </c>
      <c r="AA76411" t="s">
        <v>101</v>
      </c>
      <c r="AB76411" t="s">
        <v>101</v>
      </c>
      <c r="AC76411">
        <v>17.5</v>
      </c>
      <c r="AD76411">
        <v>19.399999999999999</v>
      </c>
      <c r="AE76411">
        <v>-1.9</v>
      </c>
      <c r="AL76411" t="s">
        <v>59380</v>
      </c>
      <c r="AY76411" s="3"/>
      <c r="AZ76411" s="3">
        <v>0</v>
      </c>
      <c r="BA76411" s="5">
        <v>1</v>
      </c>
      <c r="BB76411" s="3">
        <v>0</v>
      </c>
    </row>
    <row r="76412" spans="8:54" x14ac:dyDescent="0.3">
      <c r="H76412" t="s">
        <v>58220</v>
      </c>
      <c r="I76412" t="s">
        <v>15</v>
      </c>
      <c r="J76412" t="s">
        <v>84274</v>
      </c>
      <c r="U76412" s="1">
        <v>42219</v>
      </c>
      <c r="V76412" s="2"/>
      <c r="W76412" s="2"/>
      <c r="X76412" t="s">
        <v>1970</v>
      </c>
      <c r="Y76412">
        <v>93</v>
      </c>
      <c r="Z76412">
        <v>0</v>
      </c>
      <c r="AA76412" t="s">
        <v>101</v>
      </c>
      <c r="AB76412" t="s">
        <v>101</v>
      </c>
      <c r="AC76412">
        <v>16.7</v>
      </c>
      <c r="AD76412">
        <v>19.399999999999999</v>
      </c>
      <c r="AE76412">
        <v>-2.7</v>
      </c>
      <c r="AL76412" t="s">
        <v>59380</v>
      </c>
      <c r="AY76412" s="3"/>
      <c r="AZ76412" s="3">
        <v>0</v>
      </c>
      <c r="BA76412" s="5">
        <v>1</v>
      </c>
      <c r="BB76412" s="3">
        <v>0</v>
      </c>
    </row>
    <row r="76413" spans="8:54" x14ac:dyDescent="0.3">
      <c r="H76413" t="s">
        <v>48431</v>
      </c>
      <c r="I76413" t="s">
        <v>15</v>
      </c>
      <c r="J76413" t="s">
        <v>55472</v>
      </c>
      <c r="U76413" s="1">
        <v>42219</v>
      </c>
      <c r="V76413" s="2"/>
      <c r="W76413" s="2"/>
      <c r="X76413" t="s">
        <v>84275</v>
      </c>
      <c r="Y76413">
        <v>63</v>
      </c>
      <c r="Z76413">
        <v>0</v>
      </c>
      <c r="AA76413" t="s">
        <v>101</v>
      </c>
      <c r="AB76413" t="s">
        <v>101</v>
      </c>
      <c r="AC76413">
        <v>18.3</v>
      </c>
      <c r="AD76413">
        <v>18.2</v>
      </c>
      <c r="AE76413">
        <v>0.1</v>
      </c>
      <c r="AL76413" t="s">
        <v>59380</v>
      </c>
      <c r="AY76413" s="3"/>
      <c r="AZ76413" s="3">
        <v>0</v>
      </c>
      <c r="BA76413" s="5">
        <v>1</v>
      </c>
      <c r="BB76413" s="3">
        <v>0</v>
      </c>
    </row>
    <row r="76414" spans="8:54" x14ac:dyDescent="0.3">
      <c r="H76414" t="s">
        <v>49208</v>
      </c>
      <c r="I76414" t="s">
        <v>15</v>
      </c>
      <c r="J76414" t="s">
        <v>84276</v>
      </c>
      <c r="U76414" s="1">
        <v>42219</v>
      </c>
      <c r="V76414" s="2"/>
      <c r="W76414" s="2"/>
      <c r="X76414" t="s">
        <v>29910</v>
      </c>
      <c r="Y76414">
        <v>85</v>
      </c>
      <c r="Z76414">
        <v>0</v>
      </c>
      <c r="AA76414" t="s">
        <v>101</v>
      </c>
      <c r="AB76414" t="s">
        <v>101</v>
      </c>
      <c r="AC76414">
        <v>17.100000000000001</v>
      </c>
      <c r="AD76414">
        <v>19.5</v>
      </c>
      <c r="AE76414">
        <v>-2.4</v>
      </c>
      <c r="AL76414" t="s">
        <v>59380</v>
      </c>
      <c r="AY76414" s="3"/>
      <c r="AZ76414" s="3">
        <v>0</v>
      </c>
      <c r="BA76414" s="5">
        <v>1</v>
      </c>
      <c r="BB76414" s="3">
        <v>0</v>
      </c>
    </row>
    <row r="76415" spans="8:54" x14ac:dyDescent="0.3">
      <c r="H76415" t="s">
        <v>58220</v>
      </c>
      <c r="I76415" t="s">
        <v>15</v>
      </c>
      <c r="J76415" t="s">
        <v>84277</v>
      </c>
      <c r="U76415" s="1">
        <v>42221</v>
      </c>
      <c r="V76415" s="2"/>
      <c r="W76415" s="2"/>
      <c r="X76415" t="s">
        <v>84278</v>
      </c>
      <c r="Y76415">
        <v>113</v>
      </c>
      <c r="Z76415">
        <v>0</v>
      </c>
      <c r="AA76415" t="s">
        <v>101</v>
      </c>
      <c r="AB76415" t="s">
        <v>101</v>
      </c>
      <c r="AC76415">
        <v>25.4</v>
      </c>
      <c r="AD76415">
        <v>20.399999999999999</v>
      </c>
      <c r="AE76415">
        <v>5</v>
      </c>
      <c r="AL76415" t="s">
        <v>59380</v>
      </c>
      <c r="AY76415" s="3"/>
      <c r="AZ76415" s="3">
        <v>0</v>
      </c>
      <c r="BA76415" s="5">
        <v>1</v>
      </c>
      <c r="BB76415" s="3">
        <v>0</v>
      </c>
    </row>
    <row r="76416" spans="8:54" x14ac:dyDescent="0.3">
      <c r="H76416" t="s">
        <v>49208</v>
      </c>
      <c r="I76416" t="s">
        <v>15</v>
      </c>
      <c r="J76416" t="s">
        <v>84279</v>
      </c>
      <c r="U76416" s="1">
        <v>42221</v>
      </c>
      <c r="V76416" s="2"/>
      <c r="W76416" s="2"/>
      <c r="X76416" t="s">
        <v>32737</v>
      </c>
      <c r="Y76416">
        <v>85</v>
      </c>
      <c r="Z76416">
        <v>0</v>
      </c>
      <c r="AA76416" t="s">
        <v>101</v>
      </c>
      <c r="AB76416" t="s">
        <v>101</v>
      </c>
      <c r="AC76416">
        <v>15.7</v>
      </c>
      <c r="AD76416">
        <v>15.7</v>
      </c>
      <c r="AE76416">
        <v>0</v>
      </c>
      <c r="AL76416" t="s">
        <v>59380</v>
      </c>
      <c r="AY76416" s="3"/>
      <c r="AZ76416" s="3">
        <v>0</v>
      </c>
      <c r="BA76416" s="5">
        <v>1</v>
      </c>
      <c r="BB76416" s="3">
        <v>0</v>
      </c>
    </row>
    <row r="76417" spans="8:54" x14ac:dyDescent="0.3">
      <c r="H76417" t="s">
        <v>48431</v>
      </c>
      <c r="I76417" t="s">
        <v>15</v>
      </c>
      <c r="J76417" t="s">
        <v>84280</v>
      </c>
      <c r="U76417" s="1">
        <v>42219</v>
      </c>
      <c r="V76417" s="2"/>
      <c r="W76417" s="2"/>
      <c r="X76417" t="s">
        <v>83918</v>
      </c>
      <c r="Y76417">
        <v>105</v>
      </c>
      <c r="Z76417">
        <v>0</v>
      </c>
      <c r="AA76417" t="s">
        <v>101</v>
      </c>
      <c r="AB76417" t="s">
        <v>101</v>
      </c>
      <c r="AC76417">
        <v>23</v>
      </c>
      <c r="AD76417">
        <v>20.399999999999999</v>
      </c>
      <c r="AE76417">
        <v>2.6</v>
      </c>
      <c r="AL76417" t="s">
        <v>59380</v>
      </c>
      <c r="AY76417" s="3"/>
      <c r="AZ76417" s="3">
        <v>0</v>
      </c>
      <c r="BA76417" s="5">
        <v>1</v>
      </c>
      <c r="BB76417" s="3">
        <v>0</v>
      </c>
    </row>
    <row r="76418" spans="8:54" x14ac:dyDescent="0.3">
      <c r="H76418" t="s">
        <v>48431</v>
      </c>
      <c r="I76418" t="s">
        <v>15</v>
      </c>
      <c r="J76418" t="s">
        <v>84281</v>
      </c>
      <c r="U76418" s="1">
        <v>42220</v>
      </c>
      <c r="V76418" s="2"/>
      <c r="W76418" s="2"/>
      <c r="X76418" t="s">
        <v>2978</v>
      </c>
      <c r="Y76418">
        <v>85</v>
      </c>
      <c r="Z76418">
        <v>0</v>
      </c>
      <c r="AA76418" t="s">
        <v>101</v>
      </c>
      <c r="AB76418" t="s">
        <v>101</v>
      </c>
      <c r="AC76418">
        <v>21.9</v>
      </c>
      <c r="AD76418">
        <v>18.8</v>
      </c>
      <c r="AE76418">
        <v>3.1</v>
      </c>
      <c r="AL76418" t="s">
        <v>59380</v>
      </c>
      <c r="AY76418" s="3"/>
      <c r="AZ76418" s="3">
        <v>0</v>
      </c>
      <c r="BA76418" s="5">
        <v>1</v>
      </c>
      <c r="BB76418" s="3">
        <v>0</v>
      </c>
    </row>
    <row r="76419" spans="8:54" x14ac:dyDescent="0.3">
      <c r="H76419" t="s">
        <v>58220</v>
      </c>
      <c r="I76419" t="s">
        <v>15</v>
      </c>
      <c r="J76419" t="s">
        <v>84282</v>
      </c>
      <c r="U76419" s="1">
        <v>42223</v>
      </c>
      <c r="V76419" s="2"/>
      <c r="W76419" s="2"/>
      <c r="X76419" t="s">
        <v>29585</v>
      </c>
      <c r="Y76419">
        <v>128</v>
      </c>
      <c r="Z76419">
        <v>0</v>
      </c>
      <c r="AA76419" t="s">
        <v>101</v>
      </c>
      <c r="AB76419" t="s">
        <v>101</v>
      </c>
      <c r="AC76419">
        <v>22</v>
      </c>
      <c r="AD76419">
        <v>20.399999999999999</v>
      </c>
      <c r="AE76419">
        <v>1.6</v>
      </c>
      <c r="AL76419" t="s">
        <v>59380</v>
      </c>
      <c r="AY76419" s="3"/>
      <c r="AZ76419" s="3">
        <v>0</v>
      </c>
      <c r="BA76419" s="5">
        <v>1</v>
      </c>
      <c r="BB76419" s="3">
        <v>0</v>
      </c>
    </row>
    <row r="76420" spans="8:54" x14ac:dyDescent="0.3">
      <c r="H76420" t="s">
        <v>48431</v>
      </c>
      <c r="I76420" t="s">
        <v>15</v>
      </c>
      <c r="J76420" t="s">
        <v>67800</v>
      </c>
      <c r="U76420" s="1">
        <v>42220</v>
      </c>
      <c r="V76420" s="2"/>
      <c r="W76420" s="2"/>
      <c r="X76420" t="s">
        <v>2833</v>
      </c>
      <c r="Y76420">
        <v>62</v>
      </c>
      <c r="Z76420">
        <v>0</v>
      </c>
      <c r="AA76420" t="s">
        <v>101</v>
      </c>
      <c r="AB76420" t="s">
        <v>101</v>
      </c>
      <c r="AC76420">
        <v>17.100000000000001</v>
      </c>
      <c r="AD76420">
        <v>19.399999999999999</v>
      </c>
      <c r="AE76420">
        <v>-2.2999999999999998</v>
      </c>
      <c r="AL76420" t="s">
        <v>59380</v>
      </c>
      <c r="AY76420" s="3"/>
      <c r="AZ76420" s="3">
        <v>0</v>
      </c>
      <c r="BA76420" s="5">
        <v>1</v>
      </c>
      <c r="BB76420" s="3">
        <v>0</v>
      </c>
    </row>
    <row r="76421" spans="8:54" x14ac:dyDescent="0.3">
      <c r="H76421" t="s">
        <v>48431</v>
      </c>
      <c r="I76421" t="s">
        <v>15</v>
      </c>
      <c r="J76421" t="s">
        <v>72292</v>
      </c>
      <c r="U76421" s="1">
        <v>42220</v>
      </c>
      <c r="V76421" s="2"/>
      <c r="W76421" s="2"/>
      <c r="X76421" t="s">
        <v>4802</v>
      </c>
      <c r="Y76421">
        <v>68</v>
      </c>
      <c r="Z76421">
        <v>0</v>
      </c>
      <c r="AA76421" t="s">
        <v>101</v>
      </c>
      <c r="AB76421" t="s">
        <v>101</v>
      </c>
      <c r="AC76421">
        <v>24.4</v>
      </c>
      <c r="AD76421">
        <v>20.399999999999999</v>
      </c>
      <c r="AE76421">
        <v>4</v>
      </c>
      <c r="AL76421" t="s">
        <v>59380</v>
      </c>
      <c r="AY76421" s="3"/>
      <c r="AZ76421" s="3">
        <v>0</v>
      </c>
      <c r="BA76421" s="5">
        <v>1</v>
      </c>
      <c r="BB76421" s="3">
        <v>0</v>
      </c>
    </row>
    <row r="76422" spans="8:54" x14ac:dyDescent="0.3">
      <c r="H76422" t="s">
        <v>49208</v>
      </c>
      <c r="I76422" t="s">
        <v>15</v>
      </c>
      <c r="J76422" t="s">
        <v>76437</v>
      </c>
      <c r="U76422" s="1">
        <v>42219</v>
      </c>
      <c r="V76422" s="2"/>
      <c r="W76422" s="2"/>
      <c r="X76422" t="s">
        <v>84283</v>
      </c>
      <c r="Y76422">
        <v>68</v>
      </c>
      <c r="Z76422">
        <v>0</v>
      </c>
      <c r="AA76422" t="s">
        <v>101</v>
      </c>
      <c r="AB76422" t="s">
        <v>101</v>
      </c>
      <c r="AC76422">
        <v>9.6999999999999993</v>
      </c>
      <c r="AD76422">
        <v>12.2</v>
      </c>
      <c r="AE76422">
        <v>-2.5</v>
      </c>
      <c r="AL76422" t="s">
        <v>59380</v>
      </c>
      <c r="AY76422" s="3"/>
      <c r="AZ76422" s="3">
        <v>0</v>
      </c>
      <c r="BA76422" s="5">
        <v>1</v>
      </c>
      <c r="BB76422" s="3">
        <v>0</v>
      </c>
    </row>
    <row r="76423" spans="8:54" x14ac:dyDescent="0.3">
      <c r="H76423" t="s">
        <v>48431</v>
      </c>
      <c r="I76423" t="s">
        <v>15</v>
      </c>
      <c r="J76423" t="s">
        <v>84284</v>
      </c>
      <c r="U76423" s="1">
        <v>42220</v>
      </c>
      <c r="V76423" s="2"/>
      <c r="W76423" s="2"/>
      <c r="X76423" t="s">
        <v>84285</v>
      </c>
      <c r="Y76423">
        <v>70</v>
      </c>
      <c r="Z76423">
        <v>0</v>
      </c>
      <c r="AA76423" t="s">
        <v>101</v>
      </c>
      <c r="AB76423" t="s">
        <v>101</v>
      </c>
      <c r="AC76423">
        <v>16.3</v>
      </c>
      <c r="AD76423">
        <v>18</v>
      </c>
      <c r="AE76423">
        <v>-1.7</v>
      </c>
      <c r="AL76423" t="s">
        <v>59380</v>
      </c>
      <c r="AY76423" s="3"/>
      <c r="AZ76423" s="3">
        <v>0</v>
      </c>
      <c r="BA76423" s="5">
        <v>1</v>
      </c>
      <c r="BB76423" s="3">
        <v>0</v>
      </c>
    </row>
    <row r="76424" spans="8:54" x14ac:dyDescent="0.3">
      <c r="H76424" t="s">
        <v>48431</v>
      </c>
      <c r="I76424" t="s">
        <v>15</v>
      </c>
      <c r="J76424" t="s">
        <v>84286</v>
      </c>
      <c r="U76424" s="1">
        <v>42220</v>
      </c>
      <c r="V76424" s="2"/>
      <c r="W76424" s="2"/>
      <c r="X76424" t="s">
        <v>2563</v>
      </c>
      <c r="Y76424">
        <v>104</v>
      </c>
      <c r="Z76424">
        <v>0</v>
      </c>
      <c r="AA76424" t="s">
        <v>101</v>
      </c>
      <c r="AB76424" t="s">
        <v>101</v>
      </c>
      <c r="AC76424">
        <v>17</v>
      </c>
      <c r="AD76424">
        <v>19.899999999999999</v>
      </c>
      <c r="AE76424">
        <v>-2.9</v>
      </c>
      <c r="AL76424" t="s">
        <v>59380</v>
      </c>
      <c r="AY76424" s="3"/>
      <c r="AZ76424" s="3">
        <v>0</v>
      </c>
      <c r="BA76424" s="5">
        <v>1</v>
      </c>
      <c r="BB76424" s="3">
        <v>0</v>
      </c>
    </row>
    <row r="76425" spans="8:54" x14ac:dyDescent="0.3">
      <c r="H76425" t="s">
        <v>70934</v>
      </c>
      <c r="I76425" t="s">
        <v>15</v>
      </c>
      <c r="J76425" t="s">
        <v>84287</v>
      </c>
      <c r="U76425" s="1">
        <v>42221</v>
      </c>
      <c r="V76425" s="2"/>
      <c r="W76425" s="2"/>
      <c r="X76425" t="s">
        <v>1301</v>
      </c>
      <c r="Y76425">
        <v>91</v>
      </c>
      <c r="Z76425">
        <v>0</v>
      </c>
      <c r="AA76425" t="s">
        <v>101</v>
      </c>
      <c r="AB76425" t="s">
        <v>101</v>
      </c>
      <c r="AC76425">
        <v>24.7</v>
      </c>
      <c r="AD76425">
        <v>22</v>
      </c>
      <c r="AE76425">
        <v>2.7</v>
      </c>
      <c r="AL76425" t="s">
        <v>59380</v>
      </c>
      <c r="AY76425" s="3"/>
      <c r="AZ76425" s="3">
        <v>0</v>
      </c>
      <c r="BA76425" s="5">
        <v>1</v>
      </c>
      <c r="BB76425" s="3">
        <v>0</v>
      </c>
    </row>
    <row r="76426" spans="8:54" x14ac:dyDescent="0.3">
      <c r="H76426" t="s">
        <v>70934</v>
      </c>
      <c r="I76426" t="s">
        <v>15</v>
      </c>
      <c r="J76426" t="s">
        <v>84287</v>
      </c>
      <c r="U76426" s="1">
        <v>42221</v>
      </c>
      <c r="V76426" s="2"/>
      <c r="W76426" s="2"/>
      <c r="X76426" t="s">
        <v>41672</v>
      </c>
      <c r="Y76426">
        <v>64</v>
      </c>
      <c r="Z76426">
        <v>0</v>
      </c>
      <c r="AA76426" t="s">
        <v>101</v>
      </c>
      <c r="AB76426" t="s">
        <v>101</v>
      </c>
      <c r="AC76426">
        <v>24.1</v>
      </c>
      <c r="AD76426">
        <v>21.5</v>
      </c>
      <c r="AE76426">
        <v>2.6</v>
      </c>
      <c r="AL76426" t="s">
        <v>59380</v>
      </c>
      <c r="AY76426" s="3"/>
      <c r="AZ76426" s="3">
        <v>0</v>
      </c>
      <c r="BA76426" s="5">
        <v>1</v>
      </c>
      <c r="BB76426" s="3">
        <v>0</v>
      </c>
    </row>
    <row r="76427" spans="8:54" x14ac:dyDescent="0.3">
      <c r="H76427" t="s">
        <v>57403</v>
      </c>
      <c r="I76427" t="s">
        <v>15</v>
      </c>
      <c r="J76427" t="s">
        <v>84288</v>
      </c>
      <c r="U76427" s="1">
        <v>42220</v>
      </c>
      <c r="V76427" s="2"/>
      <c r="W76427" s="2"/>
      <c r="X76427" t="s">
        <v>80257</v>
      </c>
      <c r="Y76427">
        <v>79</v>
      </c>
      <c r="Z76427">
        <v>0</v>
      </c>
      <c r="AA76427" t="s">
        <v>101</v>
      </c>
      <c r="AB76427" t="s">
        <v>101</v>
      </c>
      <c r="AC76427">
        <v>18.899999999999999</v>
      </c>
      <c r="AD76427">
        <v>18.3</v>
      </c>
      <c r="AE76427">
        <v>0.6</v>
      </c>
      <c r="AL76427" t="s">
        <v>59380</v>
      </c>
      <c r="AY76427" s="3"/>
      <c r="AZ76427" s="3">
        <v>0</v>
      </c>
      <c r="BA76427" s="5">
        <v>1</v>
      </c>
      <c r="BB76427" s="3">
        <v>0</v>
      </c>
    </row>
    <row r="76428" spans="8:54" x14ac:dyDescent="0.3">
      <c r="H76428" t="s">
        <v>57403</v>
      </c>
      <c r="I76428" t="s">
        <v>15</v>
      </c>
      <c r="J76428" t="s">
        <v>84289</v>
      </c>
      <c r="U76428" s="1">
        <v>42220</v>
      </c>
      <c r="V76428" s="2"/>
      <c r="W76428" s="2"/>
      <c r="X76428" t="s">
        <v>5368</v>
      </c>
      <c r="Y76428">
        <v>98</v>
      </c>
      <c r="Z76428">
        <v>0</v>
      </c>
      <c r="AA76428" t="s">
        <v>101</v>
      </c>
      <c r="AB76428" t="s">
        <v>101</v>
      </c>
      <c r="AC76428">
        <v>21.6</v>
      </c>
      <c r="AD76428">
        <v>19.899999999999999</v>
      </c>
      <c r="AE76428">
        <v>1.7</v>
      </c>
      <c r="AL76428" t="s">
        <v>59380</v>
      </c>
      <c r="AY76428" s="3"/>
      <c r="AZ76428" s="3">
        <v>0</v>
      </c>
      <c r="BA76428" s="5">
        <v>1</v>
      </c>
      <c r="BB76428" s="3">
        <v>0</v>
      </c>
    </row>
    <row r="76429" spans="8:54" x14ac:dyDescent="0.3">
      <c r="H76429" t="s">
        <v>58982</v>
      </c>
      <c r="I76429" t="s">
        <v>15</v>
      </c>
      <c r="J76429" t="s">
        <v>84290</v>
      </c>
      <c r="U76429" s="1">
        <v>42223</v>
      </c>
      <c r="V76429" s="2"/>
      <c r="W76429" s="2"/>
      <c r="X76429" t="s">
        <v>84291</v>
      </c>
      <c r="Y76429">
        <v>86</v>
      </c>
      <c r="Z76429">
        <v>0</v>
      </c>
      <c r="AA76429" t="s">
        <v>101</v>
      </c>
      <c r="AB76429" t="s">
        <v>101</v>
      </c>
      <c r="AC76429">
        <v>17.100000000000001</v>
      </c>
      <c r="AD76429">
        <v>16.899999999999999</v>
      </c>
      <c r="AE76429">
        <v>0.2</v>
      </c>
      <c r="AL76429" t="s">
        <v>59380</v>
      </c>
      <c r="AY76429" s="3"/>
      <c r="AZ76429" s="3">
        <v>0</v>
      </c>
      <c r="BA76429" s="5">
        <v>1</v>
      </c>
      <c r="BB76429" s="3">
        <v>0</v>
      </c>
    </row>
    <row r="76430" spans="8:54" x14ac:dyDescent="0.3">
      <c r="H76430" t="s">
        <v>48944</v>
      </c>
      <c r="I76430" t="s">
        <v>15</v>
      </c>
      <c r="J76430" t="s">
        <v>84292</v>
      </c>
      <c r="U76430" s="1">
        <v>42223</v>
      </c>
      <c r="V76430" s="2"/>
      <c r="W76430" s="2"/>
      <c r="X76430" t="s">
        <v>84293</v>
      </c>
      <c r="Y76430">
        <v>85</v>
      </c>
      <c r="Z76430">
        <v>0</v>
      </c>
      <c r="AA76430" t="s">
        <v>101</v>
      </c>
      <c r="AB76430" t="s">
        <v>101</v>
      </c>
      <c r="AC76430">
        <v>24.1</v>
      </c>
      <c r="AD76430">
        <v>19.3</v>
      </c>
      <c r="AE76430">
        <v>4.8</v>
      </c>
      <c r="AL76430" t="s">
        <v>59380</v>
      </c>
      <c r="AY76430" s="3"/>
      <c r="AZ76430" s="3">
        <v>0</v>
      </c>
      <c r="BA76430" s="5">
        <v>1</v>
      </c>
      <c r="BB76430" s="3">
        <v>0</v>
      </c>
    </row>
    <row r="76431" spans="8:54" x14ac:dyDescent="0.3">
      <c r="H76431" t="s">
        <v>69123</v>
      </c>
      <c r="I76431" t="s">
        <v>15</v>
      </c>
      <c r="J76431" t="s">
        <v>84294</v>
      </c>
      <c r="U76431" s="1">
        <v>42221</v>
      </c>
      <c r="V76431" s="2"/>
      <c r="W76431" s="2"/>
      <c r="X76431" t="s">
        <v>8835</v>
      </c>
      <c r="Y76431">
        <v>85</v>
      </c>
      <c r="Z76431">
        <v>0</v>
      </c>
      <c r="AA76431" t="s">
        <v>101</v>
      </c>
      <c r="AB76431" t="s">
        <v>101</v>
      </c>
      <c r="AC76431">
        <v>14.1</v>
      </c>
      <c r="AD76431">
        <v>16.899999999999999</v>
      </c>
      <c r="AE76431">
        <v>-2.8</v>
      </c>
      <c r="AL76431" t="s">
        <v>59380</v>
      </c>
      <c r="AY76431" s="3"/>
      <c r="AZ76431" s="3">
        <v>0</v>
      </c>
      <c r="BA76431" s="5">
        <v>1</v>
      </c>
      <c r="BB76431" s="3">
        <v>0</v>
      </c>
    </row>
    <row r="76432" spans="8:54" x14ac:dyDescent="0.3">
      <c r="H76432" t="s">
        <v>57403</v>
      </c>
      <c r="I76432" t="s">
        <v>15</v>
      </c>
      <c r="J76432" t="s">
        <v>84295</v>
      </c>
      <c r="U76432" s="1">
        <v>42219</v>
      </c>
      <c r="V76432" s="2"/>
      <c r="W76432" s="2"/>
      <c r="X76432" t="s">
        <v>84296</v>
      </c>
      <c r="Y76432">
        <v>63</v>
      </c>
      <c r="Z76432">
        <v>9.5</v>
      </c>
      <c r="AA76432" t="s">
        <v>101</v>
      </c>
      <c r="AB76432" t="s">
        <v>101</v>
      </c>
      <c r="AC76432">
        <v>12.7</v>
      </c>
      <c r="AD76432">
        <v>15.7</v>
      </c>
      <c r="AE76432">
        <v>-3</v>
      </c>
      <c r="AL76432" t="s">
        <v>59380</v>
      </c>
      <c r="AY76432" s="3"/>
      <c r="AZ76432" s="3">
        <v>0.15079365079365079</v>
      </c>
      <c r="BA76432" s="5">
        <v>0.84920634920634919</v>
      </c>
      <c r="BB76432" s="3">
        <v>0.28979222222222223</v>
      </c>
    </row>
    <row r="76433" spans="8:54" x14ac:dyDescent="0.3">
      <c r="H76433" t="s">
        <v>48431</v>
      </c>
      <c r="I76433" t="s">
        <v>15</v>
      </c>
      <c r="J76433" t="s">
        <v>84297</v>
      </c>
      <c r="U76433" s="1">
        <v>42219</v>
      </c>
      <c r="V76433" s="2"/>
      <c r="W76433" s="2"/>
      <c r="X76433" t="s">
        <v>84298</v>
      </c>
      <c r="Y76433">
        <v>85</v>
      </c>
      <c r="Z76433">
        <v>0</v>
      </c>
      <c r="AA76433" t="s">
        <v>101</v>
      </c>
      <c r="AB76433" t="s">
        <v>101</v>
      </c>
      <c r="AC76433">
        <v>20.8</v>
      </c>
      <c r="AD76433">
        <v>19.3</v>
      </c>
      <c r="AE76433">
        <v>1.5</v>
      </c>
      <c r="AL76433" t="s">
        <v>59380</v>
      </c>
      <c r="AY76433" s="3"/>
      <c r="AZ76433" s="3">
        <v>0</v>
      </c>
      <c r="BA76433" s="5">
        <v>1</v>
      </c>
      <c r="BB76433" s="3">
        <v>0</v>
      </c>
    </row>
    <row r="76434" spans="8:54" x14ac:dyDescent="0.3">
      <c r="H76434" t="s">
        <v>57054</v>
      </c>
      <c r="I76434" t="s">
        <v>15</v>
      </c>
      <c r="J76434" t="s">
        <v>68637</v>
      </c>
      <c r="U76434" s="1">
        <v>42222</v>
      </c>
      <c r="V76434" s="2"/>
      <c r="W76434" s="2"/>
      <c r="X76434" t="s">
        <v>7035</v>
      </c>
      <c r="Y76434">
        <v>114</v>
      </c>
      <c r="Z76434">
        <v>-10.7</v>
      </c>
      <c r="AA76434" t="s">
        <v>101</v>
      </c>
      <c r="AB76434" t="s">
        <v>101</v>
      </c>
      <c r="AC76434">
        <v>15.6</v>
      </c>
      <c r="AD76434">
        <v>16.600000000000001</v>
      </c>
      <c r="AE76434">
        <v>-1</v>
      </c>
      <c r="AL76434" t="s">
        <v>59380</v>
      </c>
      <c r="AY76434" s="3"/>
      <c r="AZ76434" s="3">
        <v>-9.3859649122807018E-2</v>
      </c>
      <c r="BA76434" s="5">
        <v>1.093859649122807</v>
      </c>
      <c r="BB76434" s="3">
        <v>2.6285113157894724E-2</v>
      </c>
    </row>
    <row r="76435" spans="8:54" x14ac:dyDescent="0.3">
      <c r="H76435" t="s">
        <v>70934</v>
      </c>
      <c r="I76435" t="s">
        <v>15</v>
      </c>
      <c r="J76435" t="s">
        <v>84299</v>
      </c>
      <c r="U76435" s="1">
        <v>42220</v>
      </c>
      <c r="V76435" s="2"/>
      <c r="W76435" s="2"/>
      <c r="X76435" t="s">
        <v>84300</v>
      </c>
      <c r="Y76435">
        <v>55</v>
      </c>
      <c r="Z76435">
        <v>3.3</v>
      </c>
      <c r="AA76435" t="s">
        <v>101</v>
      </c>
      <c r="AB76435" t="s">
        <v>101</v>
      </c>
      <c r="AC76435">
        <v>23</v>
      </c>
      <c r="AD76435">
        <v>22.4</v>
      </c>
      <c r="AE76435">
        <v>0.6</v>
      </c>
      <c r="AL76435" t="s">
        <v>59380</v>
      </c>
      <c r="AY76435" s="3"/>
      <c r="AZ76435" s="3">
        <v>0.06</v>
      </c>
      <c r="BA76435" s="5">
        <v>0.94</v>
      </c>
      <c r="BB76435" s="3">
        <v>0.11530680000000015</v>
      </c>
    </row>
    <row r="76436" spans="8:54" x14ac:dyDescent="0.3">
      <c r="H76436" t="s">
        <v>49208</v>
      </c>
      <c r="I76436" t="s">
        <v>15</v>
      </c>
      <c r="J76436" t="s">
        <v>84301</v>
      </c>
      <c r="U76436" s="1">
        <v>42223</v>
      </c>
      <c r="V76436" s="2"/>
      <c r="W76436" s="2"/>
      <c r="X76436" t="s">
        <v>16395</v>
      </c>
      <c r="Y76436">
        <v>116</v>
      </c>
      <c r="Z76436">
        <v>0</v>
      </c>
      <c r="AA76436" t="s">
        <v>101</v>
      </c>
      <c r="AB76436" t="s">
        <v>101</v>
      </c>
      <c r="AC76436">
        <v>19.5</v>
      </c>
      <c r="AD76436">
        <v>16.399999999999999</v>
      </c>
      <c r="AE76436">
        <v>3.1</v>
      </c>
      <c r="AL76436" t="s">
        <v>59380</v>
      </c>
      <c r="AY76436" s="3"/>
      <c r="AZ76436" s="3">
        <v>0</v>
      </c>
      <c r="BA76436" s="5">
        <v>1</v>
      </c>
      <c r="BB76436" s="3">
        <v>0</v>
      </c>
    </row>
    <row r="76437" spans="8:54" x14ac:dyDescent="0.3">
      <c r="H76437" t="s">
        <v>57054</v>
      </c>
      <c r="I76437" t="s">
        <v>15</v>
      </c>
      <c r="J76437" t="s">
        <v>84302</v>
      </c>
      <c r="U76437" s="1">
        <v>42222</v>
      </c>
      <c r="V76437" s="2"/>
      <c r="W76437" s="2"/>
      <c r="X76437" t="s">
        <v>84303</v>
      </c>
      <c r="Y76437">
        <v>85</v>
      </c>
      <c r="Z76437">
        <v>0</v>
      </c>
      <c r="AA76437" t="s">
        <v>101</v>
      </c>
      <c r="AB76437" t="s">
        <v>101</v>
      </c>
      <c r="AC76437">
        <v>23.4</v>
      </c>
      <c r="AD76437">
        <v>19.5</v>
      </c>
      <c r="AE76437">
        <v>3.9</v>
      </c>
      <c r="AL76437" t="s">
        <v>59380</v>
      </c>
      <c r="AY76437" s="3"/>
      <c r="AZ76437" s="3">
        <v>0</v>
      </c>
      <c r="BA76437" s="5">
        <v>1</v>
      </c>
      <c r="BB76437" s="3">
        <v>0</v>
      </c>
    </row>
    <row r="76438" spans="8:54" x14ac:dyDescent="0.3">
      <c r="H76438" t="s">
        <v>57054</v>
      </c>
      <c r="I76438" t="s">
        <v>15</v>
      </c>
      <c r="J76438" t="s">
        <v>84304</v>
      </c>
      <c r="U76438" s="1">
        <v>42223</v>
      </c>
      <c r="V76438" s="2"/>
      <c r="W76438" s="2"/>
      <c r="X76438" t="s">
        <v>1388</v>
      </c>
      <c r="Y76438">
        <v>85</v>
      </c>
      <c r="Z76438">
        <v>19.399999999999999</v>
      </c>
      <c r="AA76438" t="s">
        <v>101</v>
      </c>
      <c r="AB76438" t="s">
        <v>101</v>
      </c>
      <c r="AC76438">
        <v>19.3</v>
      </c>
      <c r="AD76438">
        <v>19.7</v>
      </c>
      <c r="AE76438">
        <v>-0.4</v>
      </c>
      <c r="AL76438" t="s">
        <v>59380</v>
      </c>
      <c r="AY76438" s="3"/>
      <c r="AZ76438" s="3">
        <v>0.22823529411764704</v>
      </c>
      <c r="BA76438" s="5">
        <v>0.77176470588235291</v>
      </c>
      <c r="BB76438" s="3">
        <v>0.43861802352941193</v>
      </c>
    </row>
    <row r="76439" spans="8:54" x14ac:dyDescent="0.3">
      <c r="H76439" t="s">
        <v>57539</v>
      </c>
      <c r="I76439" t="s">
        <v>15</v>
      </c>
      <c r="J76439" t="s">
        <v>84305</v>
      </c>
      <c r="U76439" s="1">
        <v>42220</v>
      </c>
      <c r="V76439" s="2"/>
      <c r="W76439" s="2"/>
      <c r="X76439" t="s">
        <v>51249</v>
      </c>
      <c r="Y76439">
        <v>71</v>
      </c>
      <c r="Z76439">
        <v>7.4</v>
      </c>
      <c r="AA76439" t="s">
        <v>101</v>
      </c>
      <c r="AB76439" t="s">
        <v>101</v>
      </c>
      <c r="AC76439">
        <v>14.9</v>
      </c>
      <c r="AD76439">
        <v>17.7</v>
      </c>
      <c r="AE76439">
        <v>-2.8</v>
      </c>
      <c r="AL76439" t="s">
        <v>59380</v>
      </c>
      <c r="AY76439" s="3"/>
      <c r="AZ76439" s="3">
        <v>0.10422535211267606</v>
      </c>
      <c r="BA76439" s="5">
        <v>0.89577464788732397</v>
      </c>
      <c r="BB76439" s="3">
        <v>0.2002981971830986</v>
      </c>
    </row>
    <row r="76440" spans="8:54" x14ac:dyDescent="0.3">
      <c r="H76440" t="s">
        <v>57870</v>
      </c>
      <c r="I76440" t="s">
        <v>15</v>
      </c>
      <c r="J76440" t="s">
        <v>84306</v>
      </c>
      <c r="U76440" s="1">
        <v>42221</v>
      </c>
      <c r="V76440" s="2"/>
      <c r="W76440" s="2"/>
      <c r="X76440" t="s">
        <v>97</v>
      </c>
      <c r="Y76440">
        <v>70</v>
      </c>
      <c r="Z76440">
        <v>11.4</v>
      </c>
      <c r="AA76440" t="s">
        <v>101</v>
      </c>
      <c r="AB76440" t="s">
        <v>101</v>
      </c>
      <c r="AC76440">
        <v>15.6</v>
      </c>
      <c r="AD76440">
        <v>18.3</v>
      </c>
      <c r="AE76440">
        <v>-2.7</v>
      </c>
      <c r="AL76440" t="s">
        <v>59380</v>
      </c>
      <c r="AY76440" s="3"/>
      <c r="AZ76440" s="3">
        <v>0.16285714285714287</v>
      </c>
      <c r="BA76440" s="5">
        <v>0.83714285714285719</v>
      </c>
      <c r="BB76440" s="3">
        <v>0.31297559999999991</v>
      </c>
    </row>
    <row r="76441" spans="8:54" x14ac:dyDescent="0.3">
      <c r="H76441" t="s">
        <v>48431</v>
      </c>
      <c r="I76441" t="s">
        <v>15</v>
      </c>
      <c r="J76441" t="s">
        <v>84307</v>
      </c>
      <c r="U76441" s="1">
        <v>42223</v>
      </c>
      <c r="V76441" s="2"/>
      <c r="W76441" s="2"/>
      <c r="X76441" t="s">
        <v>13449</v>
      </c>
      <c r="Y76441">
        <v>85</v>
      </c>
      <c r="Z76441">
        <v>0</v>
      </c>
      <c r="AA76441" t="s">
        <v>101</v>
      </c>
      <c r="AB76441" t="s">
        <v>101</v>
      </c>
      <c r="AC76441">
        <v>21.9</v>
      </c>
      <c r="AD76441">
        <v>18.8</v>
      </c>
      <c r="AE76441">
        <v>3.1</v>
      </c>
      <c r="AL76441" t="s">
        <v>59380</v>
      </c>
      <c r="AY76441" s="3"/>
      <c r="AZ76441" s="3">
        <v>0</v>
      </c>
      <c r="BA76441" s="5">
        <v>1</v>
      </c>
      <c r="BB76441" s="3">
        <v>0</v>
      </c>
    </row>
    <row r="76442" spans="8:54" x14ac:dyDescent="0.3">
      <c r="H76442" t="s">
        <v>48431</v>
      </c>
      <c r="I76442" t="s">
        <v>15</v>
      </c>
      <c r="J76442" t="s">
        <v>84308</v>
      </c>
      <c r="U76442" s="1">
        <v>42223</v>
      </c>
      <c r="V76442" s="2"/>
      <c r="W76442" s="2"/>
      <c r="X76442" t="s">
        <v>9401</v>
      </c>
      <c r="Y76442">
        <v>70</v>
      </c>
      <c r="Z76442">
        <v>0</v>
      </c>
      <c r="AA76442" t="s">
        <v>101</v>
      </c>
      <c r="AB76442" t="s">
        <v>101</v>
      </c>
      <c r="AC76442">
        <v>20.399999999999999</v>
      </c>
      <c r="AD76442">
        <v>18.3</v>
      </c>
      <c r="AE76442">
        <v>2.2000000000000002</v>
      </c>
      <c r="AL76442" t="s">
        <v>59380</v>
      </c>
      <c r="AY76442" s="3"/>
      <c r="AZ76442" s="3">
        <v>0</v>
      </c>
      <c r="BA76442" s="5">
        <v>1</v>
      </c>
      <c r="BB76442" s="3">
        <v>0</v>
      </c>
    </row>
    <row r="76443" spans="8:54" x14ac:dyDescent="0.3">
      <c r="H76443" t="s">
        <v>58565</v>
      </c>
      <c r="I76443" t="s">
        <v>15</v>
      </c>
      <c r="J76443" t="s">
        <v>84309</v>
      </c>
      <c r="U76443" s="1">
        <v>42220</v>
      </c>
      <c r="V76443" s="2"/>
      <c r="W76443" s="2"/>
      <c r="X76443" t="s">
        <v>84310</v>
      </c>
      <c r="Y76443">
        <v>133</v>
      </c>
      <c r="Z76443">
        <v>0</v>
      </c>
      <c r="AA76443" t="s">
        <v>101</v>
      </c>
      <c r="AB76443" t="s">
        <v>101</v>
      </c>
      <c r="AC76443">
        <v>17.2</v>
      </c>
      <c r="AD76443">
        <v>19.3</v>
      </c>
      <c r="AE76443">
        <v>-2.1</v>
      </c>
      <c r="AL76443" t="s">
        <v>59380</v>
      </c>
      <c r="AY76443" s="3"/>
      <c r="AZ76443" s="3">
        <v>0</v>
      </c>
      <c r="BA76443" s="5">
        <v>1</v>
      </c>
      <c r="BB76443" s="3">
        <v>0</v>
      </c>
    </row>
    <row r="76444" spans="8:54" x14ac:dyDescent="0.3">
      <c r="H76444" t="s">
        <v>84260</v>
      </c>
      <c r="I76444" t="s">
        <v>15</v>
      </c>
      <c r="J76444" t="s">
        <v>84311</v>
      </c>
      <c r="U76444" s="1">
        <v>42221</v>
      </c>
      <c r="V76444" s="2"/>
      <c r="W76444" s="2"/>
      <c r="X76444" t="s">
        <v>3872</v>
      </c>
      <c r="Y76444">
        <v>63</v>
      </c>
      <c r="Z76444">
        <v>0</v>
      </c>
      <c r="AA76444" t="s">
        <v>101</v>
      </c>
      <c r="AB76444" t="s">
        <v>101</v>
      </c>
      <c r="AC76444">
        <v>22.5</v>
      </c>
      <c r="AD76444">
        <v>22.2</v>
      </c>
      <c r="AE76444">
        <v>0.4</v>
      </c>
      <c r="AL76444" t="s">
        <v>59380</v>
      </c>
      <c r="AY76444" s="3"/>
      <c r="AZ76444" s="3">
        <v>0</v>
      </c>
      <c r="BA76444" s="5">
        <v>1</v>
      </c>
      <c r="BB76444" s="3">
        <v>0</v>
      </c>
    </row>
    <row r="76445" spans="8:54" x14ac:dyDescent="0.3">
      <c r="H76445" t="s">
        <v>57403</v>
      </c>
      <c r="I76445" t="s">
        <v>15</v>
      </c>
      <c r="J76445" t="s">
        <v>84312</v>
      </c>
      <c r="U76445" s="1">
        <v>42219</v>
      </c>
      <c r="V76445" s="2"/>
      <c r="W76445" s="2"/>
      <c r="X76445" t="s">
        <v>3511</v>
      </c>
      <c r="Y76445">
        <v>88</v>
      </c>
      <c r="Z76445">
        <v>0</v>
      </c>
      <c r="AA76445" t="s">
        <v>101</v>
      </c>
      <c r="AB76445" t="s">
        <v>101</v>
      </c>
      <c r="AC76445">
        <v>21.5</v>
      </c>
      <c r="AD76445">
        <v>20.2</v>
      </c>
      <c r="AE76445">
        <v>1.4</v>
      </c>
      <c r="AL76445" t="s">
        <v>59380</v>
      </c>
      <c r="AY76445" s="3"/>
      <c r="AZ76445" s="3">
        <v>0</v>
      </c>
      <c r="BA76445" s="5">
        <v>1</v>
      </c>
      <c r="BB76445" s="3">
        <v>0</v>
      </c>
    </row>
    <row r="76446" spans="8:54" x14ac:dyDescent="0.3">
      <c r="H76446" t="s">
        <v>57403</v>
      </c>
      <c r="I76446" t="s">
        <v>15</v>
      </c>
      <c r="J76446" t="s">
        <v>84312</v>
      </c>
      <c r="U76446" s="1">
        <v>42219</v>
      </c>
      <c r="V76446" s="2"/>
      <c r="W76446" s="2"/>
      <c r="X76446" t="s">
        <v>1313</v>
      </c>
      <c r="Y76446">
        <v>101</v>
      </c>
      <c r="Z76446">
        <v>0</v>
      </c>
      <c r="AA76446" t="s">
        <v>101</v>
      </c>
      <c r="AB76446" t="s">
        <v>101</v>
      </c>
      <c r="AC76446">
        <v>21.6</v>
      </c>
      <c r="AD76446">
        <v>21</v>
      </c>
      <c r="AE76446">
        <v>0.6</v>
      </c>
      <c r="AL76446" t="s">
        <v>59380</v>
      </c>
      <c r="AY76446" s="3"/>
      <c r="AZ76446" s="3">
        <v>0</v>
      </c>
      <c r="BA76446" s="5">
        <v>1</v>
      </c>
      <c r="BB76446" s="3">
        <v>0</v>
      </c>
    </row>
    <row r="76447" spans="8:54" x14ac:dyDescent="0.3">
      <c r="H76447" t="s">
        <v>49208</v>
      </c>
      <c r="I76447" t="s">
        <v>15</v>
      </c>
      <c r="J76447" t="s">
        <v>58375</v>
      </c>
      <c r="U76447" s="1">
        <v>42221</v>
      </c>
      <c r="V76447" s="2"/>
      <c r="W76447" s="2"/>
      <c r="X76447" t="s">
        <v>344</v>
      </c>
      <c r="Y76447">
        <v>62</v>
      </c>
      <c r="Z76447">
        <v>0</v>
      </c>
      <c r="AA76447" t="s">
        <v>101</v>
      </c>
      <c r="AB76447" t="s">
        <v>101</v>
      </c>
      <c r="AC76447">
        <v>16.2</v>
      </c>
      <c r="AD76447">
        <v>18</v>
      </c>
      <c r="AE76447">
        <v>-1.8</v>
      </c>
      <c r="AL76447" t="s">
        <v>59380</v>
      </c>
      <c r="AY76447" s="3"/>
      <c r="AZ76447" s="3">
        <v>0</v>
      </c>
      <c r="BA76447" s="5">
        <v>1</v>
      </c>
      <c r="BB76447" s="3">
        <v>0</v>
      </c>
    </row>
    <row r="76448" spans="8:54" x14ac:dyDescent="0.3">
      <c r="H76448" t="s">
        <v>48431</v>
      </c>
      <c r="I76448" t="s">
        <v>15</v>
      </c>
      <c r="J76448" t="s">
        <v>71357</v>
      </c>
      <c r="U76448" s="1">
        <v>42223</v>
      </c>
      <c r="V76448" s="2"/>
      <c r="W76448" s="2"/>
      <c r="X76448" t="s">
        <v>65907</v>
      </c>
      <c r="Y76448">
        <v>109</v>
      </c>
      <c r="Z76448">
        <v>0</v>
      </c>
      <c r="AA76448" t="s">
        <v>101</v>
      </c>
      <c r="AB76448" t="s">
        <v>101</v>
      </c>
      <c r="AC76448">
        <v>22</v>
      </c>
      <c r="AD76448">
        <v>18.3</v>
      </c>
      <c r="AE76448">
        <v>3.7</v>
      </c>
      <c r="AL76448" t="s">
        <v>59380</v>
      </c>
      <c r="AY76448" s="3"/>
      <c r="AZ76448" s="3">
        <v>0</v>
      </c>
      <c r="BA76448" s="5">
        <v>1</v>
      </c>
      <c r="BB76448" s="3">
        <v>0</v>
      </c>
    </row>
    <row r="76449" spans="8:54" x14ac:dyDescent="0.3">
      <c r="H76449" t="s">
        <v>48431</v>
      </c>
      <c r="I76449" t="s">
        <v>15</v>
      </c>
      <c r="J76449" t="s">
        <v>84313</v>
      </c>
      <c r="U76449" s="1">
        <v>42223</v>
      </c>
      <c r="V76449" s="2"/>
      <c r="W76449" s="2"/>
      <c r="X76449" t="s">
        <v>25700</v>
      </c>
      <c r="Y76449">
        <v>74</v>
      </c>
      <c r="Z76449">
        <v>0</v>
      </c>
      <c r="AA76449" t="s">
        <v>101</v>
      </c>
      <c r="AB76449" t="s">
        <v>101</v>
      </c>
      <c r="AC76449">
        <v>17.899999999999999</v>
      </c>
      <c r="AD76449">
        <v>18.600000000000001</v>
      </c>
      <c r="AE76449">
        <v>-0.7</v>
      </c>
      <c r="AL76449" t="s">
        <v>59380</v>
      </c>
      <c r="AY76449" s="3"/>
      <c r="AZ76449" s="3">
        <v>0</v>
      </c>
      <c r="BA76449" s="5">
        <v>1</v>
      </c>
      <c r="BB76449" s="3">
        <v>0</v>
      </c>
    </row>
    <row r="76450" spans="8:54" x14ac:dyDescent="0.3">
      <c r="H76450" t="s">
        <v>70934</v>
      </c>
      <c r="I76450" t="s">
        <v>15</v>
      </c>
      <c r="J76450" t="s">
        <v>84314</v>
      </c>
      <c r="U76450" s="1">
        <v>42219</v>
      </c>
      <c r="V76450" s="2"/>
      <c r="W76450" s="2"/>
      <c r="X76450" t="s">
        <v>31107</v>
      </c>
      <c r="Y76450">
        <v>84</v>
      </c>
      <c r="Z76450">
        <v>0</v>
      </c>
      <c r="AA76450" t="s">
        <v>101</v>
      </c>
      <c r="AB76450" t="s">
        <v>101</v>
      </c>
      <c r="AC76450">
        <v>19.7</v>
      </c>
      <c r="AD76450">
        <v>19.399999999999999</v>
      </c>
      <c r="AE76450">
        <v>0.3</v>
      </c>
      <c r="AL76450" t="s">
        <v>59380</v>
      </c>
      <c r="AY76450" s="3"/>
      <c r="AZ76450" s="3">
        <v>0</v>
      </c>
      <c r="BA76450" s="5">
        <v>1</v>
      </c>
      <c r="BB76450" s="3">
        <v>0</v>
      </c>
    </row>
    <row r="76451" spans="8:54" x14ac:dyDescent="0.3">
      <c r="H76451" t="s">
        <v>57054</v>
      </c>
      <c r="I76451" t="s">
        <v>15</v>
      </c>
      <c r="J76451" t="s">
        <v>84315</v>
      </c>
      <c r="U76451" s="1">
        <v>42222</v>
      </c>
      <c r="V76451" s="2"/>
      <c r="W76451" s="2"/>
      <c r="X76451" t="s">
        <v>2519</v>
      </c>
      <c r="Y76451">
        <v>110</v>
      </c>
      <c r="Z76451">
        <v>0</v>
      </c>
      <c r="AA76451" t="s">
        <v>101</v>
      </c>
      <c r="AB76451" t="s">
        <v>101</v>
      </c>
      <c r="AC76451">
        <v>23.1</v>
      </c>
      <c r="AD76451">
        <v>20.399999999999999</v>
      </c>
      <c r="AE76451">
        <v>2.7</v>
      </c>
      <c r="AL76451" t="s">
        <v>59380</v>
      </c>
      <c r="AY76451" s="3"/>
      <c r="AZ76451" s="3">
        <v>0</v>
      </c>
      <c r="BA76451" s="5">
        <v>1</v>
      </c>
      <c r="BB76451" s="3">
        <v>0</v>
      </c>
    </row>
    <row r="76452" spans="8:54" x14ac:dyDescent="0.3">
      <c r="H76452" t="s">
        <v>57870</v>
      </c>
      <c r="I76452" t="s">
        <v>15</v>
      </c>
      <c r="J76452" t="s">
        <v>84316</v>
      </c>
      <c r="U76452" s="1">
        <v>42221</v>
      </c>
      <c r="V76452" s="2"/>
      <c r="W76452" s="2"/>
      <c r="X76452" t="s">
        <v>84317</v>
      </c>
      <c r="Y76452">
        <v>63</v>
      </c>
      <c r="Z76452">
        <v>0</v>
      </c>
      <c r="AA76452" t="s">
        <v>101</v>
      </c>
      <c r="AB76452" t="s">
        <v>101</v>
      </c>
      <c r="AC76452">
        <v>14.3</v>
      </c>
      <c r="AD76452">
        <v>17.3</v>
      </c>
      <c r="AE76452">
        <v>-3</v>
      </c>
      <c r="AL76452" t="s">
        <v>59380</v>
      </c>
      <c r="AY76452" s="3"/>
      <c r="AZ76452" s="3">
        <v>0</v>
      </c>
      <c r="BA76452" s="5">
        <v>1</v>
      </c>
      <c r="BB76452" s="3">
        <v>0</v>
      </c>
    </row>
    <row r="76453" spans="8:54" x14ac:dyDescent="0.3">
      <c r="H76453" t="s">
        <v>70934</v>
      </c>
      <c r="I76453" t="s">
        <v>15</v>
      </c>
      <c r="J76453" t="s">
        <v>84318</v>
      </c>
      <c r="U76453" s="1">
        <v>42221</v>
      </c>
      <c r="V76453" s="2"/>
      <c r="W76453" s="2"/>
      <c r="X76453" t="s">
        <v>84319</v>
      </c>
      <c r="Y76453">
        <v>79</v>
      </c>
      <c r="Z76453">
        <v>4.2</v>
      </c>
      <c r="AA76453" t="s">
        <v>101</v>
      </c>
      <c r="AB76453" t="s">
        <v>101</v>
      </c>
      <c r="AC76453">
        <v>18.8</v>
      </c>
      <c r="AD76453">
        <v>20.9</v>
      </c>
      <c r="AE76453">
        <v>-2.1</v>
      </c>
      <c r="AL76453" t="s">
        <v>59380</v>
      </c>
      <c r="AY76453" s="3"/>
      <c r="AZ76453" s="3">
        <v>5.3164556962025315E-2</v>
      </c>
      <c r="BA76453" s="5">
        <v>0.94683544303797473</v>
      </c>
      <c r="BB76453" s="3">
        <v>0.10217058227848086</v>
      </c>
    </row>
    <row r="76454" spans="8:54" x14ac:dyDescent="0.3">
      <c r="H76454" t="s">
        <v>57054</v>
      </c>
      <c r="I76454" t="s">
        <v>15</v>
      </c>
      <c r="J76454" t="s">
        <v>84320</v>
      </c>
      <c r="U76454" s="1">
        <v>42221</v>
      </c>
      <c r="V76454" s="2"/>
      <c r="W76454" s="2"/>
      <c r="X76454" t="s">
        <v>84321</v>
      </c>
      <c r="Y76454">
        <v>85</v>
      </c>
      <c r="Z76454">
        <v>0</v>
      </c>
      <c r="AA76454" t="s">
        <v>101</v>
      </c>
      <c r="AB76454" t="s">
        <v>101</v>
      </c>
      <c r="AC76454">
        <v>17.600000000000001</v>
      </c>
      <c r="AD76454">
        <v>19.100000000000001</v>
      </c>
      <c r="AE76454">
        <v>-1.5</v>
      </c>
      <c r="AL76454" t="s">
        <v>59380</v>
      </c>
      <c r="AY76454" s="3"/>
      <c r="AZ76454" s="3">
        <v>0</v>
      </c>
      <c r="BA76454" s="5">
        <v>1</v>
      </c>
      <c r="BB76454" s="3">
        <v>0</v>
      </c>
    </row>
    <row r="76455" spans="8:54" x14ac:dyDescent="0.3">
      <c r="H76455" t="s">
        <v>48372</v>
      </c>
      <c r="I76455" t="s">
        <v>15</v>
      </c>
      <c r="J76455" t="s">
        <v>84322</v>
      </c>
      <c r="U76455" s="1">
        <v>42221</v>
      </c>
      <c r="V76455" s="2"/>
      <c r="W76455" s="2"/>
      <c r="X76455" t="s">
        <v>20</v>
      </c>
      <c r="Y76455">
        <v>85</v>
      </c>
      <c r="Z76455">
        <v>0</v>
      </c>
      <c r="AA76455" t="s">
        <v>101</v>
      </c>
      <c r="AB76455" t="s">
        <v>101</v>
      </c>
      <c r="AC76455">
        <v>23.4</v>
      </c>
      <c r="AD76455">
        <v>18.7</v>
      </c>
      <c r="AE76455">
        <v>4.7</v>
      </c>
      <c r="AL76455" t="s">
        <v>59380</v>
      </c>
      <c r="AY76455" s="3"/>
      <c r="AZ76455" s="3">
        <v>0</v>
      </c>
      <c r="BA76455" s="5">
        <v>1</v>
      </c>
      <c r="BB76455" s="3">
        <v>0</v>
      </c>
    </row>
    <row r="76456" spans="8:54" x14ac:dyDescent="0.3">
      <c r="H76456" t="s">
        <v>49208</v>
      </c>
      <c r="I76456" t="s">
        <v>15</v>
      </c>
      <c r="J76456" t="s">
        <v>84323</v>
      </c>
      <c r="U76456" s="1">
        <v>42219</v>
      </c>
      <c r="V76456" s="2"/>
      <c r="W76456" s="2"/>
      <c r="X76456" t="s">
        <v>84324</v>
      </c>
      <c r="Y76456">
        <v>85</v>
      </c>
      <c r="Z76456">
        <v>0</v>
      </c>
      <c r="AA76456" t="s">
        <v>101</v>
      </c>
      <c r="AB76456" t="s">
        <v>101</v>
      </c>
      <c r="AC76456">
        <v>23.3</v>
      </c>
      <c r="AD76456">
        <v>18.2</v>
      </c>
      <c r="AE76456">
        <v>5.0999999999999996</v>
      </c>
      <c r="AL76456" t="s">
        <v>59380</v>
      </c>
      <c r="AY76456" s="3"/>
      <c r="AZ76456" s="3">
        <v>0</v>
      </c>
      <c r="BA76456" s="5">
        <v>1</v>
      </c>
      <c r="BB76456" s="3">
        <v>0</v>
      </c>
    </row>
    <row r="76457" spans="8:54" x14ac:dyDescent="0.3">
      <c r="H76457" t="s">
        <v>70934</v>
      </c>
      <c r="I76457" t="s">
        <v>15</v>
      </c>
      <c r="J76457" t="s">
        <v>84325</v>
      </c>
      <c r="U76457" s="1">
        <v>42220</v>
      </c>
      <c r="V76457" s="2"/>
      <c r="W76457" s="2"/>
      <c r="X76457" t="s">
        <v>2517</v>
      </c>
      <c r="Y76457">
        <v>70</v>
      </c>
      <c r="Z76457">
        <v>0</v>
      </c>
      <c r="AA76457" t="s">
        <v>101</v>
      </c>
      <c r="AB76457" t="s">
        <v>101</v>
      </c>
      <c r="AC76457">
        <v>25.7</v>
      </c>
      <c r="AD76457">
        <v>21</v>
      </c>
      <c r="AE76457">
        <v>4.7</v>
      </c>
      <c r="AL76457" t="s">
        <v>59380</v>
      </c>
      <c r="AY76457" s="3"/>
      <c r="AZ76457" s="3">
        <v>0</v>
      </c>
      <c r="BA76457" s="5">
        <v>1</v>
      </c>
      <c r="BB76457" s="3">
        <v>0</v>
      </c>
    </row>
    <row r="76458" spans="8:54" x14ac:dyDescent="0.3">
      <c r="H76458" t="s">
        <v>49208</v>
      </c>
      <c r="I76458" t="s">
        <v>15</v>
      </c>
      <c r="J76458" t="s">
        <v>56827</v>
      </c>
      <c r="U76458" s="1">
        <v>42220</v>
      </c>
      <c r="V76458" s="2"/>
      <c r="W76458" s="2"/>
      <c r="X76458" t="s">
        <v>84326</v>
      </c>
      <c r="Y76458">
        <v>122</v>
      </c>
      <c r="Z76458">
        <v>0</v>
      </c>
      <c r="AA76458" t="s">
        <v>101</v>
      </c>
      <c r="AB76458" t="s">
        <v>101</v>
      </c>
      <c r="AC76458">
        <v>21.1</v>
      </c>
      <c r="AD76458">
        <v>18.899999999999999</v>
      </c>
      <c r="AE76458">
        <v>2.2999999999999998</v>
      </c>
      <c r="AL76458" t="s">
        <v>59380</v>
      </c>
      <c r="AY76458" s="3"/>
      <c r="AZ76458" s="3">
        <v>0</v>
      </c>
      <c r="BA76458" s="5">
        <v>1</v>
      </c>
      <c r="BB76458" s="3">
        <v>0</v>
      </c>
    </row>
    <row r="76459" spans="8:54" x14ac:dyDescent="0.3">
      <c r="H76459" t="s">
        <v>84260</v>
      </c>
      <c r="I76459" t="s">
        <v>15</v>
      </c>
      <c r="J76459" t="s">
        <v>84327</v>
      </c>
      <c r="U76459" s="1">
        <v>42221</v>
      </c>
      <c r="V76459" s="2"/>
      <c r="W76459" s="2"/>
      <c r="X76459" t="s">
        <v>43950</v>
      </c>
      <c r="Y76459">
        <v>160</v>
      </c>
      <c r="Z76459">
        <v>0</v>
      </c>
      <c r="AA76459" t="s">
        <v>101</v>
      </c>
      <c r="AB76459" t="s">
        <v>101</v>
      </c>
      <c r="AC76459">
        <v>28.4</v>
      </c>
      <c r="AD76459">
        <v>23.3</v>
      </c>
      <c r="AE76459">
        <v>5.0999999999999996</v>
      </c>
      <c r="AL76459" t="s">
        <v>59380</v>
      </c>
      <c r="AY76459" s="3"/>
      <c r="AZ76459" s="3">
        <v>0</v>
      </c>
      <c r="BA76459" s="5">
        <v>1</v>
      </c>
      <c r="BB76459" s="3">
        <v>0</v>
      </c>
    </row>
    <row r="76460" spans="8:54" x14ac:dyDescent="0.3">
      <c r="H76460" t="s">
        <v>84260</v>
      </c>
      <c r="I76460" t="s">
        <v>15</v>
      </c>
      <c r="J76460" t="s">
        <v>84327</v>
      </c>
      <c r="U76460" s="1">
        <v>42221</v>
      </c>
      <c r="V76460" s="2"/>
      <c r="W76460" s="2"/>
      <c r="X76460" t="s">
        <v>43950</v>
      </c>
      <c r="Y76460">
        <v>160</v>
      </c>
      <c r="Z76460">
        <v>0</v>
      </c>
      <c r="AA76460" t="s">
        <v>101</v>
      </c>
      <c r="AB76460" t="s">
        <v>101</v>
      </c>
      <c r="AC76460">
        <v>25.6</v>
      </c>
      <c r="AD76460">
        <v>20.3</v>
      </c>
      <c r="AE76460">
        <v>5.3</v>
      </c>
      <c r="AL76460" t="s">
        <v>59380</v>
      </c>
      <c r="AY76460" s="3"/>
      <c r="AZ76460" s="3">
        <v>0</v>
      </c>
      <c r="BA76460" s="5">
        <v>1</v>
      </c>
      <c r="BB76460" s="3">
        <v>0</v>
      </c>
    </row>
    <row r="76461" spans="8:54" x14ac:dyDescent="0.3">
      <c r="H76461" t="s">
        <v>48944</v>
      </c>
      <c r="I76461" t="s">
        <v>15</v>
      </c>
      <c r="J76461" t="s">
        <v>84328</v>
      </c>
      <c r="U76461" s="1">
        <v>42222</v>
      </c>
      <c r="V76461" s="2"/>
      <c r="W76461" s="2"/>
      <c r="X76461" t="s">
        <v>13705</v>
      </c>
      <c r="Y76461">
        <v>85</v>
      </c>
      <c r="Z76461">
        <v>0</v>
      </c>
      <c r="AA76461" t="s">
        <v>101</v>
      </c>
      <c r="AB76461" t="s">
        <v>101</v>
      </c>
      <c r="AC76461">
        <v>20</v>
      </c>
      <c r="AD76461">
        <v>18.7</v>
      </c>
      <c r="AE76461">
        <v>1.3</v>
      </c>
      <c r="AL76461" t="s">
        <v>59380</v>
      </c>
      <c r="AY76461" s="3"/>
      <c r="AZ76461" s="3">
        <v>0</v>
      </c>
      <c r="BA76461" s="5">
        <v>1</v>
      </c>
      <c r="BB76461" s="3">
        <v>0</v>
      </c>
    </row>
    <row r="76462" spans="8:54" x14ac:dyDescent="0.3">
      <c r="H76462" t="s">
        <v>57403</v>
      </c>
      <c r="I76462" t="s">
        <v>15</v>
      </c>
      <c r="J76462" t="s">
        <v>84329</v>
      </c>
      <c r="U76462" s="1">
        <v>42222</v>
      </c>
      <c r="V76462" s="2"/>
      <c r="W76462" s="2"/>
      <c r="X76462" t="s">
        <v>54444</v>
      </c>
      <c r="Y76462">
        <v>74</v>
      </c>
      <c r="Z76462">
        <v>0</v>
      </c>
      <c r="AA76462" t="s">
        <v>101</v>
      </c>
      <c r="AB76462" t="s">
        <v>101</v>
      </c>
      <c r="AC76462">
        <v>22.8</v>
      </c>
      <c r="AD76462">
        <v>19</v>
      </c>
      <c r="AE76462">
        <v>3.8</v>
      </c>
      <c r="AL76462" t="s">
        <v>59380</v>
      </c>
      <c r="AY76462" s="3"/>
      <c r="AZ76462" s="3">
        <v>0</v>
      </c>
      <c r="BA76462" s="5">
        <v>1</v>
      </c>
      <c r="BB76462" s="3">
        <v>0</v>
      </c>
    </row>
    <row r="76463" spans="8:54" x14ac:dyDescent="0.3">
      <c r="H76463" t="s">
        <v>58763</v>
      </c>
      <c r="I76463" t="s">
        <v>15</v>
      </c>
      <c r="J76463" t="s">
        <v>84330</v>
      </c>
      <c r="U76463" s="1">
        <v>42220</v>
      </c>
      <c r="V76463" s="2"/>
      <c r="W76463" s="2"/>
      <c r="X76463" t="s">
        <v>84331</v>
      </c>
      <c r="Y76463">
        <v>78</v>
      </c>
      <c r="Z76463">
        <v>27.6</v>
      </c>
      <c r="AA76463" t="s">
        <v>101</v>
      </c>
      <c r="AB76463" t="s">
        <v>101</v>
      </c>
      <c r="AC76463">
        <v>27.7</v>
      </c>
      <c r="AD76463">
        <v>23.7</v>
      </c>
      <c r="AE76463">
        <v>4</v>
      </c>
      <c r="AL76463" t="s">
        <v>59380</v>
      </c>
      <c r="AY76463" s="3"/>
      <c r="AZ76463" s="3">
        <v>0.35384615384615387</v>
      </c>
      <c r="BA76463" s="5">
        <v>0.64615384615384608</v>
      </c>
      <c r="BB76463" s="3">
        <v>0.68001446153846179</v>
      </c>
    </row>
    <row r="76464" spans="8:54" x14ac:dyDescent="0.3">
      <c r="H76464" t="s">
        <v>48372</v>
      </c>
      <c r="I76464" t="s">
        <v>15</v>
      </c>
      <c r="J76464" t="s">
        <v>80609</v>
      </c>
      <c r="U76464" s="1">
        <v>42222</v>
      </c>
      <c r="V76464" s="2"/>
      <c r="W76464" s="2"/>
      <c r="X76464" t="s">
        <v>2691</v>
      </c>
      <c r="Y76464">
        <v>85</v>
      </c>
      <c r="Z76464">
        <v>0</v>
      </c>
      <c r="AA76464" t="s">
        <v>101</v>
      </c>
      <c r="AB76464" t="s">
        <v>101</v>
      </c>
      <c r="AC76464">
        <v>19.5</v>
      </c>
      <c r="AD76464">
        <v>19.100000000000001</v>
      </c>
      <c r="AE76464">
        <v>0.4</v>
      </c>
      <c r="AL76464" t="s">
        <v>59380</v>
      </c>
      <c r="AY76464" s="3"/>
      <c r="AZ76464" s="3">
        <v>0</v>
      </c>
      <c r="BA76464" s="5">
        <v>1</v>
      </c>
      <c r="BB76464" s="3">
        <v>0</v>
      </c>
    </row>
    <row r="76465" spans="8:54" x14ac:dyDescent="0.3">
      <c r="H76465" t="s">
        <v>58565</v>
      </c>
      <c r="I76465" t="s">
        <v>15</v>
      </c>
      <c r="J76465" t="s">
        <v>71042</v>
      </c>
      <c r="U76465" s="1">
        <v>42221</v>
      </c>
      <c r="V76465" s="2"/>
      <c r="W76465" s="2"/>
      <c r="X76465" t="s">
        <v>69242</v>
      </c>
      <c r="Y76465">
        <v>50</v>
      </c>
      <c r="Z76465">
        <v>0</v>
      </c>
      <c r="AA76465" t="s">
        <v>101</v>
      </c>
      <c r="AB76465" t="s">
        <v>101</v>
      </c>
      <c r="AC76465">
        <v>20.6</v>
      </c>
      <c r="AD76465">
        <v>19.600000000000001</v>
      </c>
      <c r="AE76465">
        <v>1.1000000000000001</v>
      </c>
      <c r="AL76465" t="s">
        <v>59380</v>
      </c>
      <c r="AY76465" s="3"/>
      <c r="AZ76465" s="3">
        <v>0</v>
      </c>
      <c r="BA76465" s="5">
        <v>1</v>
      </c>
      <c r="BB76465" s="3">
        <v>0</v>
      </c>
    </row>
    <row r="76466" spans="8:54" x14ac:dyDescent="0.3">
      <c r="H76466" t="s">
        <v>48372</v>
      </c>
      <c r="I76466" t="s">
        <v>15</v>
      </c>
      <c r="J76466" t="s">
        <v>56104</v>
      </c>
      <c r="U76466" s="1">
        <v>42220</v>
      </c>
      <c r="V76466" s="2"/>
      <c r="W76466" s="2"/>
      <c r="X76466" t="s">
        <v>13327</v>
      </c>
      <c r="Y76466">
        <v>85</v>
      </c>
      <c r="Z76466">
        <v>0</v>
      </c>
      <c r="AA76466" t="s">
        <v>101</v>
      </c>
      <c r="AB76466" t="s">
        <v>101</v>
      </c>
      <c r="AC76466">
        <v>19.899999999999999</v>
      </c>
      <c r="AD76466">
        <v>19.8</v>
      </c>
      <c r="AE76466">
        <v>0.1</v>
      </c>
      <c r="AL76466" t="s">
        <v>59380</v>
      </c>
      <c r="AY76466" s="3"/>
      <c r="AZ76466" s="3">
        <v>0</v>
      </c>
      <c r="BA76466" s="5">
        <v>1</v>
      </c>
      <c r="BB76466" s="3">
        <v>0</v>
      </c>
    </row>
    <row r="76467" spans="8:54" x14ac:dyDescent="0.3">
      <c r="H76467" t="s">
        <v>57870</v>
      </c>
      <c r="I76467" t="s">
        <v>15</v>
      </c>
      <c r="J76467" t="s">
        <v>81674</v>
      </c>
      <c r="U76467" s="1">
        <v>42223</v>
      </c>
      <c r="V76467" s="2"/>
      <c r="W76467" s="2"/>
      <c r="X76467" t="s">
        <v>84332</v>
      </c>
      <c r="Y76467">
        <v>111</v>
      </c>
      <c r="Z76467">
        <v>0</v>
      </c>
      <c r="AA76467" t="s">
        <v>101</v>
      </c>
      <c r="AB76467" t="s">
        <v>101</v>
      </c>
      <c r="AC76467">
        <v>25.3</v>
      </c>
      <c r="AD76467">
        <v>19.3</v>
      </c>
      <c r="AE76467">
        <v>6</v>
      </c>
      <c r="AL76467" t="s">
        <v>59380</v>
      </c>
      <c r="AY76467" s="3"/>
      <c r="AZ76467" s="3">
        <v>0</v>
      </c>
      <c r="BA76467" s="5">
        <v>1</v>
      </c>
      <c r="BB76467" s="3">
        <v>0</v>
      </c>
    </row>
    <row r="76468" spans="8:54" x14ac:dyDescent="0.3">
      <c r="H76468" t="s">
        <v>58565</v>
      </c>
      <c r="I76468" t="s">
        <v>15</v>
      </c>
      <c r="J76468" t="s">
        <v>84333</v>
      </c>
      <c r="U76468" s="1">
        <v>42220</v>
      </c>
      <c r="V76468" s="2"/>
      <c r="W76468" s="2"/>
      <c r="X76468" t="s">
        <v>944</v>
      </c>
      <c r="Y76468">
        <v>63</v>
      </c>
      <c r="Z76468">
        <v>0</v>
      </c>
      <c r="AA76468" t="s">
        <v>101</v>
      </c>
      <c r="AB76468" t="s">
        <v>101</v>
      </c>
      <c r="AC76468">
        <v>16.399999999999999</v>
      </c>
      <c r="AD76468">
        <v>18.8</v>
      </c>
      <c r="AE76468">
        <v>-2.4</v>
      </c>
      <c r="AL76468" t="s">
        <v>59380</v>
      </c>
      <c r="AY76468" s="3"/>
      <c r="AZ76468" s="3">
        <v>0</v>
      </c>
      <c r="BA76468" s="5">
        <v>1</v>
      </c>
      <c r="BB76468" s="3">
        <v>0</v>
      </c>
    </row>
    <row r="76469" spans="8:54" x14ac:dyDescent="0.3">
      <c r="H76469" t="s">
        <v>70934</v>
      </c>
      <c r="I76469" t="s">
        <v>15</v>
      </c>
      <c r="J76469" t="s">
        <v>84334</v>
      </c>
      <c r="U76469" s="1">
        <v>42220</v>
      </c>
      <c r="V76469" s="2"/>
      <c r="W76469" s="2"/>
      <c r="X76469" t="s">
        <v>36895</v>
      </c>
      <c r="Y76469">
        <v>52</v>
      </c>
      <c r="Z76469">
        <v>0</v>
      </c>
      <c r="AA76469" t="s">
        <v>101</v>
      </c>
      <c r="AB76469" t="s">
        <v>101</v>
      </c>
      <c r="AC76469">
        <v>27.3</v>
      </c>
      <c r="AD76469">
        <v>22.3</v>
      </c>
      <c r="AE76469">
        <v>5</v>
      </c>
      <c r="AL76469" t="s">
        <v>59380</v>
      </c>
      <c r="AY76469" s="3"/>
      <c r="AZ76469" s="3">
        <v>0</v>
      </c>
      <c r="BA76469" s="5">
        <v>1</v>
      </c>
      <c r="BB76469" s="3">
        <v>0</v>
      </c>
    </row>
    <row r="76470" spans="8:54" x14ac:dyDescent="0.3">
      <c r="H76470" t="s">
        <v>48372</v>
      </c>
      <c r="I76470" t="s">
        <v>15</v>
      </c>
      <c r="J76470" t="s">
        <v>62577</v>
      </c>
      <c r="U76470" s="1">
        <v>42220</v>
      </c>
      <c r="V76470" s="2"/>
      <c r="W76470" s="2"/>
      <c r="X76470" t="s">
        <v>84335</v>
      </c>
      <c r="Y76470">
        <v>85</v>
      </c>
      <c r="Z76470">
        <v>0</v>
      </c>
      <c r="AA76470" t="s">
        <v>101</v>
      </c>
      <c r="AB76470" t="s">
        <v>101</v>
      </c>
      <c r="AC76470">
        <v>15.3</v>
      </c>
      <c r="AD76470">
        <v>18.2</v>
      </c>
      <c r="AE76470">
        <v>-2.9</v>
      </c>
      <c r="AL76470" t="s">
        <v>59380</v>
      </c>
      <c r="AY76470" s="3"/>
      <c r="AZ76470" s="3">
        <v>0</v>
      </c>
      <c r="BA76470" s="5">
        <v>1</v>
      </c>
      <c r="BB76470" s="3">
        <v>0</v>
      </c>
    </row>
    <row r="76471" spans="8:54" x14ac:dyDescent="0.3">
      <c r="H76471" t="s">
        <v>57870</v>
      </c>
      <c r="I76471" t="s">
        <v>15</v>
      </c>
      <c r="J76471" t="s">
        <v>84336</v>
      </c>
      <c r="U76471" s="1">
        <v>42221</v>
      </c>
      <c r="V76471" s="2"/>
      <c r="W76471" s="2"/>
      <c r="X76471" t="s">
        <v>84337</v>
      </c>
      <c r="Y76471">
        <v>35</v>
      </c>
      <c r="Z76471">
        <v>20</v>
      </c>
      <c r="AA76471" t="s">
        <v>101</v>
      </c>
      <c r="AB76471" t="s">
        <v>101</v>
      </c>
      <c r="AC76471">
        <v>21.6</v>
      </c>
      <c r="AD76471">
        <v>17.2</v>
      </c>
      <c r="AE76471">
        <v>4.4000000000000004</v>
      </c>
      <c r="AL76471" t="s">
        <v>59380</v>
      </c>
      <c r="AY76471" s="3"/>
      <c r="AZ76471" s="3">
        <v>0.5714285714285714</v>
      </c>
      <c r="BA76471" s="5">
        <v>0.4285714285714286</v>
      </c>
      <c r="BB76471" s="3">
        <v>1.09816</v>
      </c>
    </row>
    <row r="76472" spans="8:54" x14ac:dyDescent="0.3">
      <c r="H76472" t="s">
        <v>48431</v>
      </c>
      <c r="I76472" t="s">
        <v>15</v>
      </c>
      <c r="J76472" t="s">
        <v>84338</v>
      </c>
      <c r="U76472" s="1">
        <v>42222</v>
      </c>
      <c r="V76472" s="2"/>
      <c r="W76472" s="2"/>
      <c r="X76472" t="s">
        <v>84339</v>
      </c>
      <c r="Y76472">
        <v>192</v>
      </c>
      <c r="Z76472">
        <v>0</v>
      </c>
      <c r="AA76472" t="s">
        <v>101</v>
      </c>
      <c r="AB76472" t="s">
        <v>101</v>
      </c>
      <c r="AC76472">
        <v>20.6</v>
      </c>
      <c r="AD76472">
        <v>21</v>
      </c>
      <c r="AE76472">
        <v>-0.4</v>
      </c>
      <c r="AL76472" t="s">
        <v>59380</v>
      </c>
      <c r="AY76472" s="3"/>
      <c r="AZ76472" s="3">
        <v>0</v>
      </c>
      <c r="BA76472" s="5">
        <v>1</v>
      </c>
      <c r="BB76472" s="3">
        <v>0</v>
      </c>
    </row>
    <row r="76473" spans="8:54" x14ac:dyDescent="0.3">
      <c r="H76473" t="s">
        <v>48431</v>
      </c>
      <c r="I76473" t="s">
        <v>15</v>
      </c>
      <c r="J76473" t="s">
        <v>84340</v>
      </c>
      <c r="U76473" s="1">
        <v>42221</v>
      </c>
      <c r="V76473" s="2"/>
      <c r="W76473" s="2"/>
      <c r="X76473" t="s">
        <v>84341</v>
      </c>
      <c r="Y76473">
        <v>83</v>
      </c>
      <c r="Z76473">
        <v>0</v>
      </c>
      <c r="AA76473" t="s">
        <v>101</v>
      </c>
      <c r="AB76473" t="s">
        <v>101</v>
      </c>
      <c r="AC76473">
        <v>24.3</v>
      </c>
      <c r="AD76473">
        <v>20.100000000000001</v>
      </c>
      <c r="AE76473">
        <v>4.2</v>
      </c>
      <c r="AL76473" t="s">
        <v>59380</v>
      </c>
      <c r="AY76473" s="3"/>
      <c r="AZ76473" s="3">
        <v>0</v>
      </c>
      <c r="BA76473" s="5">
        <v>1</v>
      </c>
      <c r="BB76473" s="3">
        <v>0</v>
      </c>
    </row>
    <row r="76474" spans="8:54" x14ac:dyDescent="0.3">
      <c r="H76474" t="s">
        <v>48372</v>
      </c>
      <c r="I76474" t="s">
        <v>15</v>
      </c>
      <c r="J76474" t="s">
        <v>84342</v>
      </c>
      <c r="U76474" s="1">
        <v>42220</v>
      </c>
      <c r="V76474" s="2"/>
      <c r="W76474" s="2"/>
      <c r="X76474" t="s">
        <v>4164</v>
      </c>
      <c r="Y76474">
        <v>85</v>
      </c>
      <c r="Z76474">
        <v>0</v>
      </c>
      <c r="AA76474" t="s">
        <v>101</v>
      </c>
      <c r="AB76474" t="s">
        <v>101</v>
      </c>
      <c r="AC76474">
        <v>25.1</v>
      </c>
      <c r="AD76474">
        <v>20.100000000000001</v>
      </c>
      <c r="AE76474">
        <v>5.0999999999999996</v>
      </c>
      <c r="AL76474" t="s">
        <v>59380</v>
      </c>
      <c r="AY76474" s="3"/>
      <c r="AZ76474" s="3">
        <v>0</v>
      </c>
      <c r="BA76474" s="5">
        <v>1</v>
      </c>
      <c r="BB76474" s="3">
        <v>0</v>
      </c>
    </row>
    <row r="76475" spans="8:54" x14ac:dyDescent="0.3">
      <c r="H76475" t="s">
        <v>57403</v>
      </c>
      <c r="I76475" t="s">
        <v>15</v>
      </c>
      <c r="J76475" t="s">
        <v>84343</v>
      </c>
      <c r="U76475" s="1">
        <v>42223</v>
      </c>
      <c r="V76475" s="2"/>
      <c r="W76475" s="2"/>
      <c r="X76475" t="s">
        <v>27363</v>
      </c>
      <c r="Y76475">
        <v>84</v>
      </c>
      <c r="Z76475">
        <v>0</v>
      </c>
      <c r="AA76475" t="s">
        <v>101</v>
      </c>
      <c r="AB76475" t="s">
        <v>101</v>
      </c>
      <c r="AC76475">
        <v>22.7</v>
      </c>
      <c r="AD76475">
        <v>18.5</v>
      </c>
      <c r="AE76475">
        <v>4.2</v>
      </c>
      <c r="AL76475" t="s">
        <v>59380</v>
      </c>
      <c r="AY76475" s="3"/>
      <c r="AZ76475" s="3">
        <v>0</v>
      </c>
      <c r="BA76475" s="5">
        <v>1</v>
      </c>
      <c r="BB76475" s="3">
        <v>0</v>
      </c>
    </row>
    <row r="76476" spans="8:54" x14ac:dyDescent="0.3">
      <c r="H76476" t="s">
        <v>48431</v>
      </c>
      <c r="I76476" t="s">
        <v>15</v>
      </c>
      <c r="J76476" t="s">
        <v>79180</v>
      </c>
      <c r="U76476" s="1">
        <v>42221</v>
      </c>
      <c r="V76476" s="2"/>
      <c r="W76476" s="2"/>
      <c r="X76476" t="s">
        <v>2092</v>
      </c>
      <c r="Y76476">
        <v>76</v>
      </c>
      <c r="Z76476">
        <v>0</v>
      </c>
      <c r="AA76476" t="s">
        <v>101</v>
      </c>
      <c r="AB76476" t="s">
        <v>101</v>
      </c>
      <c r="AC76476">
        <v>17.3</v>
      </c>
      <c r="AD76476">
        <v>18.8</v>
      </c>
      <c r="AE76476">
        <v>-1.5</v>
      </c>
      <c r="AL76476" t="s">
        <v>59380</v>
      </c>
      <c r="AY76476" s="3"/>
      <c r="AZ76476" s="3">
        <v>0</v>
      </c>
      <c r="BA76476" s="5">
        <v>1</v>
      </c>
      <c r="BB76476" s="3">
        <v>0</v>
      </c>
    </row>
    <row r="76477" spans="8:54" x14ac:dyDescent="0.3">
      <c r="H76477" t="s">
        <v>57403</v>
      </c>
      <c r="I76477" t="s">
        <v>15</v>
      </c>
      <c r="J76477" t="s">
        <v>84344</v>
      </c>
      <c r="U76477" s="1">
        <v>42223</v>
      </c>
      <c r="V76477" s="2"/>
      <c r="W76477" s="2"/>
      <c r="X76477" t="s">
        <v>84345</v>
      </c>
      <c r="Y76477">
        <v>100</v>
      </c>
      <c r="Z76477">
        <v>0</v>
      </c>
      <c r="AA76477" t="s">
        <v>101</v>
      </c>
      <c r="AB76477" t="s">
        <v>101</v>
      </c>
      <c r="AC76477">
        <v>22.7</v>
      </c>
      <c r="AD76477">
        <v>19.3</v>
      </c>
      <c r="AE76477">
        <v>3.4</v>
      </c>
      <c r="AL76477" t="s">
        <v>59380</v>
      </c>
      <c r="AY76477" s="3"/>
      <c r="AZ76477" s="3">
        <v>0</v>
      </c>
      <c r="BA76477" s="5">
        <v>1</v>
      </c>
      <c r="BB76477" s="3">
        <v>0</v>
      </c>
    </row>
    <row r="76478" spans="8:54" x14ac:dyDescent="0.3">
      <c r="H76478" t="s">
        <v>49208</v>
      </c>
      <c r="I76478" t="s">
        <v>15</v>
      </c>
      <c r="J76478" t="s">
        <v>81296</v>
      </c>
      <c r="U76478" s="1">
        <v>42221</v>
      </c>
      <c r="V76478" s="2"/>
      <c r="W76478" s="2"/>
      <c r="X76478" t="s">
        <v>51546</v>
      </c>
      <c r="Y76478">
        <v>85</v>
      </c>
      <c r="Z76478">
        <v>0</v>
      </c>
      <c r="AA76478" t="s">
        <v>101</v>
      </c>
      <c r="AB76478" t="s">
        <v>101</v>
      </c>
      <c r="AC76478">
        <v>19.8</v>
      </c>
      <c r="AD76478">
        <v>15.8</v>
      </c>
      <c r="AE76478">
        <v>4</v>
      </c>
      <c r="AL76478" t="s">
        <v>59380</v>
      </c>
      <c r="AY76478" s="3"/>
      <c r="AZ76478" s="3">
        <v>0</v>
      </c>
      <c r="BA76478" s="5">
        <v>1</v>
      </c>
      <c r="BB76478" s="3">
        <v>0</v>
      </c>
    </row>
    <row r="76479" spans="8:54" x14ac:dyDescent="0.3">
      <c r="H76479" t="s">
        <v>48372</v>
      </c>
      <c r="I76479" t="s">
        <v>15</v>
      </c>
      <c r="J76479" t="s">
        <v>84346</v>
      </c>
      <c r="U76479" s="1">
        <v>42220</v>
      </c>
      <c r="V76479" s="2"/>
      <c r="W76479" s="2"/>
      <c r="X76479" t="s">
        <v>84347</v>
      </c>
      <c r="Y76479">
        <v>85</v>
      </c>
      <c r="Z76479">
        <v>0</v>
      </c>
      <c r="AA76479" t="s">
        <v>101</v>
      </c>
      <c r="AB76479" t="s">
        <v>101</v>
      </c>
      <c r="AC76479">
        <v>17.100000000000001</v>
      </c>
      <c r="AD76479">
        <v>18.399999999999999</v>
      </c>
      <c r="AE76479">
        <v>-1.3</v>
      </c>
      <c r="AL76479" t="s">
        <v>59380</v>
      </c>
      <c r="AY76479" s="3"/>
      <c r="AZ76479" s="3">
        <v>0</v>
      </c>
      <c r="BA76479" s="5">
        <v>1</v>
      </c>
      <c r="BB76479" s="3">
        <v>0</v>
      </c>
    </row>
    <row r="76480" spans="8:54" x14ac:dyDescent="0.3">
      <c r="H76480" t="s">
        <v>57403</v>
      </c>
      <c r="I76480" t="s">
        <v>15</v>
      </c>
      <c r="J76480" t="s">
        <v>84348</v>
      </c>
      <c r="U76480" s="1">
        <v>42219</v>
      </c>
      <c r="V76480" s="2"/>
      <c r="W76480" s="2"/>
      <c r="X76480" t="s">
        <v>84349</v>
      </c>
      <c r="Y76480">
        <v>85</v>
      </c>
      <c r="Z76480">
        <v>0</v>
      </c>
      <c r="AA76480" t="s">
        <v>101</v>
      </c>
      <c r="AB76480" t="s">
        <v>101</v>
      </c>
      <c r="AC76480">
        <v>16.5</v>
      </c>
      <c r="AD76480">
        <v>18.7</v>
      </c>
      <c r="AE76480">
        <v>-2.2000000000000002</v>
      </c>
      <c r="AL76480" t="s">
        <v>59380</v>
      </c>
      <c r="AY76480" s="3"/>
      <c r="AZ76480" s="3">
        <v>0</v>
      </c>
      <c r="BA76480" s="5">
        <v>1</v>
      </c>
      <c r="BB76480" s="3">
        <v>0</v>
      </c>
    </row>
    <row r="76481" spans="8:54" x14ac:dyDescent="0.3">
      <c r="H76481" t="s">
        <v>48431</v>
      </c>
      <c r="I76481" t="s">
        <v>15</v>
      </c>
      <c r="J76481" t="s">
        <v>84350</v>
      </c>
      <c r="U76481" s="1">
        <v>42223</v>
      </c>
      <c r="V76481" s="2"/>
      <c r="W76481" s="2"/>
      <c r="X76481" t="s">
        <v>28781</v>
      </c>
      <c r="Y76481">
        <v>88</v>
      </c>
      <c r="Z76481">
        <v>0</v>
      </c>
      <c r="AA76481" t="s">
        <v>101</v>
      </c>
      <c r="AB76481" t="s">
        <v>101</v>
      </c>
      <c r="AC76481">
        <v>21.1</v>
      </c>
      <c r="AD76481">
        <v>17.7</v>
      </c>
      <c r="AE76481">
        <v>3.4</v>
      </c>
      <c r="AL76481" t="s">
        <v>59380</v>
      </c>
      <c r="AY76481" s="3"/>
      <c r="AZ76481" s="3">
        <v>0</v>
      </c>
      <c r="BA76481" s="5">
        <v>1</v>
      </c>
      <c r="BB76481" s="3">
        <v>0</v>
      </c>
    </row>
    <row r="76482" spans="8:54" x14ac:dyDescent="0.3">
      <c r="H76482" t="s">
        <v>49208</v>
      </c>
      <c r="I76482" t="s">
        <v>15</v>
      </c>
      <c r="J76482" t="s">
        <v>84351</v>
      </c>
      <c r="U76482" s="1">
        <v>42219</v>
      </c>
      <c r="V76482" s="2"/>
      <c r="W76482" s="2"/>
      <c r="X76482" t="s">
        <v>59029</v>
      </c>
      <c r="Y76482">
        <v>85</v>
      </c>
      <c r="Z76482">
        <v>0</v>
      </c>
      <c r="AA76482" t="s">
        <v>101</v>
      </c>
      <c r="AB76482" t="s">
        <v>101</v>
      </c>
      <c r="AC76482">
        <v>20.6</v>
      </c>
      <c r="AD76482">
        <v>20.2</v>
      </c>
      <c r="AE76482">
        <v>0.5</v>
      </c>
      <c r="AL76482" t="s">
        <v>59380</v>
      </c>
      <c r="AY76482" s="3"/>
      <c r="AZ76482" s="3">
        <v>0</v>
      </c>
      <c r="BA76482" s="5">
        <v>1</v>
      </c>
      <c r="BB76482" s="3">
        <v>0</v>
      </c>
    </row>
    <row r="76483" spans="8:54" x14ac:dyDescent="0.3">
      <c r="H76483" t="s">
        <v>49208</v>
      </c>
      <c r="I76483" t="s">
        <v>15</v>
      </c>
      <c r="J76483" t="s">
        <v>84352</v>
      </c>
      <c r="U76483" s="1">
        <v>42219</v>
      </c>
      <c r="V76483" s="2"/>
      <c r="W76483" s="2"/>
      <c r="X76483" t="s">
        <v>16116</v>
      </c>
      <c r="Y76483">
        <v>85</v>
      </c>
      <c r="Z76483">
        <v>0</v>
      </c>
      <c r="AA76483" t="s">
        <v>101</v>
      </c>
      <c r="AB76483" t="s">
        <v>101</v>
      </c>
      <c r="AC76483">
        <v>14.5</v>
      </c>
      <c r="AD76483">
        <v>17.5</v>
      </c>
      <c r="AE76483">
        <v>-3</v>
      </c>
      <c r="AL76483" t="s">
        <v>59380</v>
      </c>
      <c r="AY76483" s="3"/>
      <c r="AZ76483" s="3">
        <v>0</v>
      </c>
      <c r="BA76483" s="5">
        <v>1</v>
      </c>
      <c r="BB76483" s="3">
        <v>0</v>
      </c>
    </row>
    <row r="76484" spans="8:54" x14ac:dyDescent="0.3">
      <c r="H76484" t="s">
        <v>58220</v>
      </c>
      <c r="I76484" t="s">
        <v>15</v>
      </c>
      <c r="J76484" t="s">
        <v>84353</v>
      </c>
      <c r="U76484" s="1">
        <v>42219</v>
      </c>
      <c r="V76484" s="2"/>
      <c r="W76484" s="2"/>
      <c r="X76484" t="s">
        <v>57260</v>
      </c>
      <c r="Y76484">
        <v>144</v>
      </c>
      <c r="Z76484">
        <v>0</v>
      </c>
      <c r="AA76484" t="s">
        <v>101</v>
      </c>
      <c r="AB76484" t="s">
        <v>101</v>
      </c>
      <c r="AC76484">
        <v>23.8</v>
      </c>
      <c r="AD76484">
        <v>18.2</v>
      </c>
      <c r="AE76484">
        <v>5.6</v>
      </c>
      <c r="AL76484" t="s">
        <v>59380</v>
      </c>
      <c r="AY76484" s="3"/>
      <c r="AZ76484" s="3">
        <v>0</v>
      </c>
      <c r="BA76484" s="5">
        <v>1</v>
      </c>
      <c r="BB76484" s="3">
        <v>0</v>
      </c>
    </row>
    <row r="76485" spans="8:54" x14ac:dyDescent="0.3">
      <c r="H76485" t="s">
        <v>48431</v>
      </c>
      <c r="I76485" t="s">
        <v>15</v>
      </c>
      <c r="J76485" t="s">
        <v>84354</v>
      </c>
      <c r="U76485" s="1">
        <v>42221</v>
      </c>
      <c r="V76485" s="2"/>
      <c r="W76485" s="2"/>
      <c r="X76485" t="s">
        <v>84355</v>
      </c>
      <c r="Y76485">
        <v>109</v>
      </c>
      <c r="Z76485">
        <v>0</v>
      </c>
      <c r="AA76485" t="s">
        <v>101</v>
      </c>
      <c r="AB76485" t="s">
        <v>101</v>
      </c>
      <c r="AC76485">
        <v>23.6</v>
      </c>
      <c r="AD76485">
        <v>17.7</v>
      </c>
      <c r="AE76485">
        <v>5.9</v>
      </c>
      <c r="AL76485" t="s">
        <v>59380</v>
      </c>
      <c r="AY76485" s="3"/>
      <c r="AZ76485" s="3">
        <v>0</v>
      </c>
      <c r="BA76485" s="5">
        <v>1</v>
      </c>
      <c r="BB76485" s="3">
        <v>0</v>
      </c>
    </row>
    <row r="76486" spans="8:54" x14ac:dyDescent="0.3">
      <c r="H76486" t="s">
        <v>57403</v>
      </c>
      <c r="I76486" t="s">
        <v>15</v>
      </c>
      <c r="J76486" t="s">
        <v>84356</v>
      </c>
      <c r="U76486" s="1">
        <v>42219</v>
      </c>
      <c r="V76486" s="2"/>
      <c r="W76486" s="2"/>
      <c r="X76486" t="s">
        <v>42495</v>
      </c>
      <c r="Y76486">
        <v>65</v>
      </c>
      <c r="Z76486">
        <v>0</v>
      </c>
      <c r="AA76486" t="s">
        <v>101</v>
      </c>
      <c r="AB76486" t="s">
        <v>101</v>
      </c>
      <c r="AC76486">
        <v>27.8</v>
      </c>
      <c r="AD76486">
        <v>21.9</v>
      </c>
      <c r="AE76486">
        <v>5.9</v>
      </c>
      <c r="AL76486" t="s">
        <v>59380</v>
      </c>
      <c r="AY76486" s="3"/>
      <c r="AZ76486" s="3">
        <v>0</v>
      </c>
      <c r="BA76486" s="5">
        <v>1</v>
      </c>
      <c r="BB76486" s="3">
        <v>0</v>
      </c>
    </row>
    <row r="76487" spans="8:54" x14ac:dyDescent="0.3">
      <c r="H76487" t="s">
        <v>48431</v>
      </c>
      <c r="I76487" t="s">
        <v>15</v>
      </c>
      <c r="J76487" t="s">
        <v>84357</v>
      </c>
      <c r="U76487" s="1">
        <v>42222</v>
      </c>
      <c r="V76487" s="2"/>
      <c r="W76487" s="2"/>
      <c r="X76487" t="s">
        <v>52025</v>
      </c>
      <c r="Y76487">
        <v>85</v>
      </c>
      <c r="Z76487">
        <v>0</v>
      </c>
      <c r="AA76487" t="s">
        <v>101</v>
      </c>
      <c r="AB76487" t="s">
        <v>101</v>
      </c>
      <c r="AC76487">
        <v>16</v>
      </c>
      <c r="AD76487">
        <v>18.8</v>
      </c>
      <c r="AE76487">
        <v>-2.8</v>
      </c>
      <c r="AL76487" t="s">
        <v>59380</v>
      </c>
      <c r="AY76487" s="3"/>
      <c r="AZ76487" s="3">
        <v>0</v>
      </c>
      <c r="BA76487" s="5">
        <v>1</v>
      </c>
      <c r="BB76487" s="3">
        <v>0</v>
      </c>
    </row>
    <row r="76488" spans="8:54" x14ac:dyDescent="0.3">
      <c r="H76488" t="s">
        <v>48431</v>
      </c>
      <c r="I76488" t="s">
        <v>15</v>
      </c>
      <c r="J76488" t="s">
        <v>56279</v>
      </c>
      <c r="U76488" s="1">
        <v>42222</v>
      </c>
      <c r="V76488" s="2"/>
      <c r="W76488" s="2"/>
      <c r="X76488" t="s">
        <v>84358</v>
      </c>
      <c r="Y76488">
        <v>85</v>
      </c>
      <c r="Z76488">
        <v>0</v>
      </c>
      <c r="AA76488" t="s">
        <v>101</v>
      </c>
      <c r="AB76488" t="s">
        <v>101</v>
      </c>
      <c r="AC76488">
        <v>18.7</v>
      </c>
      <c r="AD76488">
        <v>20.399999999999999</v>
      </c>
      <c r="AE76488">
        <v>-1.7</v>
      </c>
      <c r="AL76488" t="s">
        <v>59380</v>
      </c>
      <c r="AY76488" s="3"/>
      <c r="AZ76488" s="3">
        <v>0</v>
      </c>
      <c r="BA76488" s="5">
        <v>1</v>
      </c>
      <c r="BB76488" s="3">
        <v>0</v>
      </c>
    </row>
    <row r="76489" spans="8:54" x14ac:dyDescent="0.3">
      <c r="H76489" t="s">
        <v>48431</v>
      </c>
      <c r="I76489" t="s">
        <v>15</v>
      </c>
      <c r="J76489" t="s">
        <v>84359</v>
      </c>
      <c r="U76489" s="1">
        <v>42221</v>
      </c>
      <c r="V76489" s="2"/>
      <c r="W76489" s="2"/>
      <c r="X76489" t="s">
        <v>1474</v>
      </c>
      <c r="Y76489">
        <v>128</v>
      </c>
      <c r="Z76489">
        <v>0</v>
      </c>
      <c r="AA76489" t="s">
        <v>101</v>
      </c>
      <c r="AB76489" t="s">
        <v>101</v>
      </c>
      <c r="AC76489">
        <v>23</v>
      </c>
      <c r="AD76489">
        <v>18.8</v>
      </c>
      <c r="AE76489">
        <v>4.2</v>
      </c>
      <c r="AL76489" t="s">
        <v>59380</v>
      </c>
      <c r="AY76489" s="3"/>
      <c r="AZ76489" s="3">
        <v>0</v>
      </c>
      <c r="BA76489" s="5">
        <v>1</v>
      </c>
      <c r="BB76489" s="3">
        <v>0</v>
      </c>
    </row>
    <row r="76490" spans="8:54" x14ac:dyDescent="0.3">
      <c r="H76490" t="s">
        <v>48431</v>
      </c>
      <c r="I76490" t="s">
        <v>15</v>
      </c>
      <c r="J76490" t="s">
        <v>70233</v>
      </c>
      <c r="U76490" s="1">
        <v>42221</v>
      </c>
      <c r="V76490" s="2"/>
      <c r="W76490" s="2"/>
      <c r="X76490" t="s">
        <v>84360</v>
      </c>
      <c r="Y76490">
        <v>101</v>
      </c>
      <c r="Z76490">
        <v>0</v>
      </c>
      <c r="AA76490" t="s">
        <v>101</v>
      </c>
      <c r="AB76490" t="s">
        <v>101</v>
      </c>
      <c r="AC76490">
        <v>22.8</v>
      </c>
      <c r="AD76490">
        <v>19.7</v>
      </c>
      <c r="AE76490">
        <v>3.1</v>
      </c>
      <c r="AL76490" t="s">
        <v>59380</v>
      </c>
      <c r="AY76490" s="3"/>
      <c r="AZ76490" s="3">
        <v>0</v>
      </c>
      <c r="BA76490" s="5">
        <v>1</v>
      </c>
      <c r="BB76490" s="3">
        <v>0</v>
      </c>
    </row>
    <row r="76491" spans="8:54" x14ac:dyDescent="0.3">
      <c r="H76491" t="s">
        <v>48431</v>
      </c>
      <c r="I76491" t="s">
        <v>15</v>
      </c>
      <c r="J76491" t="s">
        <v>67914</v>
      </c>
      <c r="U76491" s="1">
        <v>42223</v>
      </c>
      <c r="V76491" s="2"/>
      <c r="W76491" s="2"/>
      <c r="X76491" t="s">
        <v>84361</v>
      </c>
      <c r="Y76491">
        <v>129</v>
      </c>
      <c r="Z76491">
        <v>0</v>
      </c>
      <c r="AA76491" t="s">
        <v>101</v>
      </c>
      <c r="AB76491" t="s">
        <v>101</v>
      </c>
      <c r="AC76491">
        <v>17.3</v>
      </c>
      <c r="AD76491">
        <v>19.899999999999999</v>
      </c>
      <c r="AE76491">
        <v>-2.6</v>
      </c>
      <c r="AL76491" t="s">
        <v>59380</v>
      </c>
      <c r="AY76491" s="3"/>
      <c r="AZ76491" s="3">
        <v>0</v>
      </c>
      <c r="BA76491" s="5">
        <v>1</v>
      </c>
      <c r="BB76491" s="3">
        <v>0</v>
      </c>
    </row>
    <row r="76492" spans="8:54" x14ac:dyDescent="0.3">
      <c r="H76492" t="s">
        <v>58220</v>
      </c>
      <c r="I76492" t="s">
        <v>15</v>
      </c>
      <c r="J76492" t="s">
        <v>84362</v>
      </c>
      <c r="U76492" s="1">
        <v>42223</v>
      </c>
      <c r="V76492" s="2"/>
      <c r="W76492" s="2"/>
      <c r="X76492" t="s">
        <v>55538</v>
      </c>
      <c r="Y76492">
        <v>75</v>
      </c>
      <c r="Z76492">
        <v>0</v>
      </c>
      <c r="AA76492" t="s">
        <v>101</v>
      </c>
      <c r="AB76492" t="s">
        <v>101</v>
      </c>
      <c r="AC76492">
        <v>25.2</v>
      </c>
      <c r="AD76492">
        <v>20.399999999999999</v>
      </c>
      <c r="AE76492">
        <v>4.8</v>
      </c>
      <c r="AL76492" t="s">
        <v>59380</v>
      </c>
      <c r="AY76492" s="3"/>
      <c r="AZ76492" s="3">
        <v>0</v>
      </c>
      <c r="BA76492" s="5">
        <v>1</v>
      </c>
      <c r="BB76492" s="3">
        <v>0</v>
      </c>
    </row>
    <row r="76493" spans="8:54" x14ac:dyDescent="0.3">
      <c r="H76493" t="s">
        <v>58220</v>
      </c>
      <c r="I76493" t="s">
        <v>15</v>
      </c>
      <c r="J76493" t="s">
        <v>84362</v>
      </c>
      <c r="U76493" s="1">
        <v>42223</v>
      </c>
      <c r="V76493" s="2"/>
      <c r="W76493" s="2"/>
      <c r="X76493" t="s">
        <v>55538</v>
      </c>
      <c r="Y76493">
        <v>64</v>
      </c>
      <c r="Z76493">
        <v>0</v>
      </c>
      <c r="AA76493" t="s">
        <v>101</v>
      </c>
      <c r="AB76493" t="s">
        <v>101</v>
      </c>
      <c r="AC76493">
        <v>4.9000000000000004</v>
      </c>
      <c r="AD76493">
        <v>18.5</v>
      </c>
      <c r="AE76493">
        <v>-13.6</v>
      </c>
      <c r="AL76493" t="s">
        <v>59380</v>
      </c>
      <c r="AY76493" s="3"/>
      <c r="AZ76493" s="3">
        <v>0</v>
      </c>
      <c r="BA76493" s="5">
        <v>1</v>
      </c>
      <c r="BB76493" s="3">
        <v>0</v>
      </c>
    </row>
    <row r="76494" spans="8:54" x14ac:dyDescent="0.3">
      <c r="H76494" t="s">
        <v>59273</v>
      </c>
      <c r="I76494" t="s">
        <v>15</v>
      </c>
      <c r="J76494" t="s">
        <v>84363</v>
      </c>
      <c r="U76494" s="1">
        <v>42223</v>
      </c>
      <c r="V76494" s="2"/>
      <c r="W76494" s="2"/>
      <c r="X76494" t="s">
        <v>84364</v>
      </c>
      <c r="Y76494">
        <v>120</v>
      </c>
      <c r="Z76494">
        <v>2.6</v>
      </c>
      <c r="AA76494" t="s">
        <v>101</v>
      </c>
      <c r="AB76494" t="s">
        <v>101</v>
      </c>
      <c r="AC76494">
        <v>24.7</v>
      </c>
      <c r="AD76494">
        <v>22</v>
      </c>
      <c r="AE76494">
        <v>2.7</v>
      </c>
      <c r="AL76494" t="s">
        <v>59380</v>
      </c>
      <c r="AY76494" s="3"/>
      <c r="AZ76494" s="3">
        <v>2.1666666666666667E-2</v>
      </c>
      <c r="BA76494" s="5">
        <v>0.97833333333333328</v>
      </c>
      <c r="BB76494" s="3">
        <v>4.1638566666666765E-2</v>
      </c>
    </row>
    <row r="76495" spans="8:54" x14ac:dyDescent="0.3">
      <c r="H76495" t="s">
        <v>59273</v>
      </c>
      <c r="I76495" t="s">
        <v>15</v>
      </c>
      <c r="J76495" t="s">
        <v>84365</v>
      </c>
      <c r="U76495" s="1">
        <v>42223</v>
      </c>
      <c r="V76495" s="2"/>
      <c r="W76495" s="2"/>
      <c r="X76495" t="s">
        <v>24413</v>
      </c>
      <c r="Y76495">
        <v>85</v>
      </c>
      <c r="Z76495">
        <v>-8</v>
      </c>
      <c r="AA76495" t="s">
        <v>101</v>
      </c>
      <c r="AB76495" t="s">
        <v>101</v>
      </c>
      <c r="AC76495">
        <v>25.6</v>
      </c>
      <c r="AD76495">
        <v>21.7</v>
      </c>
      <c r="AE76495">
        <v>4</v>
      </c>
      <c r="AL76495" t="s">
        <v>59380</v>
      </c>
      <c r="AY76495" s="3"/>
      <c r="AZ76495" s="3">
        <v>-9.4117647058823528E-2</v>
      </c>
      <c r="BA76495" s="5">
        <v>1.0941176470588236</v>
      </c>
      <c r="BB76495" s="3">
        <v>2.6357364705882458E-2</v>
      </c>
    </row>
    <row r="76496" spans="8:54" x14ac:dyDescent="0.3">
      <c r="H76496" t="s">
        <v>57403</v>
      </c>
      <c r="I76496" t="s">
        <v>15</v>
      </c>
      <c r="J76496" t="s">
        <v>84366</v>
      </c>
      <c r="U76496" s="1">
        <v>42223</v>
      </c>
      <c r="V76496" s="2"/>
      <c r="W76496" s="2"/>
      <c r="X76496" t="s">
        <v>3359</v>
      </c>
      <c r="Y76496">
        <v>216</v>
      </c>
      <c r="Z76496">
        <v>0</v>
      </c>
      <c r="AA76496" t="s">
        <v>101</v>
      </c>
      <c r="AB76496" t="s">
        <v>101</v>
      </c>
      <c r="AC76496">
        <v>17.399999999999999</v>
      </c>
      <c r="AD76496">
        <v>17.7</v>
      </c>
      <c r="AE76496">
        <v>-0.3</v>
      </c>
      <c r="AL76496" t="s">
        <v>59380</v>
      </c>
      <c r="AY76496" s="3"/>
      <c r="AZ76496" s="3">
        <v>0</v>
      </c>
      <c r="BA76496" s="5">
        <v>1</v>
      </c>
      <c r="BB76496" s="3">
        <v>0</v>
      </c>
    </row>
    <row r="76497" spans="8:54" x14ac:dyDescent="0.3">
      <c r="H76497" t="s">
        <v>57054</v>
      </c>
      <c r="I76497" t="s">
        <v>15</v>
      </c>
      <c r="J76497" t="s">
        <v>84367</v>
      </c>
      <c r="U76497" s="1">
        <v>42222</v>
      </c>
      <c r="V76497" s="2"/>
      <c r="W76497" s="2"/>
      <c r="X76497" t="s">
        <v>1388</v>
      </c>
      <c r="Y76497">
        <v>85</v>
      </c>
      <c r="Z76497">
        <v>0</v>
      </c>
      <c r="AA76497" t="s">
        <v>101</v>
      </c>
      <c r="AB76497" t="s">
        <v>101</v>
      </c>
      <c r="AC76497">
        <v>19.100000000000001</v>
      </c>
      <c r="AD76497">
        <v>17.100000000000001</v>
      </c>
      <c r="AE76497">
        <v>2</v>
      </c>
      <c r="AL76497" t="s">
        <v>59380</v>
      </c>
      <c r="AY76497" s="3"/>
      <c r="AZ76497" s="3">
        <v>0</v>
      </c>
      <c r="BA76497" s="5">
        <v>1</v>
      </c>
      <c r="BB76497" s="3">
        <v>0</v>
      </c>
    </row>
    <row r="76498" spans="8:54" x14ac:dyDescent="0.3">
      <c r="H76498" t="s">
        <v>59273</v>
      </c>
      <c r="I76498" t="s">
        <v>15</v>
      </c>
      <c r="J76498" t="s">
        <v>84368</v>
      </c>
      <c r="U76498" s="1">
        <v>42223</v>
      </c>
      <c r="V76498" s="2"/>
      <c r="W76498" s="2"/>
      <c r="X76498" t="s">
        <v>7694</v>
      </c>
      <c r="Y76498">
        <v>95</v>
      </c>
      <c r="Z76498">
        <v>2.7</v>
      </c>
      <c r="AA76498" t="s">
        <v>101</v>
      </c>
      <c r="AB76498" t="s">
        <v>101</v>
      </c>
      <c r="AC76498">
        <v>22.1</v>
      </c>
      <c r="AD76498">
        <v>21.7</v>
      </c>
      <c r="AE76498">
        <v>0.4</v>
      </c>
      <c r="AL76498" t="s">
        <v>59380</v>
      </c>
      <c r="AY76498" s="3"/>
      <c r="AZ76498" s="3">
        <v>2.8421052631578948E-2</v>
      </c>
      <c r="BA76498" s="5">
        <v>0.9715789473684211</v>
      </c>
      <c r="BB76498" s="3">
        <v>5.4619010526315792E-2</v>
      </c>
    </row>
    <row r="76499" spans="8:54" x14ac:dyDescent="0.3">
      <c r="H76499" t="s">
        <v>57403</v>
      </c>
      <c r="I76499" t="s">
        <v>15</v>
      </c>
      <c r="J76499" t="s">
        <v>84369</v>
      </c>
      <c r="U76499" s="1">
        <v>42219</v>
      </c>
      <c r="V76499" s="2"/>
      <c r="W76499" s="2"/>
      <c r="X76499" t="s">
        <v>84370</v>
      </c>
      <c r="Y76499">
        <v>78</v>
      </c>
      <c r="Z76499">
        <v>0</v>
      </c>
      <c r="AA76499" t="s">
        <v>101</v>
      </c>
      <c r="AB76499" t="s">
        <v>101</v>
      </c>
      <c r="AC76499">
        <v>18</v>
      </c>
      <c r="AD76499">
        <v>20.399999999999999</v>
      </c>
      <c r="AE76499">
        <v>-2.4</v>
      </c>
      <c r="AL76499" t="s">
        <v>59380</v>
      </c>
      <c r="AY76499" s="3"/>
      <c r="AZ76499" s="3">
        <v>0</v>
      </c>
      <c r="BA76499" s="5">
        <v>1</v>
      </c>
      <c r="BB76499" s="3">
        <v>0</v>
      </c>
    </row>
    <row r="76500" spans="8:54" x14ac:dyDescent="0.3">
      <c r="H76500" t="s">
        <v>70934</v>
      </c>
      <c r="I76500" t="s">
        <v>15</v>
      </c>
      <c r="J76500" t="s">
        <v>84371</v>
      </c>
      <c r="U76500" s="1">
        <v>42220</v>
      </c>
      <c r="V76500" s="2"/>
      <c r="W76500" s="2"/>
      <c r="X76500" t="s">
        <v>84372</v>
      </c>
      <c r="Y76500">
        <v>86</v>
      </c>
      <c r="Z76500">
        <v>0</v>
      </c>
      <c r="AA76500" t="s">
        <v>101</v>
      </c>
      <c r="AB76500" t="s">
        <v>101</v>
      </c>
      <c r="AC76500">
        <v>27.5</v>
      </c>
      <c r="AD76500">
        <v>22.4</v>
      </c>
      <c r="AE76500">
        <v>5.0999999999999996</v>
      </c>
      <c r="AL76500" t="s">
        <v>59380</v>
      </c>
      <c r="AY76500" s="3"/>
      <c r="AZ76500" s="3">
        <v>0</v>
      </c>
      <c r="BA76500" s="5">
        <v>1</v>
      </c>
      <c r="BB76500" s="3">
        <v>0</v>
      </c>
    </row>
    <row r="76501" spans="8:54" x14ac:dyDescent="0.3">
      <c r="H76501" t="s">
        <v>57403</v>
      </c>
      <c r="I76501" t="s">
        <v>15</v>
      </c>
      <c r="J76501" t="s">
        <v>84373</v>
      </c>
      <c r="U76501" s="1">
        <v>42220</v>
      </c>
      <c r="V76501" s="2"/>
      <c r="W76501" s="2"/>
      <c r="X76501" t="s">
        <v>1188</v>
      </c>
      <c r="Y76501">
        <v>99</v>
      </c>
      <c r="Z76501">
        <v>0</v>
      </c>
      <c r="AA76501" t="s">
        <v>101</v>
      </c>
      <c r="AB76501" t="s">
        <v>101</v>
      </c>
      <c r="AC76501">
        <v>22.6</v>
      </c>
      <c r="AD76501">
        <v>19.899999999999999</v>
      </c>
      <c r="AE76501">
        <v>2.7</v>
      </c>
      <c r="AL76501" t="s">
        <v>59380</v>
      </c>
      <c r="AY76501" s="3"/>
      <c r="AZ76501" s="3">
        <v>0</v>
      </c>
      <c r="BA76501" s="5">
        <v>1</v>
      </c>
      <c r="BB76501" s="3">
        <v>0</v>
      </c>
    </row>
    <row r="76502" spans="8:54" x14ac:dyDescent="0.3">
      <c r="H76502" t="s">
        <v>57403</v>
      </c>
      <c r="I76502" t="s">
        <v>15</v>
      </c>
      <c r="J76502" t="s">
        <v>84374</v>
      </c>
      <c r="U76502" s="1">
        <v>42222</v>
      </c>
      <c r="V76502" s="2"/>
      <c r="W76502" s="2"/>
      <c r="X76502" t="s">
        <v>84259</v>
      </c>
      <c r="Y76502">
        <v>81</v>
      </c>
      <c r="Z76502">
        <v>0</v>
      </c>
      <c r="AA76502" t="s">
        <v>101</v>
      </c>
      <c r="AB76502" t="s">
        <v>101</v>
      </c>
      <c r="AC76502">
        <v>17.3</v>
      </c>
      <c r="AD76502">
        <v>18.600000000000001</v>
      </c>
      <c r="AE76502">
        <v>-1.3</v>
      </c>
      <c r="AL76502" t="s">
        <v>59380</v>
      </c>
      <c r="AY76502" s="3"/>
      <c r="AZ76502" s="3">
        <v>0</v>
      </c>
      <c r="BA76502" s="5">
        <v>1</v>
      </c>
      <c r="BB76502" s="3">
        <v>0</v>
      </c>
    </row>
    <row r="76503" spans="8:54" x14ac:dyDescent="0.3">
      <c r="H76503" t="s">
        <v>57870</v>
      </c>
      <c r="I76503" t="s">
        <v>15</v>
      </c>
      <c r="J76503" t="s">
        <v>84375</v>
      </c>
      <c r="U76503" s="1">
        <v>42223</v>
      </c>
      <c r="V76503" s="2"/>
      <c r="W76503" s="2"/>
      <c r="X76503" t="s">
        <v>84376</v>
      </c>
      <c r="Y76503">
        <v>85</v>
      </c>
      <c r="Z76503">
        <v>0</v>
      </c>
      <c r="AA76503" t="s">
        <v>101</v>
      </c>
      <c r="AB76503" t="s">
        <v>101</v>
      </c>
      <c r="AC76503">
        <v>17.5</v>
      </c>
      <c r="AD76503">
        <v>18.8</v>
      </c>
      <c r="AE76503">
        <v>-1.3</v>
      </c>
      <c r="AL76503" t="s">
        <v>59380</v>
      </c>
      <c r="AY76503" s="3"/>
      <c r="AZ76503" s="3">
        <v>0</v>
      </c>
      <c r="BA76503" s="5">
        <v>1</v>
      </c>
      <c r="BB76503" s="3">
        <v>0</v>
      </c>
    </row>
    <row r="76504" spans="8:54" x14ac:dyDescent="0.3">
      <c r="H76504" t="s">
        <v>57403</v>
      </c>
      <c r="I76504" t="s">
        <v>15</v>
      </c>
      <c r="J76504" t="s">
        <v>84377</v>
      </c>
      <c r="U76504" s="1">
        <v>42222</v>
      </c>
      <c r="V76504" s="2"/>
      <c r="W76504" s="2"/>
      <c r="X76504" t="s">
        <v>10211</v>
      </c>
      <c r="Y76504">
        <v>92</v>
      </c>
      <c r="Z76504">
        <v>17.7</v>
      </c>
      <c r="AA76504" t="s">
        <v>101</v>
      </c>
      <c r="AB76504" t="s">
        <v>101</v>
      </c>
      <c r="AC76504">
        <v>18.7</v>
      </c>
      <c r="AD76504">
        <v>18.8</v>
      </c>
      <c r="AE76504">
        <v>-0.1</v>
      </c>
      <c r="AL76504" t="s">
        <v>59380</v>
      </c>
      <c r="AY76504" s="3"/>
      <c r="AZ76504" s="3">
        <v>0.19239130434782609</v>
      </c>
      <c r="BA76504" s="5">
        <v>0.80760869565217397</v>
      </c>
      <c r="BB76504" s="3">
        <v>0.36973376086956522</v>
      </c>
    </row>
    <row r="76505" spans="8:54" x14ac:dyDescent="0.3">
      <c r="H76505" t="s">
        <v>57054</v>
      </c>
      <c r="I76505" t="s">
        <v>15</v>
      </c>
      <c r="J76505" t="s">
        <v>77601</v>
      </c>
      <c r="U76505" s="1">
        <v>42221</v>
      </c>
      <c r="V76505" s="2"/>
      <c r="W76505" s="2"/>
      <c r="X76505" t="s">
        <v>84378</v>
      </c>
      <c r="Y76505">
        <v>85</v>
      </c>
      <c r="Z76505">
        <v>0</v>
      </c>
      <c r="AA76505" t="s">
        <v>101</v>
      </c>
      <c r="AB76505" t="s">
        <v>101</v>
      </c>
      <c r="AC76505">
        <v>17.7</v>
      </c>
      <c r="AD76505">
        <v>18.7</v>
      </c>
      <c r="AE76505">
        <v>-1</v>
      </c>
      <c r="AL76505" t="s">
        <v>59380</v>
      </c>
      <c r="AY76505" s="3"/>
      <c r="AZ76505" s="3">
        <v>0</v>
      </c>
      <c r="BA76505" s="5">
        <v>1</v>
      </c>
      <c r="BB76505" s="3">
        <v>0</v>
      </c>
    </row>
    <row r="76506" spans="8:54" x14ac:dyDescent="0.3">
      <c r="H76506" t="s">
        <v>58763</v>
      </c>
      <c r="I76506" t="s">
        <v>15</v>
      </c>
      <c r="J76506" t="s">
        <v>84379</v>
      </c>
      <c r="U76506" s="1">
        <v>42228</v>
      </c>
      <c r="V76506" s="2"/>
      <c r="W76506" s="2"/>
      <c r="X76506" t="s">
        <v>34992</v>
      </c>
      <c r="Y76506">
        <v>68</v>
      </c>
      <c r="Z76506">
        <v>6.2</v>
      </c>
      <c r="AA76506" t="s">
        <v>101</v>
      </c>
      <c r="AB76506" t="s">
        <v>101</v>
      </c>
      <c r="AC76506">
        <v>22.6</v>
      </c>
      <c r="AD76506">
        <v>21.8</v>
      </c>
      <c r="AE76506">
        <v>0.8</v>
      </c>
      <c r="AL76506" t="s">
        <v>59380</v>
      </c>
      <c r="AY76506" s="3"/>
      <c r="AZ76506" s="3">
        <v>9.1176470588235303E-2</v>
      </c>
      <c r="BA76506" s="5">
        <v>0.9088235294117647</v>
      </c>
      <c r="BB76506" s="3">
        <v>0.17522111764705883</v>
      </c>
    </row>
    <row r="76507" spans="8:54" x14ac:dyDescent="0.3">
      <c r="H76507" t="s">
        <v>68757</v>
      </c>
      <c r="I76507" t="s">
        <v>15</v>
      </c>
      <c r="J76507" t="s">
        <v>64016</v>
      </c>
      <c r="U76507" s="1">
        <v>42229</v>
      </c>
      <c r="V76507" s="2"/>
      <c r="W76507" s="2"/>
      <c r="X76507" t="s">
        <v>28693</v>
      </c>
      <c r="Y76507">
        <v>52</v>
      </c>
      <c r="Z76507">
        <v>0</v>
      </c>
      <c r="AA76507" t="s">
        <v>101</v>
      </c>
      <c r="AB76507" t="s">
        <v>101</v>
      </c>
      <c r="AC76507">
        <v>18.7</v>
      </c>
      <c r="AD76507">
        <v>18.8</v>
      </c>
      <c r="AE76507">
        <v>-0.1</v>
      </c>
      <c r="AL76507" t="s">
        <v>59380</v>
      </c>
      <c r="AY76507" s="3"/>
      <c r="AZ76507" s="3">
        <v>0</v>
      </c>
      <c r="BA76507" s="5">
        <v>1</v>
      </c>
      <c r="BB76507" s="3">
        <v>0</v>
      </c>
    </row>
    <row r="76508" spans="8:54" x14ac:dyDescent="0.3">
      <c r="H76508" t="s">
        <v>48431</v>
      </c>
      <c r="I76508" t="s">
        <v>15</v>
      </c>
      <c r="J76508" t="s">
        <v>84380</v>
      </c>
      <c r="U76508" s="1">
        <v>42230</v>
      </c>
      <c r="V76508" s="2"/>
      <c r="W76508" s="2"/>
      <c r="X76508" t="s">
        <v>84381</v>
      </c>
      <c r="Y76508">
        <v>74</v>
      </c>
      <c r="Z76508">
        <v>0</v>
      </c>
      <c r="AA76508" t="s">
        <v>101</v>
      </c>
      <c r="AB76508" t="s">
        <v>101</v>
      </c>
      <c r="AC76508">
        <v>19.399999999999999</v>
      </c>
      <c r="AD76508">
        <v>19.3</v>
      </c>
      <c r="AE76508">
        <v>0.1</v>
      </c>
      <c r="AL76508" t="s">
        <v>59380</v>
      </c>
      <c r="AY76508" s="3"/>
      <c r="AZ76508" s="3">
        <v>0</v>
      </c>
      <c r="BA76508" s="5">
        <v>1</v>
      </c>
      <c r="BB76508" s="3">
        <v>0</v>
      </c>
    </row>
    <row r="76509" spans="8:54" x14ac:dyDescent="0.3">
      <c r="H76509" t="s">
        <v>48431</v>
      </c>
      <c r="I76509" t="s">
        <v>15</v>
      </c>
      <c r="J76509" t="s">
        <v>84382</v>
      </c>
      <c r="U76509" s="1">
        <v>42229</v>
      </c>
      <c r="V76509" s="2"/>
      <c r="W76509" s="2"/>
      <c r="X76509" t="s">
        <v>15917</v>
      </c>
      <c r="Y76509">
        <v>73</v>
      </c>
      <c r="Z76509">
        <v>0</v>
      </c>
      <c r="AA76509" t="s">
        <v>101</v>
      </c>
      <c r="AB76509" t="s">
        <v>101</v>
      </c>
      <c r="AC76509">
        <v>15.1</v>
      </c>
      <c r="AD76509">
        <v>17.100000000000001</v>
      </c>
      <c r="AE76509">
        <v>-2</v>
      </c>
      <c r="AL76509" t="s">
        <v>59380</v>
      </c>
      <c r="AY76509" s="3"/>
      <c r="AZ76509" s="3">
        <v>0</v>
      </c>
      <c r="BA76509" s="5">
        <v>1</v>
      </c>
      <c r="BB76509" s="3">
        <v>0</v>
      </c>
    </row>
    <row r="76510" spans="8:54" x14ac:dyDescent="0.3">
      <c r="H76510" t="s">
        <v>52188</v>
      </c>
      <c r="I76510" t="s">
        <v>15</v>
      </c>
      <c r="J76510" t="s">
        <v>84383</v>
      </c>
      <c r="U76510" s="1">
        <v>42219</v>
      </c>
      <c r="V76510" s="2"/>
      <c r="W76510" s="2"/>
      <c r="X76510" t="s">
        <v>4836</v>
      </c>
      <c r="Y76510">
        <v>160</v>
      </c>
      <c r="Z76510">
        <v>0</v>
      </c>
      <c r="AA76510" t="s">
        <v>101</v>
      </c>
      <c r="AB76510" t="s">
        <v>101</v>
      </c>
      <c r="AC76510">
        <v>25.1</v>
      </c>
      <c r="AD76510">
        <v>20.2</v>
      </c>
      <c r="AE76510">
        <v>4.9000000000000004</v>
      </c>
      <c r="AL76510" t="s">
        <v>59380</v>
      </c>
      <c r="AY76510" s="3"/>
      <c r="AZ76510" s="3">
        <v>0</v>
      </c>
      <c r="BA76510" s="5">
        <v>1</v>
      </c>
      <c r="BB76510" s="3">
        <v>0</v>
      </c>
    </row>
    <row r="76511" spans="8:54" x14ac:dyDescent="0.3">
      <c r="H76511" t="s">
        <v>57054</v>
      </c>
      <c r="I76511" t="s">
        <v>15</v>
      </c>
      <c r="J76511" t="s">
        <v>84384</v>
      </c>
      <c r="U76511" s="1">
        <v>42226</v>
      </c>
      <c r="V76511" s="2"/>
      <c r="W76511" s="2"/>
      <c r="X76511" t="s">
        <v>84385</v>
      </c>
      <c r="Y76511">
        <v>85</v>
      </c>
      <c r="Z76511">
        <v>0</v>
      </c>
      <c r="AA76511" t="s">
        <v>101</v>
      </c>
      <c r="AB76511" t="s">
        <v>101</v>
      </c>
      <c r="AC76511">
        <v>25.3</v>
      </c>
      <c r="AD76511">
        <v>20.2</v>
      </c>
      <c r="AE76511">
        <v>5.0999999999999996</v>
      </c>
      <c r="AL76511" t="s">
        <v>59380</v>
      </c>
      <c r="AY76511" s="3"/>
      <c r="AZ76511" s="3">
        <v>0</v>
      </c>
      <c r="BA76511" s="5">
        <v>1</v>
      </c>
      <c r="BB76511" s="3">
        <v>0</v>
      </c>
    </row>
    <row r="76512" spans="8:54" x14ac:dyDescent="0.3">
      <c r="H76512" t="s">
        <v>57403</v>
      </c>
      <c r="I76512" t="s">
        <v>15</v>
      </c>
      <c r="J76512" t="s">
        <v>84386</v>
      </c>
      <c r="U76512" s="1">
        <v>42227</v>
      </c>
      <c r="V76512" s="2"/>
      <c r="W76512" s="2"/>
      <c r="X76512" t="s">
        <v>84387</v>
      </c>
      <c r="Y76512">
        <v>112</v>
      </c>
      <c r="Z76512">
        <v>0</v>
      </c>
      <c r="AA76512" t="s">
        <v>101</v>
      </c>
      <c r="AB76512" t="s">
        <v>101</v>
      </c>
      <c r="AC76512">
        <v>20.8</v>
      </c>
      <c r="AD76512">
        <v>19.3</v>
      </c>
      <c r="AE76512">
        <v>1.5</v>
      </c>
      <c r="AL76512" t="s">
        <v>59380</v>
      </c>
      <c r="AY76512" s="3"/>
      <c r="AZ76512" s="3">
        <v>0</v>
      </c>
      <c r="BA76512" s="5">
        <v>1</v>
      </c>
      <c r="BB76512" s="3">
        <v>0</v>
      </c>
    </row>
    <row r="76513" spans="8:54" x14ac:dyDescent="0.3">
      <c r="H76513" t="s">
        <v>58569</v>
      </c>
      <c r="I76513" t="s">
        <v>15</v>
      </c>
      <c r="J76513" t="s">
        <v>66771</v>
      </c>
      <c r="U76513" s="1">
        <v>42226</v>
      </c>
      <c r="V76513" s="2"/>
      <c r="W76513" s="2"/>
      <c r="X76513" t="s">
        <v>37674</v>
      </c>
      <c r="Y76513">
        <v>85</v>
      </c>
      <c r="Z76513">
        <v>7.2</v>
      </c>
      <c r="AA76513" t="s">
        <v>101</v>
      </c>
      <c r="AB76513" t="s">
        <v>101</v>
      </c>
      <c r="AC76513">
        <v>24.5</v>
      </c>
      <c r="AD76513">
        <v>18.8</v>
      </c>
      <c r="AE76513">
        <v>5.7</v>
      </c>
      <c r="AL76513" t="s">
        <v>59380</v>
      </c>
      <c r="AY76513" s="3"/>
      <c r="AZ76513" s="3">
        <v>8.4705882352941173E-2</v>
      </c>
      <c r="BA76513" s="5">
        <v>0.91529411764705881</v>
      </c>
      <c r="BB76513" s="3">
        <v>0.16278607058823535</v>
      </c>
    </row>
    <row r="76514" spans="8:54" x14ac:dyDescent="0.3">
      <c r="H76514" t="s">
        <v>68876</v>
      </c>
      <c r="I76514" t="s">
        <v>15</v>
      </c>
      <c r="J76514" t="s">
        <v>84388</v>
      </c>
      <c r="U76514" s="1">
        <v>42230</v>
      </c>
      <c r="V76514" s="2"/>
      <c r="W76514" s="2"/>
      <c r="X76514" t="s">
        <v>84389</v>
      </c>
      <c r="Y76514">
        <v>167</v>
      </c>
      <c r="Z76514">
        <v>15.5</v>
      </c>
      <c r="AA76514" t="s">
        <v>101</v>
      </c>
      <c r="AB76514" t="s">
        <v>101</v>
      </c>
      <c r="AC76514">
        <v>25.4</v>
      </c>
      <c r="AD76514">
        <v>19.5</v>
      </c>
      <c r="AE76514">
        <v>5.9</v>
      </c>
      <c r="AL76514" t="s">
        <v>59380</v>
      </c>
      <c r="AY76514" s="3"/>
      <c r="AZ76514" s="3">
        <v>9.2814371257485026E-2</v>
      </c>
      <c r="BA76514" s="5">
        <v>0.90718562874251496</v>
      </c>
      <c r="BB76514" s="3">
        <v>0.17836880239520969</v>
      </c>
    </row>
    <row r="76515" spans="8:54" x14ac:dyDescent="0.3">
      <c r="H76515" t="s">
        <v>52188</v>
      </c>
      <c r="I76515" t="s">
        <v>15</v>
      </c>
      <c r="J76515" t="s">
        <v>84390</v>
      </c>
      <c r="U76515" s="1">
        <v>42229</v>
      </c>
      <c r="V76515" s="2"/>
      <c r="W76515" s="2"/>
      <c r="X76515" t="s">
        <v>35395</v>
      </c>
      <c r="Y76515">
        <v>185</v>
      </c>
      <c r="Z76515">
        <v>0</v>
      </c>
      <c r="AA76515" t="s">
        <v>101</v>
      </c>
      <c r="AB76515" t="s">
        <v>101</v>
      </c>
      <c r="AC76515">
        <v>21.3</v>
      </c>
      <c r="AD76515">
        <v>23.1</v>
      </c>
      <c r="AE76515">
        <v>-1.8</v>
      </c>
      <c r="AL76515" t="s">
        <v>59380</v>
      </c>
      <c r="AY76515" s="3"/>
      <c r="AZ76515" s="3">
        <v>0</v>
      </c>
      <c r="BA76515" s="5">
        <v>1</v>
      </c>
      <c r="BB76515" s="3">
        <v>0</v>
      </c>
    </row>
    <row r="76516" spans="8:54" x14ac:dyDescent="0.3">
      <c r="H76516" t="s">
        <v>52188</v>
      </c>
      <c r="I76516" t="s">
        <v>15</v>
      </c>
      <c r="J76516" t="s">
        <v>84391</v>
      </c>
      <c r="U76516" s="1">
        <v>42219</v>
      </c>
      <c r="V76516" s="2"/>
      <c r="W76516" s="2"/>
      <c r="X76516" t="s">
        <v>52683</v>
      </c>
      <c r="Y76516">
        <v>96</v>
      </c>
      <c r="Z76516">
        <v>0</v>
      </c>
      <c r="AA76516" t="s">
        <v>101</v>
      </c>
      <c r="AB76516" t="s">
        <v>101</v>
      </c>
      <c r="AC76516">
        <v>19</v>
      </c>
      <c r="AD76516">
        <v>21.3</v>
      </c>
      <c r="AE76516">
        <v>-2.2999999999999998</v>
      </c>
      <c r="AL76516" t="s">
        <v>59380</v>
      </c>
      <c r="AY76516" s="3"/>
      <c r="AZ76516" s="3">
        <v>0</v>
      </c>
      <c r="BA76516" s="5">
        <v>1</v>
      </c>
      <c r="BB76516" s="3">
        <v>0</v>
      </c>
    </row>
    <row r="76517" spans="8:54" x14ac:dyDescent="0.3">
      <c r="H76517" t="s">
        <v>52188</v>
      </c>
      <c r="I76517" t="s">
        <v>15</v>
      </c>
      <c r="J76517" t="s">
        <v>84392</v>
      </c>
      <c r="U76517" s="1">
        <v>42219</v>
      </c>
      <c r="V76517" s="2"/>
      <c r="W76517" s="2"/>
      <c r="X76517" t="s">
        <v>3918</v>
      </c>
      <c r="Y76517">
        <v>109</v>
      </c>
      <c r="Z76517">
        <v>0</v>
      </c>
      <c r="AA76517" t="s">
        <v>101</v>
      </c>
      <c r="AB76517" t="s">
        <v>101</v>
      </c>
      <c r="AC76517">
        <v>21.6</v>
      </c>
      <c r="AD76517">
        <v>22.5</v>
      </c>
      <c r="AE76517">
        <v>-0.9</v>
      </c>
      <c r="AL76517" t="s">
        <v>59380</v>
      </c>
      <c r="AY76517" s="3"/>
      <c r="AZ76517" s="3">
        <v>0</v>
      </c>
      <c r="BA76517" s="5">
        <v>1</v>
      </c>
      <c r="BB76517" s="3">
        <v>0</v>
      </c>
    </row>
    <row r="76518" spans="8:54" x14ac:dyDescent="0.3">
      <c r="H76518" t="s">
        <v>48431</v>
      </c>
      <c r="I76518" t="s">
        <v>15</v>
      </c>
      <c r="J76518" t="s">
        <v>84393</v>
      </c>
      <c r="U76518" s="1">
        <v>42226</v>
      </c>
      <c r="V76518" s="2"/>
      <c r="W76518" s="2"/>
      <c r="X76518" t="s">
        <v>48458</v>
      </c>
      <c r="Y76518">
        <v>85</v>
      </c>
      <c r="Z76518">
        <v>0</v>
      </c>
      <c r="AA76518" t="s">
        <v>101</v>
      </c>
      <c r="AB76518" t="s">
        <v>101</v>
      </c>
      <c r="AC76518">
        <v>17.7</v>
      </c>
      <c r="AD76518">
        <v>18.600000000000001</v>
      </c>
      <c r="AE76518">
        <v>-0.9</v>
      </c>
      <c r="AL76518" t="s">
        <v>59380</v>
      </c>
      <c r="AY76518" s="3"/>
      <c r="AZ76518" s="3">
        <v>0</v>
      </c>
      <c r="BA76518" s="5">
        <v>1</v>
      </c>
      <c r="BB76518" s="3">
        <v>0</v>
      </c>
    </row>
    <row r="76519" spans="8:54" x14ac:dyDescent="0.3">
      <c r="H76519" t="s">
        <v>58569</v>
      </c>
      <c r="I76519" t="s">
        <v>15</v>
      </c>
      <c r="J76519" t="s">
        <v>84394</v>
      </c>
      <c r="U76519" s="1">
        <v>42226</v>
      </c>
      <c r="V76519" s="2"/>
      <c r="W76519" s="2"/>
      <c r="X76519" t="s">
        <v>84395</v>
      </c>
      <c r="Y76519">
        <v>85</v>
      </c>
      <c r="Z76519">
        <v>0</v>
      </c>
      <c r="AA76519" t="s">
        <v>101</v>
      </c>
      <c r="AB76519" t="s">
        <v>101</v>
      </c>
      <c r="AC76519">
        <v>18.899999999999999</v>
      </c>
      <c r="AD76519">
        <v>19.899999999999999</v>
      </c>
      <c r="AE76519">
        <v>-1</v>
      </c>
      <c r="AL76519" t="s">
        <v>59380</v>
      </c>
      <c r="AY76519" s="3"/>
      <c r="AZ76519" s="3">
        <v>0</v>
      </c>
      <c r="BA76519" s="5">
        <v>1</v>
      </c>
      <c r="BB76519" s="3">
        <v>0</v>
      </c>
    </row>
    <row r="76520" spans="8:54" x14ac:dyDescent="0.3">
      <c r="H76520" t="s">
        <v>52188</v>
      </c>
      <c r="I76520" t="s">
        <v>15</v>
      </c>
      <c r="J76520" t="s">
        <v>82823</v>
      </c>
      <c r="U76520" s="1">
        <v>42219</v>
      </c>
      <c r="V76520" s="2"/>
      <c r="W76520" s="2"/>
      <c r="X76520" t="s">
        <v>14395</v>
      </c>
      <c r="Y76520">
        <v>54</v>
      </c>
      <c r="Z76520">
        <v>0</v>
      </c>
      <c r="AA76520" t="s">
        <v>101</v>
      </c>
      <c r="AB76520" t="s">
        <v>101</v>
      </c>
      <c r="AC76520">
        <v>22.4</v>
      </c>
      <c r="AD76520">
        <v>21.2</v>
      </c>
      <c r="AE76520">
        <v>1.2</v>
      </c>
      <c r="AL76520" t="s">
        <v>59380</v>
      </c>
      <c r="AY76520" s="3"/>
      <c r="AZ76520" s="3">
        <v>0</v>
      </c>
      <c r="BA76520" s="5">
        <v>1</v>
      </c>
      <c r="BB76520" s="3">
        <v>0</v>
      </c>
    </row>
    <row r="76521" spans="8:54" x14ac:dyDescent="0.3">
      <c r="H76521" t="s">
        <v>58569</v>
      </c>
      <c r="I76521" t="s">
        <v>15</v>
      </c>
      <c r="J76521" t="s">
        <v>84396</v>
      </c>
      <c r="U76521" s="1">
        <v>42226</v>
      </c>
      <c r="V76521" s="2"/>
      <c r="W76521" s="2"/>
      <c r="X76521" t="s">
        <v>8480</v>
      </c>
      <c r="Y76521">
        <v>117</v>
      </c>
      <c r="Z76521">
        <v>0</v>
      </c>
      <c r="AA76521" t="s">
        <v>101</v>
      </c>
      <c r="AB76521" t="s">
        <v>101</v>
      </c>
      <c r="AC76521">
        <v>18.2</v>
      </c>
      <c r="AD76521">
        <v>19.7</v>
      </c>
      <c r="AE76521">
        <v>-1.5</v>
      </c>
      <c r="AL76521" t="s">
        <v>59380</v>
      </c>
      <c r="AY76521" s="3"/>
      <c r="AZ76521" s="3">
        <v>0</v>
      </c>
      <c r="BA76521" s="5">
        <v>1</v>
      </c>
      <c r="BB76521" s="3">
        <v>0</v>
      </c>
    </row>
    <row r="76522" spans="8:54" x14ac:dyDescent="0.3">
      <c r="H76522" t="s">
        <v>58569</v>
      </c>
      <c r="I76522" t="s">
        <v>15</v>
      </c>
      <c r="J76522" t="s">
        <v>84396</v>
      </c>
      <c r="U76522" s="1">
        <v>42226</v>
      </c>
      <c r="V76522" s="2"/>
      <c r="W76522" s="2"/>
      <c r="X76522" t="s">
        <v>1111</v>
      </c>
      <c r="Y76522">
        <v>83</v>
      </c>
      <c r="Z76522">
        <v>0</v>
      </c>
      <c r="AA76522" t="s">
        <v>101</v>
      </c>
      <c r="AB76522" t="s">
        <v>101</v>
      </c>
      <c r="AC76522">
        <v>16.7</v>
      </c>
      <c r="AD76522">
        <v>18.899999999999999</v>
      </c>
      <c r="AE76522">
        <v>-2.2000000000000002</v>
      </c>
      <c r="AL76522" t="s">
        <v>59380</v>
      </c>
      <c r="AY76522" s="3"/>
      <c r="AZ76522" s="3">
        <v>0</v>
      </c>
      <c r="BA76522" s="5">
        <v>1</v>
      </c>
      <c r="BB76522" s="3">
        <v>0</v>
      </c>
    </row>
    <row r="76523" spans="8:54" x14ac:dyDescent="0.3">
      <c r="H76523" t="s">
        <v>57054</v>
      </c>
      <c r="I76523" t="s">
        <v>15</v>
      </c>
      <c r="J76523" t="s">
        <v>84397</v>
      </c>
      <c r="U76523" s="1">
        <v>42230</v>
      </c>
      <c r="V76523" s="2"/>
      <c r="W76523" s="2"/>
      <c r="X76523" t="s">
        <v>84398</v>
      </c>
      <c r="Y76523">
        <v>145</v>
      </c>
      <c r="Z76523">
        <v>0</v>
      </c>
      <c r="AA76523" t="s">
        <v>101</v>
      </c>
      <c r="AB76523" t="s">
        <v>101</v>
      </c>
      <c r="AC76523">
        <v>22.6</v>
      </c>
      <c r="AD76523">
        <v>19.3</v>
      </c>
      <c r="AE76523">
        <v>3.3</v>
      </c>
      <c r="AL76523" t="s">
        <v>59380</v>
      </c>
      <c r="AY76523" s="3"/>
      <c r="AZ76523" s="3">
        <v>0</v>
      </c>
      <c r="BA76523" s="5">
        <v>1</v>
      </c>
      <c r="BB76523" s="3">
        <v>0</v>
      </c>
    </row>
    <row r="76524" spans="8:54" x14ac:dyDescent="0.3">
      <c r="H76524" t="s">
        <v>57054</v>
      </c>
      <c r="I76524" t="s">
        <v>15</v>
      </c>
      <c r="J76524" t="s">
        <v>84399</v>
      </c>
      <c r="U76524" s="1">
        <v>42230</v>
      </c>
      <c r="V76524" s="2"/>
      <c r="W76524" s="2"/>
      <c r="X76524" t="s">
        <v>84400</v>
      </c>
      <c r="Y76524">
        <v>85</v>
      </c>
      <c r="Z76524">
        <v>0</v>
      </c>
      <c r="AA76524" t="s">
        <v>101</v>
      </c>
      <c r="AB76524" t="s">
        <v>101</v>
      </c>
      <c r="AC76524">
        <v>19.8</v>
      </c>
      <c r="AD76524">
        <v>21</v>
      </c>
      <c r="AE76524">
        <v>-1.2</v>
      </c>
      <c r="AL76524" t="s">
        <v>59380</v>
      </c>
      <c r="AY76524" s="3"/>
      <c r="AZ76524" s="3">
        <v>0</v>
      </c>
      <c r="BA76524" s="5">
        <v>1</v>
      </c>
      <c r="BB76524" s="3">
        <v>0</v>
      </c>
    </row>
    <row r="76525" spans="8:54" x14ac:dyDescent="0.3">
      <c r="H76525" t="s">
        <v>48431</v>
      </c>
      <c r="I76525" t="s">
        <v>15</v>
      </c>
      <c r="J76525" t="s">
        <v>84401</v>
      </c>
      <c r="U76525" s="1">
        <v>42227</v>
      </c>
      <c r="V76525" s="2"/>
      <c r="W76525" s="2"/>
      <c r="X76525" t="s">
        <v>84402</v>
      </c>
      <c r="Y76525">
        <v>68</v>
      </c>
      <c r="Z76525">
        <v>0</v>
      </c>
      <c r="AA76525" t="s">
        <v>101</v>
      </c>
      <c r="AB76525" t="s">
        <v>101</v>
      </c>
      <c r="AC76525">
        <v>17.100000000000001</v>
      </c>
      <c r="AD76525">
        <v>18.2</v>
      </c>
      <c r="AE76525">
        <v>-1.1000000000000001</v>
      </c>
      <c r="AL76525" t="s">
        <v>59380</v>
      </c>
      <c r="AY76525" s="3"/>
      <c r="AZ76525" s="3">
        <v>0</v>
      </c>
      <c r="BA76525" s="5">
        <v>1</v>
      </c>
      <c r="BB76525" s="3">
        <v>0</v>
      </c>
    </row>
    <row r="76526" spans="8:54" x14ac:dyDescent="0.3">
      <c r="H76526" t="s">
        <v>52188</v>
      </c>
      <c r="I76526" t="s">
        <v>15</v>
      </c>
      <c r="J76526" t="s">
        <v>84403</v>
      </c>
      <c r="U76526" s="1">
        <v>42219</v>
      </c>
      <c r="V76526" s="2"/>
      <c r="W76526" s="2"/>
      <c r="X76526" t="s">
        <v>73383</v>
      </c>
      <c r="Y76526">
        <v>99</v>
      </c>
      <c r="Z76526">
        <v>0</v>
      </c>
      <c r="AA76526" t="s">
        <v>101</v>
      </c>
      <c r="AB76526" t="s">
        <v>101</v>
      </c>
      <c r="AC76526">
        <v>23.5</v>
      </c>
      <c r="AD76526">
        <v>21.9</v>
      </c>
      <c r="AE76526">
        <v>1.6</v>
      </c>
      <c r="AL76526" t="s">
        <v>59380</v>
      </c>
      <c r="AY76526" s="3"/>
      <c r="AZ76526" s="3">
        <v>0</v>
      </c>
      <c r="BA76526" s="5">
        <v>1</v>
      </c>
      <c r="BB76526" s="3">
        <v>0</v>
      </c>
    </row>
    <row r="76527" spans="8:54" x14ac:dyDescent="0.3">
      <c r="H76527" t="s">
        <v>57054</v>
      </c>
      <c r="I76527" t="s">
        <v>15</v>
      </c>
      <c r="J76527" t="s">
        <v>84404</v>
      </c>
      <c r="U76527" s="1">
        <v>42227</v>
      </c>
      <c r="V76527" s="2"/>
      <c r="W76527" s="2"/>
      <c r="X76527" t="s">
        <v>8835</v>
      </c>
      <c r="Y76527">
        <v>109</v>
      </c>
      <c r="Z76527">
        <v>0</v>
      </c>
      <c r="AA76527" t="s">
        <v>101</v>
      </c>
      <c r="AB76527" t="s">
        <v>101</v>
      </c>
      <c r="AC76527">
        <v>20.6</v>
      </c>
      <c r="AD76527">
        <v>19.600000000000001</v>
      </c>
      <c r="AE76527">
        <v>1</v>
      </c>
      <c r="AL76527" t="s">
        <v>59380</v>
      </c>
      <c r="AY76527" s="3"/>
      <c r="AZ76527" s="3">
        <v>0</v>
      </c>
      <c r="BA76527" s="5">
        <v>1</v>
      </c>
      <c r="BB76527" s="3">
        <v>0</v>
      </c>
    </row>
    <row r="76528" spans="8:54" x14ac:dyDescent="0.3">
      <c r="H76528" t="s">
        <v>57054</v>
      </c>
      <c r="I76528" t="s">
        <v>15</v>
      </c>
      <c r="J76528" t="s">
        <v>70196</v>
      </c>
      <c r="U76528" s="1">
        <v>42230</v>
      </c>
      <c r="V76528" s="2"/>
      <c r="W76528" s="2"/>
      <c r="X76528" t="s">
        <v>534</v>
      </c>
      <c r="Y76528">
        <v>117</v>
      </c>
      <c r="Z76528">
        <v>0</v>
      </c>
      <c r="AA76528" t="s">
        <v>101</v>
      </c>
      <c r="AB76528" t="s">
        <v>101</v>
      </c>
      <c r="AC76528">
        <v>20.5</v>
      </c>
      <c r="AD76528">
        <v>20.8</v>
      </c>
      <c r="AE76528">
        <v>-0.3</v>
      </c>
      <c r="AL76528" t="s">
        <v>59380</v>
      </c>
      <c r="AY76528" s="3"/>
      <c r="AZ76528" s="3">
        <v>0</v>
      </c>
      <c r="BA76528" s="5">
        <v>1</v>
      </c>
      <c r="BB76528" s="3">
        <v>0</v>
      </c>
    </row>
    <row r="76529" spans="8:54" x14ac:dyDescent="0.3">
      <c r="H76529" t="s">
        <v>68757</v>
      </c>
      <c r="I76529" t="s">
        <v>15</v>
      </c>
      <c r="J76529" t="s">
        <v>84405</v>
      </c>
      <c r="U76529" s="1">
        <v>42229</v>
      </c>
      <c r="V76529" s="2"/>
      <c r="W76529" s="2"/>
      <c r="X76529" t="s">
        <v>4953</v>
      </c>
      <c r="Y76529">
        <v>85</v>
      </c>
      <c r="Z76529">
        <v>21.9</v>
      </c>
      <c r="AA76529" t="s">
        <v>101</v>
      </c>
      <c r="AB76529" t="s">
        <v>101</v>
      </c>
      <c r="AC76529">
        <v>19.399999999999999</v>
      </c>
      <c r="AD76529">
        <v>18.7</v>
      </c>
      <c r="AE76529">
        <v>0.7</v>
      </c>
      <c r="AL76529" t="s">
        <v>59380</v>
      </c>
      <c r="AY76529" s="3"/>
      <c r="AZ76529" s="3">
        <v>0.2576470588235294</v>
      </c>
      <c r="BA76529" s="5">
        <v>0.74235294117647066</v>
      </c>
      <c r="BB76529" s="3">
        <v>0.4951409647058822</v>
      </c>
    </row>
    <row r="76530" spans="8:54" x14ac:dyDescent="0.3">
      <c r="H76530" t="s">
        <v>52188</v>
      </c>
      <c r="I76530" t="s">
        <v>15</v>
      </c>
      <c r="J76530" t="s">
        <v>84406</v>
      </c>
      <c r="U76530" s="1">
        <v>42221</v>
      </c>
      <c r="V76530" s="2"/>
      <c r="W76530" s="2"/>
      <c r="X76530" t="s">
        <v>32954</v>
      </c>
      <c r="Y76530">
        <v>103</v>
      </c>
      <c r="Z76530">
        <v>0</v>
      </c>
      <c r="AA76530" t="s">
        <v>101</v>
      </c>
      <c r="AB76530" t="s">
        <v>101</v>
      </c>
      <c r="AC76530">
        <v>22.7</v>
      </c>
      <c r="AD76530">
        <v>18.600000000000001</v>
      </c>
      <c r="AE76530">
        <v>4.2</v>
      </c>
      <c r="AL76530" t="s">
        <v>59380</v>
      </c>
      <c r="AY76530" s="3"/>
      <c r="AZ76530" s="3">
        <v>0</v>
      </c>
      <c r="BA76530" s="5">
        <v>1</v>
      </c>
      <c r="BB76530" s="3">
        <v>0</v>
      </c>
    </row>
    <row r="76531" spans="8:54" x14ac:dyDescent="0.3">
      <c r="H76531" t="s">
        <v>52188</v>
      </c>
      <c r="I76531" t="s">
        <v>15</v>
      </c>
      <c r="J76531" t="s">
        <v>84407</v>
      </c>
      <c r="U76531" s="1">
        <v>42221</v>
      </c>
      <c r="V76531" s="2"/>
      <c r="W76531" s="2"/>
      <c r="X76531" t="s">
        <v>84408</v>
      </c>
      <c r="Y76531">
        <v>61</v>
      </c>
      <c r="Z76531">
        <v>0</v>
      </c>
      <c r="AA76531" t="s">
        <v>101</v>
      </c>
      <c r="AB76531" t="s">
        <v>101</v>
      </c>
      <c r="AC76531">
        <v>23.2</v>
      </c>
      <c r="AD76531">
        <v>22.1</v>
      </c>
      <c r="AE76531">
        <v>1.1000000000000001</v>
      </c>
      <c r="AL76531" t="s">
        <v>59380</v>
      </c>
      <c r="AY76531" s="3"/>
      <c r="AZ76531" s="3">
        <v>0</v>
      </c>
      <c r="BA76531" s="5">
        <v>1</v>
      </c>
      <c r="BB76531" s="3">
        <v>0</v>
      </c>
    </row>
    <row r="76532" spans="8:54" x14ac:dyDescent="0.3">
      <c r="H76532" t="s">
        <v>52188</v>
      </c>
      <c r="I76532" t="s">
        <v>15</v>
      </c>
      <c r="J76532" t="s">
        <v>84406</v>
      </c>
      <c r="U76532" s="1">
        <v>42221</v>
      </c>
      <c r="V76532" s="2"/>
      <c r="W76532" s="2"/>
      <c r="X76532" t="s">
        <v>84409</v>
      </c>
      <c r="Y76532">
        <v>85</v>
      </c>
      <c r="Z76532">
        <v>0</v>
      </c>
      <c r="AA76532" t="s">
        <v>101</v>
      </c>
      <c r="AB76532" t="s">
        <v>101</v>
      </c>
      <c r="AC76532">
        <v>19.399999999999999</v>
      </c>
      <c r="AD76532">
        <v>19.7</v>
      </c>
      <c r="AE76532">
        <v>-0.3</v>
      </c>
      <c r="AL76532" t="s">
        <v>59380</v>
      </c>
      <c r="AY76532" s="3"/>
      <c r="AZ76532" s="3">
        <v>0</v>
      </c>
      <c r="BA76532" s="5">
        <v>1</v>
      </c>
      <c r="BB76532" s="3">
        <v>0</v>
      </c>
    </row>
    <row r="76533" spans="8:54" x14ac:dyDescent="0.3">
      <c r="H76533" t="s">
        <v>52188</v>
      </c>
      <c r="I76533" t="s">
        <v>15</v>
      </c>
      <c r="J76533" t="s">
        <v>84407</v>
      </c>
      <c r="U76533" s="1">
        <v>42221</v>
      </c>
      <c r="V76533" s="2"/>
      <c r="W76533" s="2"/>
      <c r="X76533" t="s">
        <v>32954</v>
      </c>
      <c r="Y76533">
        <v>103</v>
      </c>
      <c r="Z76533">
        <v>0</v>
      </c>
      <c r="AA76533" t="s">
        <v>101</v>
      </c>
      <c r="AB76533" t="s">
        <v>101</v>
      </c>
      <c r="AC76533">
        <v>21.2</v>
      </c>
      <c r="AD76533">
        <v>20.2</v>
      </c>
      <c r="AE76533">
        <v>1</v>
      </c>
      <c r="AL76533" t="s">
        <v>59380</v>
      </c>
      <c r="AY76533" s="3"/>
      <c r="AZ76533" s="3">
        <v>0</v>
      </c>
      <c r="BA76533" s="5">
        <v>1</v>
      </c>
      <c r="BB76533" s="3">
        <v>0</v>
      </c>
    </row>
    <row r="76534" spans="8:54" x14ac:dyDescent="0.3">
      <c r="H76534" t="s">
        <v>52188</v>
      </c>
      <c r="I76534" t="s">
        <v>15</v>
      </c>
      <c r="J76534" t="s">
        <v>84407</v>
      </c>
      <c r="U76534" s="1">
        <v>42221</v>
      </c>
      <c r="V76534" s="2"/>
      <c r="W76534" s="2"/>
      <c r="X76534" t="s">
        <v>32954</v>
      </c>
      <c r="Y76534">
        <v>103</v>
      </c>
      <c r="Z76534">
        <v>0</v>
      </c>
      <c r="AA76534" t="s">
        <v>101</v>
      </c>
      <c r="AB76534" t="s">
        <v>101</v>
      </c>
      <c r="AC76534">
        <v>19.600000000000001</v>
      </c>
      <c r="AD76534">
        <v>18.5</v>
      </c>
      <c r="AE76534">
        <v>1.1000000000000001</v>
      </c>
      <c r="AL76534" t="s">
        <v>59380</v>
      </c>
      <c r="AY76534" s="3"/>
      <c r="AZ76534" s="3">
        <v>0</v>
      </c>
      <c r="BA76534" s="5">
        <v>1</v>
      </c>
      <c r="BB76534" s="3">
        <v>0</v>
      </c>
    </row>
    <row r="76535" spans="8:54" x14ac:dyDescent="0.3">
      <c r="H76535" t="s">
        <v>52188</v>
      </c>
      <c r="I76535" t="s">
        <v>15</v>
      </c>
      <c r="J76535" t="s">
        <v>84407</v>
      </c>
      <c r="U76535" s="1">
        <v>42221</v>
      </c>
      <c r="V76535" s="2"/>
      <c r="W76535" s="2"/>
      <c r="X76535" t="s">
        <v>32954</v>
      </c>
      <c r="Y76535">
        <v>103</v>
      </c>
      <c r="Z76535">
        <v>0</v>
      </c>
      <c r="AA76535" t="s">
        <v>101</v>
      </c>
      <c r="AB76535" t="s">
        <v>101</v>
      </c>
      <c r="AC76535">
        <v>19</v>
      </c>
      <c r="AD76535">
        <v>20.7</v>
      </c>
      <c r="AE76535">
        <v>-1.7</v>
      </c>
      <c r="AL76535" t="s">
        <v>59380</v>
      </c>
      <c r="AY76535" s="3"/>
      <c r="AZ76535" s="3">
        <v>0</v>
      </c>
      <c r="BA76535" s="5">
        <v>1</v>
      </c>
      <c r="BB76535" s="3">
        <v>0</v>
      </c>
    </row>
    <row r="76536" spans="8:54" x14ac:dyDescent="0.3">
      <c r="H76536" t="s">
        <v>52188</v>
      </c>
      <c r="I76536" t="s">
        <v>15</v>
      </c>
      <c r="J76536" t="s">
        <v>84407</v>
      </c>
      <c r="U76536" s="1">
        <v>42221</v>
      </c>
      <c r="V76536" s="2"/>
      <c r="W76536" s="2"/>
      <c r="X76536" t="s">
        <v>84408</v>
      </c>
      <c r="Y76536">
        <v>61</v>
      </c>
      <c r="Z76536">
        <v>0</v>
      </c>
      <c r="AA76536" t="s">
        <v>101</v>
      </c>
      <c r="AB76536" t="s">
        <v>101</v>
      </c>
      <c r="AC76536">
        <v>21</v>
      </c>
      <c r="AD76536">
        <v>22.1</v>
      </c>
      <c r="AE76536">
        <v>-1.1000000000000001</v>
      </c>
      <c r="AL76536" t="s">
        <v>59380</v>
      </c>
      <c r="AY76536" s="3"/>
      <c r="AZ76536" s="3">
        <v>0</v>
      </c>
      <c r="BA76536" s="5">
        <v>1</v>
      </c>
      <c r="BB76536" s="3">
        <v>0</v>
      </c>
    </row>
    <row r="76537" spans="8:54" x14ac:dyDescent="0.3">
      <c r="H76537" t="s">
        <v>52188</v>
      </c>
      <c r="I76537" t="s">
        <v>15</v>
      </c>
      <c r="J76537" t="s">
        <v>84407</v>
      </c>
      <c r="U76537" s="1">
        <v>42221</v>
      </c>
      <c r="V76537" s="2"/>
      <c r="W76537" s="2"/>
      <c r="X76537" t="s">
        <v>32954</v>
      </c>
      <c r="Y76537">
        <v>103</v>
      </c>
      <c r="Z76537">
        <v>0</v>
      </c>
      <c r="AA76537" t="s">
        <v>101</v>
      </c>
      <c r="AB76537" t="s">
        <v>101</v>
      </c>
      <c r="AC76537">
        <v>19.7</v>
      </c>
      <c r="AD76537">
        <v>20.399999999999999</v>
      </c>
      <c r="AE76537">
        <v>-0.7</v>
      </c>
      <c r="AL76537" t="s">
        <v>59380</v>
      </c>
      <c r="AY76537" s="3"/>
      <c r="AZ76537" s="3">
        <v>0</v>
      </c>
      <c r="BA76537" s="5">
        <v>1</v>
      </c>
      <c r="BB76537" s="3">
        <v>0</v>
      </c>
    </row>
    <row r="76538" spans="8:54" x14ac:dyDescent="0.3">
      <c r="H76538" t="s">
        <v>52188</v>
      </c>
      <c r="I76538" t="s">
        <v>15</v>
      </c>
      <c r="J76538" t="s">
        <v>84406</v>
      </c>
      <c r="U76538" s="1">
        <v>42221</v>
      </c>
      <c r="V76538" s="2"/>
      <c r="W76538" s="2"/>
      <c r="X76538" t="s">
        <v>84409</v>
      </c>
      <c r="Y76538">
        <v>85</v>
      </c>
      <c r="Z76538">
        <v>0</v>
      </c>
      <c r="AA76538" t="s">
        <v>101</v>
      </c>
      <c r="AB76538" t="s">
        <v>101</v>
      </c>
      <c r="AC76538">
        <v>21</v>
      </c>
      <c r="AD76538">
        <v>22.1</v>
      </c>
      <c r="AE76538">
        <v>-1.1000000000000001</v>
      </c>
      <c r="AL76538" t="s">
        <v>59380</v>
      </c>
      <c r="AY76538" s="3"/>
      <c r="AZ76538" s="3">
        <v>0</v>
      </c>
      <c r="BA76538" s="5">
        <v>1</v>
      </c>
      <c r="BB76538" s="3">
        <v>0</v>
      </c>
    </row>
    <row r="76539" spans="8:54" x14ac:dyDescent="0.3">
      <c r="H76539" t="s">
        <v>52188</v>
      </c>
      <c r="I76539" t="s">
        <v>15</v>
      </c>
      <c r="J76539" t="s">
        <v>84410</v>
      </c>
      <c r="U76539" s="1">
        <v>42221</v>
      </c>
      <c r="V76539" s="2"/>
      <c r="W76539" s="2"/>
      <c r="X76539" t="s">
        <v>4197</v>
      </c>
      <c r="Y76539">
        <v>114</v>
      </c>
      <c r="Z76539">
        <v>0</v>
      </c>
      <c r="AA76539" t="s">
        <v>101</v>
      </c>
      <c r="AB76539" t="s">
        <v>101</v>
      </c>
      <c r="AC76539">
        <v>23.3</v>
      </c>
      <c r="AD76539">
        <v>19.899999999999999</v>
      </c>
      <c r="AE76539">
        <v>3.4</v>
      </c>
      <c r="AL76539" t="s">
        <v>59380</v>
      </c>
      <c r="AY76539" s="3"/>
      <c r="AZ76539" s="3">
        <v>0</v>
      </c>
      <c r="BA76539" s="5">
        <v>1</v>
      </c>
      <c r="BB76539" s="3">
        <v>0</v>
      </c>
    </row>
    <row r="76540" spans="8:54" x14ac:dyDescent="0.3">
      <c r="H76540" t="s">
        <v>52188</v>
      </c>
      <c r="I76540" t="s">
        <v>15</v>
      </c>
      <c r="J76540" t="s">
        <v>84410</v>
      </c>
      <c r="U76540" s="1">
        <v>42221</v>
      </c>
      <c r="V76540" s="2"/>
      <c r="W76540" s="2"/>
      <c r="X76540" t="s">
        <v>7689</v>
      </c>
      <c r="Y76540">
        <v>80</v>
      </c>
      <c r="Z76540">
        <v>0</v>
      </c>
      <c r="AA76540" t="s">
        <v>101</v>
      </c>
      <c r="AB76540" t="s">
        <v>101</v>
      </c>
      <c r="AC76540">
        <v>22</v>
      </c>
      <c r="AD76540">
        <v>22.4</v>
      </c>
      <c r="AE76540">
        <v>-0.4</v>
      </c>
      <c r="AL76540" t="s">
        <v>59380</v>
      </c>
      <c r="AY76540" s="3"/>
      <c r="AZ76540" s="3">
        <v>0</v>
      </c>
      <c r="BA76540" s="5">
        <v>1</v>
      </c>
      <c r="BB76540" s="3">
        <v>0</v>
      </c>
    </row>
    <row r="76541" spans="8:54" x14ac:dyDescent="0.3">
      <c r="H76541" t="s">
        <v>52188</v>
      </c>
      <c r="I76541" t="s">
        <v>15</v>
      </c>
      <c r="J76541" t="s">
        <v>84411</v>
      </c>
      <c r="U76541" s="1">
        <v>42221</v>
      </c>
      <c r="V76541" s="2"/>
      <c r="W76541" s="2"/>
      <c r="X76541" t="s">
        <v>7689</v>
      </c>
      <c r="Y76541">
        <v>80</v>
      </c>
      <c r="Z76541">
        <v>0</v>
      </c>
      <c r="AA76541" t="s">
        <v>101</v>
      </c>
      <c r="AB76541" t="s">
        <v>101</v>
      </c>
      <c r="AC76541">
        <v>21.6</v>
      </c>
      <c r="AD76541">
        <v>21.2</v>
      </c>
      <c r="AE76541">
        <v>0.4</v>
      </c>
      <c r="AL76541" t="s">
        <v>59380</v>
      </c>
      <c r="AY76541" s="3"/>
      <c r="AZ76541" s="3">
        <v>0</v>
      </c>
      <c r="BA76541" s="5">
        <v>1</v>
      </c>
      <c r="BB76541" s="3">
        <v>0</v>
      </c>
    </row>
    <row r="76542" spans="8:54" x14ac:dyDescent="0.3">
      <c r="H76542" t="s">
        <v>52188</v>
      </c>
      <c r="I76542" t="s">
        <v>15</v>
      </c>
      <c r="J76542" t="s">
        <v>84410</v>
      </c>
      <c r="U76542" s="1">
        <v>42221</v>
      </c>
      <c r="V76542" s="2"/>
      <c r="W76542" s="2"/>
      <c r="X76542" t="s">
        <v>7689</v>
      </c>
      <c r="Y76542">
        <v>80</v>
      </c>
      <c r="Z76542">
        <v>0</v>
      </c>
      <c r="AA76542" t="s">
        <v>101</v>
      </c>
      <c r="AB76542" t="s">
        <v>101</v>
      </c>
      <c r="AC76542">
        <v>18.899999999999999</v>
      </c>
      <c r="AD76542">
        <v>18.3</v>
      </c>
      <c r="AE76542">
        <v>0.6</v>
      </c>
      <c r="AL76542" t="s">
        <v>59380</v>
      </c>
      <c r="AY76542" s="3"/>
      <c r="AZ76542" s="3">
        <v>0</v>
      </c>
      <c r="BA76542" s="5">
        <v>1</v>
      </c>
      <c r="BB76542" s="3">
        <v>0</v>
      </c>
    </row>
    <row r="76543" spans="8:54" x14ac:dyDescent="0.3">
      <c r="H76543" t="s">
        <v>52188</v>
      </c>
      <c r="I76543" t="s">
        <v>15</v>
      </c>
      <c r="J76543" t="s">
        <v>84411</v>
      </c>
      <c r="U76543" s="1">
        <v>42221</v>
      </c>
      <c r="V76543" s="2"/>
      <c r="W76543" s="2"/>
      <c r="X76543" t="s">
        <v>7689</v>
      </c>
      <c r="Y76543">
        <v>80</v>
      </c>
      <c r="Z76543">
        <v>0</v>
      </c>
      <c r="AA76543" t="s">
        <v>101</v>
      </c>
      <c r="AB76543" t="s">
        <v>101</v>
      </c>
      <c r="AC76543">
        <v>20.8</v>
      </c>
      <c r="AD76543">
        <v>22.6</v>
      </c>
      <c r="AE76543">
        <v>-1.8</v>
      </c>
      <c r="AL76543" t="s">
        <v>59380</v>
      </c>
      <c r="AY76543" s="3"/>
      <c r="AZ76543" s="3">
        <v>0</v>
      </c>
      <c r="BA76543" s="5">
        <v>1</v>
      </c>
      <c r="BB76543" s="3">
        <v>0</v>
      </c>
    </row>
    <row r="76544" spans="8:54" x14ac:dyDescent="0.3">
      <c r="H76544" t="s">
        <v>52188</v>
      </c>
      <c r="I76544" t="s">
        <v>15</v>
      </c>
      <c r="J76544" t="s">
        <v>84411</v>
      </c>
      <c r="U76544" s="1">
        <v>42221</v>
      </c>
      <c r="V76544" s="2"/>
      <c r="W76544" s="2"/>
      <c r="X76544" t="s">
        <v>7689</v>
      </c>
      <c r="Y76544">
        <v>80</v>
      </c>
      <c r="Z76544">
        <v>0</v>
      </c>
      <c r="AA76544" t="s">
        <v>101</v>
      </c>
      <c r="AB76544" t="s">
        <v>101</v>
      </c>
      <c r="AC76544">
        <v>23.6</v>
      </c>
      <c r="AD76544">
        <v>23.1</v>
      </c>
      <c r="AE76544">
        <v>0.5</v>
      </c>
      <c r="AL76544" t="s">
        <v>59380</v>
      </c>
      <c r="AY76544" s="3"/>
      <c r="AZ76544" s="3">
        <v>0</v>
      </c>
      <c r="BA76544" s="5">
        <v>1</v>
      </c>
      <c r="BB76544" s="3">
        <v>0</v>
      </c>
    </row>
    <row r="76545" spans="8:54" x14ac:dyDescent="0.3">
      <c r="H76545" t="s">
        <v>52188</v>
      </c>
      <c r="I76545" t="s">
        <v>15</v>
      </c>
      <c r="J76545" t="s">
        <v>84411</v>
      </c>
      <c r="U76545" s="1">
        <v>42221</v>
      </c>
      <c r="V76545" s="2"/>
      <c r="W76545" s="2"/>
      <c r="X76545" t="s">
        <v>7689</v>
      </c>
      <c r="Y76545">
        <v>80</v>
      </c>
      <c r="Z76545">
        <v>0</v>
      </c>
      <c r="AA76545" t="s">
        <v>101</v>
      </c>
      <c r="AB76545" t="s">
        <v>101</v>
      </c>
      <c r="AC76545">
        <v>20.100000000000001</v>
      </c>
      <c r="AD76545">
        <v>23.4</v>
      </c>
      <c r="AE76545">
        <v>-3.3</v>
      </c>
      <c r="AL76545" t="s">
        <v>59380</v>
      </c>
      <c r="AY76545" s="3"/>
      <c r="AZ76545" s="3">
        <v>0</v>
      </c>
      <c r="BA76545" s="5">
        <v>1</v>
      </c>
      <c r="BB76545" s="3">
        <v>0</v>
      </c>
    </row>
    <row r="76546" spans="8:54" x14ac:dyDescent="0.3">
      <c r="H76546" t="s">
        <v>52188</v>
      </c>
      <c r="I76546" t="s">
        <v>15</v>
      </c>
      <c r="J76546" t="s">
        <v>84410</v>
      </c>
      <c r="U76546" s="1">
        <v>42221</v>
      </c>
      <c r="V76546" s="2"/>
      <c r="W76546" s="2"/>
      <c r="X76546" t="s">
        <v>7689</v>
      </c>
      <c r="Y76546">
        <v>80</v>
      </c>
      <c r="Z76546">
        <v>0</v>
      </c>
      <c r="AA76546" t="s">
        <v>101</v>
      </c>
      <c r="AB76546" t="s">
        <v>101</v>
      </c>
      <c r="AC76546">
        <v>24.4</v>
      </c>
      <c r="AD76546">
        <v>23.6</v>
      </c>
      <c r="AE76546">
        <v>0.8</v>
      </c>
      <c r="AL76546" t="s">
        <v>59380</v>
      </c>
      <c r="AY76546" s="3"/>
      <c r="AZ76546" s="3">
        <v>0</v>
      </c>
      <c r="BA76546" s="5">
        <v>1</v>
      </c>
      <c r="BB76546" s="3">
        <v>0</v>
      </c>
    </row>
    <row r="76547" spans="8:54" x14ac:dyDescent="0.3">
      <c r="H76547" t="s">
        <v>52188</v>
      </c>
      <c r="I76547" t="s">
        <v>15</v>
      </c>
      <c r="J76547" t="s">
        <v>84410</v>
      </c>
      <c r="U76547" s="1">
        <v>42221</v>
      </c>
      <c r="V76547" s="2"/>
      <c r="W76547" s="2"/>
      <c r="X76547" t="s">
        <v>7689</v>
      </c>
      <c r="Y76547">
        <v>80</v>
      </c>
      <c r="Z76547">
        <v>0</v>
      </c>
      <c r="AA76547" t="s">
        <v>101</v>
      </c>
      <c r="AB76547" t="s">
        <v>101</v>
      </c>
      <c r="AC76547">
        <v>17.3</v>
      </c>
      <c r="AD76547">
        <v>20.100000000000001</v>
      </c>
      <c r="AE76547">
        <v>-2.7</v>
      </c>
      <c r="AL76547" t="s">
        <v>59380</v>
      </c>
      <c r="AY76547" s="3"/>
      <c r="AZ76547" s="3">
        <v>0</v>
      </c>
      <c r="BA76547" s="5">
        <v>1</v>
      </c>
      <c r="BB76547" s="3">
        <v>0</v>
      </c>
    </row>
    <row r="76548" spans="8:54" x14ac:dyDescent="0.3">
      <c r="H76548" t="s">
        <v>52188</v>
      </c>
      <c r="I76548" t="s">
        <v>15</v>
      </c>
      <c r="J76548" t="s">
        <v>84410</v>
      </c>
      <c r="U76548" s="1">
        <v>42221</v>
      </c>
      <c r="V76548" s="2"/>
      <c r="W76548" s="2"/>
      <c r="X76548" t="s">
        <v>1265</v>
      </c>
      <c r="Y76548">
        <v>80</v>
      </c>
      <c r="Z76548">
        <v>0</v>
      </c>
      <c r="AA76548" t="s">
        <v>101</v>
      </c>
      <c r="AB76548" t="s">
        <v>101</v>
      </c>
      <c r="AC76548">
        <v>24.5</v>
      </c>
      <c r="AD76548">
        <v>24</v>
      </c>
      <c r="AE76548">
        <v>0.6</v>
      </c>
      <c r="AL76548" t="s">
        <v>59380</v>
      </c>
      <c r="AY76548" s="3"/>
      <c r="AZ76548" s="3">
        <v>0</v>
      </c>
      <c r="BA76548" s="5">
        <v>1</v>
      </c>
      <c r="BB76548" s="3">
        <v>0</v>
      </c>
    </row>
    <row r="76549" spans="8:54" x14ac:dyDescent="0.3">
      <c r="H76549" t="s">
        <v>52188</v>
      </c>
      <c r="I76549" t="s">
        <v>15</v>
      </c>
      <c r="J76549" t="s">
        <v>84407</v>
      </c>
      <c r="U76549" s="1">
        <v>42221</v>
      </c>
      <c r="V76549" s="2"/>
      <c r="W76549" s="2"/>
      <c r="X76549" t="s">
        <v>32954</v>
      </c>
      <c r="Y76549">
        <v>103</v>
      </c>
      <c r="Z76549">
        <v>0</v>
      </c>
      <c r="AA76549" t="s">
        <v>101</v>
      </c>
      <c r="AB76549" t="s">
        <v>101</v>
      </c>
      <c r="AC76549">
        <v>21</v>
      </c>
      <c r="AD76549">
        <v>21.8</v>
      </c>
      <c r="AE76549">
        <v>-0.7</v>
      </c>
      <c r="AL76549" t="s">
        <v>59380</v>
      </c>
      <c r="AY76549" s="3"/>
      <c r="AZ76549" s="3">
        <v>0</v>
      </c>
      <c r="BA76549" s="5">
        <v>1</v>
      </c>
      <c r="BB76549" s="3">
        <v>0</v>
      </c>
    </row>
    <row r="76550" spans="8:54" x14ac:dyDescent="0.3">
      <c r="H76550" t="s">
        <v>52188</v>
      </c>
      <c r="I76550" t="s">
        <v>15</v>
      </c>
      <c r="J76550" t="s">
        <v>84411</v>
      </c>
      <c r="U76550" s="1">
        <v>42221</v>
      </c>
      <c r="V76550" s="2"/>
      <c r="W76550" s="2"/>
      <c r="X76550" t="s">
        <v>7689</v>
      </c>
      <c r="Y76550">
        <v>80</v>
      </c>
      <c r="Z76550">
        <v>0</v>
      </c>
      <c r="AA76550" t="s">
        <v>101</v>
      </c>
      <c r="AB76550" t="s">
        <v>101</v>
      </c>
      <c r="AC76550">
        <v>22.1</v>
      </c>
      <c r="AD76550">
        <v>21.4</v>
      </c>
      <c r="AE76550">
        <v>0.7</v>
      </c>
      <c r="AL76550" t="s">
        <v>59380</v>
      </c>
      <c r="AY76550" s="3"/>
      <c r="AZ76550" s="3">
        <v>0</v>
      </c>
      <c r="BA76550" s="5">
        <v>1</v>
      </c>
      <c r="BB76550" s="3">
        <v>0</v>
      </c>
    </row>
    <row r="76551" spans="8:54" x14ac:dyDescent="0.3">
      <c r="H76551" t="s">
        <v>52188</v>
      </c>
      <c r="I76551" t="s">
        <v>15</v>
      </c>
      <c r="J76551" t="s">
        <v>84410</v>
      </c>
      <c r="U76551" s="1">
        <v>42221</v>
      </c>
      <c r="V76551" s="2"/>
      <c r="W76551" s="2"/>
      <c r="X76551" t="s">
        <v>4197</v>
      </c>
      <c r="Y76551">
        <v>80</v>
      </c>
      <c r="Z76551">
        <v>0</v>
      </c>
      <c r="AA76551" t="s">
        <v>101</v>
      </c>
      <c r="AB76551" t="s">
        <v>101</v>
      </c>
      <c r="AC76551">
        <v>21.7</v>
      </c>
      <c r="AD76551">
        <v>22.6</v>
      </c>
      <c r="AE76551">
        <v>-0.9</v>
      </c>
      <c r="AL76551" t="s">
        <v>59380</v>
      </c>
      <c r="AY76551" s="3"/>
      <c r="AZ76551" s="3">
        <v>0</v>
      </c>
      <c r="BA76551" s="5">
        <v>1</v>
      </c>
      <c r="BB76551" s="3">
        <v>0</v>
      </c>
    </row>
    <row r="76552" spans="8:54" x14ac:dyDescent="0.3">
      <c r="H76552" t="s">
        <v>52188</v>
      </c>
      <c r="I76552" t="s">
        <v>15</v>
      </c>
      <c r="J76552" t="s">
        <v>84410</v>
      </c>
      <c r="U76552" s="1">
        <v>42221</v>
      </c>
      <c r="V76552" s="2"/>
      <c r="W76552" s="2"/>
      <c r="X76552" t="s">
        <v>1265</v>
      </c>
      <c r="Y76552">
        <v>80</v>
      </c>
      <c r="Z76552">
        <v>0</v>
      </c>
      <c r="AA76552" t="s">
        <v>101</v>
      </c>
      <c r="AB76552" t="s">
        <v>101</v>
      </c>
      <c r="AC76552">
        <v>20</v>
      </c>
      <c r="AD76552">
        <v>23.6</v>
      </c>
      <c r="AE76552">
        <v>-3.6</v>
      </c>
      <c r="AL76552" t="s">
        <v>59380</v>
      </c>
      <c r="AY76552" s="3"/>
      <c r="AZ76552" s="3">
        <v>0</v>
      </c>
      <c r="BA76552" s="5">
        <v>1</v>
      </c>
      <c r="BB76552" s="3">
        <v>0</v>
      </c>
    </row>
    <row r="76553" spans="8:54" x14ac:dyDescent="0.3">
      <c r="H76553" t="s">
        <v>52188</v>
      </c>
      <c r="I76553" t="s">
        <v>15</v>
      </c>
      <c r="J76553" t="s">
        <v>84410</v>
      </c>
      <c r="U76553" s="1">
        <v>42221</v>
      </c>
      <c r="V76553" s="2"/>
      <c r="W76553" s="2"/>
      <c r="X76553" t="s">
        <v>7689</v>
      </c>
      <c r="Y76553">
        <v>80</v>
      </c>
      <c r="Z76553">
        <v>0</v>
      </c>
      <c r="AA76553" t="s">
        <v>101</v>
      </c>
      <c r="AB76553" t="s">
        <v>101</v>
      </c>
      <c r="AC76553">
        <v>20.399999999999999</v>
      </c>
      <c r="AD76553">
        <v>21.7</v>
      </c>
      <c r="AE76553">
        <v>-1.3</v>
      </c>
      <c r="AL76553" t="s">
        <v>59380</v>
      </c>
      <c r="AY76553" s="3"/>
      <c r="AZ76553" s="3">
        <v>0</v>
      </c>
      <c r="BA76553" s="5">
        <v>1</v>
      </c>
      <c r="BB76553" s="3">
        <v>0</v>
      </c>
    </row>
    <row r="76554" spans="8:54" x14ac:dyDescent="0.3">
      <c r="H76554" t="s">
        <v>52188</v>
      </c>
      <c r="I76554" t="s">
        <v>15</v>
      </c>
      <c r="J76554" t="s">
        <v>84407</v>
      </c>
      <c r="U76554" s="1">
        <v>42221</v>
      </c>
      <c r="V76554" s="2"/>
      <c r="W76554" s="2"/>
      <c r="X76554" t="s">
        <v>84409</v>
      </c>
      <c r="Y76554">
        <v>85</v>
      </c>
      <c r="Z76554">
        <v>0</v>
      </c>
      <c r="AA76554" t="s">
        <v>101</v>
      </c>
      <c r="AB76554" t="s">
        <v>101</v>
      </c>
      <c r="AC76554">
        <v>21.6</v>
      </c>
      <c r="AD76554">
        <v>21.5</v>
      </c>
      <c r="AE76554">
        <v>0.1</v>
      </c>
      <c r="AL76554" t="s">
        <v>59380</v>
      </c>
      <c r="AY76554" s="3"/>
      <c r="AZ76554" s="3">
        <v>0</v>
      </c>
      <c r="BA76554" s="5">
        <v>1</v>
      </c>
      <c r="BB76554" s="3">
        <v>0</v>
      </c>
    </row>
    <row r="76555" spans="8:54" x14ac:dyDescent="0.3">
      <c r="H76555" t="s">
        <v>52188</v>
      </c>
      <c r="I76555" t="s">
        <v>15</v>
      </c>
      <c r="J76555" t="s">
        <v>84410</v>
      </c>
      <c r="U76555" s="1">
        <v>42221</v>
      </c>
      <c r="V76555" s="2"/>
      <c r="W76555" s="2"/>
      <c r="X76555" t="s">
        <v>7689</v>
      </c>
      <c r="Y76555">
        <v>80</v>
      </c>
      <c r="Z76555">
        <v>0</v>
      </c>
      <c r="AA76555" t="s">
        <v>101</v>
      </c>
      <c r="AB76555" t="s">
        <v>101</v>
      </c>
      <c r="AC76555">
        <v>19.100000000000001</v>
      </c>
      <c r="AD76555">
        <v>22</v>
      </c>
      <c r="AE76555">
        <v>-2.9</v>
      </c>
      <c r="AL76555" t="s">
        <v>59380</v>
      </c>
      <c r="AY76555" s="3"/>
      <c r="AZ76555" s="3">
        <v>0</v>
      </c>
      <c r="BA76555" s="5">
        <v>1</v>
      </c>
      <c r="BB76555" s="3">
        <v>0</v>
      </c>
    </row>
    <row r="76556" spans="8:54" x14ac:dyDescent="0.3">
      <c r="H76556" t="s">
        <v>52188</v>
      </c>
      <c r="I76556" t="s">
        <v>15</v>
      </c>
      <c r="J76556" t="s">
        <v>84411</v>
      </c>
      <c r="U76556" s="1">
        <v>42221</v>
      </c>
      <c r="V76556" s="2"/>
      <c r="W76556" s="2"/>
      <c r="X76556" t="s">
        <v>84412</v>
      </c>
      <c r="Y76556">
        <v>80</v>
      </c>
      <c r="Z76556">
        <v>0</v>
      </c>
      <c r="AA76556" t="s">
        <v>101</v>
      </c>
      <c r="AB76556" t="s">
        <v>101</v>
      </c>
      <c r="AC76556">
        <v>21</v>
      </c>
      <c r="AD76556">
        <v>23.1</v>
      </c>
      <c r="AE76556">
        <v>-2.1</v>
      </c>
      <c r="AL76556" t="s">
        <v>59380</v>
      </c>
      <c r="AY76556" s="3"/>
      <c r="AZ76556" s="3">
        <v>0</v>
      </c>
      <c r="BA76556" s="5">
        <v>1</v>
      </c>
      <c r="BB76556" s="3">
        <v>0</v>
      </c>
    </row>
    <row r="76557" spans="8:54" x14ac:dyDescent="0.3">
      <c r="H76557" t="s">
        <v>52188</v>
      </c>
      <c r="I76557" t="s">
        <v>15</v>
      </c>
      <c r="J76557" t="s">
        <v>84407</v>
      </c>
      <c r="U76557" s="1">
        <v>42221</v>
      </c>
      <c r="V76557" s="2"/>
      <c r="W76557" s="2"/>
      <c r="X76557" t="s">
        <v>32954</v>
      </c>
      <c r="Y76557">
        <v>103</v>
      </c>
      <c r="Z76557">
        <v>0</v>
      </c>
      <c r="AA76557" t="s">
        <v>101</v>
      </c>
      <c r="AB76557" t="s">
        <v>101</v>
      </c>
      <c r="AC76557">
        <v>17.399999999999999</v>
      </c>
      <c r="AD76557">
        <v>20.100000000000001</v>
      </c>
      <c r="AE76557">
        <v>-2.7</v>
      </c>
      <c r="AL76557" t="s">
        <v>59380</v>
      </c>
      <c r="AY76557" s="3"/>
      <c r="AZ76557" s="3">
        <v>0</v>
      </c>
      <c r="BA76557" s="5">
        <v>1</v>
      </c>
      <c r="BB76557" s="3">
        <v>0</v>
      </c>
    </row>
    <row r="76558" spans="8:54" x14ac:dyDescent="0.3">
      <c r="H76558" t="s">
        <v>52188</v>
      </c>
      <c r="I76558" t="s">
        <v>15</v>
      </c>
      <c r="J76558" t="s">
        <v>84407</v>
      </c>
      <c r="U76558" s="1">
        <v>42221</v>
      </c>
      <c r="V76558" s="2"/>
      <c r="W76558" s="2"/>
      <c r="X76558" t="s">
        <v>84413</v>
      </c>
      <c r="Y76558">
        <v>103</v>
      </c>
      <c r="Z76558">
        <v>0</v>
      </c>
      <c r="AA76558" t="s">
        <v>101</v>
      </c>
      <c r="AB76558" t="s">
        <v>101</v>
      </c>
      <c r="AC76558">
        <v>19.7</v>
      </c>
      <c r="AD76558">
        <v>22.6</v>
      </c>
      <c r="AE76558">
        <v>-2.9</v>
      </c>
      <c r="AL76558" t="s">
        <v>59380</v>
      </c>
      <c r="AY76558" s="3"/>
      <c r="AZ76558" s="3">
        <v>0</v>
      </c>
      <c r="BA76558" s="5">
        <v>1</v>
      </c>
      <c r="BB76558" s="3">
        <v>0</v>
      </c>
    </row>
    <row r="76559" spans="8:54" x14ac:dyDescent="0.3">
      <c r="H76559" t="s">
        <v>52188</v>
      </c>
      <c r="I76559" t="s">
        <v>15</v>
      </c>
      <c r="J76559" t="s">
        <v>84407</v>
      </c>
      <c r="U76559" s="1">
        <v>42221</v>
      </c>
      <c r="V76559" s="2"/>
      <c r="W76559" s="2"/>
      <c r="X76559" t="s">
        <v>84408</v>
      </c>
      <c r="Y76559">
        <v>61</v>
      </c>
      <c r="Z76559">
        <v>0</v>
      </c>
      <c r="AA76559" t="s">
        <v>101</v>
      </c>
      <c r="AB76559" t="s">
        <v>101</v>
      </c>
      <c r="AC76559">
        <v>18.2</v>
      </c>
      <c r="AD76559">
        <v>21</v>
      </c>
      <c r="AE76559">
        <v>-2.8</v>
      </c>
      <c r="AL76559" t="s">
        <v>59380</v>
      </c>
      <c r="AY76559" s="3"/>
      <c r="AZ76559" s="3">
        <v>0</v>
      </c>
      <c r="BA76559" s="5">
        <v>1</v>
      </c>
      <c r="BB76559" s="3">
        <v>0</v>
      </c>
    </row>
    <row r="76560" spans="8:54" x14ac:dyDescent="0.3">
      <c r="H76560" t="s">
        <v>52188</v>
      </c>
      <c r="I76560" t="s">
        <v>15</v>
      </c>
      <c r="J76560" t="s">
        <v>84407</v>
      </c>
      <c r="U76560" s="1">
        <v>42221</v>
      </c>
      <c r="V76560" s="2"/>
      <c r="W76560" s="2"/>
      <c r="X76560" t="s">
        <v>84408</v>
      </c>
      <c r="Y76560">
        <v>61</v>
      </c>
      <c r="Z76560">
        <v>0</v>
      </c>
      <c r="AA76560" t="s">
        <v>101</v>
      </c>
      <c r="AB76560" t="s">
        <v>101</v>
      </c>
      <c r="AC76560">
        <v>18.399999999999999</v>
      </c>
      <c r="AD76560">
        <v>22.1</v>
      </c>
      <c r="AE76560">
        <v>-3.7</v>
      </c>
      <c r="AL76560" t="s">
        <v>59380</v>
      </c>
      <c r="AY76560" s="3"/>
      <c r="AZ76560" s="3">
        <v>0</v>
      </c>
      <c r="BA76560" s="5">
        <v>1</v>
      </c>
      <c r="BB76560" s="3">
        <v>0</v>
      </c>
    </row>
    <row r="76561" spans="8:54" x14ac:dyDescent="0.3">
      <c r="H76561" t="s">
        <v>57054</v>
      </c>
      <c r="I76561" t="s">
        <v>15</v>
      </c>
      <c r="J76561" t="s">
        <v>84414</v>
      </c>
      <c r="U76561" s="1">
        <v>42226</v>
      </c>
      <c r="V76561" s="2"/>
      <c r="W76561" s="2"/>
      <c r="X76561" t="s">
        <v>84415</v>
      </c>
      <c r="Y76561">
        <v>147</v>
      </c>
      <c r="Z76561">
        <v>0</v>
      </c>
      <c r="AA76561" t="s">
        <v>101</v>
      </c>
      <c r="AB76561" t="s">
        <v>101</v>
      </c>
      <c r="AC76561">
        <v>22.2</v>
      </c>
      <c r="AD76561">
        <v>18.8</v>
      </c>
      <c r="AE76561">
        <v>3.4</v>
      </c>
      <c r="AL76561" t="s">
        <v>59380</v>
      </c>
      <c r="AY76561" s="3"/>
      <c r="AZ76561" s="3">
        <v>0</v>
      </c>
      <c r="BA76561" s="5">
        <v>1</v>
      </c>
      <c r="BB76561" s="3">
        <v>0</v>
      </c>
    </row>
    <row r="76562" spans="8:54" x14ac:dyDescent="0.3">
      <c r="H76562" t="s">
        <v>48431</v>
      </c>
      <c r="I76562" t="s">
        <v>15</v>
      </c>
      <c r="J76562" t="s">
        <v>84416</v>
      </c>
      <c r="U76562" s="1">
        <v>42226</v>
      </c>
      <c r="V76562" s="2"/>
      <c r="W76562" s="2"/>
      <c r="X76562" t="s">
        <v>84417</v>
      </c>
      <c r="Y76562">
        <v>118</v>
      </c>
      <c r="Z76562">
        <v>0</v>
      </c>
      <c r="AA76562" t="s">
        <v>101</v>
      </c>
      <c r="AB76562" t="s">
        <v>101</v>
      </c>
      <c r="AC76562">
        <v>21</v>
      </c>
      <c r="AD76562">
        <v>22.1</v>
      </c>
      <c r="AE76562">
        <v>-1.1000000000000001</v>
      </c>
      <c r="AL76562" t="s">
        <v>59380</v>
      </c>
      <c r="AY76562" s="3"/>
      <c r="AZ76562" s="3">
        <v>0</v>
      </c>
      <c r="BA76562" s="5">
        <v>1</v>
      </c>
      <c r="BB76562" s="3">
        <v>0</v>
      </c>
    </row>
    <row r="76563" spans="8:54" x14ac:dyDescent="0.3">
      <c r="H76563" t="s">
        <v>52188</v>
      </c>
      <c r="I76563" t="s">
        <v>15</v>
      </c>
      <c r="J76563" t="s">
        <v>84407</v>
      </c>
      <c r="U76563" s="1">
        <v>42221</v>
      </c>
      <c r="V76563" s="2"/>
      <c r="W76563" s="2"/>
      <c r="X76563" t="s">
        <v>84418</v>
      </c>
      <c r="Y76563">
        <v>103</v>
      </c>
      <c r="Z76563">
        <v>0</v>
      </c>
      <c r="AA76563" t="s">
        <v>101</v>
      </c>
      <c r="AB76563" t="s">
        <v>101</v>
      </c>
      <c r="AC76563">
        <v>24.1</v>
      </c>
      <c r="AD76563">
        <v>18.3</v>
      </c>
      <c r="AE76563">
        <v>5.8</v>
      </c>
      <c r="AL76563" t="s">
        <v>59380</v>
      </c>
      <c r="AY76563" s="3"/>
      <c r="AZ76563" s="3">
        <v>0</v>
      </c>
      <c r="BA76563" s="5">
        <v>1</v>
      </c>
      <c r="BB76563" s="3">
        <v>0</v>
      </c>
    </row>
    <row r="76564" spans="8:54" x14ac:dyDescent="0.3">
      <c r="H76564" t="s">
        <v>58565</v>
      </c>
      <c r="I76564" t="s">
        <v>15</v>
      </c>
      <c r="J76564" t="s">
        <v>84419</v>
      </c>
      <c r="U76564" s="1">
        <v>42228</v>
      </c>
      <c r="V76564" s="2"/>
      <c r="W76564" s="2"/>
      <c r="X76564" t="s">
        <v>84420</v>
      </c>
      <c r="Y76564">
        <v>142</v>
      </c>
      <c r="Z76564">
        <v>0</v>
      </c>
      <c r="AA76564" t="s">
        <v>101</v>
      </c>
      <c r="AB76564" t="s">
        <v>101</v>
      </c>
      <c r="AC76564">
        <v>18.399999999999999</v>
      </c>
      <c r="AD76564">
        <v>19.3</v>
      </c>
      <c r="AE76564">
        <v>-0.9</v>
      </c>
      <c r="AL76564" t="s">
        <v>59380</v>
      </c>
      <c r="AY76564" s="3"/>
      <c r="AZ76564" s="3">
        <v>0</v>
      </c>
      <c r="BA76564" s="5">
        <v>1</v>
      </c>
      <c r="BB76564" s="3">
        <v>0</v>
      </c>
    </row>
    <row r="76565" spans="8:54" x14ac:dyDescent="0.3">
      <c r="H76565" t="s">
        <v>58569</v>
      </c>
      <c r="I76565" t="s">
        <v>15</v>
      </c>
      <c r="J76565" t="s">
        <v>84421</v>
      </c>
      <c r="U76565" s="1">
        <v>42226</v>
      </c>
      <c r="V76565" s="2"/>
      <c r="W76565" s="2"/>
      <c r="X76565" t="s">
        <v>84422</v>
      </c>
      <c r="Y76565">
        <v>85</v>
      </c>
      <c r="Z76565">
        <v>0</v>
      </c>
      <c r="AA76565" t="s">
        <v>101</v>
      </c>
      <c r="AB76565" t="s">
        <v>101</v>
      </c>
      <c r="AC76565">
        <v>18.7</v>
      </c>
      <c r="AD76565">
        <v>19.3</v>
      </c>
      <c r="AE76565">
        <v>-0.6</v>
      </c>
      <c r="AL76565" t="s">
        <v>59380</v>
      </c>
      <c r="AY76565" s="3"/>
      <c r="AZ76565" s="3">
        <v>0</v>
      </c>
      <c r="BA76565" s="5">
        <v>1</v>
      </c>
      <c r="BB76565" s="3">
        <v>0</v>
      </c>
    </row>
    <row r="76566" spans="8:54" x14ac:dyDescent="0.3">
      <c r="H76566" t="s">
        <v>52188</v>
      </c>
      <c r="I76566" t="s">
        <v>15</v>
      </c>
      <c r="J76566" t="s">
        <v>84410</v>
      </c>
      <c r="U76566" s="1">
        <v>42221</v>
      </c>
      <c r="V76566" s="2"/>
      <c r="W76566" s="2"/>
      <c r="X76566" t="s">
        <v>7689</v>
      </c>
      <c r="Y76566">
        <v>80</v>
      </c>
      <c r="Z76566">
        <v>0</v>
      </c>
      <c r="AA76566" t="s">
        <v>101</v>
      </c>
      <c r="AB76566" t="s">
        <v>101</v>
      </c>
      <c r="AC76566">
        <v>21.8</v>
      </c>
      <c r="AD76566">
        <v>22.6</v>
      </c>
      <c r="AE76566">
        <v>-0.8</v>
      </c>
      <c r="AL76566" t="s">
        <v>59380</v>
      </c>
      <c r="AY76566" s="3"/>
      <c r="AZ76566" s="3">
        <v>0</v>
      </c>
      <c r="BA76566" s="5">
        <v>1</v>
      </c>
      <c r="BB76566" s="3">
        <v>0</v>
      </c>
    </row>
    <row r="76567" spans="8:54" x14ac:dyDescent="0.3">
      <c r="H76567" t="s">
        <v>68876</v>
      </c>
      <c r="I76567" t="s">
        <v>15</v>
      </c>
      <c r="J76567" t="s">
        <v>84423</v>
      </c>
      <c r="U76567" s="1">
        <v>42230</v>
      </c>
      <c r="V76567" s="2"/>
      <c r="W76567" s="2"/>
      <c r="X76567" t="s">
        <v>3112</v>
      </c>
      <c r="Y76567">
        <v>72</v>
      </c>
      <c r="Z76567">
        <v>20.399999999999999</v>
      </c>
      <c r="AA76567" t="s">
        <v>101</v>
      </c>
      <c r="AB76567" t="s">
        <v>101</v>
      </c>
      <c r="AC76567">
        <v>21.3</v>
      </c>
      <c r="AD76567">
        <v>17.7</v>
      </c>
      <c r="AE76567">
        <v>3.6</v>
      </c>
      <c r="AL76567" t="s">
        <v>59380</v>
      </c>
      <c r="AY76567" s="3"/>
      <c r="AZ76567" s="3">
        <v>0.28333333333333333</v>
      </c>
      <c r="BA76567" s="5">
        <v>0.71666666666666667</v>
      </c>
      <c r="BB76567" s="3">
        <v>0.54450433333333326</v>
      </c>
    </row>
    <row r="76568" spans="8:54" x14ac:dyDescent="0.3">
      <c r="H76568" t="s">
        <v>58569</v>
      </c>
      <c r="I76568" t="s">
        <v>15</v>
      </c>
      <c r="J76568" t="s">
        <v>84424</v>
      </c>
      <c r="U76568" s="1">
        <v>42228</v>
      </c>
      <c r="V76568" s="2"/>
      <c r="W76568" s="2"/>
      <c r="X76568" t="s">
        <v>46260</v>
      </c>
      <c r="Y76568">
        <v>67</v>
      </c>
      <c r="Z76568">
        <v>0</v>
      </c>
      <c r="AA76568" t="s">
        <v>101</v>
      </c>
      <c r="AB76568" t="s">
        <v>101</v>
      </c>
      <c r="AC76568">
        <v>18.2</v>
      </c>
      <c r="AD76568">
        <v>20.7</v>
      </c>
      <c r="AE76568">
        <v>-2.5</v>
      </c>
      <c r="AL76568" t="s">
        <v>59380</v>
      </c>
      <c r="AY76568" s="3"/>
      <c r="AZ76568" s="3">
        <v>0</v>
      </c>
      <c r="BA76568" s="5">
        <v>1</v>
      </c>
      <c r="BB76568" s="3">
        <v>0</v>
      </c>
    </row>
    <row r="76569" spans="8:54" x14ac:dyDescent="0.3">
      <c r="H76569" t="s">
        <v>52188</v>
      </c>
      <c r="I76569" t="s">
        <v>15</v>
      </c>
      <c r="J76569" t="s">
        <v>84406</v>
      </c>
      <c r="U76569" s="1">
        <v>42221</v>
      </c>
      <c r="V76569" s="2"/>
      <c r="W76569" s="2"/>
      <c r="X76569" t="s">
        <v>84409</v>
      </c>
      <c r="Y76569">
        <v>85</v>
      </c>
      <c r="Z76569">
        <v>0</v>
      </c>
      <c r="AA76569" t="s">
        <v>101</v>
      </c>
      <c r="AB76569" t="s">
        <v>101</v>
      </c>
      <c r="AC76569">
        <v>19.399999999999999</v>
      </c>
      <c r="AD76569">
        <v>19.5</v>
      </c>
      <c r="AE76569">
        <v>-0.1</v>
      </c>
      <c r="AL76569" t="s">
        <v>59380</v>
      </c>
      <c r="AY76569" s="3"/>
      <c r="AZ76569" s="3">
        <v>0</v>
      </c>
      <c r="BA76569" s="5">
        <v>1</v>
      </c>
      <c r="BB76569" s="3">
        <v>0</v>
      </c>
    </row>
    <row r="76570" spans="8:54" x14ac:dyDescent="0.3">
      <c r="H76570" t="s">
        <v>52188</v>
      </c>
      <c r="I76570" t="s">
        <v>15</v>
      </c>
      <c r="J76570" t="s">
        <v>84407</v>
      </c>
      <c r="U76570" s="1">
        <v>42221</v>
      </c>
      <c r="V76570" s="2"/>
      <c r="W76570" s="2"/>
      <c r="X76570" t="s">
        <v>7689</v>
      </c>
      <c r="Y76570">
        <v>80</v>
      </c>
      <c r="Z76570">
        <v>0</v>
      </c>
      <c r="AA76570" t="s">
        <v>101</v>
      </c>
      <c r="AB76570" t="s">
        <v>101</v>
      </c>
      <c r="AC76570">
        <v>22.9</v>
      </c>
      <c r="AD76570">
        <v>23.1</v>
      </c>
      <c r="AE76570">
        <v>-0.2</v>
      </c>
      <c r="AL76570" t="s">
        <v>59380</v>
      </c>
      <c r="AY76570" s="3"/>
      <c r="AZ76570" s="3">
        <v>0</v>
      </c>
      <c r="BA76570" s="5">
        <v>1</v>
      </c>
      <c r="BB76570" s="3">
        <v>0</v>
      </c>
    </row>
    <row r="76571" spans="8:54" x14ac:dyDescent="0.3">
      <c r="H76571" t="s">
        <v>52188</v>
      </c>
      <c r="I76571" t="s">
        <v>15</v>
      </c>
      <c r="J76571" t="s">
        <v>84410</v>
      </c>
      <c r="U76571" s="1">
        <v>42221</v>
      </c>
      <c r="V76571" s="2"/>
      <c r="W76571" s="2"/>
      <c r="X76571" t="s">
        <v>7689</v>
      </c>
      <c r="Y76571">
        <v>80</v>
      </c>
      <c r="Z76571">
        <v>0</v>
      </c>
      <c r="AA76571" t="s">
        <v>101</v>
      </c>
      <c r="AB76571" t="s">
        <v>101</v>
      </c>
      <c r="AC76571">
        <v>20.7</v>
      </c>
      <c r="AD76571">
        <v>23.1</v>
      </c>
      <c r="AE76571">
        <v>-2.4</v>
      </c>
      <c r="AL76571" t="s">
        <v>59380</v>
      </c>
      <c r="AY76571" s="3"/>
      <c r="AZ76571" s="3">
        <v>0</v>
      </c>
      <c r="BA76571" s="5">
        <v>1</v>
      </c>
      <c r="BB76571" s="3">
        <v>0</v>
      </c>
    </row>
    <row r="76572" spans="8:54" x14ac:dyDescent="0.3">
      <c r="H76572" t="s">
        <v>52188</v>
      </c>
      <c r="I76572" t="s">
        <v>15</v>
      </c>
      <c r="J76572" t="s">
        <v>84425</v>
      </c>
      <c r="U76572" s="1">
        <v>42222</v>
      </c>
      <c r="V76572" s="2"/>
      <c r="W76572" s="2"/>
      <c r="X76572" t="s">
        <v>80795</v>
      </c>
      <c r="Y76572">
        <v>128</v>
      </c>
      <c r="Z76572">
        <v>0</v>
      </c>
      <c r="AA76572" t="s">
        <v>101</v>
      </c>
      <c r="AB76572" t="s">
        <v>101</v>
      </c>
      <c r="AC76572">
        <v>21.3</v>
      </c>
      <c r="AD76572">
        <v>20.5</v>
      </c>
      <c r="AE76572">
        <v>0.8</v>
      </c>
      <c r="AL76572" t="s">
        <v>59380</v>
      </c>
      <c r="AY76572" s="3"/>
      <c r="AZ76572" s="3">
        <v>0</v>
      </c>
      <c r="BA76572" s="5">
        <v>1</v>
      </c>
      <c r="BB76572" s="3">
        <v>0</v>
      </c>
    </row>
    <row r="76573" spans="8:54" x14ac:dyDescent="0.3">
      <c r="H76573" t="s">
        <v>58565</v>
      </c>
      <c r="I76573" t="s">
        <v>15</v>
      </c>
      <c r="J76573" t="s">
        <v>84426</v>
      </c>
      <c r="U76573" s="1">
        <v>42228</v>
      </c>
      <c r="V76573" s="2"/>
      <c r="W76573" s="2"/>
      <c r="X76573" t="s">
        <v>13689</v>
      </c>
      <c r="Y76573">
        <v>88</v>
      </c>
      <c r="Z76573">
        <v>0</v>
      </c>
      <c r="AA76573" t="s">
        <v>101</v>
      </c>
      <c r="AB76573" t="s">
        <v>101</v>
      </c>
      <c r="AC76573">
        <v>23</v>
      </c>
      <c r="AD76573">
        <v>19.899999999999999</v>
      </c>
      <c r="AE76573">
        <v>3.1</v>
      </c>
      <c r="AL76573" t="s">
        <v>59380</v>
      </c>
      <c r="AY76573" s="3"/>
      <c r="AZ76573" s="3">
        <v>0</v>
      </c>
      <c r="BA76573" s="5">
        <v>1</v>
      </c>
      <c r="BB76573" s="3">
        <v>0</v>
      </c>
    </row>
    <row r="76574" spans="8:54" x14ac:dyDescent="0.3">
      <c r="H76574" t="s">
        <v>52188</v>
      </c>
      <c r="I76574" t="s">
        <v>15</v>
      </c>
      <c r="J76574" t="s">
        <v>84406</v>
      </c>
      <c r="U76574" s="1">
        <v>42221</v>
      </c>
      <c r="V76574" s="2"/>
      <c r="W76574" s="2"/>
      <c r="X76574" t="s">
        <v>32954</v>
      </c>
      <c r="Y76574">
        <v>105</v>
      </c>
      <c r="Z76574">
        <v>0</v>
      </c>
      <c r="AA76574" t="s">
        <v>101</v>
      </c>
      <c r="AB76574" t="s">
        <v>101</v>
      </c>
      <c r="AC76574">
        <v>20</v>
      </c>
      <c r="AD76574">
        <v>18.8</v>
      </c>
      <c r="AE76574">
        <v>1.2</v>
      </c>
      <c r="AL76574" t="s">
        <v>59380</v>
      </c>
      <c r="AY76574" s="3"/>
      <c r="AZ76574" s="3">
        <v>0</v>
      </c>
      <c r="BA76574" s="5">
        <v>1</v>
      </c>
      <c r="BB76574" s="3">
        <v>0</v>
      </c>
    </row>
    <row r="76575" spans="8:54" x14ac:dyDescent="0.3">
      <c r="H76575" t="s">
        <v>58569</v>
      </c>
      <c r="I76575" t="s">
        <v>15</v>
      </c>
      <c r="J76575" t="s">
        <v>84427</v>
      </c>
      <c r="U76575" s="1">
        <v>42226</v>
      </c>
      <c r="V76575" s="2"/>
      <c r="W76575" s="2"/>
      <c r="X76575" t="s">
        <v>219</v>
      </c>
      <c r="Y76575">
        <v>85</v>
      </c>
      <c r="Z76575">
        <v>0</v>
      </c>
      <c r="AA76575" t="s">
        <v>101</v>
      </c>
      <c r="AB76575" t="s">
        <v>101</v>
      </c>
      <c r="AC76575">
        <v>19.7</v>
      </c>
      <c r="AD76575">
        <v>19.899999999999999</v>
      </c>
      <c r="AE76575">
        <v>-0.2</v>
      </c>
      <c r="AL76575" t="s">
        <v>59380</v>
      </c>
      <c r="AY76575" s="3"/>
      <c r="AZ76575" s="3">
        <v>0</v>
      </c>
      <c r="BA76575" s="5">
        <v>1</v>
      </c>
      <c r="BB76575" s="3">
        <v>0</v>
      </c>
    </row>
    <row r="76576" spans="8:54" x14ac:dyDescent="0.3">
      <c r="H76576" t="s">
        <v>52188</v>
      </c>
      <c r="I76576" t="s">
        <v>15</v>
      </c>
      <c r="J76576" t="s">
        <v>84428</v>
      </c>
      <c r="U76576" s="1">
        <v>42229</v>
      </c>
      <c r="V76576" s="2"/>
      <c r="W76576" s="2"/>
      <c r="X76576" t="s">
        <v>576</v>
      </c>
      <c r="Y76576">
        <v>119</v>
      </c>
      <c r="Z76576">
        <v>0</v>
      </c>
      <c r="AA76576" t="s">
        <v>101</v>
      </c>
      <c r="AB76576" t="s">
        <v>101</v>
      </c>
      <c r="AC76576">
        <v>22.5</v>
      </c>
      <c r="AD76576">
        <v>19.5</v>
      </c>
      <c r="AE76576">
        <v>3</v>
      </c>
      <c r="AL76576" t="s">
        <v>59380</v>
      </c>
      <c r="AY76576" s="3"/>
      <c r="AZ76576" s="3">
        <v>0</v>
      </c>
      <c r="BA76576" s="5">
        <v>1</v>
      </c>
      <c r="BB76576" s="3">
        <v>0</v>
      </c>
    </row>
    <row r="76577" spans="8:54" x14ac:dyDescent="0.3">
      <c r="H76577" t="s">
        <v>68876</v>
      </c>
      <c r="I76577" t="s">
        <v>15</v>
      </c>
      <c r="J76577" t="s">
        <v>84429</v>
      </c>
      <c r="U76577" s="1">
        <v>42229</v>
      </c>
      <c r="V76577" s="2"/>
      <c r="W76577" s="2"/>
      <c r="X76577" t="s">
        <v>7150</v>
      </c>
      <c r="Y76577">
        <v>84</v>
      </c>
      <c r="Z76577">
        <v>0</v>
      </c>
      <c r="AA76577" t="s">
        <v>101</v>
      </c>
      <c r="AB76577" t="s">
        <v>101</v>
      </c>
      <c r="AC76577">
        <v>23.8</v>
      </c>
      <c r="AD76577">
        <v>18.8</v>
      </c>
      <c r="AE76577">
        <v>5</v>
      </c>
      <c r="AL76577" t="s">
        <v>59380</v>
      </c>
      <c r="AY76577" s="3"/>
      <c r="AZ76577" s="3">
        <v>0</v>
      </c>
      <c r="BA76577" s="5">
        <v>1</v>
      </c>
      <c r="BB76577" s="3">
        <v>0</v>
      </c>
    </row>
    <row r="76578" spans="8:54" x14ac:dyDescent="0.3">
      <c r="H76578" t="s">
        <v>58982</v>
      </c>
      <c r="I76578" t="s">
        <v>15</v>
      </c>
      <c r="J76578" t="s">
        <v>84430</v>
      </c>
      <c r="U76578" s="1">
        <v>42226</v>
      </c>
      <c r="V76578" s="2"/>
      <c r="W76578" s="2"/>
      <c r="X76578" t="s">
        <v>84431</v>
      </c>
      <c r="Y76578">
        <v>165</v>
      </c>
      <c r="Z76578">
        <v>0</v>
      </c>
      <c r="AA76578" t="s">
        <v>101</v>
      </c>
      <c r="AB76578" t="s">
        <v>101</v>
      </c>
      <c r="AC76578">
        <v>15.9</v>
      </c>
      <c r="AD76578">
        <v>18.5</v>
      </c>
      <c r="AE76578">
        <v>-2.6</v>
      </c>
      <c r="AL76578" t="s">
        <v>59380</v>
      </c>
      <c r="AY76578" s="3"/>
      <c r="AZ76578" s="3">
        <v>0</v>
      </c>
      <c r="BA76578" s="5">
        <v>1</v>
      </c>
      <c r="BB76578" s="3">
        <v>0</v>
      </c>
    </row>
    <row r="76579" spans="8:54" x14ac:dyDescent="0.3">
      <c r="H76579" t="s">
        <v>52188</v>
      </c>
      <c r="I76579" t="s">
        <v>15</v>
      </c>
      <c r="J76579" t="s">
        <v>81988</v>
      </c>
      <c r="U76579" s="1">
        <v>42229</v>
      </c>
      <c r="V76579" s="2"/>
      <c r="W76579" s="2"/>
      <c r="X76579" t="s">
        <v>84432</v>
      </c>
      <c r="Y76579">
        <v>62</v>
      </c>
      <c r="Z76579">
        <v>8.5</v>
      </c>
      <c r="AA76579" t="s">
        <v>101</v>
      </c>
      <c r="AB76579" t="s">
        <v>101</v>
      </c>
      <c r="AC76579">
        <v>21.5</v>
      </c>
      <c r="AD76579">
        <v>21.8</v>
      </c>
      <c r="AE76579">
        <v>-0.3</v>
      </c>
      <c r="AL76579" t="s">
        <v>59380</v>
      </c>
      <c r="AY76579" s="3"/>
      <c r="AZ76579" s="3">
        <v>0.13709677419354838</v>
      </c>
      <c r="BA76579" s="5">
        <v>0.86290322580645162</v>
      </c>
      <c r="BB76579" s="3">
        <v>0.26346983870967744</v>
      </c>
    </row>
    <row r="76580" spans="8:54" x14ac:dyDescent="0.3">
      <c r="H76580" t="s">
        <v>58569</v>
      </c>
      <c r="I76580" t="s">
        <v>15</v>
      </c>
      <c r="J76580" t="s">
        <v>84433</v>
      </c>
      <c r="U76580" s="1">
        <v>42228</v>
      </c>
      <c r="V76580" s="2"/>
      <c r="W76580" s="2"/>
      <c r="X76580" t="s">
        <v>46274</v>
      </c>
      <c r="Y76580">
        <v>132</v>
      </c>
      <c r="Z76580">
        <v>0</v>
      </c>
      <c r="AA76580" t="s">
        <v>101</v>
      </c>
      <c r="AB76580" t="s">
        <v>101</v>
      </c>
      <c r="AC76580">
        <v>18.5</v>
      </c>
      <c r="AD76580">
        <v>21.5</v>
      </c>
      <c r="AE76580">
        <v>-3</v>
      </c>
      <c r="AL76580" t="s">
        <v>59380</v>
      </c>
      <c r="AY76580" s="3"/>
      <c r="AZ76580" s="3">
        <v>0</v>
      </c>
      <c r="BA76580" s="5">
        <v>1</v>
      </c>
      <c r="BB76580" s="3">
        <v>0</v>
      </c>
    </row>
    <row r="76581" spans="8:54" x14ac:dyDescent="0.3">
      <c r="H76581" t="s">
        <v>49208</v>
      </c>
      <c r="I76581" t="s">
        <v>15</v>
      </c>
      <c r="J76581" t="s">
        <v>84434</v>
      </c>
      <c r="U76581" s="1">
        <v>42227</v>
      </c>
      <c r="V76581" s="2"/>
      <c r="W76581" s="2"/>
      <c r="X76581" t="s">
        <v>84435</v>
      </c>
      <c r="Y76581">
        <v>85</v>
      </c>
      <c r="Z76581">
        <v>0</v>
      </c>
      <c r="AA76581" t="s">
        <v>101</v>
      </c>
      <c r="AB76581" t="s">
        <v>101</v>
      </c>
      <c r="AC76581">
        <v>15.8</v>
      </c>
      <c r="AD76581">
        <v>18.600000000000001</v>
      </c>
      <c r="AE76581">
        <v>-2.8</v>
      </c>
      <c r="AL76581" t="s">
        <v>59380</v>
      </c>
      <c r="AY76581" s="3"/>
      <c r="AZ76581" s="3">
        <v>0</v>
      </c>
      <c r="BA76581" s="5">
        <v>1</v>
      </c>
      <c r="BB76581" s="3">
        <v>0</v>
      </c>
    </row>
    <row r="76582" spans="8:54" x14ac:dyDescent="0.3">
      <c r="H76582" t="s">
        <v>49208</v>
      </c>
      <c r="I76582" t="s">
        <v>15</v>
      </c>
      <c r="J76582" t="s">
        <v>84436</v>
      </c>
      <c r="U76582" s="1">
        <v>42229</v>
      </c>
      <c r="V76582" s="2"/>
      <c r="W76582" s="2"/>
      <c r="X76582" t="s">
        <v>5028</v>
      </c>
      <c r="Y76582">
        <v>136</v>
      </c>
      <c r="Z76582">
        <v>0</v>
      </c>
      <c r="AA76582" t="s">
        <v>101</v>
      </c>
      <c r="AB76582" t="s">
        <v>101</v>
      </c>
      <c r="AC76582">
        <v>20.399999999999999</v>
      </c>
      <c r="AD76582">
        <v>18.100000000000001</v>
      </c>
      <c r="AE76582">
        <v>2.2999999999999998</v>
      </c>
      <c r="AL76582" t="s">
        <v>59380</v>
      </c>
      <c r="AY76582" s="3"/>
      <c r="AZ76582" s="3">
        <v>0</v>
      </c>
      <c r="BA76582" s="5">
        <v>1</v>
      </c>
      <c r="BB76582" s="3">
        <v>0</v>
      </c>
    </row>
    <row r="76583" spans="8:54" x14ac:dyDescent="0.3">
      <c r="H76583" t="s">
        <v>57870</v>
      </c>
      <c r="I76583" t="s">
        <v>15</v>
      </c>
      <c r="J76583" t="s">
        <v>84306</v>
      </c>
      <c r="U76583" s="1">
        <v>42230</v>
      </c>
      <c r="V76583" s="2"/>
      <c r="W76583" s="2"/>
      <c r="X76583" t="s">
        <v>217</v>
      </c>
      <c r="Y76583">
        <v>73</v>
      </c>
      <c r="Z76583">
        <v>0</v>
      </c>
      <c r="AA76583" t="s">
        <v>101</v>
      </c>
      <c r="AB76583" t="s">
        <v>101</v>
      </c>
      <c r="AC76583">
        <v>16.8</v>
      </c>
      <c r="AD76583">
        <v>18.8</v>
      </c>
      <c r="AE76583">
        <v>-2</v>
      </c>
      <c r="AL76583" t="s">
        <v>59380</v>
      </c>
      <c r="AY76583" s="3"/>
      <c r="AZ76583" s="3">
        <v>0</v>
      </c>
      <c r="BA76583" s="5">
        <v>1</v>
      </c>
      <c r="BB76583" s="3">
        <v>0</v>
      </c>
    </row>
    <row r="76584" spans="8:54" x14ac:dyDescent="0.3">
      <c r="H76584" t="s">
        <v>52188</v>
      </c>
      <c r="I76584" t="s">
        <v>15</v>
      </c>
      <c r="J76584" t="s">
        <v>84437</v>
      </c>
      <c r="U76584" s="1">
        <v>42229</v>
      </c>
      <c r="V76584" s="2"/>
      <c r="W76584" s="2"/>
      <c r="X76584" t="s">
        <v>2691</v>
      </c>
      <c r="Y76584">
        <v>85</v>
      </c>
      <c r="Z76584">
        <v>0</v>
      </c>
      <c r="AA76584" t="s">
        <v>101</v>
      </c>
      <c r="AB76584" t="s">
        <v>101</v>
      </c>
      <c r="AC76584">
        <v>23</v>
      </c>
      <c r="AD76584">
        <v>22.9</v>
      </c>
      <c r="AE76584">
        <v>0.1</v>
      </c>
      <c r="AL76584" t="s">
        <v>59380</v>
      </c>
      <c r="AY76584" s="3"/>
      <c r="AZ76584" s="3">
        <v>0</v>
      </c>
      <c r="BA76584" s="5">
        <v>1</v>
      </c>
      <c r="BB76584" s="3">
        <v>0</v>
      </c>
    </row>
    <row r="76585" spans="8:54" x14ac:dyDescent="0.3">
      <c r="H76585" t="s">
        <v>52188</v>
      </c>
      <c r="I76585" t="s">
        <v>15</v>
      </c>
      <c r="J76585" t="s">
        <v>84438</v>
      </c>
      <c r="U76585" s="1">
        <v>42229</v>
      </c>
      <c r="V76585" s="2"/>
      <c r="W76585" s="2"/>
      <c r="X76585" t="s">
        <v>84439</v>
      </c>
      <c r="Y76585">
        <v>104</v>
      </c>
      <c r="Z76585">
        <v>0</v>
      </c>
      <c r="AA76585" t="s">
        <v>101</v>
      </c>
      <c r="AB76585" t="s">
        <v>101</v>
      </c>
      <c r="AC76585">
        <v>24</v>
      </c>
      <c r="AD76585">
        <v>23.1</v>
      </c>
      <c r="AE76585">
        <v>0.9</v>
      </c>
      <c r="AL76585" t="s">
        <v>59380</v>
      </c>
      <c r="AY76585" s="3"/>
      <c r="AZ76585" s="3">
        <v>0</v>
      </c>
      <c r="BA76585" s="5">
        <v>1</v>
      </c>
      <c r="BB76585" s="3">
        <v>0</v>
      </c>
    </row>
    <row r="76586" spans="8:54" x14ac:dyDescent="0.3">
      <c r="H76586" t="s">
        <v>57054</v>
      </c>
      <c r="I76586" t="s">
        <v>15</v>
      </c>
      <c r="J76586" t="s">
        <v>59654</v>
      </c>
      <c r="U76586" s="1">
        <v>42227</v>
      </c>
      <c r="V76586" s="2"/>
      <c r="W76586" s="2"/>
      <c r="X76586" t="s">
        <v>84440</v>
      </c>
      <c r="Y76586">
        <v>127</v>
      </c>
      <c r="Z76586">
        <v>0</v>
      </c>
      <c r="AA76586" t="s">
        <v>101</v>
      </c>
      <c r="AB76586" t="s">
        <v>101</v>
      </c>
      <c r="AC76586">
        <v>16.600000000000001</v>
      </c>
      <c r="AD76586">
        <v>17.600000000000001</v>
      </c>
      <c r="AE76586">
        <v>-1</v>
      </c>
      <c r="AL76586" t="s">
        <v>59380</v>
      </c>
      <c r="AY76586" s="3"/>
      <c r="AZ76586" s="3">
        <v>0</v>
      </c>
      <c r="BA76586" s="5">
        <v>1</v>
      </c>
      <c r="BB76586" s="3">
        <v>0</v>
      </c>
    </row>
    <row r="76587" spans="8:54" x14ac:dyDescent="0.3">
      <c r="H76587" t="s">
        <v>52188</v>
      </c>
      <c r="I76587" t="s">
        <v>15</v>
      </c>
      <c r="J76587" t="s">
        <v>84441</v>
      </c>
      <c r="U76587" s="1">
        <v>42229</v>
      </c>
      <c r="V76587" s="2"/>
      <c r="W76587" s="2"/>
      <c r="X76587" t="s">
        <v>219</v>
      </c>
      <c r="Y76587">
        <v>85</v>
      </c>
      <c r="Z76587">
        <v>8.1999999999999993</v>
      </c>
      <c r="AA76587" t="s">
        <v>101</v>
      </c>
      <c r="AB76587" t="s">
        <v>101</v>
      </c>
      <c r="AC76587">
        <v>20.3</v>
      </c>
      <c r="AD76587">
        <v>21.3</v>
      </c>
      <c r="AE76587">
        <v>-1</v>
      </c>
      <c r="AL76587" t="s">
        <v>59380</v>
      </c>
      <c r="AY76587" s="3"/>
      <c r="AZ76587" s="3">
        <v>9.6470588235294114E-2</v>
      </c>
      <c r="BA76587" s="5">
        <v>0.90352941176470591</v>
      </c>
      <c r="BB76587" s="3">
        <v>0.18539524705882338</v>
      </c>
    </row>
    <row r="76588" spans="8:54" x14ac:dyDescent="0.3">
      <c r="H76588" t="s">
        <v>52188</v>
      </c>
      <c r="I76588" t="s">
        <v>15</v>
      </c>
      <c r="J76588" t="s">
        <v>84442</v>
      </c>
      <c r="U76588" s="1">
        <v>42229</v>
      </c>
      <c r="V76588" s="2"/>
      <c r="W76588" s="2"/>
      <c r="X76588" t="s">
        <v>84443</v>
      </c>
      <c r="Y76588">
        <v>100</v>
      </c>
      <c r="Z76588">
        <v>0</v>
      </c>
      <c r="AA76588" t="s">
        <v>101</v>
      </c>
      <c r="AB76588" t="s">
        <v>101</v>
      </c>
      <c r="AC76588">
        <v>24.2</v>
      </c>
      <c r="AD76588">
        <v>23.4</v>
      </c>
      <c r="AE76588">
        <v>0.8</v>
      </c>
      <c r="AL76588" t="s">
        <v>59380</v>
      </c>
      <c r="AY76588" s="3"/>
      <c r="AZ76588" s="3">
        <v>0</v>
      </c>
      <c r="BA76588" s="5">
        <v>1</v>
      </c>
      <c r="BB76588" s="3">
        <v>0</v>
      </c>
    </row>
    <row r="76589" spans="8:54" x14ac:dyDescent="0.3">
      <c r="H76589" t="s">
        <v>52188</v>
      </c>
      <c r="I76589" t="s">
        <v>15</v>
      </c>
      <c r="J76589" t="s">
        <v>84444</v>
      </c>
      <c r="U76589" s="1">
        <v>42223</v>
      </c>
      <c r="V76589" s="2"/>
      <c r="W76589" s="2"/>
      <c r="X76589" t="s">
        <v>84445</v>
      </c>
      <c r="Y76589">
        <v>278</v>
      </c>
      <c r="Z76589">
        <v>0</v>
      </c>
      <c r="AA76589" t="s">
        <v>101</v>
      </c>
      <c r="AB76589" t="s">
        <v>101</v>
      </c>
      <c r="AC76589">
        <v>21</v>
      </c>
      <c r="AD76589">
        <v>22.7</v>
      </c>
      <c r="AE76589">
        <v>-1.7</v>
      </c>
      <c r="AL76589" t="s">
        <v>59380</v>
      </c>
      <c r="AY76589" s="3"/>
      <c r="AZ76589" s="3">
        <v>0</v>
      </c>
      <c r="BA76589" s="5">
        <v>1</v>
      </c>
      <c r="BB76589" s="3">
        <v>0</v>
      </c>
    </row>
    <row r="76590" spans="8:54" x14ac:dyDescent="0.3">
      <c r="H76590" t="s">
        <v>52188</v>
      </c>
      <c r="I76590" t="s">
        <v>15</v>
      </c>
      <c r="J76590" t="s">
        <v>84446</v>
      </c>
      <c r="U76590" s="1">
        <v>42222</v>
      </c>
      <c r="V76590" s="2"/>
      <c r="W76590" s="2"/>
      <c r="X76590" t="s">
        <v>84447</v>
      </c>
      <c r="Y76590">
        <v>112</v>
      </c>
      <c r="Z76590">
        <v>0</v>
      </c>
      <c r="AA76590" t="s">
        <v>101</v>
      </c>
      <c r="AB76590" t="s">
        <v>101</v>
      </c>
      <c r="AC76590">
        <v>22.5</v>
      </c>
      <c r="AD76590">
        <v>21.5</v>
      </c>
      <c r="AE76590">
        <v>1</v>
      </c>
      <c r="AL76590" t="s">
        <v>59380</v>
      </c>
      <c r="AY76590" s="3"/>
      <c r="AZ76590" s="3">
        <v>0</v>
      </c>
      <c r="BA76590" s="5">
        <v>1</v>
      </c>
      <c r="BB76590" s="3">
        <v>0</v>
      </c>
    </row>
    <row r="76591" spans="8:54" x14ac:dyDescent="0.3">
      <c r="H76591" t="s">
        <v>57054</v>
      </c>
      <c r="I76591" t="s">
        <v>15</v>
      </c>
      <c r="J76591" t="s">
        <v>84448</v>
      </c>
      <c r="U76591" s="1">
        <v>42226</v>
      </c>
      <c r="V76591" s="2"/>
      <c r="W76591" s="2"/>
      <c r="X76591" t="s">
        <v>14292</v>
      </c>
      <c r="Y76591">
        <v>85</v>
      </c>
      <c r="Z76591">
        <v>0</v>
      </c>
      <c r="AA76591" t="s">
        <v>101</v>
      </c>
      <c r="AB76591" t="s">
        <v>101</v>
      </c>
      <c r="AC76591">
        <v>24.6</v>
      </c>
      <c r="AD76591">
        <v>21.3</v>
      </c>
      <c r="AE76591">
        <v>3.3</v>
      </c>
      <c r="AL76591" t="s">
        <v>59380</v>
      </c>
      <c r="AY76591" s="3"/>
      <c r="AZ76591" s="3">
        <v>0</v>
      </c>
      <c r="BA76591" s="5">
        <v>1</v>
      </c>
      <c r="BB76591" s="3">
        <v>0</v>
      </c>
    </row>
    <row r="76592" spans="8:54" x14ac:dyDescent="0.3">
      <c r="H76592" t="s">
        <v>52188</v>
      </c>
      <c r="I76592" t="s">
        <v>15</v>
      </c>
      <c r="J76592" t="s">
        <v>84449</v>
      </c>
      <c r="U76592" s="1">
        <v>42223</v>
      </c>
      <c r="V76592" s="2"/>
      <c r="W76592" s="2"/>
      <c r="X76592" t="s">
        <v>2233</v>
      </c>
      <c r="Y76592">
        <v>250</v>
      </c>
      <c r="Z76592">
        <v>0</v>
      </c>
      <c r="AA76592" t="s">
        <v>101</v>
      </c>
      <c r="AB76592" t="s">
        <v>101</v>
      </c>
      <c r="AC76592">
        <v>22.2</v>
      </c>
      <c r="AD76592">
        <v>24.4</v>
      </c>
      <c r="AE76592">
        <v>-2.2000000000000002</v>
      </c>
      <c r="AL76592" t="s">
        <v>59380</v>
      </c>
      <c r="AY76592" s="3"/>
      <c r="AZ76592" s="3">
        <v>0</v>
      </c>
      <c r="BA76592" s="5">
        <v>1</v>
      </c>
      <c r="BB76592" s="3">
        <v>0</v>
      </c>
    </row>
    <row r="76593" spans="8:54" x14ac:dyDescent="0.3">
      <c r="H76593" t="s">
        <v>52188</v>
      </c>
      <c r="I76593" t="s">
        <v>15</v>
      </c>
      <c r="J76593" t="s">
        <v>84450</v>
      </c>
      <c r="U76593" s="1">
        <v>42223</v>
      </c>
      <c r="V76593" s="2"/>
      <c r="W76593" s="2"/>
      <c r="X76593" t="s">
        <v>18123</v>
      </c>
      <c r="Y76593">
        <v>56</v>
      </c>
      <c r="Z76593">
        <v>0</v>
      </c>
      <c r="AA76593" t="s">
        <v>101</v>
      </c>
      <c r="AB76593" t="s">
        <v>101</v>
      </c>
      <c r="AC76593">
        <v>20.399999999999999</v>
      </c>
      <c r="AD76593">
        <v>21.2</v>
      </c>
      <c r="AE76593">
        <v>-0.8</v>
      </c>
      <c r="AL76593" t="s">
        <v>59380</v>
      </c>
      <c r="AY76593" s="3"/>
      <c r="AZ76593" s="3">
        <v>0</v>
      </c>
      <c r="BA76593" s="5">
        <v>1</v>
      </c>
      <c r="BB76593" s="3">
        <v>0</v>
      </c>
    </row>
    <row r="76594" spans="8:54" x14ac:dyDescent="0.3">
      <c r="H76594" t="s">
        <v>52188</v>
      </c>
      <c r="I76594" t="s">
        <v>15</v>
      </c>
      <c r="J76594" t="s">
        <v>84451</v>
      </c>
      <c r="U76594" s="1">
        <v>42223</v>
      </c>
      <c r="V76594" s="2"/>
      <c r="W76594" s="2"/>
      <c r="X76594" t="s">
        <v>2691</v>
      </c>
      <c r="Y76594">
        <v>85</v>
      </c>
      <c r="Z76594">
        <v>0</v>
      </c>
      <c r="AA76594" t="s">
        <v>101</v>
      </c>
      <c r="AB76594" t="s">
        <v>101</v>
      </c>
      <c r="AC76594">
        <v>23.4</v>
      </c>
      <c r="AD76594">
        <v>21.7</v>
      </c>
      <c r="AE76594">
        <v>1.7</v>
      </c>
      <c r="AL76594" t="s">
        <v>59380</v>
      </c>
      <c r="AY76594" s="3"/>
      <c r="AZ76594" s="3">
        <v>0</v>
      </c>
      <c r="BA76594" s="5">
        <v>1</v>
      </c>
      <c r="BB76594" s="3">
        <v>0</v>
      </c>
    </row>
    <row r="76595" spans="8:54" x14ac:dyDescent="0.3">
      <c r="H76595" t="s">
        <v>52188</v>
      </c>
      <c r="I76595" t="s">
        <v>15</v>
      </c>
      <c r="J76595" t="s">
        <v>74276</v>
      </c>
      <c r="U76595" s="1">
        <v>42219</v>
      </c>
      <c r="V76595" s="2"/>
      <c r="W76595" s="2"/>
      <c r="X76595" t="s">
        <v>84452</v>
      </c>
      <c r="Y76595">
        <v>63</v>
      </c>
      <c r="Z76595">
        <v>0</v>
      </c>
      <c r="AA76595" t="s">
        <v>101</v>
      </c>
      <c r="AB76595" t="s">
        <v>101</v>
      </c>
      <c r="AC76595">
        <v>24</v>
      </c>
      <c r="AD76595">
        <v>21.9</v>
      </c>
      <c r="AE76595">
        <v>2.1</v>
      </c>
      <c r="AL76595" t="s">
        <v>59380</v>
      </c>
      <c r="AY76595" s="3"/>
      <c r="AZ76595" s="3">
        <v>0</v>
      </c>
      <c r="BA76595" s="5">
        <v>1</v>
      </c>
      <c r="BB76595" s="3">
        <v>0</v>
      </c>
    </row>
    <row r="76596" spans="8:54" x14ac:dyDescent="0.3">
      <c r="H76596" t="s">
        <v>58569</v>
      </c>
      <c r="I76596" t="s">
        <v>15</v>
      </c>
      <c r="J76596" t="s">
        <v>84453</v>
      </c>
      <c r="U76596" s="1">
        <v>42230</v>
      </c>
      <c r="V76596" s="2"/>
      <c r="W76596" s="2"/>
      <c r="X76596" t="s">
        <v>1986</v>
      </c>
      <c r="Y76596">
        <v>85</v>
      </c>
      <c r="Z76596">
        <v>0</v>
      </c>
      <c r="AA76596" t="s">
        <v>101</v>
      </c>
      <c r="AB76596" t="s">
        <v>101</v>
      </c>
      <c r="AC76596">
        <v>18.5</v>
      </c>
      <c r="AD76596">
        <v>19.3</v>
      </c>
      <c r="AE76596">
        <v>-0.8</v>
      </c>
      <c r="AL76596" t="s">
        <v>59380</v>
      </c>
      <c r="AY76596" s="3"/>
      <c r="AZ76596" s="3">
        <v>0</v>
      </c>
      <c r="BA76596" s="5">
        <v>1</v>
      </c>
      <c r="BB76596" s="3">
        <v>0</v>
      </c>
    </row>
    <row r="76597" spans="8:54" x14ac:dyDescent="0.3">
      <c r="H76597" t="s">
        <v>52188</v>
      </c>
      <c r="I76597" t="s">
        <v>15</v>
      </c>
      <c r="J76597" t="s">
        <v>84454</v>
      </c>
      <c r="U76597" s="1">
        <v>42222</v>
      </c>
      <c r="V76597" s="2"/>
      <c r="W76597" s="2"/>
      <c r="X76597" t="s">
        <v>32713</v>
      </c>
      <c r="Y76597">
        <v>91</v>
      </c>
      <c r="Z76597">
        <v>0</v>
      </c>
      <c r="AA76597" t="s">
        <v>101</v>
      </c>
      <c r="AB76597" t="s">
        <v>101</v>
      </c>
      <c r="AC76597">
        <v>16.2</v>
      </c>
      <c r="AD76597">
        <v>18.899999999999999</v>
      </c>
      <c r="AE76597">
        <v>-2.7</v>
      </c>
      <c r="AL76597" t="s">
        <v>59380</v>
      </c>
      <c r="AY76597" s="3"/>
      <c r="AZ76597" s="3">
        <v>0</v>
      </c>
      <c r="BA76597" s="5">
        <v>1</v>
      </c>
      <c r="BB76597" s="3">
        <v>0</v>
      </c>
    </row>
    <row r="76598" spans="8:54" x14ac:dyDescent="0.3">
      <c r="H76598" t="s">
        <v>52188</v>
      </c>
      <c r="I76598" t="s">
        <v>15</v>
      </c>
      <c r="J76598" t="s">
        <v>84455</v>
      </c>
      <c r="U76598" s="1">
        <v>42222</v>
      </c>
      <c r="V76598" s="2"/>
      <c r="W76598" s="2"/>
      <c r="X76598" t="s">
        <v>6241</v>
      </c>
      <c r="Y76598">
        <v>85</v>
      </c>
      <c r="Z76598">
        <v>0</v>
      </c>
      <c r="AA76598" t="s">
        <v>101</v>
      </c>
      <c r="AB76598" t="s">
        <v>101</v>
      </c>
      <c r="AC76598">
        <v>22.9</v>
      </c>
      <c r="AD76598">
        <v>20.399999999999999</v>
      </c>
      <c r="AE76598">
        <v>2.5</v>
      </c>
      <c r="AL76598" t="s">
        <v>59380</v>
      </c>
      <c r="AY76598" s="3"/>
      <c r="AZ76598" s="3">
        <v>0</v>
      </c>
      <c r="BA76598" s="5">
        <v>1</v>
      </c>
      <c r="BB76598" s="3">
        <v>0</v>
      </c>
    </row>
    <row r="76599" spans="8:54" x14ac:dyDescent="0.3">
      <c r="H76599" t="s">
        <v>52188</v>
      </c>
      <c r="I76599" t="s">
        <v>15</v>
      </c>
      <c r="J76599" t="s">
        <v>84456</v>
      </c>
      <c r="U76599" s="1">
        <v>42220</v>
      </c>
      <c r="V76599" s="2"/>
      <c r="W76599" s="2"/>
      <c r="X76599" t="s">
        <v>10710</v>
      </c>
      <c r="Y76599">
        <v>189</v>
      </c>
      <c r="Z76599">
        <v>0</v>
      </c>
      <c r="AA76599" t="s">
        <v>101</v>
      </c>
      <c r="AB76599" t="s">
        <v>101</v>
      </c>
      <c r="AC76599">
        <v>23.7</v>
      </c>
      <c r="AD76599">
        <v>21</v>
      </c>
      <c r="AE76599">
        <v>2.7</v>
      </c>
      <c r="AL76599" t="s">
        <v>59380</v>
      </c>
      <c r="AY76599" s="3"/>
      <c r="AZ76599" s="3">
        <v>0</v>
      </c>
      <c r="BA76599" s="5">
        <v>1</v>
      </c>
      <c r="BB76599" s="3">
        <v>0</v>
      </c>
    </row>
    <row r="76600" spans="8:54" x14ac:dyDescent="0.3">
      <c r="H76600" t="s">
        <v>58565</v>
      </c>
      <c r="I76600" t="s">
        <v>15</v>
      </c>
      <c r="J76600" t="s">
        <v>84457</v>
      </c>
      <c r="U76600" s="1">
        <v>42228</v>
      </c>
      <c r="V76600" s="2"/>
      <c r="W76600" s="2"/>
      <c r="X76600" t="s">
        <v>29248</v>
      </c>
      <c r="Y76600">
        <v>57</v>
      </c>
      <c r="Z76600">
        <v>7.5</v>
      </c>
      <c r="AA76600" t="s">
        <v>101</v>
      </c>
      <c r="AB76600" t="s">
        <v>101</v>
      </c>
      <c r="AC76600">
        <v>15.1</v>
      </c>
      <c r="AD76600">
        <v>17.2</v>
      </c>
      <c r="AE76600">
        <v>-2.1</v>
      </c>
      <c r="AL76600" t="s">
        <v>59380</v>
      </c>
      <c r="AY76600" s="3"/>
      <c r="AZ76600" s="3">
        <v>0.13157894736842105</v>
      </c>
      <c r="BA76600" s="5">
        <v>0.86842105263157898</v>
      </c>
      <c r="BB76600" s="3">
        <v>0.2528657894736841</v>
      </c>
    </row>
    <row r="76601" spans="8:54" x14ac:dyDescent="0.3">
      <c r="H76601" t="s">
        <v>58763</v>
      </c>
      <c r="I76601" t="s">
        <v>15</v>
      </c>
      <c r="J76601" t="s">
        <v>84458</v>
      </c>
      <c r="U76601" s="1">
        <v>42227</v>
      </c>
      <c r="V76601" s="2"/>
      <c r="W76601" s="2"/>
      <c r="X76601" t="s">
        <v>84459</v>
      </c>
      <c r="Y76601">
        <v>84</v>
      </c>
      <c r="Z76601">
        <v>0</v>
      </c>
      <c r="AA76601" t="s">
        <v>101</v>
      </c>
      <c r="AB76601" t="s">
        <v>101</v>
      </c>
      <c r="AC76601">
        <v>24.9</v>
      </c>
      <c r="AD76601">
        <v>22</v>
      </c>
      <c r="AE76601">
        <v>2.9</v>
      </c>
      <c r="AL76601" t="s">
        <v>59380</v>
      </c>
      <c r="AY76601" s="3"/>
      <c r="AZ76601" s="3">
        <v>0</v>
      </c>
      <c r="BA76601" s="5">
        <v>1</v>
      </c>
      <c r="BB76601" s="3">
        <v>0</v>
      </c>
    </row>
    <row r="76602" spans="8:54" x14ac:dyDescent="0.3">
      <c r="H76602" t="s">
        <v>58569</v>
      </c>
      <c r="I76602" t="s">
        <v>15</v>
      </c>
      <c r="J76602" t="s">
        <v>84460</v>
      </c>
      <c r="U76602" s="1">
        <v>42228</v>
      </c>
      <c r="V76602" s="2"/>
      <c r="W76602" s="2"/>
      <c r="X76602" t="s">
        <v>84461</v>
      </c>
      <c r="Y76602">
        <v>236</v>
      </c>
      <c r="Z76602">
        <v>0</v>
      </c>
      <c r="AA76602" t="s">
        <v>101</v>
      </c>
      <c r="AB76602" t="s">
        <v>101</v>
      </c>
      <c r="AC76602">
        <v>19</v>
      </c>
      <c r="AD76602">
        <v>19.3</v>
      </c>
      <c r="AE76602">
        <v>-0.3</v>
      </c>
      <c r="AL76602" t="s">
        <v>59380</v>
      </c>
      <c r="AY76602" s="3"/>
      <c r="AZ76602" s="3">
        <v>0</v>
      </c>
      <c r="BA76602" s="5">
        <v>1</v>
      </c>
      <c r="BB76602" s="3">
        <v>0</v>
      </c>
    </row>
    <row r="76603" spans="8:54" x14ac:dyDescent="0.3">
      <c r="H76603" t="s">
        <v>57054</v>
      </c>
      <c r="I76603" t="s">
        <v>15</v>
      </c>
      <c r="J76603" t="s">
        <v>68809</v>
      </c>
      <c r="U76603" s="1">
        <v>42226</v>
      </c>
      <c r="V76603" s="2"/>
      <c r="W76603" s="2"/>
      <c r="X76603" t="s">
        <v>49853</v>
      </c>
      <c r="Y76603">
        <v>86</v>
      </c>
      <c r="Z76603">
        <v>0</v>
      </c>
      <c r="AA76603" t="s">
        <v>101</v>
      </c>
      <c r="AB76603" t="s">
        <v>101</v>
      </c>
      <c r="AC76603">
        <v>17.7</v>
      </c>
      <c r="AD76603">
        <v>20.399999999999999</v>
      </c>
      <c r="AE76603">
        <v>-2.7</v>
      </c>
      <c r="AL76603" t="s">
        <v>59380</v>
      </c>
      <c r="AY76603" s="3"/>
      <c r="AZ76603" s="3">
        <v>0</v>
      </c>
      <c r="BA76603" s="5">
        <v>1</v>
      </c>
      <c r="BB76603" s="3">
        <v>0</v>
      </c>
    </row>
    <row r="76604" spans="8:54" x14ac:dyDescent="0.3">
      <c r="H76604" t="s">
        <v>57054</v>
      </c>
      <c r="I76604" t="s">
        <v>15</v>
      </c>
      <c r="J76604" t="s">
        <v>84462</v>
      </c>
      <c r="U76604" s="1">
        <v>42226</v>
      </c>
      <c r="V76604" s="2"/>
      <c r="W76604" s="2"/>
      <c r="X76604" t="s">
        <v>97</v>
      </c>
      <c r="Y76604">
        <v>5</v>
      </c>
      <c r="Z76604">
        <v>0</v>
      </c>
      <c r="AA76604" t="s">
        <v>101</v>
      </c>
      <c r="AB76604" t="s">
        <v>101</v>
      </c>
      <c r="AC76604">
        <v>14.5</v>
      </c>
      <c r="AD76604">
        <v>17.5</v>
      </c>
      <c r="AE76604">
        <v>-3</v>
      </c>
      <c r="AL76604" t="s">
        <v>59380</v>
      </c>
      <c r="AY76604" s="3"/>
      <c r="AZ76604" s="3">
        <v>0</v>
      </c>
      <c r="BA76604" s="5">
        <v>1</v>
      </c>
      <c r="BB76604" s="3">
        <v>0</v>
      </c>
    </row>
    <row r="76605" spans="8:54" x14ac:dyDescent="0.3">
      <c r="H76605" t="s">
        <v>57054</v>
      </c>
      <c r="I76605" t="s">
        <v>15</v>
      </c>
      <c r="J76605" t="s">
        <v>77519</v>
      </c>
      <c r="U76605" s="1">
        <v>42227</v>
      </c>
      <c r="V76605" s="2"/>
      <c r="W76605" s="2"/>
      <c r="X76605" t="s">
        <v>84463</v>
      </c>
      <c r="Y76605">
        <v>121</v>
      </c>
      <c r="Z76605">
        <v>0</v>
      </c>
      <c r="AA76605" t="s">
        <v>101</v>
      </c>
      <c r="AB76605" t="s">
        <v>101</v>
      </c>
      <c r="AC76605">
        <v>23</v>
      </c>
      <c r="AD76605">
        <v>20.399999999999999</v>
      </c>
      <c r="AE76605">
        <v>2.6</v>
      </c>
      <c r="AL76605" t="s">
        <v>59380</v>
      </c>
      <c r="AY76605" s="3"/>
      <c r="AZ76605" s="3">
        <v>0</v>
      </c>
      <c r="BA76605" s="5">
        <v>1</v>
      </c>
      <c r="BB76605" s="3">
        <v>0</v>
      </c>
    </row>
    <row r="76606" spans="8:54" x14ac:dyDescent="0.3">
      <c r="H76606" t="s">
        <v>57403</v>
      </c>
      <c r="I76606" t="s">
        <v>15</v>
      </c>
      <c r="J76606" t="s">
        <v>84464</v>
      </c>
      <c r="U76606" s="1">
        <v>42226</v>
      </c>
      <c r="V76606" s="2"/>
      <c r="W76606" s="2"/>
      <c r="X76606" t="s">
        <v>50673</v>
      </c>
      <c r="Y76606">
        <v>226</v>
      </c>
      <c r="Z76606">
        <v>0</v>
      </c>
      <c r="AA76606" t="s">
        <v>101</v>
      </c>
      <c r="AB76606" t="s">
        <v>101</v>
      </c>
      <c r="AC76606">
        <v>19.899999999999999</v>
      </c>
      <c r="AD76606">
        <v>20.399999999999999</v>
      </c>
      <c r="AE76606">
        <v>-0.5</v>
      </c>
      <c r="AL76606" t="s">
        <v>59380</v>
      </c>
      <c r="AY76606" s="3"/>
      <c r="AZ76606" s="3">
        <v>0</v>
      </c>
      <c r="BA76606" s="5">
        <v>1</v>
      </c>
      <c r="BB76606" s="3">
        <v>0</v>
      </c>
    </row>
    <row r="76607" spans="8:54" x14ac:dyDescent="0.3">
      <c r="H76607" t="s">
        <v>57054</v>
      </c>
      <c r="I76607" t="s">
        <v>15</v>
      </c>
      <c r="J76607" t="s">
        <v>57362</v>
      </c>
      <c r="U76607" s="1">
        <v>42227</v>
      </c>
      <c r="V76607" s="2"/>
      <c r="W76607" s="2"/>
      <c r="X76607" t="s">
        <v>84465</v>
      </c>
      <c r="Y76607">
        <v>82</v>
      </c>
      <c r="Z76607">
        <v>0</v>
      </c>
      <c r="AA76607" t="s">
        <v>101</v>
      </c>
      <c r="AB76607" t="s">
        <v>101</v>
      </c>
      <c r="AC76607">
        <v>20.5</v>
      </c>
      <c r="AD76607">
        <v>20.399999999999999</v>
      </c>
      <c r="AE76607">
        <v>0.1</v>
      </c>
      <c r="AL76607" t="s">
        <v>59380</v>
      </c>
      <c r="AY76607" s="3"/>
      <c r="AZ76607" s="3">
        <v>0</v>
      </c>
      <c r="BA76607" s="5">
        <v>1</v>
      </c>
      <c r="BB76607" s="3">
        <v>0</v>
      </c>
    </row>
    <row r="76608" spans="8:54" x14ac:dyDescent="0.3">
      <c r="H76608" t="s">
        <v>49208</v>
      </c>
      <c r="I76608" t="s">
        <v>15</v>
      </c>
      <c r="J76608" t="s">
        <v>84466</v>
      </c>
      <c r="U76608" s="1">
        <v>42229</v>
      </c>
      <c r="V76608" s="2"/>
      <c r="W76608" s="2"/>
      <c r="X76608" t="s">
        <v>60499</v>
      </c>
      <c r="Y76608">
        <v>141</v>
      </c>
      <c r="Z76608">
        <v>0</v>
      </c>
      <c r="AA76608" t="s">
        <v>101</v>
      </c>
      <c r="AB76608" t="s">
        <v>101</v>
      </c>
      <c r="AC76608">
        <v>14</v>
      </c>
      <c r="AD76608">
        <v>17</v>
      </c>
      <c r="AE76608">
        <v>-3</v>
      </c>
      <c r="AL76608" t="s">
        <v>59380</v>
      </c>
      <c r="AY76608" s="3"/>
      <c r="AZ76608" s="3">
        <v>0</v>
      </c>
      <c r="BA76608" s="5">
        <v>1</v>
      </c>
      <c r="BB76608" s="3">
        <v>0</v>
      </c>
    </row>
    <row r="76609" spans="8:54" x14ac:dyDescent="0.3">
      <c r="H76609" t="s">
        <v>48372</v>
      </c>
      <c r="I76609" t="s">
        <v>15</v>
      </c>
      <c r="J76609" t="s">
        <v>48545</v>
      </c>
      <c r="U76609" s="1">
        <v>42226</v>
      </c>
      <c r="V76609" s="2"/>
      <c r="W76609" s="2"/>
      <c r="X76609" t="s">
        <v>84467</v>
      </c>
      <c r="Y76609">
        <v>61</v>
      </c>
      <c r="Z76609">
        <v>0</v>
      </c>
      <c r="AA76609" t="s">
        <v>101</v>
      </c>
      <c r="AB76609" t="s">
        <v>101</v>
      </c>
      <c r="AC76609">
        <v>19.2</v>
      </c>
      <c r="AD76609">
        <v>19.2</v>
      </c>
      <c r="AE76609">
        <v>0</v>
      </c>
      <c r="AL76609" t="s">
        <v>59380</v>
      </c>
      <c r="AY76609" s="3"/>
      <c r="AZ76609" s="3">
        <v>0</v>
      </c>
      <c r="BA76609" s="5">
        <v>1</v>
      </c>
      <c r="BB76609" s="3">
        <v>0</v>
      </c>
    </row>
    <row r="76610" spans="8:54" x14ac:dyDescent="0.3">
      <c r="H76610" t="s">
        <v>48372</v>
      </c>
      <c r="I76610" t="s">
        <v>15</v>
      </c>
      <c r="J76610" t="s">
        <v>84468</v>
      </c>
      <c r="U76610" s="1">
        <v>42229</v>
      </c>
      <c r="V76610" s="2"/>
      <c r="W76610" s="2"/>
      <c r="X76610" t="s">
        <v>25700</v>
      </c>
      <c r="Y76610">
        <v>74</v>
      </c>
      <c r="Z76610">
        <v>0</v>
      </c>
      <c r="AA76610" t="s">
        <v>101</v>
      </c>
      <c r="AB76610" t="s">
        <v>101</v>
      </c>
      <c r="AC76610">
        <v>20.7</v>
      </c>
      <c r="AD76610">
        <v>18</v>
      </c>
      <c r="AE76610">
        <v>2.7</v>
      </c>
      <c r="AL76610" t="s">
        <v>59380</v>
      </c>
      <c r="AY76610" s="3"/>
      <c r="AZ76610" s="3">
        <v>0</v>
      </c>
      <c r="BA76610" s="5">
        <v>1</v>
      </c>
      <c r="BB76610" s="3">
        <v>0</v>
      </c>
    </row>
    <row r="76611" spans="8:54" x14ac:dyDescent="0.3">
      <c r="H76611" t="s">
        <v>48372</v>
      </c>
      <c r="I76611" t="s">
        <v>15</v>
      </c>
      <c r="J76611" t="s">
        <v>84469</v>
      </c>
      <c r="U76611" s="1">
        <v>42226</v>
      </c>
      <c r="V76611" s="2"/>
      <c r="W76611" s="2"/>
      <c r="X76611" t="s">
        <v>84470</v>
      </c>
      <c r="Y76611">
        <v>99</v>
      </c>
      <c r="Z76611">
        <v>0</v>
      </c>
      <c r="AA76611" t="s">
        <v>101</v>
      </c>
      <c r="AB76611" t="s">
        <v>101</v>
      </c>
      <c r="AC76611">
        <v>16.8</v>
      </c>
      <c r="AD76611">
        <v>19.600000000000001</v>
      </c>
      <c r="AE76611">
        <v>-2.8</v>
      </c>
      <c r="AL76611" t="s">
        <v>59380</v>
      </c>
      <c r="AY76611" s="3"/>
      <c r="AZ76611" s="3">
        <v>0</v>
      </c>
      <c r="BA76611" s="5">
        <v>1</v>
      </c>
      <c r="BB76611" s="3">
        <v>0</v>
      </c>
    </row>
    <row r="76612" spans="8:54" x14ac:dyDescent="0.3">
      <c r="H76612" t="s">
        <v>57054</v>
      </c>
      <c r="I76612" t="s">
        <v>15</v>
      </c>
      <c r="J76612" t="s">
        <v>60347</v>
      </c>
      <c r="U76612" s="1">
        <v>42228</v>
      </c>
      <c r="V76612" s="2"/>
      <c r="W76612" s="2"/>
      <c r="X76612" t="s">
        <v>20122</v>
      </c>
      <c r="Y76612">
        <v>84</v>
      </c>
      <c r="Z76612">
        <v>0</v>
      </c>
      <c r="AA76612" t="s">
        <v>101</v>
      </c>
      <c r="AB76612" t="s">
        <v>101</v>
      </c>
      <c r="AC76612">
        <v>15.6</v>
      </c>
      <c r="AD76612">
        <v>18.5</v>
      </c>
      <c r="AE76612">
        <v>-2.9</v>
      </c>
      <c r="AL76612" t="s">
        <v>59380</v>
      </c>
      <c r="AY76612" s="3"/>
      <c r="AZ76612" s="3">
        <v>0</v>
      </c>
      <c r="BA76612" s="5">
        <v>1</v>
      </c>
      <c r="BB76612" s="3">
        <v>0</v>
      </c>
    </row>
    <row r="76613" spans="8:54" x14ac:dyDescent="0.3">
      <c r="H76613" t="s">
        <v>57054</v>
      </c>
      <c r="I76613" t="s">
        <v>15</v>
      </c>
      <c r="J76613" t="s">
        <v>84471</v>
      </c>
      <c r="U76613" s="1">
        <v>42226</v>
      </c>
      <c r="V76613" s="2"/>
      <c r="W76613" s="2"/>
      <c r="X76613" t="s">
        <v>84472</v>
      </c>
      <c r="Y76613">
        <v>85</v>
      </c>
      <c r="Z76613">
        <v>0</v>
      </c>
      <c r="AA76613" t="s">
        <v>101</v>
      </c>
      <c r="AB76613" t="s">
        <v>101</v>
      </c>
      <c r="AC76613">
        <v>20</v>
      </c>
      <c r="AD76613">
        <v>22.1</v>
      </c>
      <c r="AE76613">
        <v>-2.1</v>
      </c>
      <c r="AL76613" t="s">
        <v>59380</v>
      </c>
      <c r="AY76613" s="3"/>
      <c r="AZ76613" s="3">
        <v>0</v>
      </c>
      <c r="BA76613" s="5">
        <v>1</v>
      </c>
      <c r="BB76613" s="3">
        <v>0</v>
      </c>
    </row>
    <row r="76614" spans="8:54" x14ac:dyDescent="0.3">
      <c r="H76614" t="s">
        <v>57054</v>
      </c>
      <c r="I76614" t="s">
        <v>15</v>
      </c>
      <c r="J76614" t="s">
        <v>84473</v>
      </c>
      <c r="U76614" s="1">
        <v>42226</v>
      </c>
      <c r="V76614" s="2"/>
      <c r="W76614" s="2"/>
      <c r="X76614" t="s">
        <v>83862</v>
      </c>
      <c r="Y76614">
        <v>85</v>
      </c>
      <c r="Z76614">
        <v>0</v>
      </c>
      <c r="AA76614" t="s">
        <v>101</v>
      </c>
      <c r="AB76614" t="s">
        <v>101</v>
      </c>
      <c r="AC76614">
        <v>23.4</v>
      </c>
      <c r="AD76614">
        <v>20.2</v>
      </c>
      <c r="AE76614">
        <v>3.2</v>
      </c>
      <c r="AL76614" t="s">
        <v>59380</v>
      </c>
      <c r="AY76614" s="3"/>
      <c r="AZ76614" s="3">
        <v>0</v>
      </c>
      <c r="BA76614" s="5">
        <v>1</v>
      </c>
      <c r="BB76614" s="3">
        <v>0</v>
      </c>
    </row>
    <row r="76615" spans="8:54" x14ac:dyDescent="0.3">
      <c r="H76615" t="s">
        <v>49208</v>
      </c>
      <c r="I76615" t="s">
        <v>15</v>
      </c>
      <c r="J76615" t="s">
        <v>84474</v>
      </c>
      <c r="U76615" s="1">
        <v>42227</v>
      </c>
      <c r="V76615" s="2"/>
      <c r="W76615" s="2"/>
      <c r="X76615" t="s">
        <v>21451</v>
      </c>
      <c r="Y76615">
        <v>85</v>
      </c>
      <c r="Z76615">
        <v>0</v>
      </c>
      <c r="AA76615" t="s">
        <v>101</v>
      </c>
      <c r="AB76615" t="s">
        <v>101</v>
      </c>
      <c r="AC76615">
        <v>20.5</v>
      </c>
      <c r="AD76615">
        <v>18.3</v>
      </c>
      <c r="AE76615">
        <v>2.2000000000000002</v>
      </c>
      <c r="AL76615" t="s">
        <v>59380</v>
      </c>
      <c r="AY76615" s="3"/>
      <c r="AZ76615" s="3">
        <v>0</v>
      </c>
      <c r="BA76615" s="5">
        <v>1</v>
      </c>
      <c r="BB76615" s="3">
        <v>0</v>
      </c>
    </row>
    <row r="76616" spans="8:54" x14ac:dyDescent="0.3">
      <c r="H76616" t="s">
        <v>69123</v>
      </c>
      <c r="I76616" t="s">
        <v>15</v>
      </c>
      <c r="J76616" t="s">
        <v>84475</v>
      </c>
      <c r="U76616" s="1">
        <v>42229</v>
      </c>
      <c r="V76616" s="2"/>
      <c r="W76616" s="2"/>
      <c r="X76616" t="s">
        <v>13971</v>
      </c>
      <c r="Y76616">
        <v>85</v>
      </c>
      <c r="Z76616">
        <v>0</v>
      </c>
      <c r="AA76616" t="s">
        <v>101</v>
      </c>
      <c r="AB76616" t="s">
        <v>101</v>
      </c>
      <c r="AC76616">
        <v>18.5</v>
      </c>
      <c r="AD76616">
        <v>17.100000000000001</v>
      </c>
      <c r="AE76616">
        <v>1.4</v>
      </c>
      <c r="AL76616" t="s">
        <v>59380</v>
      </c>
      <c r="AY76616" s="3"/>
      <c r="AZ76616" s="3">
        <v>0</v>
      </c>
      <c r="BA76616" s="5">
        <v>1</v>
      </c>
      <c r="BB76616" s="3">
        <v>0</v>
      </c>
    </row>
    <row r="76617" spans="8:54" x14ac:dyDescent="0.3">
      <c r="H76617" t="s">
        <v>57054</v>
      </c>
      <c r="I76617" t="s">
        <v>15</v>
      </c>
      <c r="J76617" t="s">
        <v>84476</v>
      </c>
      <c r="U76617" s="1">
        <v>42227</v>
      </c>
      <c r="V76617" s="2"/>
      <c r="W76617" s="2"/>
      <c r="X76617" t="s">
        <v>84477</v>
      </c>
      <c r="Y76617">
        <v>145</v>
      </c>
      <c r="Z76617">
        <v>0</v>
      </c>
      <c r="AA76617" t="s">
        <v>101</v>
      </c>
      <c r="AB76617" t="s">
        <v>101</v>
      </c>
      <c r="AC76617">
        <v>25.4</v>
      </c>
      <c r="AD76617">
        <v>19.899999999999999</v>
      </c>
      <c r="AE76617">
        <v>5.5</v>
      </c>
      <c r="AL76617" t="s">
        <v>59380</v>
      </c>
      <c r="AY76617" s="3"/>
      <c r="AZ76617" s="3">
        <v>0</v>
      </c>
      <c r="BA76617" s="5">
        <v>1</v>
      </c>
      <c r="BB76617" s="3">
        <v>0</v>
      </c>
    </row>
    <row r="76618" spans="8:54" x14ac:dyDescent="0.3">
      <c r="H76618" t="s">
        <v>57054</v>
      </c>
      <c r="I76618" t="s">
        <v>15</v>
      </c>
      <c r="J76618" t="s">
        <v>84478</v>
      </c>
      <c r="U76618" s="1">
        <v>42228</v>
      </c>
      <c r="V76618" s="2"/>
      <c r="W76618" s="2"/>
      <c r="X76618" t="s">
        <v>84479</v>
      </c>
      <c r="Y76618">
        <v>85</v>
      </c>
      <c r="Z76618">
        <v>0</v>
      </c>
      <c r="AA76618" t="s">
        <v>101</v>
      </c>
      <c r="AB76618" t="s">
        <v>101</v>
      </c>
      <c r="AC76618">
        <v>22.8</v>
      </c>
      <c r="AD76618">
        <v>19.899999999999999</v>
      </c>
      <c r="AE76618">
        <v>2.9</v>
      </c>
      <c r="AL76618" t="s">
        <v>59380</v>
      </c>
      <c r="AY76618" s="3"/>
      <c r="AZ76618" s="3">
        <v>0</v>
      </c>
      <c r="BA76618" s="5">
        <v>1</v>
      </c>
      <c r="BB76618" s="3">
        <v>0</v>
      </c>
    </row>
    <row r="76619" spans="8:54" x14ac:dyDescent="0.3">
      <c r="H76619" t="s">
        <v>48431</v>
      </c>
      <c r="I76619" t="s">
        <v>15</v>
      </c>
      <c r="J76619" t="s">
        <v>84480</v>
      </c>
      <c r="U76619" s="1">
        <v>42228</v>
      </c>
      <c r="V76619" s="2"/>
      <c r="W76619" s="2"/>
      <c r="X76619" t="s">
        <v>43791</v>
      </c>
      <c r="Y76619">
        <v>85</v>
      </c>
      <c r="Z76619">
        <v>0</v>
      </c>
      <c r="AA76619" t="s">
        <v>101</v>
      </c>
      <c r="AB76619" t="s">
        <v>101</v>
      </c>
      <c r="AC76619">
        <v>19.899999999999999</v>
      </c>
      <c r="AD76619">
        <v>18.8</v>
      </c>
      <c r="AE76619">
        <v>1.1000000000000001</v>
      </c>
      <c r="AL76619" t="s">
        <v>59380</v>
      </c>
      <c r="AY76619" s="3"/>
      <c r="AZ76619" s="3">
        <v>0</v>
      </c>
      <c r="BA76619" s="5">
        <v>1</v>
      </c>
      <c r="BB76619" s="3">
        <v>0</v>
      </c>
    </row>
    <row r="76620" spans="8:54" x14ac:dyDescent="0.3">
      <c r="H76620" t="s">
        <v>57054</v>
      </c>
      <c r="I76620" t="s">
        <v>15</v>
      </c>
      <c r="J76620" t="s">
        <v>84245</v>
      </c>
      <c r="U76620" s="1">
        <v>42228</v>
      </c>
      <c r="V76620" s="2"/>
      <c r="W76620" s="2"/>
      <c r="X76620" t="s">
        <v>84481</v>
      </c>
      <c r="Y76620">
        <v>85</v>
      </c>
      <c r="Z76620">
        <v>0</v>
      </c>
      <c r="AA76620" t="s">
        <v>101</v>
      </c>
      <c r="AB76620" t="s">
        <v>101</v>
      </c>
      <c r="AC76620">
        <v>21.5</v>
      </c>
      <c r="AD76620">
        <v>18.5</v>
      </c>
      <c r="AE76620">
        <v>3</v>
      </c>
      <c r="AL76620" t="s">
        <v>59380</v>
      </c>
      <c r="AY76620" s="3"/>
      <c r="AZ76620" s="3">
        <v>0</v>
      </c>
      <c r="BA76620" s="5">
        <v>1</v>
      </c>
      <c r="BB76620" s="3">
        <v>0</v>
      </c>
    </row>
    <row r="76621" spans="8:54" x14ac:dyDescent="0.3">
      <c r="H76621" t="s">
        <v>58220</v>
      </c>
      <c r="I76621" t="s">
        <v>15</v>
      </c>
      <c r="J76621" t="s">
        <v>84482</v>
      </c>
      <c r="U76621" s="1">
        <v>42226</v>
      </c>
      <c r="V76621" s="2"/>
      <c r="W76621" s="2"/>
      <c r="X76621" t="s">
        <v>84483</v>
      </c>
      <c r="Y76621">
        <v>56</v>
      </c>
      <c r="Z76621">
        <v>0</v>
      </c>
      <c r="AA76621" t="s">
        <v>101</v>
      </c>
      <c r="AB76621" t="s">
        <v>101</v>
      </c>
      <c r="AC76621">
        <v>22.5</v>
      </c>
      <c r="AD76621">
        <v>20.6</v>
      </c>
      <c r="AE76621">
        <v>1.9</v>
      </c>
      <c r="AL76621" t="s">
        <v>59380</v>
      </c>
      <c r="AY76621" s="3"/>
      <c r="AZ76621" s="3">
        <v>0</v>
      </c>
      <c r="BA76621" s="5">
        <v>1</v>
      </c>
      <c r="BB76621" s="3">
        <v>0</v>
      </c>
    </row>
    <row r="76622" spans="8:54" x14ac:dyDescent="0.3">
      <c r="H76622" t="s">
        <v>48431</v>
      </c>
      <c r="I76622" t="s">
        <v>15</v>
      </c>
      <c r="J76622" t="s">
        <v>84484</v>
      </c>
      <c r="U76622" s="1">
        <v>42230</v>
      </c>
      <c r="V76622" s="2"/>
      <c r="W76622" s="2"/>
      <c r="X76622" t="s">
        <v>5892</v>
      </c>
      <c r="Y76622">
        <v>76</v>
      </c>
      <c r="Z76622">
        <v>0</v>
      </c>
      <c r="AA76622" t="s">
        <v>101</v>
      </c>
      <c r="AB76622" t="s">
        <v>101</v>
      </c>
      <c r="AC76622">
        <v>22.5</v>
      </c>
      <c r="AD76622">
        <v>20.6</v>
      </c>
      <c r="AE76622">
        <v>1.9</v>
      </c>
      <c r="AL76622" t="s">
        <v>59380</v>
      </c>
      <c r="AY76622" s="3"/>
      <c r="AZ76622" s="3">
        <v>0</v>
      </c>
      <c r="BA76622" s="5">
        <v>1</v>
      </c>
      <c r="BB76622" s="3">
        <v>0</v>
      </c>
    </row>
    <row r="76623" spans="8:54" x14ac:dyDescent="0.3">
      <c r="H76623" t="s">
        <v>58565</v>
      </c>
      <c r="I76623" t="s">
        <v>15</v>
      </c>
      <c r="J76623" t="s">
        <v>84485</v>
      </c>
      <c r="U76623" s="1">
        <v>42228</v>
      </c>
      <c r="V76623" s="2"/>
      <c r="W76623" s="2"/>
      <c r="X76623" t="s">
        <v>84486</v>
      </c>
      <c r="Y76623">
        <v>234</v>
      </c>
      <c r="Z76623">
        <v>0</v>
      </c>
      <c r="AA76623" t="s">
        <v>101</v>
      </c>
      <c r="AB76623" t="s">
        <v>101</v>
      </c>
      <c r="AC76623">
        <v>16.899999999999999</v>
      </c>
      <c r="AD76623">
        <v>19.899999999999999</v>
      </c>
      <c r="AE76623">
        <v>-3</v>
      </c>
      <c r="AL76623" t="s">
        <v>59380</v>
      </c>
      <c r="AY76623" s="3"/>
      <c r="AZ76623" s="3">
        <v>0</v>
      </c>
      <c r="BA76623" s="5">
        <v>1</v>
      </c>
      <c r="BB76623" s="3">
        <v>0</v>
      </c>
    </row>
    <row r="76624" spans="8:54" x14ac:dyDescent="0.3">
      <c r="H76624" t="s">
        <v>57054</v>
      </c>
      <c r="I76624" t="s">
        <v>15</v>
      </c>
      <c r="J76624" t="s">
        <v>84487</v>
      </c>
      <c r="U76624" s="1">
        <v>42230</v>
      </c>
      <c r="V76624" s="2"/>
      <c r="W76624" s="2"/>
      <c r="X76624" t="s">
        <v>10306</v>
      </c>
      <c r="Y76624">
        <v>109</v>
      </c>
      <c r="Z76624">
        <v>0</v>
      </c>
      <c r="AA76624" t="s">
        <v>101</v>
      </c>
      <c r="AB76624" t="s">
        <v>101</v>
      </c>
      <c r="AC76624">
        <v>19.100000000000001</v>
      </c>
      <c r="AD76624">
        <v>21.6</v>
      </c>
      <c r="AE76624">
        <v>-2.5</v>
      </c>
      <c r="AL76624" t="s">
        <v>59380</v>
      </c>
      <c r="AY76624" s="3"/>
      <c r="AZ76624" s="3">
        <v>0</v>
      </c>
      <c r="BA76624" s="5">
        <v>1</v>
      </c>
      <c r="BB76624" s="3">
        <v>0</v>
      </c>
    </row>
    <row r="76625" spans="8:54" x14ac:dyDescent="0.3">
      <c r="H76625" t="s">
        <v>48431</v>
      </c>
      <c r="I76625" t="s">
        <v>15</v>
      </c>
      <c r="J76625" t="s">
        <v>84488</v>
      </c>
      <c r="U76625" s="1">
        <v>42227</v>
      </c>
      <c r="V76625" s="2"/>
      <c r="W76625" s="2"/>
      <c r="X76625" t="s">
        <v>84489</v>
      </c>
      <c r="Y76625">
        <v>88</v>
      </c>
      <c r="Z76625">
        <v>0</v>
      </c>
      <c r="AA76625" t="s">
        <v>101</v>
      </c>
      <c r="AB76625" t="s">
        <v>101</v>
      </c>
      <c r="AC76625">
        <v>19.899999999999999</v>
      </c>
      <c r="AD76625">
        <v>19.899999999999999</v>
      </c>
      <c r="AE76625">
        <v>0</v>
      </c>
      <c r="AL76625" t="s">
        <v>59380</v>
      </c>
      <c r="AY76625" s="3"/>
      <c r="AZ76625" s="3">
        <v>0</v>
      </c>
      <c r="BA76625" s="5">
        <v>1</v>
      </c>
      <c r="BB76625" s="3">
        <v>0</v>
      </c>
    </row>
    <row r="76626" spans="8:54" x14ac:dyDescent="0.3">
      <c r="H76626" t="s">
        <v>49208</v>
      </c>
      <c r="I76626" t="s">
        <v>15</v>
      </c>
      <c r="J76626" t="s">
        <v>84490</v>
      </c>
      <c r="U76626" s="1">
        <v>42227</v>
      </c>
      <c r="V76626" s="2"/>
      <c r="W76626" s="2"/>
      <c r="X76626" t="s">
        <v>5608</v>
      </c>
      <c r="Y76626">
        <v>78</v>
      </c>
      <c r="Z76626">
        <v>0</v>
      </c>
      <c r="AA76626" t="s">
        <v>101</v>
      </c>
      <c r="AB76626" t="s">
        <v>101</v>
      </c>
      <c r="AC76626">
        <v>13.4</v>
      </c>
      <c r="AD76626">
        <v>16.399999999999999</v>
      </c>
      <c r="AE76626">
        <v>-3</v>
      </c>
      <c r="AL76626" t="s">
        <v>59380</v>
      </c>
      <c r="AY76626" s="3"/>
      <c r="AZ76626" s="3">
        <v>0</v>
      </c>
      <c r="BA76626" s="5">
        <v>1</v>
      </c>
      <c r="BB76626" s="3">
        <v>0</v>
      </c>
    </row>
    <row r="76627" spans="8:54" x14ac:dyDescent="0.3">
      <c r="H76627" t="s">
        <v>48431</v>
      </c>
      <c r="I76627" t="s">
        <v>15</v>
      </c>
      <c r="J76627" t="s">
        <v>64237</v>
      </c>
      <c r="U76627" s="1">
        <v>42226</v>
      </c>
      <c r="V76627" s="2"/>
      <c r="W76627" s="2"/>
      <c r="X76627" t="s">
        <v>84491</v>
      </c>
      <c r="Y76627">
        <v>93</v>
      </c>
      <c r="Z76627">
        <v>0</v>
      </c>
      <c r="AA76627" t="s">
        <v>101</v>
      </c>
      <c r="AB76627" t="s">
        <v>101</v>
      </c>
      <c r="AC76627">
        <v>23.7</v>
      </c>
      <c r="AD76627">
        <v>18.7</v>
      </c>
      <c r="AE76627">
        <v>5</v>
      </c>
      <c r="AL76627" t="s">
        <v>59380</v>
      </c>
      <c r="AY76627" s="3"/>
      <c r="AZ76627" s="3">
        <v>0</v>
      </c>
      <c r="BA76627" s="5">
        <v>1</v>
      </c>
      <c r="BB76627" s="3">
        <v>0</v>
      </c>
    </row>
    <row r="76628" spans="8:54" x14ac:dyDescent="0.3">
      <c r="H76628" t="s">
        <v>48431</v>
      </c>
      <c r="I76628" t="s">
        <v>15</v>
      </c>
      <c r="J76628" t="s">
        <v>84492</v>
      </c>
      <c r="U76628" s="1">
        <v>42227</v>
      </c>
      <c r="V76628" s="2"/>
      <c r="W76628" s="2"/>
      <c r="X76628" t="s">
        <v>5892</v>
      </c>
      <c r="Y76628">
        <v>76</v>
      </c>
      <c r="Z76628">
        <v>0</v>
      </c>
      <c r="AA76628" t="s">
        <v>101</v>
      </c>
      <c r="AB76628" t="s">
        <v>101</v>
      </c>
      <c r="AC76628">
        <v>16.600000000000001</v>
      </c>
      <c r="AD76628">
        <v>18.2</v>
      </c>
      <c r="AE76628">
        <v>-1.6</v>
      </c>
      <c r="AL76628" t="s">
        <v>59380</v>
      </c>
      <c r="AY76628" s="3"/>
      <c r="AZ76628" s="3">
        <v>0</v>
      </c>
      <c r="BA76628" s="5">
        <v>1</v>
      </c>
      <c r="BB76628" s="3">
        <v>0</v>
      </c>
    </row>
    <row r="76629" spans="8:54" x14ac:dyDescent="0.3">
      <c r="H76629" t="s">
        <v>57403</v>
      </c>
      <c r="I76629" t="s">
        <v>15</v>
      </c>
      <c r="J76629" t="s">
        <v>84493</v>
      </c>
      <c r="U76629" s="1">
        <v>42226</v>
      </c>
      <c r="V76629" s="2"/>
      <c r="W76629" s="2"/>
      <c r="X76629" t="s">
        <v>84494</v>
      </c>
      <c r="Y76629">
        <v>105</v>
      </c>
      <c r="Z76629">
        <v>0</v>
      </c>
      <c r="AA76629" t="s">
        <v>101</v>
      </c>
      <c r="AB76629" t="s">
        <v>101</v>
      </c>
      <c r="AC76629">
        <v>18</v>
      </c>
      <c r="AD76629">
        <v>19.8</v>
      </c>
      <c r="AE76629">
        <v>-1.8</v>
      </c>
      <c r="AL76629" t="s">
        <v>59380</v>
      </c>
      <c r="AY76629" s="3"/>
      <c r="AZ76629" s="3">
        <v>0</v>
      </c>
      <c r="BA76629" s="5">
        <v>1</v>
      </c>
      <c r="BB76629" s="3">
        <v>0</v>
      </c>
    </row>
    <row r="76630" spans="8:54" x14ac:dyDescent="0.3">
      <c r="H76630" t="s">
        <v>52188</v>
      </c>
      <c r="I76630" t="s">
        <v>15</v>
      </c>
      <c r="J76630" t="s">
        <v>84495</v>
      </c>
      <c r="U76630" s="1">
        <v>42219</v>
      </c>
      <c r="V76630" s="2"/>
      <c r="W76630" s="2"/>
      <c r="X76630" t="s">
        <v>4785</v>
      </c>
      <c r="Y76630">
        <v>80</v>
      </c>
      <c r="Z76630">
        <v>0</v>
      </c>
      <c r="AA76630" t="s">
        <v>101</v>
      </c>
      <c r="AB76630" t="s">
        <v>101</v>
      </c>
      <c r="AC76630">
        <v>21.4</v>
      </c>
      <c r="AD76630">
        <v>22.5</v>
      </c>
      <c r="AE76630">
        <v>-1.1000000000000001</v>
      </c>
      <c r="AL76630" t="s">
        <v>59380</v>
      </c>
      <c r="AY76630" s="3"/>
      <c r="AZ76630" s="3">
        <v>0</v>
      </c>
      <c r="BA76630" s="5">
        <v>1</v>
      </c>
      <c r="BB76630" s="3">
        <v>0</v>
      </c>
    </row>
    <row r="76631" spans="8:54" x14ac:dyDescent="0.3">
      <c r="H76631" t="s">
        <v>48431</v>
      </c>
      <c r="I76631" t="s">
        <v>15</v>
      </c>
      <c r="J76631" t="s">
        <v>84496</v>
      </c>
      <c r="U76631" s="1">
        <v>42227</v>
      </c>
      <c r="V76631" s="2"/>
      <c r="W76631" s="2"/>
      <c r="X76631" t="s">
        <v>84497</v>
      </c>
      <c r="Y76631">
        <v>88</v>
      </c>
      <c r="Z76631">
        <v>0</v>
      </c>
      <c r="AA76631" t="s">
        <v>101</v>
      </c>
      <c r="AB76631" t="s">
        <v>101</v>
      </c>
      <c r="AC76631">
        <v>21.6</v>
      </c>
      <c r="AD76631">
        <v>18.5</v>
      </c>
      <c r="AE76631">
        <v>3.1</v>
      </c>
      <c r="AL76631" t="s">
        <v>59380</v>
      </c>
      <c r="AY76631" s="3"/>
      <c r="AZ76631" s="3">
        <v>0</v>
      </c>
      <c r="BA76631" s="5">
        <v>1</v>
      </c>
      <c r="BB76631" s="3">
        <v>0</v>
      </c>
    </row>
    <row r="76632" spans="8:54" x14ac:dyDescent="0.3">
      <c r="H76632" t="s">
        <v>48431</v>
      </c>
      <c r="I76632" t="s">
        <v>15</v>
      </c>
      <c r="J76632" t="s">
        <v>68041</v>
      </c>
      <c r="U76632" s="1">
        <v>42229</v>
      </c>
      <c r="V76632" s="2"/>
      <c r="W76632" s="2"/>
      <c r="X76632" t="s">
        <v>84498</v>
      </c>
      <c r="Y76632">
        <v>92</v>
      </c>
      <c r="Z76632">
        <v>0</v>
      </c>
      <c r="AA76632" t="s">
        <v>101</v>
      </c>
      <c r="AB76632" t="s">
        <v>101</v>
      </c>
      <c r="AC76632">
        <v>19.3</v>
      </c>
      <c r="AD76632">
        <v>18.8</v>
      </c>
      <c r="AE76632">
        <v>0.5</v>
      </c>
      <c r="AL76632" t="s">
        <v>59380</v>
      </c>
      <c r="AY76632" s="3"/>
      <c r="AZ76632" s="3">
        <v>0</v>
      </c>
      <c r="BA76632" s="5">
        <v>1</v>
      </c>
      <c r="BB76632" s="3">
        <v>0</v>
      </c>
    </row>
    <row r="76633" spans="8:54" x14ac:dyDescent="0.3">
      <c r="H76633" t="s">
        <v>52188</v>
      </c>
      <c r="I76633" t="s">
        <v>15</v>
      </c>
      <c r="J76633" t="s">
        <v>82744</v>
      </c>
      <c r="U76633" s="1">
        <v>42223</v>
      </c>
      <c r="V76633" s="2"/>
      <c r="W76633" s="2"/>
      <c r="X76633" t="s">
        <v>2691</v>
      </c>
      <c r="Y76633">
        <v>85</v>
      </c>
      <c r="Z76633">
        <v>0</v>
      </c>
      <c r="AA76633" t="s">
        <v>101</v>
      </c>
      <c r="AB76633" t="s">
        <v>101</v>
      </c>
      <c r="AC76633">
        <v>20.5</v>
      </c>
      <c r="AD76633">
        <v>22.9</v>
      </c>
      <c r="AE76633">
        <v>-2.4</v>
      </c>
      <c r="AL76633" t="s">
        <v>59380</v>
      </c>
      <c r="AY76633" s="3"/>
      <c r="AZ76633" s="3">
        <v>0</v>
      </c>
      <c r="BA76633" s="5">
        <v>1</v>
      </c>
      <c r="BB76633" s="3">
        <v>0</v>
      </c>
    </row>
    <row r="76634" spans="8:54" x14ac:dyDescent="0.3">
      <c r="H76634" t="s">
        <v>52188</v>
      </c>
      <c r="I76634" t="s">
        <v>15</v>
      </c>
      <c r="J76634" t="s">
        <v>84499</v>
      </c>
      <c r="U76634" s="1">
        <v>42223</v>
      </c>
      <c r="V76634" s="2"/>
      <c r="W76634" s="2"/>
      <c r="X76634" t="s">
        <v>5203</v>
      </c>
      <c r="Y76634">
        <v>109</v>
      </c>
      <c r="Z76634">
        <v>0</v>
      </c>
      <c r="AA76634" t="s">
        <v>101</v>
      </c>
      <c r="AB76634" t="s">
        <v>101</v>
      </c>
      <c r="AC76634">
        <v>21.6</v>
      </c>
      <c r="AD76634">
        <v>22.2</v>
      </c>
      <c r="AE76634">
        <v>-0.5</v>
      </c>
      <c r="AL76634" t="s">
        <v>59380</v>
      </c>
      <c r="AY76634" s="3"/>
      <c r="AZ76634" s="3">
        <v>0</v>
      </c>
      <c r="BA76634" s="5">
        <v>1</v>
      </c>
      <c r="BB76634" s="3">
        <v>0</v>
      </c>
    </row>
    <row r="76635" spans="8:54" x14ac:dyDescent="0.3">
      <c r="H76635" t="s">
        <v>52188</v>
      </c>
      <c r="I76635" t="s">
        <v>15</v>
      </c>
      <c r="J76635" t="s">
        <v>84500</v>
      </c>
      <c r="U76635" s="1">
        <v>42223</v>
      </c>
      <c r="V76635" s="2"/>
      <c r="W76635" s="2"/>
      <c r="X76635" t="s">
        <v>1284</v>
      </c>
      <c r="Y76635">
        <v>104</v>
      </c>
      <c r="Z76635">
        <v>0</v>
      </c>
      <c r="AA76635" t="s">
        <v>101</v>
      </c>
      <c r="AB76635" t="s">
        <v>101</v>
      </c>
      <c r="AC76635">
        <v>21</v>
      </c>
      <c r="AD76635">
        <v>23.1</v>
      </c>
      <c r="AE76635">
        <v>-2.1</v>
      </c>
      <c r="AL76635" t="s">
        <v>59380</v>
      </c>
      <c r="AY76635" s="3"/>
      <c r="AZ76635" s="3">
        <v>0</v>
      </c>
      <c r="BA76635" s="5">
        <v>1</v>
      </c>
      <c r="BB76635" s="3">
        <v>0</v>
      </c>
    </row>
    <row r="76636" spans="8:54" x14ac:dyDescent="0.3">
      <c r="H76636" t="s">
        <v>48431</v>
      </c>
      <c r="I76636" t="s">
        <v>15</v>
      </c>
      <c r="J76636" t="s">
        <v>84501</v>
      </c>
      <c r="U76636" s="1">
        <v>42228</v>
      </c>
      <c r="V76636" s="2"/>
      <c r="W76636" s="2"/>
      <c r="X76636" t="s">
        <v>650</v>
      </c>
      <c r="Y76636">
        <v>125</v>
      </c>
      <c r="Z76636">
        <v>0</v>
      </c>
      <c r="AA76636" t="s">
        <v>101</v>
      </c>
      <c r="AB76636" t="s">
        <v>101</v>
      </c>
      <c r="AC76636">
        <v>20.5</v>
      </c>
      <c r="AD76636">
        <v>19.8</v>
      </c>
      <c r="AE76636">
        <v>0.7</v>
      </c>
      <c r="AL76636" t="s">
        <v>59380</v>
      </c>
      <c r="AY76636" s="3"/>
      <c r="AZ76636" s="3">
        <v>0</v>
      </c>
      <c r="BA76636" s="5">
        <v>1</v>
      </c>
      <c r="BB76636" s="3">
        <v>0</v>
      </c>
    </row>
    <row r="76637" spans="8:54" x14ac:dyDescent="0.3">
      <c r="H76637" t="s">
        <v>48431</v>
      </c>
      <c r="I76637" t="s">
        <v>15</v>
      </c>
      <c r="J76637" t="s">
        <v>84502</v>
      </c>
      <c r="U76637" s="1">
        <v>42230</v>
      </c>
      <c r="V76637" s="2"/>
      <c r="W76637" s="2"/>
      <c r="X76637" t="s">
        <v>64983</v>
      </c>
      <c r="Y76637">
        <v>96</v>
      </c>
      <c r="Z76637">
        <v>0</v>
      </c>
      <c r="AA76637" t="s">
        <v>101</v>
      </c>
      <c r="AB76637" t="s">
        <v>101</v>
      </c>
      <c r="AC76637">
        <v>19.100000000000001</v>
      </c>
      <c r="AD76637">
        <v>18.8</v>
      </c>
      <c r="AE76637">
        <v>0.3</v>
      </c>
      <c r="AL76637" t="s">
        <v>59380</v>
      </c>
      <c r="AY76637" s="3"/>
      <c r="AZ76637" s="3">
        <v>0</v>
      </c>
      <c r="BA76637" s="5">
        <v>1</v>
      </c>
      <c r="BB76637" s="3">
        <v>0</v>
      </c>
    </row>
    <row r="76638" spans="8:54" x14ac:dyDescent="0.3">
      <c r="H76638" t="s">
        <v>58982</v>
      </c>
      <c r="I76638" t="s">
        <v>15</v>
      </c>
      <c r="J76638" t="s">
        <v>84503</v>
      </c>
      <c r="U76638" s="1">
        <v>42227</v>
      </c>
      <c r="V76638" s="2"/>
      <c r="W76638" s="2"/>
      <c r="X76638" t="s">
        <v>84504</v>
      </c>
      <c r="Y76638">
        <v>144</v>
      </c>
      <c r="Z76638">
        <v>8.6</v>
      </c>
      <c r="AA76638" t="s">
        <v>101</v>
      </c>
      <c r="AB76638" t="s">
        <v>101</v>
      </c>
      <c r="AC76638">
        <v>20.2</v>
      </c>
      <c r="AD76638">
        <v>19.2</v>
      </c>
      <c r="AE76638">
        <v>1</v>
      </c>
      <c r="AL76638" t="s">
        <v>59380</v>
      </c>
      <c r="AY76638" s="3"/>
      <c r="AZ76638" s="3">
        <v>5.9722222222222218E-2</v>
      </c>
      <c r="BA76638" s="5">
        <v>0.94027777777777777</v>
      </c>
      <c r="BB76638" s="3">
        <v>0.11477297222222216</v>
      </c>
    </row>
    <row r="76639" spans="8:54" x14ac:dyDescent="0.3">
      <c r="H76639" t="s">
        <v>52188</v>
      </c>
      <c r="I76639" t="s">
        <v>15</v>
      </c>
      <c r="J76639" t="s">
        <v>84505</v>
      </c>
      <c r="U76639" s="1">
        <v>42226</v>
      </c>
      <c r="V76639" s="2"/>
      <c r="W76639" s="2"/>
      <c r="X76639" t="s">
        <v>22893</v>
      </c>
      <c r="Y76639">
        <v>84</v>
      </c>
      <c r="Z76639">
        <v>0</v>
      </c>
      <c r="AA76639" t="s">
        <v>101</v>
      </c>
      <c r="AB76639" t="s">
        <v>101</v>
      </c>
      <c r="AC76639">
        <v>20.5</v>
      </c>
      <c r="AD76639">
        <v>20.9</v>
      </c>
      <c r="AE76639">
        <v>-0.4</v>
      </c>
      <c r="AL76639" t="s">
        <v>59380</v>
      </c>
      <c r="AY76639" s="3"/>
      <c r="AZ76639" s="3">
        <v>0</v>
      </c>
      <c r="BA76639" s="5">
        <v>1</v>
      </c>
      <c r="BB76639" s="3">
        <v>0</v>
      </c>
    </row>
    <row r="76640" spans="8:54" x14ac:dyDescent="0.3">
      <c r="H76640" t="s">
        <v>48431</v>
      </c>
      <c r="I76640" t="s">
        <v>15</v>
      </c>
      <c r="J76640" t="s">
        <v>84506</v>
      </c>
      <c r="U76640" s="1">
        <v>42228</v>
      </c>
      <c r="V76640" s="2"/>
      <c r="W76640" s="2"/>
      <c r="X76640" t="s">
        <v>4762</v>
      </c>
      <c r="Y76640">
        <v>146</v>
      </c>
      <c r="Z76640">
        <v>0</v>
      </c>
      <c r="AA76640" t="s">
        <v>101</v>
      </c>
      <c r="AB76640" t="s">
        <v>101</v>
      </c>
      <c r="AC76640">
        <v>23.3</v>
      </c>
      <c r="AD76640">
        <v>18.3</v>
      </c>
      <c r="AE76640">
        <v>5</v>
      </c>
      <c r="AL76640" t="s">
        <v>59380</v>
      </c>
      <c r="AY76640" s="3"/>
      <c r="AZ76640" s="3">
        <v>0</v>
      </c>
      <c r="BA76640" s="5">
        <v>1</v>
      </c>
      <c r="BB76640" s="3">
        <v>0</v>
      </c>
    </row>
    <row r="76641" spans="8:54" x14ac:dyDescent="0.3">
      <c r="H76641" t="s">
        <v>52188</v>
      </c>
      <c r="I76641" t="s">
        <v>15</v>
      </c>
      <c r="J76641" t="s">
        <v>84507</v>
      </c>
      <c r="U76641" s="1">
        <v>42219</v>
      </c>
      <c r="V76641" s="2"/>
      <c r="W76641" s="2"/>
      <c r="X76641" t="s">
        <v>518</v>
      </c>
      <c r="Y76641">
        <v>108</v>
      </c>
      <c r="Z76641">
        <v>0</v>
      </c>
      <c r="AA76641" t="s">
        <v>101</v>
      </c>
      <c r="AB76641" t="s">
        <v>101</v>
      </c>
      <c r="AC76641">
        <v>24.5</v>
      </c>
      <c r="AD76641">
        <v>21.1</v>
      </c>
      <c r="AE76641">
        <v>3.4</v>
      </c>
      <c r="AL76641" t="s">
        <v>59380</v>
      </c>
      <c r="AY76641" s="3"/>
      <c r="AZ76641" s="3">
        <v>0</v>
      </c>
      <c r="BA76641" s="5">
        <v>1</v>
      </c>
      <c r="BB76641" s="3">
        <v>0</v>
      </c>
    </row>
    <row r="76642" spans="8:54" x14ac:dyDescent="0.3">
      <c r="H76642" t="s">
        <v>52188</v>
      </c>
      <c r="I76642" t="s">
        <v>15</v>
      </c>
      <c r="J76642" t="s">
        <v>84508</v>
      </c>
      <c r="U76642" s="1">
        <v>42226</v>
      </c>
      <c r="V76642" s="2"/>
      <c r="W76642" s="2"/>
      <c r="X76642" t="s">
        <v>752</v>
      </c>
      <c r="Y76642">
        <v>155</v>
      </c>
      <c r="Z76642">
        <v>0</v>
      </c>
      <c r="AA76642" t="s">
        <v>101</v>
      </c>
      <c r="AB76642" t="s">
        <v>101</v>
      </c>
      <c r="AC76642">
        <v>21.9</v>
      </c>
      <c r="AD76642">
        <v>22.1</v>
      </c>
      <c r="AE76642">
        <v>-0.2</v>
      </c>
      <c r="AL76642" t="s">
        <v>59380</v>
      </c>
      <c r="AY76642" s="3"/>
      <c r="AZ76642" s="3">
        <v>0</v>
      </c>
      <c r="BA76642" s="5">
        <v>1</v>
      </c>
      <c r="BB76642" s="3">
        <v>0</v>
      </c>
    </row>
    <row r="76643" spans="8:54" x14ac:dyDescent="0.3">
      <c r="H76643" t="s">
        <v>52188</v>
      </c>
      <c r="I76643" t="s">
        <v>15</v>
      </c>
      <c r="J76643" t="s">
        <v>84509</v>
      </c>
      <c r="U76643" s="1">
        <v>42226</v>
      </c>
      <c r="V76643" s="2"/>
      <c r="W76643" s="2"/>
      <c r="X76643" t="s">
        <v>11408</v>
      </c>
      <c r="Y76643">
        <v>112</v>
      </c>
      <c r="Z76643">
        <v>0</v>
      </c>
      <c r="AA76643" t="s">
        <v>101</v>
      </c>
      <c r="AB76643" t="s">
        <v>101</v>
      </c>
      <c r="AC76643">
        <v>20.100000000000001</v>
      </c>
      <c r="AD76643">
        <v>21.4</v>
      </c>
      <c r="AE76643">
        <v>-1.3</v>
      </c>
      <c r="AL76643" t="s">
        <v>59380</v>
      </c>
      <c r="AY76643" s="3"/>
      <c r="AZ76643" s="3">
        <v>0</v>
      </c>
      <c r="BA76643" s="5">
        <v>1</v>
      </c>
      <c r="BB76643" s="3">
        <v>0</v>
      </c>
    </row>
    <row r="76644" spans="8:54" x14ac:dyDescent="0.3">
      <c r="H76644" t="s">
        <v>48431</v>
      </c>
      <c r="I76644" t="s">
        <v>15</v>
      </c>
      <c r="J76644" t="s">
        <v>66695</v>
      </c>
      <c r="U76644" s="1">
        <v>42230</v>
      </c>
      <c r="V76644" s="2"/>
      <c r="W76644" s="2"/>
      <c r="X76644" t="s">
        <v>84510</v>
      </c>
      <c r="Y76644">
        <v>92</v>
      </c>
      <c r="Z76644">
        <v>0</v>
      </c>
      <c r="AA76644" t="s">
        <v>101</v>
      </c>
      <c r="AB76644" t="s">
        <v>101</v>
      </c>
      <c r="AC76644">
        <v>20.3</v>
      </c>
      <c r="AD76644">
        <v>23.2</v>
      </c>
      <c r="AE76644">
        <v>-2.9</v>
      </c>
      <c r="AL76644" t="s">
        <v>59380</v>
      </c>
      <c r="AY76644" s="3"/>
      <c r="AZ76644" s="3">
        <v>0</v>
      </c>
      <c r="BA76644" s="5">
        <v>1</v>
      </c>
      <c r="BB76644" s="3">
        <v>0</v>
      </c>
    </row>
    <row r="76645" spans="8:54" x14ac:dyDescent="0.3">
      <c r="H76645" t="s">
        <v>52188</v>
      </c>
      <c r="I76645" t="s">
        <v>15</v>
      </c>
      <c r="J76645" t="s">
        <v>84511</v>
      </c>
      <c r="U76645" s="1">
        <v>42226</v>
      </c>
      <c r="V76645" s="2"/>
      <c r="W76645" s="2"/>
      <c r="X76645" t="s">
        <v>84512</v>
      </c>
      <c r="Y76645">
        <v>192</v>
      </c>
      <c r="Z76645">
        <v>0</v>
      </c>
      <c r="AA76645" t="s">
        <v>101</v>
      </c>
      <c r="AB76645" t="s">
        <v>101</v>
      </c>
      <c r="AC76645">
        <v>18.8</v>
      </c>
      <c r="AD76645">
        <v>21</v>
      </c>
      <c r="AE76645">
        <v>-2.2000000000000002</v>
      </c>
      <c r="AL76645" t="s">
        <v>59380</v>
      </c>
      <c r="AY76645" s="3"/>
      <c r="AZ76645" s="3">
        <v>0</v>
      </c>
      <c r="BA76645" s="5">
        <v>1</v>
      </c>
      <c r="BB76645" s="3">
        <v>0</v>
      </c>
    </row>
    <row r="76646" spans="8:54" x14ac:dyDescent="0.3">
      <c r="H76646" t="s">
        <v>52188</v>
      </c>
      <c r="I76646" t="s">
        <v>15</v>
      </c>
      <c r="J76646" t="s">
        <v>75317</v>
      </c>
      <c r="U76646" s="1">
        <v>42226</v>
      </c>
      <c r="V76646" s="2"/>
      <c r="W76646" s="2"/>
      <c r="X76646" t="s">
        <v>84513</v>
      </c>
      <c r="Y76646">
        <v>85</v>
      </c>
      <c r="Z76646">
        <v>0</v>
      </c>
      <c r="AA76646" t="s">
        <v>101</v>
      </c>
      <c r="AB76646" t="s">
        <v>101</v>
      </c>
      <c r="AC76646">
        <v>25.2</v>
      </c>
      <c r="AD76646">
        <v>20.6</v>
      </c>
      <c r="AE76646">
        <v>4.5999999999999996</v>
      </c>
      <c r="AL76646" t="s">
        <v>59380</v>
      </c>
      <c r="AY76646" s="3"/>
      <c r="AZ76646" s="3">
        <v>0</v>
      </c>
      <c r="BA76646" s="5">
        <v>1</v>
      </c>
      <c r="BB76646" s="3">
        <v>0</v>
      </c>
    </row>
    <row r="76647" spans="8:54" x14ac:dyDescent="0.3">
      <c r="H76647" t="s">
        <v>48431</v>
      </c>
      <c r="I76647" t="s">
        <v>15</v>
      </c>
      <c r="J76647" t="s">
        <v>84514</v>
      </c>
      <c r="U76647" s="1">
        <v>42228</v>
      </c>
      <c r="V76647" s="2"/>
      <c r="W76647" s="2"/>
      <c r="X76647" t="s">
        <v>84515</v>
      </c>
      <c r="Y76647">
        <v>105</v>
      </c>
      <c r="Z76647">
        <v>0</v>
      </c>
      <c r="AA76647" t="s">
        <v>101</v>
      </c>
      <c r="AB76647" t="s">
        <v>101</v>
      </c>
      <c r="AC76647">
        <v>21</v>
      </c>
      <c r="AD76647">
        <v>19.100000000000001</v>
      </c>
      <c r="AE76647">
        <v>1.9</v>
      </c>
      <c r="AL76647" t="s">
        <v>59380</v>
      </c>
      <c r="AY76647" s="3"/>
      <c r="AZ76647" s="3">
        <v>0</v>
      </c>
      <c r="BA76647" s="5">
        <v>1</v>
      </c>
      <c r="BB76647" s="3">
        <v>0</v>
      </c>
    </row>
    <row r="76648" spans="8:54" x14ac:dyDescent="0.3">
      <c r="H76648" t="s">
        <v>48372</v>
      </c>
      <c r="I76648" t="s">
        <v>15</v>
      </c>
      <c r="J76648" t="s">
        <v>84516</v>
      </c>
      <c r="U76648" s="1">
        <v>42227</v>
      </c>
      <c r="V76648" s="2"/>
      <c r="W76648" s="2"/>
      <c r="X76648" t="s">
        <v>76003</v>
      </c>
      <c r="Y76648">
        <v>84</v>
      </c>
      <c r="Z76648">
        <v>0</v>
      </c>
      <c r="AA76648" t="s">
        <v>101</v>
      </c>
      <c r="AB76648" t="s">
        <v>101</v>
      </c>
      <c r="AC76648">
        <v>20.2</v>
      </c>
      <c r="AD76648">
        <v>18.7</v>
      </c>
      <c r="AE76648">
        <v>1.5</v>
      </c>
      <c r="AL76648" t="s">
        <v>59380</v>
      </c>
      <c r="AY76648" s="3"/>
      <c r="AZ76648" s="3">
        <v>0</v>
      </c>
      <c r="BA76648" s="5">
        <v>1</v>
      </c>
      <c r="BB76648" s="3">
        <v>0</v>
      </c>
    </row>
    <row r="76649" spans="8:54" x14ac:dyDescent="0.3">
      <c r="H76649" t="s">
        <v>52188</v>
      </c>
      <c r="I76649" t="s">
        <v>15</v>
      </c>
      <c r="J76649" t="s">
        <v>84517</v>
      </c>
      <c r="U76649" s="1">
        <v>42226</v>
      </c>
      <c r="V76649" s="2"/>
      <c r="W76649" s="2"/>
      <c r="X76649" t="s">
        <v>3788</v>
      </c>
      <c r="Y76649">
        <v>82</v>
      </c>
      <c r="Z76649">
        <v>0</v>
      </c>
      <c r="AA76649" t="s">
        <v>101</v>
      </c>
      <c r="AB76649" t="s">
        <v>101</v>
      </c>
      <c r="AC76649">
        <v>21.7</v>
      </c>
      <c r="AD76649">
        <v>19.5</v>
      </c>
      <c r="AE76649">
        <v>2.2000000000000002</v>
      </c>
      <c r="AL76649" t="s">
        <v>59380</v>
      </c>
      <c r="AY76649" s="3"/>
      <c r="AZ76649" s="3">
        <v>0</v>
      </c>
      <c r="BA76649" s="5">
        <v>1</v>
      </c>
      <c r="BB76649" s="3">
        <v>0</v>
      </c>
    </row>
    <row r="76650" spans="8:54" x14ac:dyDescent="0.3">
      <c r="H76650" t="s">
        <v>52188</v>
      </c>
      <c r="I76650" t="s">
        <v>15</v>
      </c>
      <c r="J76650" t="s">
        <v>84518</v>
      </c>
      <c r="U76650" s="1">
        <v>42226</v>
      </c>
      <c r="V76650" s="2"/>
      <c r="W76650" s="2"/>
      <c r="X76650" t="s">
        <v>65221</v>
      </c>
      <c r="Y76650">
        <v>68</v>
      </c>
      <c r="Z76650">
        <v>0</v>
      </c>
      <c r="AA76650" t="s">
        <v>101</v>
      </c>
      <c r="AB76650" t="s">
        <v>101</v>
      </c>
      <c r="AC76650">
        <v>22</v>
      </c>
      <c r="AD76650">
        <v>22.6</v>
      </c>
      <c r="AE76650">
        <v>-0.6</v>
      </c>
      <c r="AL76650" t="s">
        <v>59380</v>
      </c>
      <c r="AY76650" s="3"/>
      <c r="AZ76650" s="3">
        <v>0</v>
      </c>
      <c r="BA76650" s="5">
        <v>1</v>
      </c>
      <c r="BB76650" s="3">
        <v>0</v>
      </c>
    </row>
    <row r="76651" spans="8:54" x14ac:dyDescent="0.3">
      <c r="H76651" t="s">
        <v>52188</v>
      </c>
      <c r="I76651" t="s">
        <v>15</v>
      </c>
      <c r="J76651" t="s">
        <v>84519</v>
      </c>
      <c r="U76651" s="1">
        <v>42226</v>
      </c>
      <c r="V76651" s="2"/>
      <c r="W76651" s="2"/>
      <c r="X76651" t="s">
        <v>84520</v>
      </c>
      <c r="Y76651">
        <v>56</v>
      </c>
      <c r="Z76651">
        <v>0</v>
      </c>
      <c r="AA76651" t="s">
        <v>101</v>
      </c>
      <c r="AB76651" t="s">
        <v>101</v>
      </c>
      <c r="AC76651">
        <v>21.2</v>
      </c>
      <c r="AD76651">
        <v>22.1</v>
      </c>
      <c r="AE76651">
        <v>-0.9</v>
      </c>
      <c r="AL76651" t="s">
        <v>59380</v>
      </c>
      <c r="AY76651" s="3"/>
      <c r="AZ76651" s="3">
        <v>0</v>
      </c>
      <c r="BA76651" s="5">
        <v>1</v>
      </c>
      <c r="BB76651" s="3">
        <v>0</v>
      </c>
    </row>
    <row r="76652" spans="8:54" x14ac:dyDescent="0.3">
      <c r="H76652" t="s">
        <v>48431</v>
      </c>
      <c r="I76652" t="s">
        <v>15</v>
      </c>
      <c r="J76652" t="s">
        <v>84257</v>
      </c>
      <c r="U76652" s="1">
        <v>42228</v>
      </c>
      <c r="V76652" s="2"/>
      <c r="W76652" s="2"/>
      <c r="X76652" t="s">
        <v>8005</v>
      </c>
      <c r="Y76652">
        <v>133</v>
      </c>
      <c r="Z76652">
        <v>0</v>
      </c>
      <c r="AA76652" t="s">
        <v>101</v>
      </c>
      <c r="AB76652" t="s">
        <v>101</v>
      </c>
      <c r="AC76652">
        <v>20</v>
      </c>
      <c r="AD76652">
        <v>19.8</v>
      </c>
      <c r="AE76652">
        <v>0.2</v>
      </c>
      <c r="AL76652" t="s">
        <v>59380</v>
      </c>
      <c r="AY76652" s="3"/>
      <c r="AZ76652" s="3">
        <v>0</v>
      </c>
      <c r="BA76652" s="5">
        <v>1</v>
      </c>
      <c r="BB76652" s="3">
        <v>0</v>
      </c>
    </row>
    <row r="76653" spans="8:54" x14ac:dyDescent="0.3">
      <c r="H76653" t="s">
        <v>49208</v>
      </c>
      <c r="I76653" t="s">
        <v>15</v>
      </c>
      <c r="J76653" t="s">
        <v>84521</v>
      </c>
      <c r="U76653" s="1">
        <v>42227</v>
      </c>
      <c r="V76653" s="2"/>
      <c r="W76653" s="2"/>
      <c r="X76653" t="s">
        <v>14867</v>
      </c>
      <c r="Y76653">
        <v>90.6</v>
      </c>
      <c r="Z76653">
        <v>0</v>
      </c>
      <c r="AA76653" t="s">
        <v>101</v>
      </c>
      <c r="AB76653" t="s">
        <v>101</v>
      </c>
      <c r="AC76653">
        <v>15.8</v>
      </c>
      <c r="AD76653">
        <v>18.7</v>
      </c>
      <c r="AE76653">
        <v>-2.9</v>
      </c>
      <c r="AL76653" t="s">
        <v>59380</v>
      </c>
      <c r="AY76653" s="3"/>
      <c r="AZ76653" s="3">
        <v>0</v>
      </c>
      <c r="BA76653" s="5">
        <v>1</v>
      </c>
      <c r="BB76653" s="3">
        <v>0</v>
      </c>
    </row>
    <row r="76654" spans="8:54" x14ac:dyDescent="0.3">
      <c r="H76654" t="s">
        <v>48431</v>
      </c>
      <c r="I76654" t="s">
        <v>15</v>
      </c>
      <c r="J76654" t="s">
        <v>84522</v>
      </c>
      <c r="U76654" s="1">
        <v>42230</v>
      </c>
      <c r="V76654" s="2"/>
      <c r="W76654" s="2"/>
      <c r="X76654" t="s">
        <v>19214</v>
      </c>
      <c r="Y76654">
        <v>85</v>
      </c>
      <c r="Z76654">
        <v>16.8</v>
      </c>
      <c r="AA76654" t="s">
        <v>101</v>
      </c>
      <c r="AB76654" t="s">
        <v>101</v>
      </c>
      <c r="AC76654">
        <v>21.7</v>
      </c>
      <c r="AD76654">
        <v>17.7</v>
      </c>
      <c r="AE76654">
        <v>4</v>
      </c>
      <c r="AL76654" t="s">
        <v>59380</v>
      </c>
      <c r="AY76654" s="3"/>
      <c r="AZ76654" s="3">
        <v>0.19764705882352943</v>
      </c>
      <c r="BA76654" s="5">
        <v>0.8023529411764706</v>
      </c>
      <c r="BB76654" s="3">
        <v>0.37983416470588227</v>
      </c>
    </row>
    <row r="76655" spans="8:54" x14ac:dyDescent="0.3">
      <c r="H76655" t="s">
        <v>68876</v>
      </c>
      <c r="I76655" t="s">
        <v>15</v>
      </c>
      <c r="J76655" t="s">
        <v>84523</v>
      </c>
      <c r="U76655" s="1">
        <v>42229</v>
      </c>
      <c r="V76655" s="2"/>
      <c r="W76655" s="2"/>
      <c r="X76655" t="s">
        <v>84524</v>
      </c>
      <c r="Y76655">
        <v>56</v>
      </c>
      <c r="Z76655">
        <v>0</v>
      </c>
      <c r="AA76655" t="s">
        <v>101</v>
      </c>
      <c r="AB76655" t="s">
        <v>101</v>
      </c>
      <c r="AC76655">
        <v>21.7</v>
      </c>
      <c r="AD76655">
        <v>19.7</v>
      </c>
      <c r="AE76655">
        <v>2</v>
      </c>
      <c r="AL76655" t="s">
        <v>59380</v>
      </c>
      <c r="AY76655" s="3"/>
      <c r="AZ76655" s="3">
        <v>0</v>
      </c>
      <c r="BA76655" s="5">
        <v>1</v>
      </c>
      <c r="BB76655" s="3">
        <v>0</v>
      </c>
    </row>
    <row r="76656" spans="8:54" x14ac:dyDescent="0.3">
      <c r="H76656" t="s">
        <v>48431</v>
      </c>
      <c r="I76656" t="s">
        <v>15</v>
      </c>
      <c r="J76656" t="s">
        <v>84525</v>
      </c>
      <c r="U76656" s="1">
        <v>42228</v>
      </c>
      <c r="V76656" s="2"/>
      <c r="W76656" s="2"/>
      <c r="X76656" t="s">
        <v>52452</v>
      </c>
      <c r="Y76656">
        <v>92</v>
      </c>
      <c r="Z76656">
        <v>0</v>
      </c>
      <c r="AA76656" t="s">
        <v>101</v>
      </c>
      <c r="AB76656" t="s">
        <v>101</v>
      </c>
      <c r="AC76656">
        <v>17.7</v>
      </c>
      <c r="AD76656">
        <v>19.399999999999999</v>
      </c>
      <c r="AE76656">
        <v>-1.7</v>
      </c>
      <c r="AL76656" t="s">
        <v>59380</v>
      </c>
      <c r="AY76656" s="3"/>
      <c r="AZ76656" s="3">
        <v>0</v>
      </c>
      <c r="BA76656" s="5">
        <v>1</v>
      </c>
      <c r="BB76656" s="3">
        <v>0</v>
      </c>
    </row>
    <row r="76657" spans="8:54" x14ac:dyDescent="0.3">
      <c r="H76657" t="s">
        <v>58763</v>
      </c>
      <c r="I76657" t="s">
        <v>15</v>
      </c>
      <c r="J76657" t="s">
        <v>84526</v>
      </c>
      <c r="U76657" s="1">
        <v>42226</v>
      </c>
      <c r="V76657" s="2"/>
      <c r="W76657" s="2"/>
      <c r="X76657" t="s">
        <v>84527</v>
      </c>
      <c r="Y76657">
        <v>115</v>
      </c>
      <c r="Z76657">
        <v>0</v>
      </c>
      <c r="AA76657" t="s">
        <v>101</v>
      </c>
      <c r="AB76657" t="s">
        <v>101</v>
      </c>
      <c r="AC76657">
        <v>26.1</v>
      </c>
      <c r="AD76657">
        <v>22</v>
      </c>
      <c r="AE76657">
        <v>4.0999999999999996</v>
      </c>
      <c r="AL76657" t="s">
        <v>59380</v>
      </c>
      <c r="AY76657" s="3"/>
      <c r="AZ76657" s="3">
        <v>0</v>
      </c>
      <c r="BA76657" s="5">
        <v>1</v>
      </c>
      <c r="BB76657" s="3">
        <v>0</v>
      </c>
    </row>
    <row r="76658" spans="8:54" x14ac:dyDescent="0.3">
      <c r="H76658" t="s">
        <v>48431</v>
      </c>
      <c r="I76658" t="s">
        <v>15</v>
      </c>
      <c r="J76658" t="s">
        <v>71476</v>
      </c>
      <c r="U76658" s="1">
        <v>42229</v>
      </c>
      <c r="V76658" s="2"/>
      <c r="W76658" s="2"/>
      <c r="X76658" t="s">
        <v>84528</v>
      </c>
      <c r="Y76658">
        <v>109</v>
      </c>
      <c r="Z76658">
        <v>0</v>
      </c>
      <c r="AA76658" t="s">
        <v>101</v>
      </c>
      <c r="AB76658" t="s">
        <v>101</v>
      </c>
      <c r="AC76658">
        <v>24.7</v>
      </c>
      <c r="AD76658">
        <v>20.399999999999999</v>
      </c>
      <c r="AE76658">
        <v>4.3</v>
      </c>
      <c r="AL76658" t="s">
        <v>59380</v>
      </c>
      <c r="AY76658" s="3"/>
      <c r="AZ76658" s="3">
        <v>0</v>
      </c>
      <c r="BA76658" s="5">
        <v>1</v>
      </c>
      <c r="BB76658" s="3">
        <v>0</v>
      </c>
    </row>
    <row r="76659" spans="8:54" x14ac:dyDescent="0.3">
      <c r="H76659" t="s">
        <v>48431</v>
      </c>
      <c r="I76659" t="s">
        <v>15</v>
      </c>
      <c r="J76659" t="s">
        <v>84529</v>
      </c>
      <c r="U76659" s="1">
        <v>42229</v>
      </c>
      <c r="V76659" s="2"/>
      <c r="W76659" s="2"/>
      <c r="X76659" t="s">
        <v>84530</v>
      </c>
      <c r="Y76659">
        <v>63</v>
      </c>
      <c r="Z76659">
        <v>0</v>
      </c>
      <c r="AA76659" t="s">
        <v>101</v>
      </c>
      <c r="AB76659" t="s">
        <v>101</v>
      </c>
      <c r="AC76659">
        <v>19.100000000000001</v>
      </c>
      <c r="AD76659">
        <v>20.399999999999999</v>
      </c>
      <c r="AE76659">
        <v>-1.3</v>
      </c>
      <c r="AL76659" t="s">
        <v>59380</v>
      </c>
      <c r="AY76659" s="3"/>
      <c r="AZ76659" s="3">
        <v>0</v>
      </c>
      <c r="BA76659" s="5">
        <v>1</v>
      </c>
      <c r="BB76659" s="3">
        <v>0</v>
      </c>
    </row>
    <row r="76660" spans="8:54" x14ac:dyDescent="0.3">
      <c r="H76660" t="s">
        <v>52188</v>
      </c>
      <c r="I76660" t="s">
        <v>15</v>
      </c>
      <c r="J76660" t="s">
        <v>83322</v>
      </c>
      <c r="U76660" s="1">
        <v>42226</v>
      </c>
      <c r="V76660" s="2"/>
      <c r="W76660" s="2"/>
      <c r="X76660" t="s">
        <v>19652</v>
      </c>
      <c r="Y76660">
        <v>192</v>
      </c>
      <c r="Z76660">
        <v>0</v>
      </c>
      <c r="AA76660" t="s">
        <v>101</v>
      </c>
      <c r="AB76660" t="s">
        <v>101</v>
      </c>
      <c r="AC76660">
        <v>22.7</v>
      </c>
      <c r="AD76660">
        <v>21.2</v>
      </c>
      <c r="AE76660">
        <v>1.6</v>
      </c>
      <c r="AL76660" t="s">
        <v>59380</v>
      </c>
      <c r="AY76660" s="3"/>
      <c r="AZ76660" s="3">
        <v>0</v>
      </c>
      <c r="BA76660" s="5">
        <v>1</v>
      </c>
      <c r="BB76660" s="3">
        <v>0</v>
      </c>
    </row>
    <row r="76661" spans="8:54" x14ac:dyDescent="0.3">
      <c r="H76661" t="s">
        <v>52188</v>
      </c>
      <c r="I76661" t="s">
        <v>15</v>
      </c>
      <c r="J76661" t="s">
        <v>84531</v>
      </c>
      <c r="U76661" s="1">
        <v>42228</v>
      </c>
      <c r="V76661" s="2"/>
      <c r="W76661" s="2"/>
      <c r="X76661" t="s">
        <v>8897</v>
      </c>
      <c r="Y76661">
        <v>94</v>
      </c>
      <c r="Z76661">
        <v>0</v>
      </c>
      <c r="AA76661" t="s">
        <v>101</v>
      </c>
      <c r="AB76661" t="s">
        <v>101</v>
      </c>
      <c r="AC76661">
        <v>22.3</v>
      </c>
      <c r="AD76661">
        <v>22.8</v>
      </c>
      <c r="AE76661">
        <v>-0.5</v>
      </c>
      <c r="AL76661" t="s">
        <v>59380</v>
      </c>
      <c r="AY76661" s="3"/>
      <c r="AZ76661" s="3">
        <v>0</v>
      </c>
      <c r="BA76661" s="5">
        <v>1</v>
      </c>
      <c r="BB76661" s="3">
        <v>0</v>
      </c>
    </row>
    <row r="76662" spans="8:54" x14ac:dyDescent="0.3">
      <c r="H76662" t="s">
        <v>52188</v>
      </c>
      <c r="I76662" t="s">
        <v>15</v>
      </c>
      <c r="J76662" t="s">
        <v>84532</v>
      </c>
      <c r="U76662" s="1">
        <v>42228</v>
      </c>
      <c r="V76662" s="2"/>
      <c r="W76662" s="2"/>
      <c r="X76662" t="s">
        <v>44081</v>
      </c>
      <c r="Y76662">
        <v>75</v>
      </c>
      <c r="Z76662">
        <v>0</v>
      </c>
      <c r="AA76662" t="s">
        <v>101</v>
      </c>
      <c r="AB76662" t="s">
        <v>101</v>
      </c>
      <c r="AC76662">
        <v>19.399999999999999</v>
      </c>
      <c r="AD76662">
        <v>21.5</v>
      </c>
      <c r="AE76662">
        <v>-2.1</v>
      </c>
      <c r="AL76662" t="s">
        <v>59380</v>
      </c>
      <c r="AY76662" s="3"/>
      <c r="AZ76662" s="3">
        <v>0</v>
      </c>
      <c r="BA76662" s="5">
        <v>1</v>
      </c>
      <c r="BB76662" s="3">
        <v>0</v>
      </c>
    </row>
    <row r="76663" spans="8:54" x14ac:dyDescent="0.3">
      <c r="H76663" t="s">
        <v>52188</v>
      </c>
      <c r="I76663" t="s">
        <v>15</v>
      </c>
      <c r="J76663" t="s">
        <v>56400</v>
      </c>
      <c r="U76663" s="1">
        <v>42228</v>
      </c>
      <c r="V76663" s="2"/>
      <c r="W76663" s="2"/>
      <c r="X76663" t="s">
        <v>2691</v>
      </c>
      <c r="Y76663">
        <v>85</v>
      </c>
      <c r="Z76663">
        <v>12.8</v>
      </c>
      <c r="AA76663" t="s">
        <v>101</v>
      </c>
      <c r="AB76663" t="s">
        <v>101</v>
      </c>
      <c r="AC76663">
        <v>21.7</v>
      </c>
      <c r="AD76663">
        <v>22</v>
      </c>
      <c r="AE76663">
        <v>-0.3</v>
      </c>
      <c r="AL76663" t="s">
        <v>59380</v>
      </c>
      <c r="AY76663" s="3"/>
      <c r="AZ76663" s="3">
        <v>0.15058823529411766</v>
      </c>
      <c r="BA76663" s="5">
        <v>0.84941176470588231</v>
      </c>
      <c r="BB76663" s="3">
        <v>0.28939745882352952</v>
      </c>
    </row>
    <row r="76664" spans="8:54" x14ac:dyDescent="0.3">
      <c r="H76664" t="s">
        <v>52188</v>
      </c>
      <c r="I76664" t="s">
        <v>15</v>
      </c>
      <c r="J76664" t="s">
        <v>84533</v>
      </c>
      <c r="U76664" s="1">
        <v>42228</v>
      </c>
      <c r="V76664" s="2"/>
      <c r="W76664" s="2"/>
      <c r="X76664" t="s">
        <v>2691</v>
      </c>
      <c r="Y76664">
        <v>85</v>
      </c>
      <c r="Z76664">
        <v>0</v>
      </c>
      <c r="AA76664" t="s">
        <v>101</v>
      </c>
      <c r="AB76664" t="s">
        <v>101</v>
      </c>
      <c r="AC76664">
        <v>20.5</v>
      </c>
      <c r="AD76664">
        <v>22.9</v>
      </c>
      <c r="AE76664">
        <v>-2.4</v>
      </c>
      <c r="AL76664" t="s">
        <v>59380</v>
      </c>
      <c r="AY76664" s="3"/>
      <c r="AZ76664" s="3">
        <v>0</v>
      </c>
      <c r="BA76664" s="5">
        <v>1</v>
      </c>
      <c r="BB76664" s="3">
        <v>0</v>
      </c>
    </row>
    <row r="76665" spans="8:54" x14ac:dyDescent="0.3">
      <c r="H76665" t="s">
        <v>52188</v>
      </c>
      <c r="I76665" t="s">
        <v>15</v>
      </c>
      <c r="J76665" t="s">
        <v>84534</v>
      </c>
      <c r="U76665" s="1">
        <v>42226</v>
      </c>
      <c r="V76665" s="2"/>
      <c r="W76665" s="2"/>
      <c r="X76665" t="s">
        <v>41821</v>
      </c>
      <c r="Y76665">
        <v>62</v>
      </c>
      <c r="Z76665">
        <v>0</v>
      </c>
      <c r="AA76665" t="s">
        <v>101</v>
      </c>
      <c r="AB76665" t="s">
        <v>101</v>
      </c>
      <c r="AC76665">
        <v>24.2</v>
      </c>
      <c r="AD76665">
        <v>21.3</v>
      </c>
      <c r="AE76665">
        <v>2.9</v>
      </c>
      <c r="AL76665" t="s">
        <v>59380</v>
      </c>
      <c r="AY76665" s="3"/>
      <c r="AZ76665" s="3">
        <v>0</v>
      </c>
      <c r="BA76665" s="5">
        <v>1</v>
      </c>
      <c r="BB76665" s="3">
        <v>0</v>
      </c>
    </row>
    <row r="76666" spans="8:54" x14ac:dyDescent="0.3">
      <c r="H76666" t="s">
        <v>70934</v>
      </c>
      <c r="I76666" t="s">
        <v>15</v>
      </c>
      <c r="J76666" t="s">
        <v>84535</v>
      </c>
      <c r="U76666" s="1">
        <v>42226</v>
      </c>
      <c r="V76666" s="2"/>
      <c r="W76666" s="2"/>
      <c r="X76666" t="s">
        <v>50698</v>
      </c>
      <c r="Y76666">
        <v>52</v>
      </c>
      <c r="Z76666">
        <v>0</v>
      </c>
      <c r="AA76666" t="s">
        <v>101</v>
      </c>
      <c r="AB76666" t="s">
        <v>101</v>
      </c>
      <c r="AC76666">
        <v>28</v>
      </c>
      <c r="AD76666">
        <v>22.2</v>
      </c>
      <c r="AE76666">
        <v>5.8</v>
      </c>
      <c r="AL76666" t="s">
        <v>59380</v>
      </c>
      <c r="AY76666" s="3"/>
      <c r="AZ76666" s="3">
        <v>0</v>
      </c>
      <c r="BA76666" s="5">
        <v>1</v>
      </c>
      <c r="BB76666" s="3">
        <v>0</v>
      </c>
    </row>
    <row r="76667" spans="8:54" x14ac:dyDescent="0.3">
      <c r="H76667" t="s">
        <v>70934</v>
      </c>
      <c r="I76667" t="s">
        <v>15</v>
      </c>
      <c r="J76667" t="s">
        <v>84536</v>
      </c>
      <c r="U76667" s="1">
        <v>42226</v>
      </c>
      <c r="V76667" s="2"/>
      <c r="W76667" s="2"/>
      <c r="X76667" t="s">
        <v>84537</v>
      </c>
      <c r="Y76667">
        <v>49</v>
      </c>
      <c r="Z76667">
        <v>0</v>
      </c>
      <c r="AA76667" t="s">
        <v>101</v>
      </c>
      <c r="AB76667" t="s">
        <v>101</v>
      </c>
      <c r="AC76667">
        <v>20.7</v>
      </c>
      <c r="AD76667">
        <v>22</v>
      </c>
      <c r="AE76667">
        <v>-1.3</v>
      </c>
      <c r="AL76667" t="s">
        <v>59380</v>
      </c>
      <c r="AY76667" s="3"/>
      <c r="AZ76667" s="3">
        <v>0</v>
      </c>
      <c r="BA76667" s="5">
        <v>1</v>
      </c>
      <c r="BB76667" s="3">
        <v>0</v>
      </c>
    </row>
    <row r="76668" spans="8:54" x14ac:dyDescent="0.3">
      <c r="H76668" t="s">
        <v>52188</v>
      </c>
      <c r="I76668" t="s">
        <v>15</v>
      </c>
      <c r="J76668" t="s">
        <v>84538</v>
      </c>
      <c r="U76668" s="1">
        <v>42228</v>
      </c>
      <c r="V76668" s="2"/>
      <c r="W76668" s="2"/>
      <c r="X76668" t="s">
        <v>84539</v>
      </c>
      <c r="Y76668">
        <v>63</v>
      </c>
      <c r="Z76668">
        <v>0</v>
      </c>
      <c r="AA76668" t="s">
        <v>101</v>
      </c>
      <c r="AB76668" t="s">
        <v>101</v>
      </c>
      <c r="AC76668">
        <v>21.3</v>
      </c>
      <c r="AD76668">
        <v>23.1</v>
      </c>
      <c r="AE76668">
        <v>-1.8</v>
      </c>
      <c r="AL76668" t="s">
        <v>59380</v>
      </c>
      <c r="AY76668" s="3"/>
      <c r="AZ76668" s="3">
        <v>0</v>
      </c>
      <c r="BA76668" s="5">
        <v>1</v>
      </c>
      <c r="BB76668" s="3">
        <v>0</v>
      </c>
    </row>
    <row r="76669" spans="8:54" x14ac:dyDescent="0.3">
      <c r="H76669" t="s">
        <v>48431</v>
      </c>
      <c r="I76669" t="s">
        <v>15</v>
      </c>
      <c r="J76669" t="s">
        <v>59709</v>
      </c>
      <c r="U76669" s="1">
        <v>42229</v>
      </c>
      <c r="V76669" s="2"/>
      <c r="W76669" s="2"/>
      <c r="X76669" t="s">
        <v>26558</v>
      </c>
      <c r="Y76669">
        <v>77</v>
      </c>
      <c r="Z76669">
        <v>0</v>
      </c>
      <c r="AA76669" t="s">
        <v>101</v>
      </c>
      <c r="AB76669" t="s">
        <v>101</v>
      </c>
      <c r="AC76669">
        <v>23</v>
      </c>
      <c r="AD76669">
        <v>17.7</v>
      </c>
      <c r="AE76669">
        <v>5.3</v>
      </c>
      <c r="AL76669" t="s">
        <v>59380</v>
      </c>
      <c r="AY76669" s="3"/>
      <c r="AZ76669" s="3">
        <v>0</v>
      </c>
      <c r="BA76669" s="5">
        <v>1</v>
      </c>
      <c r="BB76669" s="3">
        <v>0</v>
      </c>
    </row>
    <row r="76670" spans="8:54" x14ac:dyDescent="0.3">
      <c r="H76670" t="s">
        <v>52188</v>
      </c>
      <c r="I76670" t="s">
        <v>15</v>
      </c>
      <c r="J76670" t="s">
        <v>84540</v>
      </c>
      <c r="U76670" s="1">
        <v>42228</v>
      </c>
      <c r="V76670" s="2"/>
      <c r="W76670" s="2"/>
      <c r="X76670" t="s">
        <v>21176</v>
      </c>
      <c r="Y76670">
        <v>73</v>
      </c>
      <c r="Z76670">
        <v>0</v>
      </c>
      <c r="AA76670" t="s">
        <v>101</v>
      </c>
      <c r="AB76670" t="s">
        <v>101</v>
      </c>
      <c r="AC76670">
        <v>22.5</v>
      </c>
      <c r="AD76670">
        <v>21.5</v>
      </c>
      <c r="AE76670">
        <v>1</v>
      </c>
      <c r="AL76670" t="s">
        <v>59380</v>
      </c>
      <c r="AY76670" s="3"/>
      <c r="AZ76670" s="3">
        <v>0</v>
      </c>
      <c r="BA76670" s="5">
        <v>1</v>
      </c>
      <c r="BB76670" s="3">
        <v>0</v>
      </c>
    </row>
    <row r="76671" spans="8:54" x14ac:dyDescent="0.3">
      <c r="H76671" t="s">
        <v>48431</v>
      </c>
      <c r="I76671" t="s">
        <v>15</v>
      </c>
      <c r="J76671" t="s">
        <v>84541</v>
      </c>
      <c r="U76671" s="1">
        <v>42228</v>
      </c>
      <c r="V76671" s="2"/>
      <c r="W76671" s="2"/>
      <c r="X76671" t="s">
        <v>18364</v>
      </c>
      <c r="Y76671">
        <v>86</v>
      </c>
      <c r="Z76671">
        <v>0</v>
      </c>
      <c r="AA76671" t="s">
        <v>101</v>
      </c>
      <c r="AB76671" t="s">
        <v>101</v>
      </c>
      <c r="AC76671">
        <v>21.8</v>
      </c>
      <c r="AD76671">
        <v>20.399999999999999</v>
      </c>
      <c r="AE76671">
        <v>1.4</v>
      </c>
      <c r="AL76671" t="s">
        <v>59380</v>
      </c>
      <c r="AY76671" s="3"/>
      <c r="AZ76671" s="3">
        <v>0</v>
      </c>
      <c r="BA76671" s="5">
        <v>1</v>
      </c>
      <c r="BB76671" s="3">
        <v>0</v>
      </c>
    </row>
    <row r="76672" spans="8:54" x14ac:dyDescent="0.3">
      <c r="H76672" t="s">
        <v>52188</v>
      </c>
      <c r="I76672" t="s">
        <v>15</v>
      </c>
      <c r="J76672" t="s">
        <v>84542</v>
      </c>
      <c r="U76672" s="1">
        <v>42220</v>
      </c>
      <c r="V76672" s="2"/>
      <c r="W76672" s="2"/>
      <c r="X76672" t="s">
        <v>9743</v>
      </c>
      <c r="Y76672">
        <v>108</v>
      </c>
      <c r="Z76672">
        <v>0</v>
      </c>
      <c r="AA76672" t="s">
        <v>101</v>
      </c>
      <c r="AB76672" t="s">
        <v>101</v>
      </c>
      <c r="AC76672">
        <v>16.899999999999999</v>
      </c>
      <c r="AD76672">
        <v>21.3</v>
      </c>
      <c r="AE76672">
        <v>-4.4000000000000004</v>
      </c>
      <c r="AL76672" t="s">
        <v>59380</v>
      </c>
      <c r="AY76672" s="3"/>
      <c r="AZ76672" s="3">
        <v>0</v>
      </c>
      <c r="BA76672" s="5">
        <v>1</v>
      </c>
      <c r="BB76672" s="3">
        <v>0</v>
      </c>
    </row>
    <row r="76673" spans="8:54" x14ac:dyDescent="0.3">
      <c r="H76673" t="s">
        <v>52188</v>
      </c>
      <c r="I76673" t="s">
        <v>15</v>
      </c>
      <c r="J76673" t="s">
        <v>64134</v>
      </c>
      <c r="U76673" s="1">
        <v>42228</v>
      </c>
      <c r="V76673" s="2"/>
      <c r="W76673" s="2"/>
      <c r="X76673" t="s">
        <v>48170</v>
      </c>
      <c r="Y76673">
        <v>108</v>
      </c>
      <c r="Z76673">
        <v>0</v>
      </c>
      <c r="AA76673" t="s">
        <v>101</v>
      </c>
      <c r="AB76673" t="s">
        <v>101</v>
      </c>
      <c r="AC76673">
        <v>22.8</v>
      </c>
      <c r="AD76673">
        <v>20.399999999999999</v>
      </c>
      <c r="AE76673">
        <v>2.4</v>
      </c>
      <c r="AL76673" t="s">
        <v>59380</v>
      </c>
      <c r="AY76673" s="3"/>
      <c r="AZ76673" s="3">
        <v>0</v>
      </c>
      <c r="BA76673" s="5">
        <v>1</v>
      </c>
      <c r="BB76673" s="3">
        <v>0</v>
      </c>
    </row>
    <row r="76674" spans="8:54" x14ac:dyDescent="0.3">
      <c r="H76674" t="s">
        <v>52188</v>
      </c>
      <c r="I76674" t="s">
        <v>15</v>
      </c>
      <c r="J76674" t="s">
        <v>84543</v>
      </c>
      <c r="U76674" s="1">
        <v>42228</v>
      </c>
      <c r="V76674" s="2"/>
      <c r="W76674" s="2"/>
      <c r="X76674" t="s">
        <v>84544</v>
      </c>
      <c r="Y76674">
        <v>85</v>
      </c>
      <c r="Z76674">
        <v>0</v>
      </c>
      <c r="AA76674" t="s">
        <v>101</v>
      </c>
      <c r="AB76674" t="s">
        <v>101</v>
      </c>
      <c r="AC76674">
        <v>21.8</v>
      </c>
      <c r="AD76674">
        <v>19.899999999999999</v>
      </c>
      <c r="AE76674">
        <v>1.9</v>
      </c>
      <c r="AL76674" t="s">
        <v>59380</v>
      </c>
      <c r="AY76674" s="3"/>
      <c r="AZ76674" s="3">
        <v>0</v>
      </c>
      <c r="BA76674" s="5">
        <v>1</v>
      </c>
      <c r="BB76674" s="3">
        <v>0</v>
      </c>
    </row>
    <row r="76675" spans="8:54" x14ac:dyDescent="0.3">
      <c r="H76675" t="s">
        <v>52188</v>
      </c>
      <c r="I76675" t="s">
        <v>15</v>
      </c>
      <c r="J76675" t="s">
        <v>63744</v>
      </c>
      <c r="U76675" s="1">
        <v>42228</v>
      </c>
      <c r="V76675" s="2"/>
      <c r="W76675" s="2"/>
      <c r="X76675" t="s">
        <v>52683</v>
      </c>
      <c r="Y76675">
        <v>96</v>
      </c>
      <c r="Z76675">
        <v>8.9</v>
      </c>
      <c r="AA76675" t="s">
        <v>101</v>
      </c>
      <c r="AB76675" t="s">
        <v>101</v>
      </c>
      <c r="AC76675">
        <v>24.7</v>
      </c>
      <c r="AD76675">
        <v>23.1</v>
      </c>
      <c r="AE76675">
        <v>1.6</v>
      </c>
      <c r="AL76675" t="s">
        <v>59380</v>
      </c>
      <c r="AY76675" s="3"/>
      <c r="AZ76675" s="3">
        <v>9.2708333333333337E-2</v>
      </c>
      <c r="BA76675" s="5">
        <v>0.90729166666666661</v>
      </c>
      <c r="BB76675" s="3">
        <v>0.17816502083333341</v>
      </c>
    </row>
    <row r="76676" spans="8:54" x14ac:dyDescent="0.3">
      <c r="H76676" t="s">
        <v>52188</v>
      </c>
      <c r="I76676" t="s">
        <v>15</v>
      </c>
      <c r="J76676" t="s">
        <v>84545</v>
      </c>
      <c r="U76676" s="1">
        <v>42220</v>
      </c>
      <c r="V76676" s="2"/>
      <c r="W76676" s="2"/>
      <c r="X76676" t="s">
        <v>80</v>
      </c>
      <c r="Y76676">
        <v>71</v>
      </c>
      <c r="Z76676">
        <v>0</v>
      </c>
      <c r="AA76676" t="s">
        <v>101</v>
      </c>
      <c r="AB76676" t="s">
        <v>101</v>
      </c>
      <c r="AC76676">
        <v>21.1</v>
      </c>
      <c r="AD76676">
        <v>18.8</v>
      </c>
      <c r="AE76676">
        <v>2.2999999999999998</v>
      </c>
      <c r="AL76676" t="s">
        <v>59380</v>
      </c>
      <c r="AY76676" s="3"/>
      <c r="AZ76676" s="3">
        <v>0</v>
      </c>
      <c r="BA76676" s="5">
        <v>1</v>
      </c>
      <c r="BB76676" s="3">
        <v>0</v>
      </c>
    </row>
    <row r="76677" spans="8:54" x14ac:dyDescent="0.3">
      <c r="H76677" t="s">
        <v>52188</v>
      </c>
      <c r="I76677" t="s">
        <v>15</v>
      </c>
      <c r="J76677" t="s">
        <v>84546</v>
      </c>
      <c r="U76677" s="1">
        <v>42228</v>
      </c>
      <c r="V76677" s="2"/>
      <c r="W76677" s="2"/>
      <c r="X76677" t="s">
        <v>59156</v>
      </c>
      <c r="Y76677">
        <v>79</v>
      </c>
      <c r="Z76677">
        <v>3.2</v>
      </c>
      <c r="AA76677" t="s">
        <v>101</v>
      </c>
      <c r="AB76677" t="s">
        <v>101</v>
      </c>
      <c r="AC76677">
        <v>19.100000000000001</v>
      </c>
      <c r="AD76677">
        <v>22</v>
      </c>
      <c r="AE76677">
        <v>-2.9</v>
      </c>
      <c r="AL76677" t="s">
        <v>59380</v>
      </c>
      <c r="AY76677" s="3"/>
      <c r="AZ76677" s="3">
        <v>4.0506329113924051E-2</v>
      </c>
      <c r="BA76677" s="5">
        <v>0.95949367088607596</v>
      </c>
      <c r="BB76677" s="3">
        <v>7.7844253164556898E-2</v>
      </c>
    </row>
    <row r="76678" spans="8:54" x14ac:dyDescent="0.3">
      <c r="H76678" t="s">
        <v>52188</v>
      </c>
      <c r="I76678" t="s">
        <v>15</v>
      </c>
      <c r="J76678" t="s">
        <v>84547</v>
      </c>
      <c r="U76678" s="1">
        <v>42228</v>
      </c>
      <c r="V76678" s="2"/>
      <c r="W76678" s="2"/>
      <c r="X76678" t="s">
        <v>68180</v>
      </c>
      <c r="Y76678">
        <v>215</v>
      </c>
      <c r="Z76678">
        <v>0</v>
      </c>
      <c r="AA76678" t="s">
        <v>101</v>
      </c>
      <c r="AB76678" t="s">
        <v>101</v>
      </c>
      <c r="AC76678">
        <v>19.2</v>
      </c>
      <c r="AD76678">
        <v>20.6</v>
      </c>
      <c r="AE76678">
        <v>-1.3</v>
      </c>
      <c r="AL76678" t="s">
        <v>59380</v>
      </c>
      <c r="AY76678" s="3"/>
      <c r="AZ76678" s="3">
        <v>0</v>
      </c>
      <c r="BA76678" s="5">
        <v>1</v>
      </c>
      <c r="BB76678" s="3">
        <v>0</v>
      </c>
    </row>
    <row r="76679" spans="8:54" x14ac:dyDescent="0.3">
      <c r="H76679" t="s">
        <v>57403</v>
      </c>
      <c r="I76679" t="s">
        <v>15</v>
      </c>
      <c r="J76679" t="s">
        <v>84038</v>
      </c>
      <c r="U76679" s="1">
        <v>42226</v>
      </c>
      <c r="V76679" s="2"/>
      <c r="W76679" s="2"/>
      <c r="X76679" t="s">
        <v>84548</v>
      </c>
      <c r="Y76679">
        <v>72</v>
      </c>
      <c r="Z76679">
        <v>0</v>
      </c>
      <c r="AA76679" t="s">
        <v>101</v>
      </c>
      <c r="AB76679" t="s">
        <v>101</v>
      </c>
      <c r="AC76679">
        <v>21.3</v>
      </c>
      <c r="AD76679">
        <v>19.399999999999999</v>
      </c>
      <c r="AE76679">
        <v>1.9</v>
      </c>
      <c r="AL76679" t="s">
        <v>59380</v>
      </c>
      <c r="AY76679" s="3"/>
      <c r="AZ76679" s="3">
        <v>0</v>
      </c>
      <c r="BA76679" s="5">
        <v>1</v>
      </c>
      <c r="BB76679" s="3">
        <v>0</v>
      </c>
    </row>
    <row r="76680" spans="8:54" x14ac:dyDescent="0.3">
      <c r="H76680" t="s">
        <v>48431</v>
      </c>
      <c r="I76680" t="s">
        <v>15</v>
      </c>
      <c r="J76680" t="s">
        <v>64631</v>
      </c>
      <c r="U76680" s="1">
        <v>42227</v>
      </c>
      <c r="V76680" s="2"/>
      <c r="W76680" s="2"/>
      <c r="X76680" t="s">
        <v>84549</v>
      </c>
      <c r="Y76680">
        <v>75</v>
      </c>
      <c r="Z76680">
        <v>0</v>
      </c>
      <c r="AA76680" t="s">
        <v>101</v>
      </c>
      <c r="AB76680" t="s">
        <v>101</v>
      </c>
      <c r="AC76680">
        <v>14.1</v>
      </c>
      <c r="AD76680">
        <v>16.8</v>
      </c>
      <c r="AE76680">
        <v>-2.7</v>
      </c>
      <c r="AL76680" t="s">
        <v>59380</v>
      </c>
      <c r="AY76680" s="3"/>
      <c r="AZ76680" s="3">
        <v>0</v>
      </c>
      <c r="BA76680" s="5">
        <v>1</v>
      </c>
      <c r="BB76680" s="3">
        <v>0</v>
      </c>
    </row>
    <row r="76681" spans="8:54" x14ac:dyDescent="0.3">
      <c r="H76681" t="s">
        <v>52188</v>
      </c>
      <c r="I76681" t="s">
        <v>15</v>
      </c>
      <c r="J76681" t="s">
        <v>81450</v>
      </c>
      <c r="U76681" s="1">
        <v>42228</v>
      </c>
      <c r="V76681" s="2"/>
      <c r="W76681" s="2"/>
      <c r="X76681" t="s">
        <v>2691</v>
      </c>
      <c r="Y76681">
        <v>85</v>
      </c>
      <c r="Z76681">
        <v>0</v>
      </c>
      <c r="AA76681" t="s">
        <v>101</v>
      </c>
      <c r="AB76681" t="s">
        <v>101</v>
      </c>
      <c r="AC76681">
        <v>16.8</v>
      </c>
      <c r="AD76681">
        <v>18.7</v>
      </c>
      <c r="AE76681">
        <v>-1.9</v>
      </c>
      <c r="AL76681" t="s">
        <v>59380</v>
      </c>
      <c r="AY76681" s="3"/>
      <c r="AZ76681" s="3">
        <v>0</v>
      </c>
      <c r="BA76681" s="5">
        <v>1</v>
      </c>
      <c r="BB76681" s="3">
        <v>0</v>
      </c>
    </row>
    <row r="76682" spans="8:54" x14ac:dyDescent="0.3">
      <c r="H76682" t="s">
        <v>52188</v>
      </c>
      <c r="I76682" t="s">
        <v>15</v>
      </c>
      <c r="J76682" t="s">
        <v>84550</v>
      </c>
      <c r="U76682" s="1">
        <v>42226</v>
      </c>
      <c r="V76682" s="2"/>
      <c r="W76682" s="2"/>
      <c r="X76682" t="s">
        <v>219</v>
      </c>
      <c r="Y76682">
        <v>85</v>
      </c>
      <c r="Z76682">
        <v>0</v>
      </c>
      <c r="AA76682" t="s">
        <v>101</v>
      </c>
      <c r="AB76682" t="s">
        <v>101</v>
      </c>
      <c r="AC76682">
        <v>19.899999999999999</v>
      </c>
      <c r="AD76682">
        <v>21.3</v>
      </c>
      <c r="AE76682">
        <v>-1.4</v>
      </c>
      <c r="AL76682" t="s">
        <v>59380</v>
      </c>
      <c r="AY76682" s="3"/>
      <c r="AZ76682" s="3">
        <v>0</v>
      </c>
      <c r="BA76682" s="5">
        <v>1</v>
      </c>
      <c r="BB76682" s="3">
        <v>0</v>
      </c>
    </row>
    <row r="76683" spans="8:54" x14ac:dyDescent="0.3">
      <c r="H76683" t="s">
        <v>52188</v>
      </c>
      <c r="I76683" t="s">
        <v>15</v>
      </c>
      <c r="J76683" t="s">
        <v>84551</v>
      </c>
      <c r="U76683" s="1">
        <v>42228</v>
      </c>
      <c r="V76683" s="2"/>
      <c r="W76683" s="2"/>
      <c r="X76683" t="s">
        <v>1553</v>
      </c>
      <c r="Y76683">
        <v>83</v>
      </c>
      <c r="Z76683">
        <v>0</v>
      </c>
      <c r="AA76683" t="s">
        <v>101</v>
      </c>
      <c r="AB76683" t="s">
        <v>101</v>
      </c>
      <c r="AC76683">
        <v>22.7</v>
      </c>
      <c r="AD76683">
        <v>19.5</v>
      </c>
      <c r="AE76683">
        <v>3.2</v>
      </c>
      <c r="AL76683" t="s">
        <v>59380</v>
      </c>
      <c r="AY76683" s="3"/>
      <c r="AZ76683" s="3">
        <v>0</v>
      </c>
      <c r="BA76683" s="5">
        <v>1</v>
      </c>
      <c r="BB76683" s="3">
        <v>0</v>
      </c>
    </row>
    <row r="76684" spans="8:54" x14ac:dyDescent="0.3">
      <c r="H76684" t="s">
        <v>48431</v>
      </c>
      <c r="I76684" t="s">
        <v>15</v>
      </c>
      <c r="J76684" t="s">
        <v>60893</v>
      </c>
      <c r="U76684" s="1">
        <v>42230</v>
      </c>
      <c r="V76684" s="2"/>
      <c r="W76684" s="2"/>
      <c r="X76684" t="s">
        <v>84552</v>
      </c>
      <c r="Y76684">
        <v>72</v>
      </c>
      <c r="Z76684">
        <v>0</v>
      </c>
      <c r="AA76684" t="s">
        <v>101</v>
      </c>
      <c r="AB76684" t="s">
        <v>101</v>
      </c>
      <c r="AC76684">
        <v>21</v>
      </c>
      <c r="AD76684">
        <v>17.7</v>
      </c>
      <c r="AE76684">
        <v>3.3</v>
      </c>
      <c r="AL76684" t="s">
        <v>59380</v>
      </c>
      <c r="AY76684" s="3"/>
      <c r="AZ76684" s="3">
        <v>0</v>
      </c>
      <c r="BA76684" s="5">
        <v>1</v>
      </c>
      <c r="BB76684" s="3">
        <v>0</v>
      </c>
    </row>
    <row r="76685" spans="8:54" x14ac:dyDescent="0.3">
      <c r="H76685" t="s">
        <v>52188</v>
      </c>
      <c r="I76685" t="s">
        <v>15</v>
      </c>
      <c r="J76685" t="s">
        <v>84553</v>
      </c>
      <c r="U76685" s="1">
        <v>42226</v>
      </c>
      <c r="V76685" s="2"/>
      <c r="W76685" s="2"/>
      <c r="X76685" t="s">
        <v>84554</v>
      </c>
      <c r="Y76685">
        <v>85</v>
      </c>
      <c r="Z76685">
        <v>0</v>
      </c>
      <c r="AA76685" t="s">
        <v>101</v>
      </c>
      <c r="AB76685" t="s">
        <v>101</v>
      </c>
      <c r="AC76685">
        <v>19.899999999999999</v>
      </c>
      <c r="AD76685">
        <v>21.5</v>
      </c>
      <c r="AE76685">
        <v>-1.6</v>
      </c>
      <c r="AL76685" t="s">
        <v>59380</v>
      </c>
      <c r="AY76685" s="3"/>
      <c r="AZ76685" s="3">
        <v>0</v>
      </c>
      <c r="BA76685" s="5">
        <v>1</v>
      </c>
      <c r="BB76685" s="3">
        <v>0</v>
      </c>
    </row>
    <row r="76686" spans="8:54" x14ac:dyDescent="0.3">
      <c r="H76686" t="s">
        <v>52188</v>
      </c>
      <c r="I76686" t="s">
        <v>15</v>
      </c>
      <c r="J76686" t="s">
        <v>84555</v>
      </c>
      <c r="U76686" s="1">
        <v>42226</v>
      </c>
      <c r="V76686" s="2"/>
      <c r="W76686" s="2"/>
      <c r="X76686" t="s">
        <v>27178</v>
      </c>
      <c r="Y76686">
        <v>162</v>
      </c>
      <c r="Z76686">
        <v>0</v>
      </c>
      <c r="AA76686" t="s">
        <v>101</v>
      </c>
      <c r="AB76686" t="s">
        <v>101</v>
      </c>
      <c r="AC76686">
        <v>20.399999999999999</v>
      </c>
      <c r="AD76686">
        <v>22.6</v>
      </c>
      <c r="AE76686">
        <v>-2.2000000000000002</v>
      </c>
      <c r="AL76686" t="s">
        <v>59380</v>
      </c>
      <c r="AY76686" s="3"/>
      <c r="AZ76686" s="3">
        <v>0</v>
      </c>
      <c r="BA76686" s="5">
        <v>1</v>
      </c>
      <c r="BB76686" s="3">
        <v>0</v>
      </c>
    </row>
    <row r="76687" spans="8:54" x14ac:dyDescent="0.3">
      <c r="H76687" t="s">
        <v>70934</v>
      </c>
      <c r="I76687" t="s">
        <v>15</v>
      </c>
      <c r="J76687" t="s">
        <v>84556</v>
      </c>
      <c r="U76687" s="1">
        <v>42227</v>
      </c>
      <c r="V76687" s="2"/>
      <c r="W76687" s="2"/>
      <c r="X76687" t="s">
        <v>29846</v>
      </c>
      <c r="Y76687">
        <v>133</v>
      </c>
      <c r="Z76687">
        <v>10.8</v>
      </c>
      <c r="AA76687" t="s">
        <v>101</v>
      </c>
      <c r="AB76687" t="s">
        <v>101</v>
      </c>
      <c r="AC76687">
        <v>24.7</v>
      </c>
      <c r="AD76687">
        <v>21.8</v>
      </c>
      <c r="AE76687">
        <v>2.9</v>
      </c>
      <c r="AL76687" t="s">
        <v>59380</v>
      </c>
      <c r="AY76687" s="3"/>
      <c r="AZ76687" s="3">
        <v>8.1203007518796999E-2</v>
      </c>
      <c r="BA76687" s="5">
        <v>0.91879699248120295</v>
      </c>
      <c r="BB76687" s="3">
        <v>0.15605431578947382</v>
      </c>
    </row>
    <row r="76688" spans="8:54" x14ac:dyDescent="0.3">
      <c r="H76688" t="s">
        <v>70934</v>
      </c>
      <c r="I76688" t="s">
        <v>15</v>
      </c>
      <c r="J76688" t="s">
        <v>84556</v>
      </c>
      <c r="U76688" s="1">
        <v>42227</v>
      </c>
      <c r="V76688" s="2"/>
      <c r="W76688" s="2"/>
      <c r="X76688" t="s">
        <v>14609</v>
      </c>
      <c r="Y76688">
        <v>85</v>
      </c>
      <c r="Z76688">
        <v>7.7</v>
      </c>
      <c r="AA76688" t="s">
        <v>101</v>
      </c>
      <c r="AB76688" t="s">
        <v>101</v>
      </c>
      <c r="AC76688">
        <v>25.3</v>
      </c>
      <c r="AD76688">
        <v>21.5</v>
      </c>
      <c r="AE76688">
        <v>3.8</v>
      </c>
      <c r="AL76688" t="s">
        <v>59380</v>
      </c>
      <c r="AY76688" s="3"/>
      <c r="AZ76688" s="3">
        <v>9.058823529411765E-2</v>
      </c>
      <c r="BA76688" s="5">
        <v>0.90941176470588236</v>
      </c>
      <c r="BB76688" s="3">
        <v>0.17409065882352937</v>
      </c>
    </row>
    <row r="76689" spans="8:54" x14ac:dyDescent="0.3">
      <c r="H76689" t="s">
        <v>52188</v>
      </c>
      <c r="I76689" t="s">
        <v>15</v>
      </c>
      <c r="J76689" t="s">
        <v>70382</v>
      </c>
      <c r="U76689" s="1">
        <v>42226</v>
      </c>
      <c r="V76689" s="2"/>
      <c r="W76689" s="2"/>
      <c r="X76689" t="s">
        <v>13999</v>
      </c>
      <c r="Y76689">
        <v>102</v>
      </c>
      <c r="Z76689">
        <v>0</v>
      </c>
      <c r="AA76689" t="s">
        <v>101</v>
      </c>
      <c r="AB76689" t="s">
        <v>101</v>
      </c>
      <c r="AC76689">
        <v>24.6</v>
      </c>
      <c r="AD76689">
        <v>21.1</v>
      </c>
      <c r="AE76689">
        <v>3.6</v>
      </c>
      <c r="AL76689" t="s">
        <v>59380</v>
      </c>
      <c r="AY76689" s="3"/>
      <c r="AZ76689" s="3">
        <v>0</v>
      </c>
      <c r="BA76689" s="5">
        <v>1</v>
      </c>
      <c r="BB76689" s="3">
        <v>0</v>
      </c>
    </row>
    <row r="76690" spans="8:54" x14ac:dyDescent="0.3">
      <c r="H76690" t="s">
        <v>52188</v>
      </c>
      <c r="I76690" t="s">
        <v>15</v>
      </c>
      <c r="J76690" t="s">
        <v>71818</v>
      </c>
      <c r="U76690" s="1">
        <v>42228</v>
      </c>
      <c r="V76690" s="2"/>
      <c r="W76690" s="2"/>
      <c r="X76690" t="s">
        <v>10553</v>
      </c>
      <c r="Y76690">
        <v>112</v>
      </c>
      <c r="Z76690">
        <v>0</v>
      </c>
      <c r="AA76690" t="s">
        <v>101</v>
      </c>
      <c r="AB76690" t="s">
        <v>101</v>
      </c>
      <c r="AC76690">
        <v>23.3</v>
      </c>
      <c r="AD76690">
        <v>19.899999999999999</v>
      </c>
      <c r="AE76690">
        <v>3.5</v>
      </c>
      <c r="AL76690" t="s">
        <v>59380</v>
      </c>
      <c r="AY76690" s="3"/>
      <c r="AZ76690" s="3">
        <v>0</v>
      </c>
      <c r="BA76690" s="5">
        <v>1</v>
      </c>
      <c r="BB76690" s="3">
        <v>0</v>
      </c>
    </row>
    <row r="76691" spans="8:54" x14ac:dyDescent="0.3">
      <c r="H76691" t="s">
        <v>52188</v>
      </c>
      <c r="I76691" t="s">
        <v>15</v>
      </c>
      <c r="J76691" t="s">
        <v>84557</v>
      </c>
      <c r="U76691" s="1">
        <v>42228</v>
      </c>
      <c r="V76691" s="2"/>
      <c r="W76691" s="2"/>
      <c r="X76691" t="s">
        <v>9381</v>
      </c>
      <c r="Y76691">
        <v>120</v>
      </c>
      <c r="Z76691">
        <v>0</v>
      </c>
      <c r="AA76691" t="s">
        <v>101</v>
      </c>
      <c r="AB76691" t="s">
        <v>101</v>
      </c>
      <c r="AC76691">
        <v>21.5</v>
      </c>
      <c r="AD76691">
        <v>21.3</v>
      </c>
      <c r="AE76691">
        <v>0.2</v>
      </c>
      <c r="AL76691" t="s">
        <v>59380</v>
      </c>
      <c r="AY76691" s="3"/>
      <c r="AZ76691" s="3">
        <v>0</v>
      </c>
      <c r="BA76691" s="5">
        <v>1</v>
      </c>
      <c r="BB76691" s="3">
        <v>0</v>
      </c>
    </row>
    <row r="76692" spans="8:54" x14ac:dyDescent="0.3">
      <c r="H76692" t="s">
        <v>52188</v>
      </c>
      <c r="I76692" t="s">
        <v>15</v>
      </c>
      <c r="J76692" t="s">
        <v>72724</v>
      </c>
      <c r="U76692" s="1">
        <v>42227</v>
      </c>
      <c r="V76692" s="2"/>
      <c r="W76692" s="2"/>
      <c r="X76692" t="s">
        <v>18123</v>
      </c>
      <c r="Y76692">
        <v>55</v>
      </c>
      <c r="Z76692">
        <v>2</v>
      </c>
      <c r="AA76692" t="s">
        <v>101</v>
      </c>
      <c r="AB76692" t="s">
        <v>101</v>
      </c>
      <c r="AC76692">
        <v>27.1</v>
      </c>
      <c r="AD76692">
        <v>23.7</v>
      </c>
      <c r="AE76692">
        <v>3.4</v>
      </c>
      <c r="AL76692" t="s">
        <v>59380</v>
      </c>
      <c r="AY76692" s="3"/>
      <c r="AZ76692" s="3">
        <v>3.6363636363636362E-2</v>
      </c>
      <c r="BA76692" s="5">
        <v>0.96363636363636362</v>
      </c>
      <c r="BB76692" s="3">
        <v>6.9882909090909218E-2</v>
      </c>
    </row>
    <row r="76693" spans="8:54" x14ac:dyDescent="0.3">
      <c r="H76693" t="s">
        <v>52188</v>
      </c>
      <c r="I76693" t="s">
        <v>15</v>
      </c>
      <c r="J76693" t="s">
        <v>84558</v>
      </c>
      <c r="U76693" s="1">
        <v>42222</v>
      </c>
      <c r="V76693" s="2"/>
      <c r="W76693" s="2"/>
      <c r="X76693" t="s">
        <v>84559</v>
      </c>
      <c r="Y76693">
        <v>124</v>
      </c>
      <c r="Z76693">
        <v>0</v>
      </c>
      <c r="AA76693" t="s">
        <v>101</v>
      </c>
      <c r="AB76693" t="s">
        <v>101</v>
      </c>
      <c r="AC76693">
        <v>19.5</v>
      </c>
      <c r="AD76693">
        <v>19.5</v>
      </c>
      <c r="AE76693">
        <v>0</v>
      </c>
      <c r="AL76693" t="s">
        <v>59380</v>
      </c>
      <c r="AY76693" s="3"/>
      <c r="AZ76693" s="3">
        <v>0</v>
      </c>
      <c r="BA76693" s="5">
        <v>1</v>
      </c>
      <c r="BB76693" s="3">
        <v>0</v>
      </c>
    </row>
    <row r="76694" spans="8:54" x14ac:dyDescent="0.3">
      <c r="H76694" t="s">
        <v>52188</v>
      </c>
      <c r="I76694" t="s">
        <v>15</v>
      </c>
      <c r="J76694" t="s">
        <v>84560</v>
      </c>
      <c r="U76694" s="1">
        <v>42227</v>
      </c>
      <c r="V76694" s="2"/>
      <c r="W76694" s="2"/>
      <c r="X76694" t="s">
        <v>48160</v>
      </c>
      <c r="Y76694">
        <v>109</v>
      </c>
      <c r="Z76694">
        <v>6</v>
      </c>
      <c r="AA76694" t="s">
        <v>101</v>
      </c>
      <c r="AB76694" t="s">
        <v>101</v>
      </c>
      <c r="AC76694">
        <v>22.3</v>
      </c>
      <c r="AD76694">
        <v>22</v>
      </c>
      <c r="AE76694">
        <v>0.3</v>
      </c>
      <c r="AL76694" t="s">
        <v>59380</v>
      </c>
      <c r="AY76694" s="3"/>
      <c r="AZ76694" s="3">
        <v>5.5045871559633031E-2</v>
      </c>
      <c r="BA76694" s="5">
        <v>0.94495412844036697</v>
      </c>
      <c r="BB76694" s="3">
        <v>0.10578605504587157</v>
      </c>
    </row>
    <row r="76695" spans="8:54" x14ac:dyDescent="0.3">
      <c r="H76695" t="s">
        <v>70934</v>
      </c>
      <c r="I76695" t="s">
        <v>15</v>
      </c>
      <c r="J76695" t="s">
        <v>84561</v>
      </c>
      <c r="U76695" s="1">
        <v>42226</v>
      </c>
      <c r="V76695" s="2"/>
      <c r="W76695" s="2"/>
      <c r="X76695" t="s">
        <v>163</v>
      </c>
      <c r="Y76695">
        <v>95</v>
      </c>
      <c r="Z76695">
        <v>0</v>
      </c>
      <c r="AA76695" t="s">
        <v>101</v>
      </c>
      <c r="AB76695" t="s">
        <v>101</v>
      </c>
      <c r="AC76695">
        <v>22.5</v>
      </c>
      <c r="AD76695">
        <v>21.2</v>
      </c>
      <c r="AE76695">
        <v>1.3</v>
      </c>
      <c r="AL76695" t="s">
        <v>59380</v>
      </c>
      <c r="AY76695" s="3"/>
      <c r="AZ76695" s="3">
        <v>0</v>
      </c>
      <c r="BA76695" s="5">
        <v>1</v>
      </c>
      <c r="BB76695" s="3">
        <v>0</v>
      </c>
    </row>
    <row r="76696" spans="8:54" x14ac:dyDescent="0.3">
      <c r="H76696" t="s">
        <v>52188</v>
      </c>
      <c r="I76696" t="s">
        <v>15</v>
      </c>
      <c r="J76696" t="s">
        <v>84562</v>
      </c>
      <c r="U76696" s="1">
        <v>42226</v>
      </c>
      <c r="V76696" s="2"/>
      <c r="W76696" s="2"/>
      <c r="X76696" t="s">
        <v>84563</v>
      </c>
      <c r="Y76696">
        <v>108</v>
      </c>
      <c r="Z76696">
        <v>0</v>
      </c>
      <c r="AA76696" t="s">
        <v>101</v>
      </c>
      <c r="AB76696" t="s">
        <v>101</v>
      </c>
      <c r="AC76696">
        <v>20.6</v>
      </c>
      <c r="AD76696">
        <v>23.1</v>
      </c>
      <c r="AE76696">
        <v>-2.5</v>
      </c>
      <c r="AL76696" t="s">
        <v>59380</v>
      </c>
      <c r="AY76696" s="3"/>
      <c r="AZ76696" s="3">
        <v>0</v>
      </c>
      <c r="BA76696" s="5">
        <v>1</v>
      </c>
      <c r="BB76696" s="3">
        <v>0</v>
      </c>
    </row>
    <row r="76697" spans="8:54" x14ac:dyDescent="0.3">
      <c r="H76697" t="s">
        <v>52188</v>
      </c>
      <c r="I76697" t="s">
        <v>15</v>
      </c>
      <c r="J76697" t="s">
        <v>73455</v>
      </c>
      <c r="U76697" s="1">
        <v>42227</v>
      </c>
      <c r="V76697" s="2"/>
      <c r="W76697" s="2"/>
      <c r="X76697" t="s">
        <v>32480</v>
      </c>
      <c r="Y76697">
        <v>62</v>
      </c>
      <c r="Z76697">
        <v>0</v>
      </c>
      <c r="AA76697" t="s">
        <v>101</v>
      </c>
      <c r="AB76697" t="s">
        <v>101</v>
      </c>
      <c r="AC76697">
        <v>19.2</v>
      </c>
      <c r="AD76697">
        <v>20.7</v>
      </c>
      <c r="AE76697">
        <v>-1.5</v>
      </c>
      <c r="AL76697" t="s">
        <v>59380</v>
      </c>
      <c r="AY76697" s="3"/>
      <c r="AZ76697" s="3">
        <v>0</v>
      </c>
      <c r="BA76697" s="5">
        <v>1</v>
      </c>
      <c r="BB76697" s="3">
        <v>0</v>
      </c>
    </row>
    <row r="76698" spans="8:54" x14ac:dyDescent="0.3">
      <c r="H76698" t="s">
        <v>48372</v>
      </c>
      <c r="I76698" t="s">
        <v>15</v>
      </c>
      <c r="J76698" t="s">
        <v>84564</v>
      </c>
      <c r="U76698" s="1">
        <v>42226</v>
      </c>
      <c r="V76698" s="2"/>
      <c r="W76698" s="2"/>
      <c r="X76698" t="s">
        <v>34977</v>
      </c>
      <c r="Y76698">
        <v>85</v>
      </c>
      <c r="Z76698">
        <v>0</v>
      </c>
      <c r="AA76698" t="s">
        <v>101</v>
      </c>
      <c r="AB76698" t="s">
        <v>101</v>
      </c>
      <c r="AC76698">
        <v>21</v>
      </c>
      <c r="AD76698">
        <v>21.2</v>
      </c>
      <c r="AE76698">
        <v>-0.2</v>
      </c>
      <c r="AL76698" t="s">
        <v>59380</v>
      </c>
      <c r="AY76698" s="3"/>
      <c r="AZ76698" s="3">
        <v>0</v>
      </c>
      <c r="BA76698" s="5">
        <v>1</v>
      </c>
      <c r="BB76698" s="3">
        <v>0</v>
      </c>
    </row>
    <row r="76699" spans="8:54" x14ac:dyDescent="0.3">
      <c r="H76699" t="s">
        <v>57054</v>
      </c>
      <c r="I76699" t="s">
        <v>15</v>
      </c>
      <c r="J76699" t="s">
        <v>84565</v>
      </c>
      <c r="U76699" s="1">
        <v>42228</v>
      </c>
      <c r="V76699" s="2"/>
      <c r="W76699" s="2"/>
      <c r="X76699" t="s">
        <v>84566</v>
      </c>
      <c r="Y76699">
        <v>85</v>
      </c>
      <c r="Z76699">
        <v>0</v>
      </c>
      <c r="AA76699" t="s">
        <v>101</v>
      </c>
      <c r="AB76699" t="s">
        <v>101</v>
      </c>
      <c r="AC76699">
        <v>25.5</v>
      </c>
      <c r="AD76699">
        <v>21.6</v>
      </c>
      <c r="AE76699">
        <v>3.9</v>
      </c>
      <c r="AL76699" t="s">
        <v>59380</v>
      </c>
      <c r="AY76699" s="3"/>
      <c r="AZ76699" s="3">
        <v>0</v>
      </c>
      <c r="BA76699" s="5">
        <v>1</v>
      </c>
      <c r="BB76699" s="3">
        <v>0</v>
      </c>
    </row>
    <row r="76700" spans="8:54" x14ac:dyDescent="0.3">
      <c r="H76700" t="s">
        <v>52188</v>
      </c>
      <c r="I76700" t="s">
        <v>15</v>
      </c>
      <c r="J76700" t="s">
        <v>84567</v>
      </c>
      <c r="U76700" s="1">
        <v>42226</v>
      </c>
      <c r="V76700" s="2"/>
      <c r="W76700" s="2"/>
      <c r="X76700" t="s">
        <v>84568</v>
      </c>
      <c r="Y76700">
        <v>191</v>
      </c>
      <c r="Z76700">
        <v>0</v>
      </c>
      <c r="AA76700" t="s">
        <v>101</v>
      </c>
      <c r="AB76700" t="s">
        <v>101</v>
      </c>
      <c r="AC76700">
        <v>21.3</v>
      </c>
      <c r="AD76700">
        <v>22.9</v>
      </c>
      <c r="AE76700">
        <v>-1.6</v>
      </c>
      <c r="AL76700" t="s">
        <v>59380</v>
      </c>
      <c r="AY76700" s="3"/>
      <c r="AZ76700" s="3">
        <v>0</v>
      </c>
      <c r="BA76700" s="5">
        <v>1</v>
      </c>
      <c r="BB76700" s="3">
        <v>0</v>
      </c>
    </row>
    <row r="76701" spans="8:54" x14ac:dyDescent="0.3">
      <c r="H76701" t="s">
        <v>52188</v>
      </c>
      <c r="I76701" t="s">
        <v>15</v>
      </c>
      <c r="J76701" t="s">
        <v>84569</v>
      </c>
      <c r="U76701" s="1">
        <v>42222</v>
      </c>
      <c r="V76701" s="2"/>
      <c r="W76701" s="2"/>
      <c r="X76701" t="s">
        <v>11536</v>
      </c>
      <c r="Y76701">
        <v>158</v>
      </c>
      <c r="Z76701">
        <v>0</v>
      </c>
      <c r="AA76701" t="s">
        <v>101</v>
      </c>
      <c r="AB76701" t="s">
        <v>101</v>
      </c>
      <c r="AC76701">
        <v>19.2</v>
      </c>
      <c r="AD76701">
        <v>21.5</v>
      </c>
      <c r="AE76701">
        <v>-2.2999999999999998</v>
      </c>
      <c r="AL76701" t="s">
        <v>59380</v>
      </c>
      <c r="AY76701" s="3"/>
      <c r="AZ76701" s="3">
        <v>0</v>
      </c>
      <c r="BA76701" s="5">
        <v>1</v>
      </c>
      <c r="BB76701" s="3">
        <v>0</v>
      </c>
    </row>
    <row r="76702" spans="8:54" x14ac:dyDescent="0.3">
      <c r="H76702" t="s">
        <v>52188</v>
      </c>
      <c r="I76702" t="s">
        <v>15</v>
      </c>
      <c r="J76702" t="s">
        <v>84570</v>
      </c>
      <c r="U76702" s="1">
        <v>42226</v>
      </c>
      <c r="V76702" s="2"/>
      <c r="W76702" s="2"/>
      <c r="X76702" t="s">
        <v>84571</v>
      </c>
      <c r="Y76702">
        <v>135</v>
      </c>
      <c r="Z76702">
        <v>5</v>
      </c>
      <c r="AA76702" t="s">
        <v>101</v>
      </c>
      <c r="AB76702" t="s">
        <v>101</v>
      </c>
      <c r="AC76702">
        <v>20.5</v>
      </c>
      <c r="AD76702">
        <v>23.1</v>
      </c>
      <c r="AE76702">
        <v>-2.6</v>
      </c>
      <c r="AL76702" t="s">
        <v>59380</v>
      </c>
      <c r="AY76702" s="3"/>
      <c r="AZ76702" s="3">
        <v>3.7037037037037035E-2</v>
      </c>
      <c r="BA76702" s="5">
        <v>0.96296296296296302</v>
      </c>
      <c r="BB76702" s="3">
        <v>7.1177037037037039E-2</v>
      </c>
    </row>
    <row r="76703" spans="8:54" x14ac:dyDescent="0.3">
      <c r="H76703" t="s">
        <v>52188</v>
      </c>
      <c r="I76703" t="s">
        <v>15</v>
      </c>
      <c r="J76703" t="s">
        <v>80533</v>
      </c>
      <c r="U76703" s="1">
        <v>42222</v>
      </c>
      <c r="V76703" s="2"/>
      <c r="W76703" s="2"/>
      <c r="X76703" t="s">
        <v>4059</v>
      </c>
      <c r="Y76703">
        <v>87</v>
      </c>
      <c r="Z76703">
        <v>0</v>
      </c>
      <c r="AA76703" t="s">
        <v>101</v>
      </c>
      <c r="AB76703" t="s">
        <v>101</v>
      </c>
      <c r="AC76703">
        <v>22.2</v>
      </c>
      <c r="AD76703">
        <v>22.6</v>
      </c>
      <c r="AE76703">
        <v>-0.4</v>
      </c>
      <c r="AL76703" t="s">
        <v>59380</v>
      </c>
      <c r="AY76703" s="3"/>
      <c r="AZ76703" s="3">
        <v>0</v>
      </c>
      <c r="BA76703" s="5">
        <v>1</v>
      </c>
      <c r="BB76703" s="3">
        <v>0</v>
      </c>
    </row>
    <row r="76704" spans="8:54" x14ac:dyDescent="0.3">
      <c r="H76704" t="s">
        <v>52188</v>
      </c>
      <c r="I76704" t="s">
        <v>15</v>
      </c>
      <c r="J76704" t="s">
        <v>84572</v>
      </c>
      <c r="U76704" s="1">
        <v>42222</v>
      </c>
      <c r="V76704" s="2"/>
      <c r="W76704" s="2"/>
      <c r="X76704" t="s">
        <v>63421</v>
      </c>
      <c r="Y76704">
        <v>82</v>
      </c>
      <c r="Z76704">
        <v>0</v>
      </c>
      <c r="AA76704" t="s">
        <v>101</v>
      </c>
      <c r="AB76704" t="s">
        <v>101</v>
      </c>
      <c r="AC76704">
        <v>23</v>
      </c>
      <c r="AD76704">
        <v>19.5</v>
      </c>
      <c r="AE76704">
        <v>3.5</v>
      </c>
      <c r="AL76704" t="s">
        <v>59380</v>
      </c>
      <c r="AY76704" s="3"/>
      <c r="AZ76704" s="3">
        <v>0</v>
      </c>
      <c r="BA76704" s="5">
        <v>1</v>
      </c>
      <c r="BB76704" s="3">
        <v>0</v>
      </c>
    </row>
    <row r="76705" spans="8:54" x14ac:dyDescent="0.3">
      <c r="H76705" t="s">
        <v>52188</v>
      </c>
      <c r="I76705" t="s">
        <v>15</v>
      </c>
      <c r="J76705" t="s">
        <v>84573</v>
      </c>
      <c r="U76705" s="1">
        <v>42227</v>
      </c>
      <c r="V76705" s="2"/>
      <c r="W76705" s="2"/>
      <c r="X76705" t="s">
        <v>51276</v>
      </c>
      <c r="Y76705">
        <v>86</v>
      </c>
      <c r="Z76705">
        <v>0</v>
      </c>
      <c r="AA76705" t="s">
        <v>101</v>
      </c>
      <c r="AB76705" t="s">
        <v>101</v>
      </c>
      <c r="AC76705">
        <v>22.8</v>
      </c>
      <c r="AD76705">
        <v>22</v>
      </c>
      <c r="AE76705">
        <v>0.8</v>
      </c>
      <c r="AL76705" t="s">
        <v>59380</v>
      </c>
      <c r="AY76705" s="3"/>
      <c r="AZ76705" s="3">
        <v>0</v>
      </c>
      <c r="BA76705" s="5">
        <v>1</v>
      </c>
      <c r="BB76705" s="3">
        <v>0</v>
      </c>
    </row>
    <row r="76706" spans="8:54" x14ac:dyDescent="0.3">
      <c r="H76706" t="s">
        <v>52188</v>
      </c>
      <c r="I76706" t="s">
        <v>15</v>
      </c>
      <c r="J76706" t="s">
        <v>54857</v>
      </c>
      <c r="U76706" s="1">
        <v>42222</v>
      </c>
      <c r="V76706" s="2"/>
      <c r="W76706" s="2"/>
      <c r="X76706" t="s">
        <v>84574</v>
      </c>
      <c r="Y76706">
        <v>120</v>
      </c>
      <c r="Z76706">
        <v>0</v>
      </c>
      <c r="AA76706" t="s">
        <v>101</v>
      </c>
      <c r="AB76706" t="s">
        <v>101</v>
      </c>
      <c r="AC76706">
        <v>18.899999999999999</v>
      </c>
      <c r="AD76706">
        <v>20.399999999999999</v>
      </c>
      <c r="AE76706">
        <v>-1.5</v>
      </c>
      <c r="AL76706" t="s">
        <v>59380</v>
      </c>
      <c r="AY76706" s="3"/>
      <c r="AZ76706" s="3">
        <v>0</v>
      </c>
      <c r="BA76706" s="5">
        <v>1</v>
      </c>
      <c r="BB76706" s="3">
        <v>0</v>
      </c>
    </row>
    <row r="76707" spans="8:54" x14ac:dyDescent="0.3">
      <c r="H76707" t="s">
        <v>52188</v>
      </c>
      <c r="I76707" t="s">
        <v>15</v>
      </c>
      <c r="J76707" t="s">
        <v>84575</v>
      </c>
      <c r="U76707" s="1">
        <v>42220</v>
      </c>
      <c r="V76707" s="2"/>
      <c r="W76707" s="2"/>
      <c r="X76707" t="s">
        <v>2691</v>
      </c>
      <c r="Y76707">
        <v>85</v>
      </c>
      <c r="Z76707">
        <v>0</v>
      </c>
      <c r="AA76707" t="s">
        <v>101</v>
      </c>
      <c r="AB76707" t="s">
        <v>101</v>
      </c>
      <c r="AC76707">
        <v>20.3</v>
      </c>
      <c r="AD76707">
        <v>21.5</v>
      </c>
      <c r="AE76707">
        <v>-1.2</v>
      </c>
      <c r="AL76707" t="s">
        <v>59380</v>
      </c>
      <c r="AY76707" s="3"/>
      <c r="AZ76707" s="3">
        <v>0</v>
      </c>
      <c r="BA76707" s="5">
        <v>1</v>
      </c>
      <c r="BB76707" s="3">
        <v>0</v>
      </c>
    </row>
    <row r="76708" spans="8:54" x14ac:dyDescent="0.3">
      <c r="H76708" t="s">
        <v>52188</v>
      </c>
      <c r="I76708" t="s">
        <v>15</v>
      </c>
      <c r="J76708" t="s">
        <v>84576</v>
      </c>
      <c r="U76708" s="1">
        <v>42227</v>
      </c>
      <c r="V76708" s="2"/>
      <c r="W76708" s="2"/>
      <c r="X76708" t="s">
        <v>59676</v>
      </c>
      <c r="Y76708">
        <v>50</v>
      </c>
      <c r="Z76708">
        <v>0</v>
      </c>
      <c r="AA76708" t="s">
        <v>101</v>
      </c>
      <c r="AB76708" t="s">
        <v>101</v>
      </c>
      <c r="AC76708">
        <v>20.9</v>
      </c>
      <c r="AD76708">
        <v>19.600000000000001</v>
      </c>
      <c r="AE76708">
        <v>1.4</v>
      </c>
      <c r="AL76708" t="s">
        <v>59380</v>
      </c>
      <c r="AY76708" s="3"/>
      <c r="AZ76708" s="3">
        <v>0</v>
      </c>
      <c r="BA76708" s="5">
        <v>1</v>
      </c>
      <c r="BB76708" s="3">
        <v>0</v>
      </c>
    </row>
    <row r="76709" spans="8:54" x14ac:dyDescent="0.3">
      <c r="H76709" t="s">
        <v>52188</v>
      </c>
      <c r="I76709" t="s">
        <v>15</v>
      </c>
      <c r="J76709" t="s">
        <v>84577</v>
      </c>
      <c r="U76709" s="1">
        <v>42222</v>
      </c>
      <c r="V76709" s="2"/>
      <c r="W76709" s="2"/>
      <c r="X76709" t="s">
        <v>28323</v>
      </c>
      <c r="Y76709">
        <v>93</v>
      </c>
      <c r="Z76709">
        <v>0</v>
      </c>
      <c r="AA76709" t="s">
        <v>101</v>
      </c>
      <c r="AB76709" t="s">
        <v>101</v>
      </c>
      <c r="AC76709">
        <v>20.3</v>
      </c>
      <c r="AD76709">
        <v>19.8</v>
      </c>
      <c r="AE76709">
        <v>0.5</v>
      </c>
      <c r="AL76709" t="s">
        <v>59380</v>
      </c>
      <c r="AY76709" s="3"/>
      <c r="AZ76709" s="3">
        <v>0</v>
      </c>
      <c r="BA76709" s="5">
        <v>1</v>
      </c>
      <c r="BB76709" s="3">
        <v>0</v>
      </c>
    </row>
    <row r="76710" spans="8:54" x14ac:dyDescent="0.3">
      <c r="H76710" t="s">
        <v>52188</v>
      </c>
      <c r="I76710" t="s">
        <v>15</v>
      </c>
      <c r="J76710" t="s">
        <v>84578</v>
      </c>
      <c r="U76710" s="1">
        <v>42222</v>
      </c>
      <c r="V76710" s="2"/>
      <c r="W76710" s="2"/>
      <c r="X76710" t="s">
        <v>84579</v>
      </c>
      <c r="Y76710">
        <v>108</v>
      </c>
      <c r="Z76710">
        <v>0</v>
      </c>
      <c r="AA76710" t="s">
        <v>101</v>
      </c>
      <c r="AB76710" t="s">
        <v>101</v>
      </c>
      <c r="AC76710">
        <v>21.5</v>
      </c>
      <c r="AD76710">
        <v>18.5</v>
      </c>
      <c r="AE76710">
        <v>3</v>
      </c>
      <c r="AL76710" t="s">
        <v>59380</v>
      </c>
      <c r="AY76710" s="3"/>
      <c r="AZ76710" s="3">
        <v>0</v>
      </c>
      <c r="BA76710" s="5">
        <v>1</v>
      </c>
      <c r="BB76710" s="3">
        <v>0</v>
      </c>
    </row>
    <row r="76711" spans="8:54" x14ac:dyDescent="0.3">
      <c r="H76711" t="s">
        <v>52188</v>
      </c>
      <c r="I76711" t="s">
        <v>15</v>
      </c>
      <c r="J76711" t="s">
        <v>84580</v>
      </c>
      <c r="U76711" s="1">
        <v>42227</v>
      </c>
      <c r="V76711" s="2"/>
      <c r="W76711" s="2"/>
      <c r="X76711" t="s">
        <v>28881</v>
      </c>
      <c r="Y76711">
        <v>105</v>
      </c>
      <c r="Z76711">
        <v>0</v>
      </c>
      <c r="AA76711" t="s">
        <v>101</v>
      </c>
      <c r="AB76711" t="s">
        <v>101</v>
      </c>
      <c r="AC76711">
        <v>20.2</v>
      </c>
      <c r="AD76711">
        <v>21.2</v>
      </c>
      <c r="AE76711">
        <v>-1</v>
      </c>
      <c r="AL76711" t="s">
        <v>59380</v>
      </c>
      <c r="AY76711" s="3"/>
      <c r="AZ76711" s="3">
        <v>0</v>
      </c>
      <c r="BA76711" s="5">
        <v>1</v>
      </c>
      <c r="BB76711" s="3">
        <v>0</v>
      </c>
    </row>
    <row r="76712" spans="8:54" x14ac:dyDescent="0.3">
      <c r="H76712" t="s">
        <v>52188</v>
      </c>
      <c r="I76712" t="s">
        <v>15</v>
      </c>
      <c r="J76712" t="s">
        <v>84581</v>
      </c>
      <c r="U76712" s="1">
        <v>42222</v>
      </c>
      <c r="V76712" s="2"/>
      <c r="W76712" s="2"/>
      <c r="X76712" t="s">
        <v>73281</v>
      </c>
      <c r="Y76712">
        <v>145</v>
      </c>
      <c r="Z76712">
        <v>0</v>
      </c>
      <c r="AA76712" t="s">
        <v>101</v>
      </c>
      <c r="AB76712" t="s">
        <v>101</v>
      </c>
      <c r="AC76712">
        <v>21.5</v>
      </c>
      <c r="AD76712">
        <v>18.8</v>
      </c>
      <c r="AE76712">
        <v>2.7</v>
      </c>
      <c r="AL76712" t="s">
        <v>59380</v>
      </c>
      <c r="AY76712" s="3"/>
      <c r="AZ76712" s="3">
        <v>0</v>
      </c>
      <c r="BA76712" s="5">
        <v>1</v>
      </c>
      <c r="BB76712" s="3">
        <v>0</v>
      </c>
    </row>
    <row r="76713" spans="8:54" x14ac:dyDescent="0.3">
      <c r="H76713" t="s">
        <v>52188</v>
      </c>
      <c r="I76713" t="s">
        <v>15</v>
      </c>
      <c r="J76713" t="s">
        <v>84582</v>
      </c>
      <c r="U76713" s="1">
        <v>42226</v>
      </c>
      <c r="V76713" s="2"/>
      <c r="W76713" s="2"/>
      <c r="X76713" t="s">
        <v>13225</v>
      </c>
      <c r="Y76713">
        <v>108</v>
      </c>
      <c r="Z76713">
        <v>0</v>
      </c>
      <c r="AA76713" t="s">
        <v>101</v>
      </c>
      <c r="AB76713" t="s">
        <v>101</v>
      </c>
      <c r="AC76713">
        <v>21.9</v>
      </c>
      <c r="AD76713">
        <v>22.9</v>
      </c>
      <c r="AE76713">
        <v>-1</v>
      </c>
      <c r="AL76713" t="s">
        <v>59380</v>
      </c>
      <c r="AY76713" s="3"/>
      <c r="AZ76713" s="3">
        <v>0</v>
      </c>
      <c r="BA76713" s="5">
        <v>1</v>
      </c>
      <c r="BB76713" s="3">
        <v>0</v>
      </c>
    </row>
    <row r="76714" spans="8:54" x14ac:dyDescent="0.3">
      <c r="H76714" t="s">
        <v>24915</v>
      </c>
      <c r="I76714" t="s">
        <v>15</v>
      </c>
      <c r="J76714" t="s">
        <v>84583</v>
      </c>
      <c r="U76714" s="1">
        <v>42226</v>
      </c>
      <c r="V76714" s="2"/>
      <c r="W76714" s="2"/>
      <c r="X76714" t="s">
        <v>22268</v>
      </c>
      <c r="Y76714">
        <v>73</v>
      </c>
      <c r="Z76714">
        <v>0</v>
      </c>
      <c r="AA76714" t="s">
        <v>101</v>
      </c>
      <c r="AB76714" t="s">
        <v>101</v>
      </c>
      <c r="AC76714">
        <v>21.7</v>
      </c>
      <c r="AD76714">
        <v>19.899999999999999</v>
      </c>
      <c r="AE76714">
        <v>1.9</v>
      </c>
      <c r="AL76714" t="s">
        <v>59380</v>
      </c>
      <c r="AY76714" s="3"/>
      <c r="AZ76714" s="3">
        <v>0</v>
      </c>
      <c r="BA76714" s="5">
        <v>1</v>
      </c>
      <c r="BB76714" s="3">
        <v>0</v>
      </c>
    </row>
    <row r="76715" spans="8:54" x14ac:dyDescent="0.3">
      <c r="H76715" t="s">
        <v>52188</v>
      </c>
      <c r="I76715" t="s">
        <v>15</v>
      </c>
      <c r="J76715" t="s">
        <v>84584</v>
      </c>
      <c r="U76715" s="1">
        <v>42220</v>
      </c>
      <c r="V76715" s="2"/>
      <c r="W76715" s="2"/>
      <c r="X76715" t="s">
        <v>21896</v>
      </c>
      <c r="Y76715">
        <v>103</v>
      </c>
      <c r="Z76715">
        <v>0</v>
      </c>
      <c r="AA76715" t="s">
        <v>101</v>
      </c>
      <c r="AB76715" t="s">
        <v>101</v>
      </c>
      <c r="AC76715">
        <v>20.399999999999999</v>
      </c>
      <c r="AD76715">
        <v>20.100000000000001</v>
      </c>
      <c r="AE76715">
        <v>0.3</v>
      </c>
      <c r="AL76715" t="s">
        <v>59380</v>
      </c>
      <c r="AY76715" s="3"/>
      <c r="AZ76715" s="3">
        <v>0</v>
      </c>
      <c r="BA76715" s="5">
        <v>1</v>
      </c>
      <c r="BB76715" s="3">
        <v>0</v>
      </c>
    </row>
    <row r="76716" spans="8:54" x14ac:dyDescent="0.3">
      <c r="H76716" t="s">
        <v>57403</v>
      </c>
      <c r="I76716" t="s">
        <v>15</v>
      </c>
      <c r="J76716" t="s">
        <v>84585</v>
      </c>
      <c r="U76716" s="1">
        <v>42230</v>
      </c>
      <c r="V76716" s="2"/>
      <c r="W76716" s="2"/>
      <c r="X76716" t="s">
        <v>3112</v>
      </c>
      <c r="Y76716">
        <v>72</v>
      </c>
      <c r="Z76716">
        <v>7.6</v>
      </c>
      <c r="AA76716" t="s">
        <v>101</v>
      </c>
      <c r="AB76716" t="s">
        <v>101</v>
      </c>
      <c r="AC76716">
        <v>18.2</v>
      </c>
      <c r="AD76716">
        <v>19.600000000000001</v>
      </c>
      <c r="AE76716">
        <v>-1.4</v>
      </c>
      <c r="AL76716" t="s">
        <v>59380</v>
      </c>
      <c r="AY76716" s="3"/>
      <c r="AZ76716" s="3">
        <v>0.10555555555555556</v>
      </c>
      <c r="BA76716" s="5">
        <v>0.89444444444444449</v>
      </c>
      <c r="BB76716" s="3">
        <v>0.20285455555555543</v>
      </c>
    </row>
    <row r="76717" spans="8:54" x14ac:dyDescent="0.3">
      <c r="H76717" t="s">
        <v>24915</v>
      </c>
      <c r="I76717" t="s">
        <v>15</v>
      </c>
      <c r="J76717" t="s">
        <v>84586</v>
      </c>
      <c r="U76717" s="1">
        <v>42226</v>
      </c>
      <c r="V76717" s="2"/>
      <c r="W76717" s="2"/>
      <c r="X76717" t="s">
        <v>84587</v>
      </c>
      <c r="Y76717">
        <v>124</v>
      </c>
      <c r="Z76717">
        <v>0</v>
      </c>
      <c r="AA76717" t="s">
        <v>101</v>
      </c>
      <c r="AB76717" t="s">
        <v>101</v>
      </c>
      <c r="AC76717">
        <v>21.5</v>
      </c>
      <c r="AD76717">
        <v>18.7</v>
      </c>
      <c r="AE76717">
        <v>2.8</v>
      </c>
      <c r="AL76717" t="s">
        <v>59380</v>
      </c>
      <c r="AY76717" s="3"/>
      <c r="AZ76717" s="3">
        <v>0</v>
      </c>
      <c r="BA76717" s="5">
        <v>1</v>
      </c>
      <c r="BB76717" s="3">
        <v>0</v>
      </c>
    </row>
    <row r="76718" spans="8:54" x14ac:dyDescent="0.3">
      <c r="H76718" t="s">
        <v>52188</v>
      </c>
      <c r="I76718" t="s">
        <v>15</v>
      </c>
      <c r="J76718" t="s">
        <v>59037</v>
      </c>
      <c r="U76718" s="1">
        <v>42227</v>
      </c>
      <c r="V76718" s="2"/>
      <c r="W76718" s="2"/>
      <c r="X76718" t="s">
        <v>22648</v>
      </c>
      <c r="Y76718">
        <v>58</v>
      </c>
      <c r="Z76718">
        <v>0</v>
      </c>
      <c r="AA76718" t="s">
        <v>101</v>
      </c>
      <c r="AB76718" t="s">
        <v>101</v>
      </c>
      <c r="AC76718">
        <v>25.1</v>
      </c>
      <c r="AD76718">
        <v>22</v>
      </c>
      <c r="AE76718">
        <v>3.1</v>
      </c>
      <c r="AL76718" t="s">
        <v>59380</v>
      </c>
      <c r="AY76718" s="3"/>
      <c r="AZ76718" s="3">
        <v>0</v>
      </c>
      <c r="BA76718" s="5">
        <v>1</v>
      </c>
      <c r="BB76718" s="3">
        <v>0</v>
      </c>
    </row>
    <row r="76719" spans="8:54" x14ac:dyDescent="0.3">
      <c r="H76719" t="s">
        <v>52188</v>
      </c>
      <c r="I76719" t="s">
        <v>15</v>
      </c>
      <c r="J76719" t="s">
        <v>84588</v>
      </c>
      <c r="U76719" s="1">
        <v>42220</v>
      </c>
      <c r="V76719" s="2"/>
      <c r="W76719" s="2"/>
      <c r="X76719" t="s">
        <v>44399</v>
      </c>
      <c r="Y76719">
        <v>70</v>
      </c>
      <c r="Z76719">
        <v>0</v>
      </c>
      <c r="AA76719" t="s">
        <v>101</v>
      </c>
      <c r="AB76719" t="s">
        <v>101</v>
      </c>
      <c r="AC76719">
        <v>18.5</v>
      </c>
      <c r="AD76719">
        <v>21.2</v>
      </c>
      <c r="AE76719">
        <v>-2.7</v>
      </c>
      <c r="AL76719" t="s">
        <v>59380</v>
      </c>
      <c r="AY76719" s="3"/>
      <c r="AZ76719" s="3">
        <v>0</v>
      </c>
      <c r="BA76719" s="5">
        <v>1</v>
      </c>
      <c r="BB76719" s="3">
        <v>0</v>
      </c>
    </row>
    <row r="76720" spans="8:54" x14ac:dyDescent="0.3">
      <c r="H76720" t="s">
        <v>52188</v>
      </c>
      <c r="I76720" t="s">
        <v>15</v>
      </c>
      <c r="J76720" t="s">
        <v>58709</v>
      </c>
      <c r="U76720" s="1">
        <v>42222</v>
      </c>
      <c r="V76720" s="2"/>
      <c r="W76720" s="2"/>
      <c r="X76720" t="s">
        <v>971</v>
      </c>
      <c r="Y76720">
        <v>107</v>
      </c>
      <c r="Z76720">
        <v>0</v>
      </c>
      <c r="AA76720" t="s">
        <v>101</v>
      </c>
      <c r="AB76720" t="s">
        <v>101</v>
      </c>
      <c r="AC76720">
        <v>27</v>
      </c>
      <c r="AD76720">
        <v>21</v>
      </c>
      <c r="AE76720">
        <v>6</v>
      </c>
      <c r="AL76720" t="s">
        <v>59380</v>
      </c>
      <c r="AY76720" s="3"/>
      <c r="AZ76720" s="3">
        <v>0</v>
      </c>
      <c r="BA76720" s="5">
        <v>1</v>
      </c>
      <c r="BB76720" s="3">
        <v>0</v>
      </c>
    </row>
    <row r="76721" spans="8:54" x14ac:dyDescent="0.3">
      <c r="H76721" t="s">
        <v>52188</v>
      </c>
      <c r="I76721" t="s">
        <v>15</v>
      </c>
      <c r="J76721" t="s">
        <v>70933</v>
      </c>
      <c r="U76721" s="1">
        <v>42220</v>
      </c>
      <c r="V76721" s="2"/>
      <c r="W76721" s="2"/>
      <c r="X76721" t="s">
        <v>4569</v>
      </c>
      <c r="Y76721">
        <v>108</v>
      </c>
      <c r="Z76721">
        <v>0</v>
      </c>
      <c r="AA76721" t="s">
        <v>101</v>
      </c>
      <c r="AB76721" t="s">
        <v>101</v>
      </c>
      <c r="AC76721">
        <v>29.2</v>
      </c>
      <c r="AD76721">
        <v>22.5</v>
      </c>
      <c r="AE76721">
        <v>6.7</v>
      </c>
      <c r="AL76721" t="s">
        <v>59380</v>
      </c>
      <c r="AY76721" s="3"/>
      <c r="AZ76721" s="3">
        <v>0</v>
      </c>
      <c r="BA76721" s="5">
        <v>1</v>
      </c>
      <c r="BB76721" s="3">
        <v>0</v>
      </c>
    </row>
    <row r="76722" spans="8:54" x14ac:dyDescent="0.3">
      <c r="H76722" t="s">
        <v>57054</v>
      </c>
      <c r="I76722" t="s">
        <v>15</v>
      </c>
      <c r="J76722" t="s">
        <v>84589</v>
      </c>
      <c r="U76722" s="1">
        <v>42228</v>
      </c>
      <c r="V76722" s="2"/>
      <c r="W76722" s="2"/>
      <c r="X76722" t="s">
        <v>35956</v>
      </c>
      <c r="Y76722">
        <v>85</v>
      </c>
      <c r="Z76722">
        <v>0</v>
      </c>
      <c r="AA76722" t="s">
        <v>101</v>
      </c>
      <c r="AB76722" t="s">
        <v>101</v>
      </c>
      <c r="AC76722">
        <v>16.600000000000001</v>
      </c>
      <c r="AD76722">
        <v>18.3</v>
      </c>
      <c r="AE76722">
        <v>-1.7</v>
      </c>
      <c r="AL76722" t="s">
        <v>59380</v>
      </c>
      <c r="AY76722" s="3"/>
      <c r="AZ76722" s="3">
        <v>0</v>
      </c>
      <c r="BA76722" s="5">
        <v>1</v>
      </c>
      <c r="BB76722" s="3">
        <v>0</v>
      </c>
    </row>
    <row r="76723" spans="8:54" x14ac:dyDescent="0.3">
      <c r="H76723" t="s">
        <v>52188</v>
      </c>
      <c r="I76723" t="s">
        <v>15</v>
      </c>
      <c r="J76723" t="s">
        <v>84590</v>
      </c>
      <c r="U76723" s="1">
        <v>42229</v>
      </c>
      <c r="V76723" s="2"/>
      <c r="W76723" s="2"/>
      <c r="X76723" t="s">
        <v>73312</v>
      </c>
      <c r="Y76723">
        <v>146</v>
      </c>
      <c r="Z76723">
        <v>0</v>
      </c>
      <c r="AA76723" t="s">
        <v>101</v>
      </c>
      <c r="AB76723" t="s">
        <v>101</v>
      </c>
      <c r="AC76723">
        <v>22.2</v>
      </c>
      <c r="AD76723">
        <v>22.9</v>
      </c>
      <c r="AE76723">
        <v>-0.6</v>
      </c>
      <c r="AL76723" t="s">
        <v>59380</v>
      </c>
      <c r="AY76723" s="3"/>
      <c r="AZ76723" s="3">
        <v>0</v>
      </c>
      <c r="BA76723" s="5">
        <v>1</v>
      </c>
      <c r="BB76723" s="3">
        <v>0</v>
      </c>
    </row>
    <row r="76724" spans="8:54" x14ac:dyDescent="0.3">
      <c r="H76724" t="s">
        <v>68876</v>
      </c>
      <c r="I76724" t="s">
        <v>15</v>
      </c>
      <c r="J76724" t="s">
        <v>84591</v>
      </c>
      <c r="U76724" s="1">
        <v>42229</v>
      </c>
      <c r="V76724" s="2"/>
      <c r="W76724" s="2"/>
      <c r="X76724" t="s">
        <v>84592</v>
      </c>
      <c r="Y76724">
        <v>140</v>
      </c>
      <c r="Z76724">
        <v>0</v>
      </c>
      <c r="AA76724" t="s">
        <v>101</v>
      </c>
      <c r="AB76724" t="s">
        <v>101</v>
      </c>
      <c r="AC76724">
        <v>22.4</v>
      </c>
      <c r="AD76724">
        <v>20.399999999999999</v>
      </c>
      <c r="AE76724">
        <v>2</v>
      </c>
      <c r="AL76724" t="s">
        <v>59380</v>
      </c>
      <c r="AY76724" s="3"/>
      <c r="AZ76724" s="3">
        <v>0</v>
      </c>
      <c r="BA76724" s="5">
        <v>1</v>
      </c>
      <c r="BB76724" s="3">
        <v>0</v>
      </c>
    </row>
    <row r="76725" spans="8:54" x14ac:dyDescent="0.3">
      <c r="H76725" t="s">
        <v>68876</v>
      </c>
      <c r="I76725" t="s">
        <v>15</v>
      </c>
      <c r="J76725" t="s">
        <v>84593</v>
      </c>
      <c r="U76725" s="1">
        <v>42229</v>
      </c>
      <c r="V76725" s="2"/>
      <c r="W76725" s="2"/>
      <c r="X76725" t="s">
        <v>84594</v>
      </c>
      <c r="Y76725">
        <v>85</v>
      </c>
      <c r="Z76725">
        <v>0</v>
      </c>
      <c r="AA76725" t="s">
        <v>101</v>
      </c>
      <c r="AB76725" t="s">
        <v>101</v>
      </c>
      <c r="AC76725">
        <v>19.7</v>
      </c>
      <c r="AD76725">
        <v>20.399999999999999</v>
      </c>
      <c r="AE76725">
        <v>-0.7</v>
      </c>
      <c r="AL76725" t="s">
        <v>59380</v>
      </c>
      <c r="AY76725" s="3"/>
      <c r="AZ76725" s="3">
        <v>0</v>
      </c>
      <c r="BA76725" s="5">
        <v>1</v>
      </c>
      <c r="BB76725" s="3">
        <v>0</v>
      </c>
    </row>
    <row r="76726" spans="8:54" x14ac:dyDescent="0.3">
      <c r="H76726" t="s">
        <v>68876</v>
      </c>
      <c r="I76726" t="s">
        <v>15</v>
      </c>
      <c r="J76726" t="s">
        <v>84595</v>
      </c>
      <c r="U76726" s="1">
        <v>42229</v>
      </c>
      <c r="V76726" s="2"/>
      <c r="W76726" s="2"/>
      <c r="X76726" t="s">
        <v>23091</v>
      </c>
      <c r="Y76726">
        <v>82</v>
      </c>
      <c r="Z76726">
        <v>0</v>
      </c>
      <c r="AA76726" t="s">
        <v>101</v>
      </c>
      <c r="AB76726" t="s">
        <v>101</v>
      </c>
      <c r="AC76726">
        <v>22.3</v>
      </c>
      <c r="AD76726">
        <v>22.1</v>
      </c>
      <c r="AE76726">
        <v>0.2</v>
      </c>
      <c r="AL76726" t="s">
        <v>59380</v>
      </c>
      <c r="AY76726" s="3"/>
      <c r="AZ76726" s="3">
        <v>0</v>
      </c>
      <c r="BA76726" s="5">
        <v>1</v>
      </c>
      <c r="BB76726" s="3">
        <v>0</v>
      </c>
    </row>
    <row r="76727" spans="8:54" x14ac:dyDescent="0.3">
      <c r="H76727" t="s">
        <v>52188</v>
      </c>
      <c r="I76727" t="s">
        <v>15</v>
      </c>
      <c r="J76727" t="s">
        <v>84596</v>
      </c>
      <c r="U76727" s="1">
        <v>42228</v>
      </c>
      <c r="V76727" s="2"/>
      <c r="W76727" s="2"/>
      <c r="X76727" t="s">
        <v>84597</v>
      </c>
      <c r="Y76727">
        <v>143</v>
      </c>
      <c r="Z76727">
        <v>5</v>
      </c>
      <c r="AA76727" t="s">
        <v>101</v>
      </c>
      <c r="AB76727" t="s">
        <v>101</v>
      </c>
      <c r="AC76727">
        <v>21</v>
      </c>
      <c r="AD76727">
        <v>22.6</v>
      </c>
      <c r="AE76727">
        <v>-1.6</v>
      </c>
      <c r="AL76727" t="s">
        <v>59380</v>
      </c>
      <c r="AY76727" s="3"/>
      <c r="AZ76727" s="3">
        <v>3.4965034965034968E-2</v>
      </c>
      <c r="BA76727" s="5">
        <v>0.965034965034965</v>
      </c>
      <c r="BB76727" s="3">
        <v>6.719510489510494E-2</v>
      </c>
    </row>
    <row r="76728" spans="8:54" x14ac:dyDescent="0.3">
      <c r="H76728" t="s">
        <v>68876</v>
      </c>
      <c r="I76728" t="s">
        <v>15</v>
      </c>
      <c r="J76728" t="s">
        <v>75129</v>
      </c>
      <c r="U76728" s="1">
        <v>42229</v>
      </c>
      <c r="V76728" s="2"/>
      <c r="W76728" s="2"/>
      <c r="X76728" t="s">
        <v>84598</v>
      </c>
      <c r="Y76728">
        <v>85</v>
      </c>
      <c r="Z76728">
        <v>0</v>
      </c>
      <c r="AA76728" t="s">
        <v>101</v>
      </c>
      <c r="AB76728" t="s">
        <v>101</v>
      </c>
      <c r="AC76728">
        <v>17.8</v>
      </c>
      <c r="AD76728">
        <v>19.3</v>
      </c>
      <c r="AE76728">
        <v>-1.5</v>
      </c>
      <c r="AL76728" t="s">
        <v>59380</v>
      </c>
      <c r="AY76728" s="3"/>
      <c r="AZ76728" s="3">
        <v>0</v>
      </c>
      <c r="BA76728" s="5">
        <v>1</v>
      </c>
      <c r="BB76728" s="3">
        <v>0</v>
      </c>
    </row>
    <row r="76729" spans="8:54" x14ac:dyDescent="0.3">
      <c r="H76729" t="s">
        <v>52188</v>
      </c>
      <c r="I76729" t="s">
        <v>15</v>
      </c>
      <c r="J76729" t="s">
        <v>76813</v>
      </c>
      <c r="U76729" s="1">
        <v>42227</v>
      </c>
      <c r="V76729" s="2"/>
      <c r="W76729" s="2"/>
      <c r="X76729" t="s">
        <v>9545</v>
      </c>
      <c r="Y76729">
        <v>102</v>
      </c>
      <c r="Z76729">
        <v>0</v>
      </c>
      <c r="AA76729" t="s">
        <v>101</v>
      </c>
      <c r="AB76729" t="s">
        <v>101</v>
      </c>
      <c r="AC76729">
        <v>22.8</v>
      </c>
      <c r="AD76729">
        <v>22.6</v>
      </c>
      <c r="AE76729">
        <v>0.2</v>
      </c>
      <c r="AL76729" t="s">
        <v>59380</v>
      </c>
      <c r="AY76729" s="3"/>
      <c r="AZ76729" s="3">
        <v>0</v>
      </c>
      <c r="BA76729" s="5">
        <v>1</v>
      </c>
      <c r="BB76729" s="3">
        <v>0</v>
      </c>
    </row>
    <row r="76730" spans="8:54" x14ac:dyDescent="0.3">
      <c r="H76730" t="s">
        <v>68876</v>
      </c>
      <c r="I76730" t="s">
        <v>15</v>
      </c>
      <c r="J76730" t="s">
        <v>84599</v>
      </c>
      <c r="U76730" s="1">
        <v>42229</v>
      </c>
      <c r="V76730" s="2"/>
      <c r="W76730" s="2"/>
      <c r="X76730" t="s">
        <v>64983</v>
      </c>
      <c r="Y76730">
        <v>96</v>
      </c>
      <c r="Z76730">
        <v>0</v>
      </c>
      <c r="AA76730" t="s">
        <v>101</v>
      </c>
      <c r="AB76730" t="s">
        <v>101</v>
      </c>
      <c r="AC76730">
        <v>16.899999999999999</v>
      </c>
      <c r="AD76730">
        <v>18.7</v>
      </c>
      <c r="AE76730">
        <v>-1.8</v>
      </c>
      <c r="AL76730" t="s">
        <v>59380</v>
      </c>
      <c r="AY76730" s="3"/>
      <c r="AZ76730" s="3">
        <v>0</v>
      </c>
      <c r="BA76730" s="5">
        <v>1</v>
      </c>
      <c r="BB76730" s="3">
        <v>0</v>
      </c>
    </row>
    <row r="76731" spans="8:54" x14ac:dyDescent="0.3">
      <c r="H76731" t="s">
        <v>52188</v>
      </c>
      <c r="I76731" t="s">
        <v>15</v>
      </c>
      <c r="J76731" t="s">
        <v>84600</v>
      </c>
      <c r="U76731" s="1">
        <v>42226</v>
      </c>
      <c r="V76731" s="2"/>
      <c r="W76731" s="2"/>
      <c r="X76731" t="s">
        <v>1309</v>
      </c>
      <c r="Y76731">
        <v>79</v>
      </c>
      <c r="Z76731">
        <v>0</v>
      </c>
      <c r="AA76731" t="s">
        <v>101</v>
      </c>
      <c r="AB76731" t="s">
        <v>101</v>
      </c>
      <c r="AC76731">
        <v>19.7</v>
      </c>
      <c r="AD76731">
        <v>22.5</v>
      </c>
      <c r="AE76731">
        <v>-2.8</v>
      </c>
      <c r="AL76731" t="s">
        <v>59380</v>
      </c>
      <c r="AY76731" s="3"/>
      <c r="AZ76731" s="3">
        <v>0</v>
      </c>
      <c r="BA76731" s="5">
        <v>1</v>
      </c>
      <c r="BB76731" s="3">
        <v>0</v>
      </c>
    </row>
    <row r="76732" spans="8:54" x14ac:dyDescent="0.3">
      <c r="H76732" t="s">
        <v>52188</v>
      </c>
      <c r="I76732" t="s">
        <v>15</v>
      </c>
      <c r="J76732" t="s">
        <v>84601</v>
      </c>
      <c r="U76732" s="1">
        <v>42227</v>
      </c>
      <c r="V76732" s="2"/>
      <c r="W76732" s="2"/>
      <c r="X76732" t="s">
        <v>30359</v>
      </c>
      <c r="Y76732">
        <v>134</v>
      </c>
      <c r="Z76732">
        <v>0</v>
      </c>
      <c r="AA76732" t="s">
        <v>101</v>
      </c>
      <c r="AB76732" t="s">
        <v>101</v>
      </c>
      <c r="AC76732">
        <v>20.6</v>
      </c>
      <c r="AD76732">
        <v>21</v>
      </c>
      <c r="AE76732">
        <v>-0.4</v>
      </c>
      <c r="AL76732" t="s">
        <v>59380</v>
      </c>
      <c r="AY76732" s="3"/>
      <c r="AZ76732" s="3">
        <v>0</v>
      </c>
      <c r="BA76732" s="5">
        <v>1</v>
      </c>
      <c r="BB76732" s="3">
        <v>0</v>
      </c>
    </row>
    <row r="76733" spans="8:54" x14ac:dyDescent="0.3">
      <c r="H76733" t="s">
        <v>57054</v>
      </c>
      <c r="I76733" t="s">
        <v>15</v>
      </c>
      <c r="J76733" t="s">
        <v>84602</v>
      </c>
      <c r="U76733" s="1">
        <v>42228</v>
      </c>
      <c r="V76733" s="2"/>
      <c r="W76733" s="2"/>
      <c r="X76733" t="s">
        <v>82031</v>
      </c>
      <c r="Y76733">
        <v>98</v>
      </c>
      <c r="Z76733">
        <v>0</v>
      </c>
      <c r="AA76733" t="s">
        <v>101</v>
      </c>
      <c r="AB76733" t="s">
        <v>101</v>
      </c>
      <c r="AC76733">
        <v>18</v>
      </c>
      <c r="AD76733">
        <v>18.600000000000001</v>
      </c>
      <c r="AE76733">
        <v>-0.6</v>
      </c>
      <c r="AL76733" t="s">
        <v>59380</v>
      </c>
      <c r="AY76733" s="3"/>
      <c r="AZ76733" s="3">
        <v>0</v>
      </c>
      <c r="BA76733" s="5">
        <v>1</v>
      </c>
      <c r="BB76733" s="3">
        <v>0</v>
      </c>
    </row>
    <row r="76734" spans="8:54" x14ac:dyDescent="0.3">
      <c r="H76734" t="s">
        <v>57403</v>
      </c>
      <c r="I76734" t="s">
        <v>15</v>
      </c>
      <c r="J76734" t="s">
        <v>69437</v>
      </c>
      <c r="U76734" s="1">
        <v>42226</v>
      </c>
      <c r="V76734" s="2"/>
      <c r="W76734" s="2"/>
      <c r="X76734" t="s">
        <v>84603</v>
      </c>
      <c r="Y76734">
        <v>67</v>
      </c>
      <c r="Z76734">
        <v>0</v>
      </c>
      <c r="AA76734" t="s">
        <v>101</v>
      </c>
      <c r="AB76734" t="s">
        <v>101</v>
      </c>
      <c r="AC76734">
        <v>18.899999999999999</v>
      </c>
      <c r="AD76734">
        <v>18.2</v>
      </c>
      <c r="AE76734">
        <v>0.7</v>
      </c>
      <c r="AL76734" t="s">
        <v>59380</v>
      </c>
      <c r="AY76734" s="3"/>
      <c r="AZ76734" s="3">
        <v>0</v>
      </c>
      <c r="BA76734" s="5">
        <v>1</v>
      </c>
      <c r="BB76734" s="3">
        <v>0</v>
      </c>
    </row>
    <row r="76735" spans="8:54" x14ac:dyDescent="0.3">
      <c r="H76735" t="s">
        <v>52188</v>
      </c>
      <c r="I76735" t="s">
        <v>15</v>
      </c>
      <c r="J76735" t="s">
        <v>82192</v>
      </c>
      <c r="U76735" s="1">
        <v>42227</v>
      </c>
      <c r="V76735" s="2"/>
      <c r="W76735" s="2"/>
      <c r="X76735" t="s">
        <v>14472</v>
      </c>
      <c r="Y76735">
        <v>85</v>
      </c>
      <c r="Z76735">
        <v>0</v>
      </c>
      <c r="AA76735" t="s">
        <v>101</v>
      </c>
      <c r="AB76735" t="s">
        <v>101</v>
      </c>
      <c r="AC76735">
        <v>28</v>
      </c>
      <c r="AD76735">
        <v>22.4</v>
      </c>
      <c r="AE76735">
        <v>5.6</v>
      </c>
      <c r="AL76735" t="s">
        <v>59380</v>
      </c>
      <c r="AY76735" s="3"/>
      <c r="AZ76735" s="3">
        <v>0</v>
      </c>
      <c r="BA76735" s="5">
        <v>1</v>
      </c>
      <c r="BB76735" s="3">
        <v>0</v>
      </c>
    </row>
    <row r="76736" spans="8:54" x14ac:dyDescent="0.3">
      <c r="H76736" t="s">
        <v>52188</v>
      </c>
      <c r="I76736" t="s">
        <v>15</v>
      </c>
      <c r="J76736" t="s">
        <v>84604</v>
      </c>
      <c r="U76736" s="1">
        <v>42227</v>
      </c>
      <c r="V76736" s="2"/>
      <c r="W76736" s="2"/>
      <c r="X76736" t="s">
        <v>19821</v>
      </c>
      <c r="Y76736">
        <v>170</v>
      </c>
      <c r="Z76736">
        <v>0</v>
      </c>
      <c r="AA76736" t="s">
        <v>101</v>
      </c>
      <c r="AB76736" t="s">
        <v>101</v>
      </c>
      <c r="AC76736">
        <v>19.100000000000001</v>
      </c>
      <c r="AD76736">
        <v>19</v>
      </c>
      <c r="AE76736">
        <v>0.1</v>
      </c>
      <c r="AL76736" t="s">
        <v>59380</v>
      </c>
      <c r="AY76736" s="3"/>
      <c r="AZ76736" s="3">
        <v>0</v>
      </c>
      <c r="BA76736" s="5">
        <v>1</v>
      </c>
      <c r="BB76736" s="3">
        <v>0</v>
      </c>
    </row>
    <row r="76737" spans="8:54" x14ac:dyDescent="0.3">
      <c r="H76737" t="s">
        <v>52188</v>
      </c>
      <c r="I76737" t="s">
        <v>15</v>
      </c>
      <c r="J76737" t="s">
        <v>75133</v>
      </c>
      <c r="U76737" s="1">
        <v>42220</v>
      </c>
      <c r="V76737" s="2"/>
      <c r="W76737" s="2"/>
      <c r="X76737" t="s">
        <v>84605</v>
      </c>
      <c r="Y76737">
        <v>94</v>
      </c>
      <c r="Z76737">
        <v>0</v>
      </c>
      <c r="AA76737" t="s">
        <v>101</v>
      </c>
      <c r="AB76737" t="s">
        <v>101</v>
      </c>
      <c r="AC76737">
        <v>28</v>
      </c>
      <c r="AD76737">
        <v>23.2</v>
      </c>
      <c r="AE76737">
        <v>4.8</v>
      </c>
      <c r="AL76737" t="s">
        <v>59380</v>
      </c>
      <c r="AY76737" s="3"/>
      <c r="AZ76737" s="3">
        <v>0</v>
      </c>
      <c r="BA76737" s="5">
        <v>1</v>
      </c>
      <c r="BB76737" s="3">
        <v>0</v>
      </c>
    </row>
    <row r="76738" spans="8:54" x14ac:dyDescent="0.3">
      <c r="H76738" t="s">
        <v>52188</v>
      </c>
      <c r="I76738" t="s">
        <v>15</v>
      </c>
      <c r="J76738" t="s">
        <v>76693</v>
      </c>
      <c r="U76738" s="1">
        <v>42226</v>
      </c>
      <c r="V76738" s="2"/>
      <c r="W76738" s="2"/>
      <c r="X76738" t="s">
        <v>9733</v>
      </c>
      <c r="Y76738">
        <v>90</v>
      </c>
      <c r="Z76738">
        <v>0</v>
      </c>
      <c r="AA76738" t="s">
        <v>101</v>
      </c>
      <c r="AB76738" t="s">
        <v>101</v>
      </c>
      <c r="AC76738">
        <v>20.9</v>
      </c>
      <c r="AD76738">
        <v>23.1</v>
      </c>
      <c r="AE76738">
        <v>-2.2000000000000002</v>
      </c>
      <c r="AL76738" t="s">
        <v>59380</v>
      </c>
      <c r="AY76738" s="3"/>
      <c r="AZ76738" s="3">
        <v>0</v>
      </c>
      <c r="BA76738" s="5">
        <v>1</v>
      </c>
      <c r="BB76738" s="3">
        <v>0</v>
      </c>
    </row>
    <row r="76739" spans="8:54" x14ac:dyDescent="0.3">
      <c r="H76739" t="s">
        <v>52188</v>
      </c>
      <c r="I76739" t="s">
        <v>15</v>
      </c>
      <c r="J76739" t="s">
        <v>84606</v>
      </c>
      <c r="U76739" s="1">
        <v>42227</v>
      </c>
      <c r="V76739" s="2"/>
      <c r="W76739" s="2"/>
      <c r="X76739" t="s">
        <v>39581</v>
      </c>
      <c r="Y76739">
        <v>161</v>
      </c>
      <c r="Z76739">
        <v>0</v>
      </c>
      <c r="AA76739" t="s">
        <v>101</v>
      </c>
      <c r="AB76739" t="s">
        <v>101</v>
      </c>
      <c r="AC76739">
        <v>23.6</v>
      </c>
      <c r="AD76739">
        <v>19.899999999999999</v>
      </c>
      <c r="AE76739">
        <v>3.7</v>
      </c>
      <c r="AL76739" t="s">
        <v>59380</v>
      </c>
      <c r="AY76739" s="3"/>
      <c r="AZ76739" s="3">
        <v>0</v>
      </c>
      <c r="BA76739" s="5">
        <v>1</v>
      </c>
      <c r="BB76739" s="3">
        <v>0</v>
      </c>
    </row>
    <row r="76740" spans="8:54" x14ac:dyDescent="0.3">
      <c r="H76740" t="s">
        <v>57054</v>
      </c>
      <c r="I76740" t="s">
        <v>15</v>
      </c>
      <c r="J76740" t="s">
        <v>84607</v>
      </c>
      <c r="U76740" s="1">
        <v>42228</v>
      </c>
      <c r="V76740" s="2"/>
      <c r="W76740" s="2"/>
      <c r="X76740" t="s">
        <v>83862</v>
      </c>
      <c r="Y76740">
        <v>85</v>
      </c>
      <c r="Z76740">
        <v>0</v>
      </c>
      <c r="AA76740" t="s">
        <v>101</v>
      </c>
      <c r="AB76740" t="s">
        <v>101</v>
      </c>
      <c r="AC76740">
        <v>20.5</v>
      </c>
      <c r="AD76740">
        <v>18.3</v>
      </c>
      <c r="AE76740">
        <v>2.2000000000000002</v>
      </c>
      <c r="AL76740" t="s">
        <v>59380</v>
      </c>
      <c r="AY76740" s="3"/>
      <c r="AZ76740" s="3">
        <v>0</v>
      </c>
      <c r="BA76740" s="5">
        <v>1</v>
      </c>
      <c r="BB76740" s="3">
        <v>0</v>
      </c>
    </row>
    <row r="76741" spans="8:54" x14ac:dyDescent="0.3">
      <c r="H76741" t="s">
        <v>57054</v>
      </c>
      <c r="I76741" t="s">
        <v>15</v>
      </c>
      <c r="J76741" t="s">
        <v>84608</v>
      </c>
      <c r="U76741" s="1">
        <v>42230</v>
      </c>
      <c r="V76741" s="2"/>
      <c r="W76741" s="2"/>
      <c r="X76741" t="s">
        <v>9301</v>
      </c>
      <c r="Y76741">
        <v>90</v>
      </c>
      <c r="Z76741">
        <v>0</v>
      </c>
      <c r="AA76741" t="s">
        <v>101</v>
      </c>
      <c r="AB76741" t="s">
        <v>101</v>
      </c>
      <c r="AC76741">
        <v>23.3</v>
      </c>
      <c r="AD76741">
        <v>21</v>
      </c>
      <c r="AE76741">
        <v>2.2999999999999998</v>
      </c>
      <c r="AL76741" t="s">
        <v>59380</v>
      </c>
      <c r="AY76741" s="3"/>
      <c r="AZ76741" s="3">
        <v>0</v>
      </c>
      <c r="BA76741" s="5">
        <v>1</v>
      </c>
      <c r="BB76741" s="3">
        <v>0</v>
      </c>
    </row>
    <row r="76742" spans="8:54" x14ac:dyDescent="0.3">
      <c r="H76742" t="s">
        <v>58569</v>
      </c>
      <c r="I76742" t="s">
        <v>15</v>
      </c>
      <c r="J76742" t="s">
        <v>84609</v>
      </c>
      <c r="U76742" s="1">
        <v>42234</v>
      </c>
      <c r="V76742" s="2"/>
      <c r="W76742" s="2"/>
      <c r="X76742" t="s">
        <v>17118</v>
      </c>
      <c r="Y76742">
        <v>96</v>
      </c>
      <c r="Z76742">
        <v>0</v>
      </c>
      <c r="AA76742" t="s">
        <v>101</v>
      </c>
      <c r="AB76742" t="s">
        <v>101</v>
      </c>
      <c r="AC76742">
        <v>18.600000000000001</v>
      </c>
      <c r="AD76742">
        <v>16.899999999999999</v>
      </c>
      <c r="AE76742">
        <v>1.7</v>
      </c>
      <c r="AL76742" t="s">
        <v>59380</v>
      </c>
      <c r="AY76742" s="3"/>
      <c r="AZ76742" s="3">
        <v>0</v>
      </c>
      <c r="BA76742" s="5">
        <v>1</v>
      </c>
      <c r="BB76742" s="3">
        <v>0</v>
      </c>
    </row>
    <row r="76743" spans="8:54" x14ac:dyDescent="0.3">
      <c r="H76743" t="s">
        <v>58569</v>
      </c>
      <c r="I76743" t="s">
        <v>15</v>
      </c>
      <c r="J76743" t="s">
        <v>84610</v>
      </c>
      <c r="U76743" s="1">
        <v>42233</v>
      </c>
      <c r="V76743" s="2"/>
      <c r="W76743" s="2"/>
      <c r="X76743" t="s">
        <v>3158</v>
      </c>
      <c r="Y76743">
        <v>142</v>
      </c>
      <c r="Z76743">
        <v>0</v>
      </c>
      <c r="AA76743" t="s">
        <v>101</v>
      </c>
      <c r="AB76743" t="s">
        <v>101</v>
      </c>
      <c r="AC76743">
        <v>17.7</v>
      </c>
      <c r="AD76743">
        <v>20.399999999999999</v>
      </c>
      <c r="AE76743">
        <v>-2.7</v>
      </c>
      <c r="AL76743" t="s">
        <v>59380</v>
      </c>
      <c r="AY76743" s="3"/>
      <c r="AZ76743" s="3">
        <v>0</v>
      </c>
      <c r="BA76743" s="5">
        <v>1</v>
      </c>
      <c r="BB76743" s="3">
        <v>0</v>
      </c>
    </row>
    <row r="76744" spans="8:54" x14ac:dyDescent="0.3">
      <c r="H76744" t="s">
        <v>58569</v>
      </c>
      <c r="I76744" t="s">
        <v>15</v>
      </c>
      <c r="J76744" t="s">
        <v>84610</v>
      </c>
      <c r="U76744" s="1">
        <v>42233</v>
      </c>
      <c r="V76744" s="2"/>
      <c r="W76744" s="2"/>
      <c r="X76744" t="s">
        <v>7533</v>
      </c>
      <c r="Y76744">
        <v>104</v>
      </c>
      <c r="Z76744">
        <v>0</v>
      </c>
      <c r="AA76744" t="s">
        <v>101</v>
      </c>
      <c r="AB76744" t="s">
        <v>101</v>
      </c>
      <c r="AC76744">
        <v>18.7</v>
      </c>
      <c r="AD76744">
        <v>19.3</v>
      </c>
      <c r="AE76744">
        <v>-0.6</v>
      </c>
      <c r="AL76744" t="s">
        <v>59380</v>
      </c>
      <c r="AY76744" s="3"/>
      <c r="AZ76744" s="3">
        <v>0</v>
      </c>
      <c r="BA76744" s="5">
        <v>1</v>
      </c>
      <c r="BB76744" s="3">
        <v>0</v>
      </c>
    </row>
    <row r="76745" spans="8:54" x14ac:dyDescent="0.3">
      <c r="H76745" t="s">
        <v>49208</v>
      </c>
      <c r="I76745" t="s">
        <v>15</v>
      </c>
      <c r="J76745" t="s">
        <v>70173</v>
      </c>
      <c r="U76745" s="1">
        <v>42233</v>
      </c>
      <c r="V76745" s="2"/>
      <c r="W76745" s="2"/>
      <c r="X76745" t="s">
        <v>84611</v>
      </c>
      <c r="Y76745">
        <v>86</v>
      </c>
      <c r="Z76745">
        <v>0</v>
      </c>
      <c r="AA76745" t="s">
        <v>101</v>
      </c>
      <c r="AB76745" t="s">
        <v>101</v>
      </c>
      <c r="AC76745">
        <v>18.3</v>
      </c>
      <c r="AD76745">
        <v>17.899999999999999</v>
      </c>
      <c r="AE76745">
        <v>0.4</v>
      </c>
      <c r="AL76745" t="s">
        <v>59380</v>
      </c>
      <c r="AY76745" s="3"/>
      <c r="AZ76745" s="3">
        <v>0</v>
      </c>
      <c r="BA76745" s="5">
        <v>1</v>
      </c>
      <c r="BB76745" s="3">
        <v>0</v>
      </c>
    </row>
    <row r="76746" spans="8:54" x14ac:dyDescent="0.3">
      <c r="H76746" t="s">
        <v>68876</v>
      </c>
      <c r="I76746" t="s">
        <v>15</v>
      </c>
      <c r="J76746" t="s">
        <v>84612</v>
      </c>
      <c r="U76746" s="1">
        <v>42228</v>
      </c>
      <c r="V76746" s="2"/>
      <c r="W76746" s="2"/>
      <c r="X76746" t="s">
        <v>3544</v>
      </c>
      <c r="Y76746">
        <v>90</v>
      </c>
      <c r="Z76746">
        <v>3.3</v>
      </c>
      <c r="AA76746" t="s">
        <v>101</v>
      </c>
      <c r="AB76746" t="s">
        <v>101</v>
      </c>
      <c r="AC76746">
        <v>22.1</v>
      </c>
      <c r="AD76746">
        <v>19.3</v>
      </c>
      <c r="AE76746">
        <v>2.8</v>
      </c>
      <c r="AL76746" t="s">
        <v>59380</v>
      </c>
      <c r="AY76746" s="3"/>
      <c r="AZ76746" s="3">
        <v>3.6666666666666667E-2</v>
      </c>
      <c r="BA76746" s="5">
        <v>0.96333333333333337</v>
      </c>
      <c r="BB76746" s="3">
        <v>7.0465266666666526E-2</v>
      </c>
    </row>
    <row r="76747" spans="8:54" x14ac:dyDescent="0.3">
      <c r="H76747" t="s">
        <v>52188</v>
      </c>
      <c r="I76747" t="s">
        <v>15</v>
      </c>
      <c r="J76747" t="s">
        <v>84613</v>
      </c>
      <c r="U76747" s="1">
        <v>42233</v>
      </c>
      <c r="V76747" s="2"/>
      <c r="W76747" s="2"/>
      <c r="X76747" t="s">
        <v>46853</v>
      </c>
      <c r="Y76747">
        <v>85</v>
      </c>
      <c r="Z76747">
        <v>0</v>
      </c>
      <c r="AA76747" t="s">
        <v>101</v>
      </c>
      <c r="AB76747" t="s">
        <v>101</v>
      </c>
      <c r="AC76747">
        <v>22.3</v>
      </c>
      <c r="AD76747">
        <v>19.899999999999999</v>
      </c>
      <c r="AE76747">
        <v>2.4</v>
      </c>
      <c r="AL76747" t="s">
        <v>59380</v>
      </c>
      <c r="AY76747" s="3"/>
      <c r="AZ76747" s="3">
        <v>0</v>
      </c>
      <c r="BA76747" s="5">
        <v>1</v>
      </c>
      <c r="BB76747" s="3">
        <v>0</v>
      </c>
    </row>
    <row r="76748" spans="8:54" x14ac:dyDescent="0.3">
      <c r="H76748" t="s">
        <v>52188</v>
      </c>
      <c r="I76748" t="s">
        <v>15</v>
      </c>
      <c r="J76748" t="s">
        <v>84614</v>
      </c>
      <c r="U76748" s="1">
        <v>42233</v>
      </c>
      <c r="V76748" s="2"/>
      <c r="W76748" s="2"/>
      <c r="X76748" t="s">
        <v>1745</v>
      </c>
      <c r="Y76748">
        <v>132</v>
      </c>
      <c r="Z76748">
        <v>4.5</v>
      </c>
      <c r="AA76748" t="s">
        <v>101</v>
      </c>
      <c r="AB76748" t="s">
        <v>101</v>
      </c>
      <c r="AC76748">
        <v>25.7</v>
      </c>
      <c r="AD76748">
        <v>22.5</v>
      </c>
      <c r="AE76748">
        <v>3.2</v>
      </c>
      <c r="AL76748" t="s">
        <v>59380</v>
      </c>
      <c r="AY76748" s="3"/>
      <c r="AZ76748" s="3">
        <v>3.4090909090909088E-2</v>
      </c>
      <c r="BA76748" s="5">
        <v>0.96590909090909094</v>
      </c>
      <c r="BB76748" s="3">
        <v>6.5515227272727294E-2</v>
      </c>
    </row>
    <row r="76749" spans="8:54" x14ac:dyDescent="0.3">
      <c r="H76749" t="s">
        <v>57390</v>
      </c>
      <c r="I76749" t="s">
        <v>15</v>
      </c>
      <c r="J76749" t="s">
        <v>84615</v>
      </c>
      <c r="U76749" s="1">
        <v>42235</v>
      </c>
      <c r="V76749" s="2"/>
      <c r="W76749" s="2"/>
      <c r="X76749" t="s">
        <v>5801</v>
      </c>
      <c r="Y76749">
        <v>120</v>
      </c>
      <c r="Z76749">
        <v>0</v>
      </c>
      <c r="AA76749" t="s">
        <v>101</v>
      </c>
      <c r="AB76749" t="s">
        <v>101</v>
      </c>
      <c r="AC76749">
        <v>19.899999999999999</v>
      </c>
      <c r="AD76749">
        <v>20.399999999999999</v>
      </c>
      <c r="AE76749">
        <v>-0.5</v>
      </c>
      <c r="AL76749" t="s">
        <v>59380</v>
      </c>
      <c r="AY76749" s="3"/>
      <c r="AZ76749" s="3">
        <v>0</v>
      </c>
      <c r="BA76749" s="5">
        <v>1</v>
      </c>
      <c r="BB76749" s="3">
        <v>0</v>
      </c>
    </row>
    <row r="76750" spans="8:54" x14ac:dyDescent="0.3">
      <c r="H76750" t="s">
        <v>48372</v>
      </c>
      <c r="I76750" t="s">
        <v>15</v>
      </c>
      <c r="J76750" t="s">
        <v>84616</v>
      </c>
      <c r="U76750" s="1">
        <v>42236</v>
      </c>
      <c r="V76750" s="2"/>
      <c r="W76750" s="2"/>
      <c r="X76750" t="s">
        <v>84617</v>
      </c>
      <c r="Y76750">
        <v>80</v>
      </c>
      <c r="Z76750">
        <v>0</v>
      </c>
      <c r="AA76750" t="s">
        <v>101</v>
      </c>
      <c r="AB76750" t="s">
        <v>101</v>
      </c>
      <c r="AC76750">
        <v>18.5</v>
      </c>
      <c r="AD76750">
        <v>21</v>
      </c>
      <c r="AE76750">
        <v>-2.5</v>
      </c>
      <c r="AL76750" t="s">
        <v>59380</v>
      </c>
      <c r="AY76750" s="3"/>
      <c r="AZ76750" s="3">
        <v>0</v>
      </c>
      <c r="BA76750" s="5">
        <v>1</v>
      </c>
      <c r="BB76750" s="3">
        <v>0</v>
      </c>
    </row>
    <row r="76751" spans="8:54" x14ac:dyDescent="0.3">
      <c r="H76751" t="s">
        <v>57390</v>
      </c>
      <c r="I76751" t="s">
        <v>15</v>
      </c>
      <c r="J76751" t="s">
        <v>77571</v>
      </c>
      <c r="U76751" s="1">
        <v>42234</v>
      </c>
      <c r="V76751" s="2"/>
      <c r="W76751" s="2"/>
      <c r="X76751" t="s">
        <v>41327</v>
      </c>
      <c r="Y76751">
        <v>77</v>
      </c>
      <c r="Z76751">
        <v>0</v>
      </c>
      <c r="AA76751" t="s">
        <v>101</v>
      </c>
      <c r="AB76751" t="s">
        <v>101</v>
      </c>
      <c r="AC76751">
        <v>25.3</v>
      </c>
      <c r="AD76751">
        <v>21.3</v>
      </c>
      <c r="AE76751">
        <v>4</v>
      </c>
      <c r="AL76751" t="s">
        <v>59380</v>
      </c>
      <c r="AY76751" s="3"/>
      <c r="AZ76751" s="3">
        <v>0</v>
      </c>
      <c r="BA76751" s="5">
        <v>1</v>
      </c>
      <c r="BB76751" s="3">
        <v>0</v>
      </c>
    </row>
    <row r="76752" spans="8:54" x14ac:dyDescent="0.3">
      <c r="H76752" t="s">
        <v>49208</v>
      </c>
      <c r="I76752" t="s">
        <v>15</v>
      </c>
      <c r="J76752" t="s">
        <v>84618</v>
      </c>
      <c r="U76752" s="1">
        <v>42234</v>
      </c>
      <c r="V76752" s="2"/>
      <c r="W76752" s="2"/>
      <c r="X76752" t="s">
        <v>53881</v>
      </c>
      <c r="Y76752">
        <v>126</v>
      </c>
      <c r="Z76752">
        <v>0</v>
      </c>
      <c r="AA76752" t="s">
        <v>101</v>
      </c>
      <c r="AB76752" t="s">
        <v>101</v>
      </c>
      <c r="AC76752">
        <v>15.4</v>
      </c>
      <c r="AD76752">
        <v>18.2</v>
      </c>
      <c r="AE76752">
        <v>-2.8</v>
      </c>
      <c r="AL76752" t="s">
        <v>59380</v>
      </c>
      <c r="AY76752" s="3"/>
      <c r="AZ76752" s="3">
        <v>0</v>
      </c>
      <c r="BA76752" s="5">
        <v>1</v>
      </c>
      <c r="BB76752" s="3">
        <v>0</v>
      </c>
    </row>
    <row r="76753" spans="8:54" x14ac:dyDescent="0.3">
      <c r="H76753" t="s">
        <v>57403</v>
      </c>
      <c r="I76753" t="s">
        <v>15</v>
      </c>
      <c r="J76753" t="s">
        <v>84619</v>
      </c>
      <c r="U76753" s="1">
        <v>42233</v>
      </c>
      <c r="V76753" s="2"/>
      <c r="W76753" s="2"/>
      <c r="X76753" t="s">
        <v>84620</v>
      </c>
      <c r="Y76753">
        <v>124</v>
      </c>
      <c r="Z76753">
        <v>0</v>
      </c>
      <c r="AA76753" t="s">
        <v>101</v>
      </c>
      <c r="AB76753" t="s">
        <v>101</v>
      </c>
      <c r="AC76753">
        <v>17.3</v>
      </c>
      <c r="AD76753">
        <v>12.8</v>
      </c>
      <c r="AE76753">
        <v>4.5</v>
      </c>
      <c r="AL76753" t="s">
        <v>59380</v>
      </c>
      <c r="AY76753" s="3"/>
      <c r="AZ76753" s="3">
        <v>0</v>
      </c>
      <c r="BA76753" s="5">
        <v>1</v>
      </c>
      <c r="BB76753" s="3">
        <v>0</v>
      </c>
    </row>
    <row r="76754" spans="8:54" x14ac:dyDescent="0.3">
      <c r="H76754" t="s">
        <v>57054</v>
      </c>
      <c r="I76754" t="s">
        <v>15</v>
      </c>
      <c r="J76754" t="s">
        <v>84621</v>
      </c>
      <c r="U76754" s="1">
        <v>42236</v>
      </c>
      <c r="V76754" s="2"/>
      <c r="W76754" s="2"/>
      <c r="X76754" t="s">
        <v>84622</v>
      </c>
      <c r="Y76754">
        <v>85</v>
      </c>
      <c r="Z76754">
        <v>9.6</v>
      </c>
      <c r="AA76754" t="s">
        <v>101</v>
      </c>
      <c r="AB76754" t="s">
        <v>101</v>
      </c>
      <c r="AC76754">
        <v>23.6</v>
      </c>
      <c r="AD76754">
        <v>18.8</v>
      </c>
      <c r="AE76754">
        <v>4.8</v>
      </c>
      <c r="AL76754" t="s">
        <v>59380</v>
      </c>
      <c r="AY76754" s="3"/>
      <c r="AZ76754" s="3">
        <v>0.11294117647058823</v>
      </c>
      <c r="BA76754" s="5">
        <v>0.88705882352941179</v>
      </c>
      <c r="BB76754" s="3">
        <v>0.21704809411764692</v>
      </c>
    </row>
    <row r="76755" spans="8:54" x14ac:dyDescent="0.3">
      <c r="H76755" t="s">
        <v>52188</v>
      </c>
      <c r="I76755" t="s">
        <v>15</v>
      </c>
      <c r="J76755" t="s">
        <v>84623</v>
      </c>
      <c r="U76755" s="1">
        <v>42233</v>
      </c>
      <c r="V76755" s="2"/>
      <c r="W76755" s="2"/>
      <c r="X76755" t="s">
        <v>2691</v>
      </c>
      <c r="Y76755">
        <v>85</v>
      </c>
      <c r="Z76755">
        <v>6.9</v>
      </c>
      <c r="AA76755" t="s">
        <v>101</v>
      </c>
      <c r="AB76755" t="s">
        <v>101</v>
      </c>
      <c r="AC76755">
        <v>21.4</v>
      </c>
      <c r="AD76755">
        <v>23.1</v>
      </c>
      <c r="AE76755">
        <v>-1.7</v>
      </c>
      <c r="AL76755" t="s">
        <v>59380</v>
      </c>
      <c r="AY76755" s="3"/>
      <c r="AZ76755" s="3">
        <v>8.1176470588235294E-2</v>
      </c>
      <c r="BA76755" s="5">
        <v>0.91882352941176471</v>
      </c>
      <c r="BB76755" s="3">
        <v>0.15600331764705877</v>
      </c>
    </row>
    <row r="76756" spans="8:54" x14ac:dyDescent="0.3">
      <c r="H76756" t="s">
        <v>84211</v>
      </c>
      <c r="I76756" t="s">
        <v>15</v>
      </c>
      <c r="J76756" t="s">
        <v>84624</v>
      </c>
      <c r="U76756" s="1">
        <v>42234</v>
      </c>
      <c r="V76756" s="2"/>
      <c r="W76756" s="2"/>
      <c r="X76756" t="s">
        <v>20</v>
      </c>
      <c r="Y76756">
        <v>85</v>
      </c>
      <c r="Z76756">
        <v>4.5</v>
      </c>
      <c r="AA76756" t="s">
        <v>101</v>
      </c>
      <c r="AB76756" t="s">
        <v>101</v>
      </c>
      <c r="AC76756">
        <v>23.1</v>
      </c>
      <c r="AD76756">
        <v>18.100000000000001</v>
      </c>
      <c r="AE76756">
        <v>5</v>
      </c>
      <c r="AL76756" t="s">
        <v>59380</v>
      </c>
      <c r="AY76756" s="3"/>
      <c r="AZ76756" s="3">
        <v>5.2941176470588235E-2</v>
      </c>
      <c r="BA76756" s="5">
        <v>0.94705882352941173</v>
      </c>
      <c r="BB76756" s="3">
        <v>0.10174129411764721</v>
      </c>
    </row>
    <row r="76757" spans="8:54" x14ac:dyDescent="0.3">
      <c r="H76757" t="s">
        <v>57054</v>
      </c>
      <c r="I76757" t="s">
        <v>15</v>
      </c>
      <c r="J76757" t="s">
        <v>84625</v>
      </c>
      <c r="U76757" s="1">
        <v>42237</v>
      </c>
      <c r="V76757" s="2"/>
      <c r="W76757" s="2"/>
      <c r="X76757" t="s">
        <v>676</v>
      </c>
      <c r="Y76757">
        <v>86</v>
      </c>
      <c r="Z76757">
        <v>0</v>
      </c>
      <c r="AA76757" t="s">
        <v>101</v>
      </c>
      <c r="AB76757" t="s">
        <v>101</v>
      </c>
      <c r="AC76757">
        <v>16</v>
      </c>
      <c r="AD76757">
        <v>18.899999999999999</v>
      </c>
      <c r="AE76757">
        <v>-2.9</v>
      </c>
      <c r="AL76757" t="s">
        <v>59380</v>
      </c>
      <c r="AY76757" s="3"/>
      <c r="AZ76757" s="3">
        <v>0</v>
      </c>
      <c r="BA76757" s="5">
        <v>1</v>
      </c>
      <c r="BB76757" s="3">
        <v>0</v>
      </c>
    </row>
    <row r="76758" spans="8:54" x14ac:dyDescent="0.3">
      <c r="H76758" t="s">
        <v>57390</v>
      </c>
      <c r="I76758" t="s">
        <v>15</v>
      </c>
      <c r="J76758" t="s">
        <v>84626</v>
      </c>
      <c r="U76758" s="1">
        <v>42234</v>
      </c>
      <c r="V76758" s="2"/>
      <c r="W76758" s="2"/>
      <c r="X76758" t="s">
        <v>84627</v>
      </c>
      <c r="Y76758">
        <v>51</v>
      </c>
      <c r="Z76758">
        <v>0</v>
      </c>
      <c r="AA76758" t="s">
        <v>101</v>
      </c>
      <c r="AB76758" t="s">
        <v>101</v>
      </c>
      <c r="AC76758">
        <v>18.100000000000001</v>
      </c>
      <c r="AD76758">
        <v>19.8</v>
      </c>
      <c r="AE76758">
        <v>-1.7</v>
      </c>
      <c r="AL76758" t="s">
        <v>59380</v>
      </c>
      <c r="AY76758" s="3"/>
      <c r="AZ76758" s="3">
        <v>0</v>
      </c>
      <c r="BA76758" s="5">
        <v>1</v>
      </c>
      <c r="BB76758" s="3">
        <v>0</v>
      </c>
    </row>
    <row r="76759" spans="8:54" x14ac:dyDescent="0.3">
      <c r="H76759" t="s">
        <v>57390</v>
      </c>
      <c r="I76759" t="s">
        <v>15</v>
      </c>
      <c r="J76759" t="s">
        <v>68708</v>
      </c>
      <c r="U76759" s="1">
        <v>42236</v>
      </c>
      <c r="V76759" s="2"/>
      <c r="W76759" s="2"/>
      <c r="X76759" t="s">
        <v>84628</v>
      </c>
      <c r="Y76759">
        <v>110</v>
      </c>
      <c r="Z76759">
        <v>0</v>
      </c>
      <c r="AA76759" t="s">
        <v>101</v>
      </c>
      <c r="AB76759" t="s">
        <v>101</v>
      </c>
      <c r="AC76759">
        <v>16.7</v>
      </c>
      <c r="AD76759">
        <v>16.7</v>
      </c>
      <c r="AE76759">
        <v>0</v>
      </c>
      <c r="AL76759" t="s">
        <v>59380</v>
      </c>
      <c r="AY76759" s="3"/>
      <c r="AZ76759" s="3">
        <v>0</v>
      </c>
      <c r="BA76759" s="5">
        <v>1</v>
      </c>
      <c r="BB76759" s="3">
        <v>0</v>
      </c>
    </row>
    <row r="76760" spans="8:54" x14ac:dyDescent="0.3">
      <c r="H76760" t="s">
        <v>57390</v>
      </c>
      <c r="I76760" t="s">
        <v>15</v>
      </c>
      <c r="J76760" t="s">
        <v>84629</v>
      </c>
      <c r="U76760" s="1">
        <v>42233</v>
      </c>
      <c r="V76760" s="2"/>
      <c r="W76760" s="2"/>
      <c r="X76760" t="s">
        <v>14216</v>
      </c>
      <c r="Y76760">
        <v>99</v>
      </c>
      <c r="Z76760">
        <v>0</v>
      </c>
      <c r="AA76760" t="s">
        <v>101</v>
      </c>
      <c r="AB76760" t="s">
        <v>101</v>
      </c>
      <c r="AC76760">
        <v>27.8</v>
      </c>
      <c r="AD76760">
        <v>22.1</v>
      </c>
      <c r="AE76760">
        <v>5.7</v>
      </c>
      <c r="AL76760" t="s">
        <v>59380</v>
      </c>
      <c r="AY76760" s="3"/>
      <c r="AZ76760" s="3">
        <v>0</v>
      </c>
      <c r="BA76760" s="5">
        <v>1</v>
      </c>
      <c r="BB76760" s="3">
        <v>0</v>
      </c>
    </row>
    <row r="76761" spans="8:54" x14ac:dyDescent="0.3">
      <c r="H76761" t="s">
        <v>57403</v>
      </c>
      <c r="I76761" t="s">
        <v>15</v>
      </c>
      <c r="J76761" t="s">
        <v>84630</v>
      </c>
      <c r="U76761" s="1">
        <v>42235</v>
      </c>
      <c r="V76761" s="2"/>
      <c r="W76761" s="2"/>
      <c r="X76761" t="s">
        <v>2691</v>
      </c>
      <c r="Y76761">
        <v>85</v>
      </c>
      <c r="Z76761">
        <v>0</v>
      </c>
      <c r="AA76761" t="s">
        <v>101</v>
      </c>
      <c r="AB76761" t="s">
        <v>101</v>
      </c>
      <c r="AC76761">
        <v>26.3</v>
      </c>
      <c r="AD76761">
        <v>21.5</v>
      </c>
      <c r="AE76761">
        <v>4.8</v>
      </c>
      <c r="AL76761" t="s">
        <v>59380</v>
      </c>
      <c r="AY76761" s="3"/>
      <c r="AZ76761" s="3">
        <v>0</v>
      </c>
      <c r="BA76761" s="5">
        <v>1</v>
      </c>
      <c r="BB76761" s="3">
        <v>0</v>
      </c>
    </row>
    <row r="76762" spans="8:54" x14ac:dyDescent="0.3">
      <c r="H76762" t="s">
        <v>58569</v>
      </c>
      <c r="I76762" t="s">
        <v>15</v>
      </c>
      <c r="J76762" t="s">
        <v>84631</v>
      </c>
      <c r="U76762" s="1">
        <v>42235</v>
      </c>
      <c r="V76762" s="2"/>
      <c r="W76762" s="2"/>
      <c r="X76762" t="s">
        <v>4608</v>
      </c>
      <c r="Y76762">
        <v>100</v>
      </c>
      <c r="Z76762">
        <v>0</v>
      </c>
      <c r="AA76762" t="s">
        <v>101</v>
      </c>
      <c r="AB76762" t="s">
        <v>101</v>
      </c>
      <c r="AC76762">
        <v>16.5</v>
      </c>
      <c r="AD76762">
        <v>19</v>
      </c>
      <c r="AE76762">
        <v>-2.5</v>
      </c>
      <c r="AL76762" t="s">
        <v>59380</v>
      </c>
      <c r="AY76762" s="3"/>
      <c r="AZ76762" s="3">
        <v>0</v>
      </c>
      <c r="BA76762" s="5">
        <v>1</v>
      </c>
      <c r="BB76762" s="3">
        <v>0</v>
      </c>
    </row>
    <row r="76763" spans="8:54" x14ac:dyDescent="0.3">
      <c r="H76763" t="s">
        <v>58569</v>
      </c>
      <c r="I76763" t="s">
        <v>15</v>
      </c>
      <c r="J76763" t="s">
        <v>84631</v>
      </c>
      <c r="U76763" s="1">
        <v>42235</v>
      </c>
      <c r="V76763" s="2"/>
      <c r="W76763" s="2"/>
      <c r="X76763" t="s">
        <v>1181</v>
      </c>
      <c r="Y76763">
        <v>68</v>
      </c>
      <c r="Z76763">
        <v>0</v>
      </c>
      <c r="AA76763" t="s">
        <v>101</v>
      </c>
      <c r="AB76763" t="s">
        <v>101</v>
      </c>
      <c r="AC76763">
        <v>18.7</v>
      </c>
      <c r="AD76763">
        <v>19.5</v>
      </c>
      <c r="AE76763">
        <v>-0.8</v>
      </c>
      <c r="AL76763" t="s">
        <v>59380</v>
      </c>
      <c r="AY76763" s="3"/>
      <c r="AZ76763" s="3">
        <v>0</v>
      </c>
      <c r="BA76763" s="5">
        <v>1</v>
      </c>
      <c r="BB76763" s="3">
        <v>0</v>
      </c>
    </row>
    <row r="76764" spans="8:54" x14ac:dyDescent="0.3">
      <c r="H76764" t="s">
        <v>57054</v>
      </c>
      <c r="I76764" t="s">
        <v>15</v>
      </c>
      <c r="J76764" t="s">
        <v>84632</v>
      </c>
      <c r="U76764" s="1">
        <v>42236</v>
      </c>
      <c r="V76764" s="2"/>
      <c r="W76764" s="2"/>
      <c r="X76764" t="s">
        <v>84633</v>
      </c>
      <c r="Y76764">
        <v>85</v>
      </c>
      <c r="Z76764">
        <v>0</v>
      </c>
      <c r="AA76764" t="s">
        <v>101</v>
      </c>
      <c r="AB76764" t="s">
        <v>101</v>
      </c>
      <c r="AC76764">
        <v>15.1</v>
      </c>
      <c r="AD76764">
        <v>17.5</v>
      </c>
      <c r="AE76764">
        <v>-2.4</v>
      </c>
      <c r="AL76764" t="s">
        <v>59380</v>
      </c>
      <c r="AY76764" s="3"/>
      <c r="AZ76764" s="3">
        <v>0</v>
      </c>
      <c r="BA76764" s="5">
        <v>1</v>
      </c>
      <c r="BB76764" s="3">
        <v>0</v>
      </c>
    </row>
    <row r="76765" spans="8:54" x14ac:dyDescent="0.3">
      <c r="H76765" t="s">
        <v>57390</v>
      </c>
      <c r="I76765" t="s">
        <v>15</v>
      </c>
      <c r="J76765" t="s">
        <v>84634</v>
      </c>
      <c r="U76765" s="1">
        <v>42235</v>
      </c>
      <c r="V76765" s="2"/>
      <c r="W76765" s="2"/>
      <c r="X76765" t="s">
        <v>1732</v>
      </c>
      <c r="Y76765">
        <v>96</v>
      </c>
      <c r="Z76765">
        <v>0</v>
      </c>
      <c r="AA76765" t="s">
        <v>101</v>
      </c>
      <c r="AB76765" t="s">
        <v>101</v>
      </c>
      <c r="AC76765">
        <v>23.1</v>
      </c>
      <c r="AD76765">
        <v>19.399999999999999</v>
      </c>
      <c r="AE76765">
        <v>3.7</v>
      </c>
      <c r="AL76765" t="s">
        <v>59380</v>
      </c>
      <c r="AY76765" s="3"/>
      <c r="AZ76765" s="3">
        <v>0</v>
      </c>
      <c r="BA76765" s="5">
        <v>1</v>
      </c>
      <c r="BB76765" s="3">
        <v>0</v>
      </c>
    </row>
    <row r="76766" spans="8:54" x14ac:dyDescent="0.3">
      <c r="H76766" t="s">
        <v>57390</v>
      </c>
      <c r="I76766" t="s">
        <v>15</v>
      </c>
      <c r="J76766" t="s">
        <v>84635</v>
      </c>
      <c r="U76766" s="1">
        <v>42236</v>
      </c>
      <c r="V76766" s="2"/>
      <c r="W76766" s="2"/>
      <c r="X76766" t="s">
        <v>84066</v>
      </c>
      <c r="Y76766">
        <v>85</v>
      </c>
      <c r="Z76766">
        <v>0</v>
      </c>
      <c r="AA76766" t="s">
        <v>101</v>
      </c>
      <c r="AB76766" t="s">
        <v>101</v>
      </c>
      <c r="AC76766">
        <v>14.2</v>
      </c>
      <c r="AD76766">
        <v>13.7</v>
      </c>
      <c r="AE76766">
        <v>0.6</v>
      </c>
      <c r="AL76766" t="s">
        <v>59380</v>
      </c>
      <c r="AY76766" s="3"/>
      <c r="AZ76766" s="3">
        <v>0</v>
      </c>
      <c r="BA76766" s="5">
        <v>1</v>
      </c>
      <c r="BB76766" s="3">
        <v>0</v>
      </c>
    </row>
    <row r="76767" spans="8:54" x14ac:dyDescent="0.3">
      <c r="H76767" t="s">
        <v>57390</v>
      </c>
      <c r="I76767" t="s">
        <v>15</v>
      </c>
      <c r="J76767" t="s">
        <v>66753</v>
      </c>
      <c r="U76767" s="1">
        <v>42236</v>
      </c>
      <c r="V76767" s="2"/>
      <c r="W76767" s="2"/>
      <c r="X76767" t="s">
        <v>8517</v>
      </c>
      <c r="Y76767">
        <v>95</v>
      </c>
      <c r="Z76767">
        <v>5.7</v>
      </c>
      <c r="AA76767" t="s">
        <v>101</v>
      </c>
      <c r="AB76767" t="s">
        <v>101</v>
      </c>
      <c r="AC76767">
        <v>16.8</v>
      </c>
      <c r="AD76767">
        <v>18.899999999999999</v>
      </c>
      <c r="AE76767">
        <v>-2.1</v>
      </c>
      <c r="AL76767" t="s">
        <v>59380</v>
      </c>
      <c r="AY76767" s="3"/>
      <c r="AZ76767" s="3">
        <v>0.06</v>
      </c>
      <c r="BA76767" s="5">
        <v>0.94</v>
      </c>
      <c r="BB76767" s="3">
        <v>0.11530680000000015</v>
      </c>
    </row>
    <row r="76768" spans="8:54" x14ac:dyDescent="0.3">
      <c r="H76768" t="s">
        <v>68876</v>
      </c>
      <c r="I76768" t="s">
        <v>15</v>
      </c>
      <c r="J76768" t="s">
        <v>84636</v>
      </c>
      <c r="U76768" s="1">
        <v>42230</v>
      </c>
      <c r="V76768" s="2"/>
      <c r="W76768" s="2"/>
      <c r="X76768" t="s">
        <v>2789</v>
      </c>
      <c r="Y76768">
        <v>84</v>
      </c>
      <c r="Z76768">
        <v>-7.9</v>
      </c>
      <c r="AA76768" t="s">
        <v>101</v>
      </c>
      <c r="AB76768" t="s">
        <v>101</v>
      </c>
      <c r="AC76768">
        <v>18.399999999999999</v>
      </c>
      <c r="AD76768">
        <v>18.2</v>
      </c>
      <c r="AE76768">
        <v>0.2</v>
      </c>
      <c r="AL76768" t="s">
        <v>59380</v>
      </c>
      <c r="AY76768" s="3"/>
      <c r="AZ76768" s="3">
        <v>-9.4047619047619047E-2</v>
      </c>
      <c r="BA76768" s="5">
        <v>1.0940476190476192</v>
      </c>
      <c r="BB76768" s="3">
        <v>2.6337753571428646E-2</v>
      </c>
    </row>
    <row r="76769" spans="8:54" x14ac:dyDescent="0.3">
      <c r="H76769" t="s">
        <v>52188</v>
      </c>
      <c r="I76769" t="s">
        <v>15</v>
      </c>
      <c r="J76769" t="s">
        <v>84637</v>
      </c>
      <c r="U76769" s="1">
        <v>42233</v>
      </c>
      <c r="V76769" s="2"/>
      <c r="W76769" s="2"/>
      <c r="X76769" t="s">
        <v>45857</v>
      </c>
      <c r="Y76769">
        <v>99</v>
      </c>
      <c r="Z76769">
        <v>0</v>
      </c>
      <c r="AA76769" t="s">
        <v>101</v>
      </c>
      <c r="AB76769" t="s">
        <v>101</v>
      </c>
      <c r="AC76769">
        <v>25.5</v>
      </c>
      <c r="AD76769">
        <v>23.1</v>
      </c>
      <c r="AE76769">
        <v>2.4</v>
      </c>
      <c r="AL76769" t="s">
        <v>59380</v>
      </c>
      <c r="AY76769" s="3"/>
      <c r="AZ76769" s="3">
        <v>0</v>
      </c>
      <c r="BA76769" s="5">
        <v>1</v>
      </c>
      <c r="BB76769" s="3">
        <v>0</v>
      </c>
    </row>
    <row r="76770" spans="8:54" x14ac:dyDescent="0.3">
      <c r="H76770" t="s">
        <v>57390</v>
      </c>
      <c r="I76770" t="s">
        <v>15</v>
      </c>
      <c r="J76770" t="s">
        <v>84638</v>
      </c>
      <c r="U76770" s="1">
        <v>42235</v>
      </c>
      <c r="V76770" s="2"/>
      <c r="W76770" s="2"/>
      <c r="X76770" t="s">
        <v>2658</v>
      </c>
      <c r="Y76770">
        <v>117</v>
      </c>
      <c r="Z76770">
        <v>0</v>
      </c>
      <c r="AA76770" t="s">
        <v>101</v>
      </c>
      <c r="AB76770" t="s">
        <v>101</v>
      </c>
      <c r="AC76770">
        <v>25.3</v>
      </c>
      <c r="AD76770">
        <v>20.100000000000001</v>
      </c>
      <c r="AE76770">
        <v>5.2</v>
      </c>
      <c r="AL76770" t="s">
        <v>59380</v>
      </c>
      <c r="AY76770" s="3"/>
      <c r="AZ76770" s="3">
        <v>0</v>
      </c>
      <c r="BA76770" s="5">
        <v>1</v>
      </c>
      <c r="BB76770" s="3">
        <v>0</v>
      </c>
    </row>
    <row r="76771" spans="8:54" x14ac:dyDescent="0.3">
      <c r="H76771" t="s">
        <v>52188</v>
      </c>
      <c r="I76771" t="s">
        <v>15</v>
      </c>
      <c r="J76771" t="s">
        <v>84639</v>
      </c>
      <c r="U76771" s="1">
        <v>42233</v>
      </c>
      <c r="V76771" s="2"/>
      <c r="W76771" s="2"/>
      <c r="X76771" t="s">
        <v>84640</v>
      </c>
      <c r="Y76771">
        <v>191</v>
      </c>
      <c r="Z76771">
        <v>0</v>
      </c>
      <c r="AA76771" t="s">
        <v>101</v>
      </c>
      <c r="AB76771" t="s">
        <v>101</v>
      </c>
      <c r="AC76771">
        <v>23.5</v>
      </c>
      <c r="AD76771">
        <v>22.2</v>
      </c>
      <c r="AE76771">
        <v>1.3</v>
      </c>
      <c r="AL76771" t="s">
        <v>59380</v>
      </c>
      <c r="AY76771" s="3"/>
      <c r="AZ76771" s="3">
        <v>0</v>
      </c>
      <c r="BA76771" s="5">
        <v>1</v>
      </c>
      <c r="BB76771" s="3">
        <v>0</v>
      </c>
    </row>
    <row r="76772" spans="8:54" x14ac:dyDescent="0.3">
      <c r="H76772" t="s">
        <v>68876</v>
      </c>
      <c r="I76772" t="s">
        <v>15</v>
      </c>
      <c r="J76772" t="s">
        <v>84641</v>
      </c>
      <c r="U76772" s="1">
        <v>42228</v>
      </c>
      <c r="V76772" s="2"/>
      <c r="W76772" s="2"/>
      <c r="X76772" t="s">
        <v>83862</v>
      </c>
      <c r="Y76772">
        <v>85</v>
      </c>
      <c r="Z76772">
        <v>8.9</v>
      </c>
      <c r="AA76772" t="s">
        <v>101</v>
      </c>
      <c r="AB76772" t="s">
        <v>101</v>
      </c>
      <c r="AC76772">
        <v>20.6</v>
      </c>
      <c r="AD76772">
        <v>18.2</v>
      </c>
      <c r="AE76772">
        <v>2.4</v>
      </c>
      <c r="AL76772" t="s">
        <v>59380</v>
      </c>
      <c r="AY76772" s="3"/>
      <c r="AZ76772" s="3">
        <v>0.10470588235294118</v>
      </c>
      <c r="BA76772" s="5">
        <v>0.8952941176470588</v>
      </c>
      <c r="BB76772" s="3">
        <v>0.20122167058823526</v>
      </c>
    </row>
    <row r="76773" spans="8:54" x14ac:dyDescent="0.3">
      <c r="H76773" t="s">
        <v>68876</v>
      </c>
      <c r="I76773" t="s">
        <v>15</v>
      </c>
      <c r="J76773" t="s">
        <v>84642</v>
      </c>
      <c r="U76773" s="1">
        <v>42230</v>
      </c>
      <c r="V76773" s="2"/>
      <c r="W76773" s="2"/>
      <c r="X76773" t="s">
        <v>2497</v>
      </c>
      <c r="Y76773">
        <v>59</v>
      </c>
      <c r="Z76773">
        <v>0</v>
      </c>
      <c r="AA76773" t="s">
        <v>101</v>
      </c>
      <c r="AB76773" t="s">
        <v>101</v>
      </c>
      <c r="AC76773">
        <v>19.100000000000001</v>
      </c>
      <c r="AD76773">
        <v>16.100000000000001</v>
      </c>
      <c r="AE76773">
        <v>3</v>
      </c>
      <c r="AL76773" t="s">
        <v>59380</v>
      </c>
      <c r="AY76773" s="3"/>
      <c r="AZ76773" s="3">
        <v>0</v>
      </c>
      <c r="BA76773" s="5">
        <v>1</v>
      </c>
      <c r="BB76773" s="3">
        <v>0</v>
      </c>
    </row>
    <row r="76774" spans="8:54" x14ac:dyDescent="0.3">
      <c r="H76774" t="s">
        <v>57390</v>
      </c>
      <c r="I76774" t="s">
        <v>15</v>
      </c>
      <c r="J76774" t="s">
        <v>65595</v>
      </c>
      <c r="U76774" s="1">
        <v>42236</v>
      </c>
      <c r="V76774" s="2"/>
      <c r="W76774" s="2"/>
      <c r="X76774" t="s">
        <v>84643</v>
      </c>
      <c r="Y76774">
        <v>74</v>
      </c>
      <c r="Z76774">
        <v>0</v>